v>
      </c>
      <c r="X23945" s="56">
        <v>1</v>
      </c>
    </row>
    <row r="23946" spans="1:24">
      <c r="A23946" s="56">
        <v>4531</v>
      </c>
      <c r="B23946" s="133" t="s">
        <v>25063</v>
      </c>
      <c r="C23946" s="132" t="s">
        <v>56</v>
      </c>
      <c r="D23946" s="131">
        <v>47</v>
      </c>
      <c r="E23946" s="132" t="s">
        <v>24897</v>
      </c>
      <c r="F23946" s="132" t="s">
        <v>4523</v>
      </c>
      <c r="G23946" s="130">
        <v>280202002</v>
      </c>
      <c r="H23946" s="56">
        <v>4531</v>
      </c>
      <c r="I23946" s="129" t="s">
        <v>634</v>
      </c>
      <c r="J23946" s="132" t="s">
        <v>635</v>
      </c>
      <c r="K23946" s="132" t="s">
        <v>610</v>
      </c>
      <c r="L23946" s="132" t="s">
        <v>611</v>
      </c>
      <c r="M23946" s="128">
        <v>0</v>
      </c>
      <c r="N23946" s="128">
        <v>0</v>
      </c>
      <c r="O23946" s="128">
        <v>28240</v>
      </c>
      <c r="P23946" s="128">
        <v>28240</v>
      </c>
      <c r="Q23946" s="128">
        <v>0</v>
      </c>
      <c r="R23946" s="128">
        <v>0</v>
      </c>
      <c r="S23946" s="127">
        <v>0</v>
      </c>
      <c r="T23946" s="131" t="s">
        <v>38</v>
      </c>
      <c r="U23946" s="56" t="s">
        <v>38</v>
      </c>
      <c r="W23946" s="56">
        <v>1</v>
      </c>
      <c r="X23946" s="56">
        <v>1</v>
      </c>
    </row>
    <row r="23947" spans="1:24">
      <c r="A23947" s="56">
        <v>4531</v>
      </c>
      <c r="B23947" s="133" t="s">
        <v>25064</v>
      </c>
      <c r="C23947" s="132" t="s">
        <v>58</v>
      </c>
      <c r="D23947" s="131">
        <v>47</v>
      </c>
      <c r="E23947" s="132" t="s">
        <v>24897</v>
      </c>
      <c r="F23947" s="132" t="s">
        <v>4523</v>
      </c>
      <c r="G23947" s="130">
        <v>280202002</v>
      </c>
      <c r="H23947" s="56">
        <v>4531</v>
      </c>
      <c r="I23947" s="129" t="s">
        <v>634</v>
      </c>
      <c r="J23947" s="132" t="s">
        <v>635</v>
      </c>
      <c r="K23947" s="132" t="s">
        <v>610</v>
      </c>
      <c r="L23947" s="132" t="s">
        <v>611</v>
      </c>
      <c r="M23947" s="128">
        <v>0</v>
      </c>
      <c r="N23947" s="128">
        <v>0</v>
      </c>
      <c r="O23947" s="128">
        <v>3111293</v>
      </c>
      <c r="P23947" s="128">
        <v>3111293</v>
      </c>
      <c r="Q23947" s="128">
        <v>0</v>
      </c>
      <c r="R23947" s="128">
        <v>0</v>
      </c>
      <c r="S23947" s="127">
        <v>0</v>
      </c>
      <c r="T23947" s="131" t="s">
        <v>58</v>
      </c>
      <c r="U23947" s="56" t="s">
        <v>58</v>
      </c>
      <c r="W23947" s="56">
        <v>1</v>
      </c>
      <c r="X23947" s="56">
        <v>1</v>
      </c>
    </row>
    <row r="23948" spans="1:24">
      <c r="A23948" s="56">
        <v>4531</v>
      </c>
      <c r="B23948" s="133" t="s">
        <v>25065</v>
      </c>
      <c r="C23948" s="132" t="s">
        <v>21</v>
      </c>
      <c r="D23948" s="131">
        <v>47</v>
      </c>
      <c r="E23948" s="132" t="s">
        <v>24897</v>
      </c>
      <c r="F23948" s="132" t="s">
        <v>4523</v>
      </c>
      <c r="G23948" s="130">
        <v>280202002</v>
      </c>
      <c r="H23948" s="56">
        <v>4531</v>
      </c>
      <c r="I23948" s="129" t="s">
        <v>634</v>
      </c>
      <c r="J23948" s="132" t="s">
        <v>635</v>
      </c>
      <c r="K23948" s="132" t="s">
        <v>610</v>
      </c>
      <c r="L23948" s="132" t="s">
        <v>611</v>
      </c>
      <c r="M23948" s="128">
        <v>0</v>
      </c>
      <c r="N23948" s="128">
        <v>60759154</v>
      </c>
      <c r="O23948" s="128">
        <v>61432323</v>
      </c>
      <c r="P23948" s="128">
        <v>69361053</v>
      </c>
      <c r="Q23948" s="128">
        <v>0</v>
      </c>
      <c r="R23948" s="128">
        <v>68687884</v>
      </c>
      <c r="S23948" s="127">
        <v>-68687884</v>
      </c>
      <c r="T23948" s="131" t="s">
        <v>21</v>
      </c>
      <c r="U23948" s="56" t="s">
        <v>21</v>
      </c>
      <c r="W23948" s="56">
        <v>1</v>
      </c>
      <c r="X23948" s="56">
        <v>8</v>
      </c>
    </row>
    <row r="23949" spans="1:24">
      <c r="A23949" s="56">
        <v>4531</v>
      </c>
      <c r="B23949" s="133" t="s">
        <v>25066</v>
      </c>
      <c r="C23949" s="132" t="s">
        <v>21</v>
      </c>
      <c r="D23949" s="131">
        <v>47</v>
      </c>
      <c r="E23949" s="132" t="s">
        <v>24897</v>
      </c>
      <c r="F23949" s="132" t="s">
        <v>4523</v>
      </c>
      <c r="G23949" s="130">
        <v>280202998</v>
      </c>
      <c r="H23949" s="56">
        <v>4531</v>
      </c>
      <c r="I23949" s="129" t="s">
        <v>634</v>
      </c>
      <c r="J23949" s="132" t="s">
        <v>650</v>
      </c>
      <c r="K23949" s="132" t="s">
        <v>610</v>
      </c>
      <c r="L23949" s="132" t="s">
        <v>611</v>
      </c>
      <c r="M23949" s="128">
        <v>0</v>
      </c>
      <c r="N23949" s="128">
        <v>409091</v>
      </c>
      <c r="O23949" s="128">
        <v>409091</v>
      </c>
      <c r="P23949" s="128">
        <v>0</v>
      </c>
      <c r="Q23949" s="128">
        <v>0</v>
      </c>
      <c r="R23949" s="128">
        <v>0</v>
      </c>
      <c r="S23949" s="127">
        <v>0</v>
      </c>
      <c r="T23949" s="131" t="s">
        <v>21</v>
      </c>
      <c r="U23949" s="56" t="s">
        <v>21</v>
      </c>
      <c r="W23949" s="56">
        <v>1</v>
      </c>
      <c r="X23949" s="56">
        <v>1</v>
      </c>
    </row>
    <row r="23950" spans="1:24">
      <c r="A23950" s="56">
        <v>4538</v>
      </c>
      <c r="B23950" s="133" t="s">
        <v>25067</v>
      </c>
      <c r="C23950" s="132" t="s">
        <v>21</v>
      </c>
      <c r="D23950" s="131">
        <v>47</v>
      </c>
      <c r="E23950" s="132" t="s">
        <v>24897</v>
      </c>
      <c r="F23950" s="132" t="s">
        <v>4523</v>
      </c>
      <c r="G23950" s="130">
        <v>280203001</v>
      </c>
      <c r="H23950" s="56">
        <v>4538</v>
      </c>
      <c r="I23950" s="129" t="s">
        <v>652</v>
      </c>
      <c r="J23950" s="132" t="s">
        <v>653</v>
      </c>
      <c r="K23950" s="132" t="s">
        <v>610</v>
      </c>
      <c r="L23950" s="132" t="s">
        <v>611</v>
      </c>
      <c r="M23950" s="128">
        <v>0</v>
      </c>
      <c r="N23950" s="128">
        <v>1505841567</v>
      </c>
      <c r="O23950" s="128">
        <v>104289636</v>
      </c>
      <c r="P23950" s="128">
        <v>1064217012</v>
      </c>
      <c r="Q23950" s="128">
        <v>0</v>
      </c>
      <c r="R23950" s="128">
        <v>2465768943</v>
      </c>
      <c r="S23950" s="127">
        <v>-2465768943</v>
      </c>
      <c r="T23950" s="131" t="s">
        <v>21</v>
      </c>
      <c r="U23950" s="56" t="s">
        <v>21</v>
      </c>
      <c r="W23950" s="56">
        <v>1</v>
      </c>
      <c r="X23950" s="56">
        <v>10</v>
      </c>
    </row>
    <row r="23951" spans="1:24">
      <c r="A23951" s="56">
        <v>4539</v>
      </c>
      <c r="B23951" s="133" t="s">
        <v>25068</v>
      </c>
      <c r="C23951" s="132" t="s">
        <v>21</v>
      </c>
      <c r="D23951" s="131">
        <v>47</v>
      </c>
      <c r="E23951" s="132" t="s">
        <v>24897</v>
      </c>
      <c r="F23951" s="132" t="s">
        <v>4523</v>
      </c>
      <c r="G23951" s="130">
        <v>289802008</v>
      </c>
      <c r="H23951" s="56">
        <v>4539</v>
      </c>
      <c r="I23951" s="129" t="s">
        <v>658</v>
      </c>
      <c r="J23951" s="132" t="s">
        <v>659</v>
      </c>
      <c r="K23951" s="132" t="s">
        <v>610</v>
      </c>
      <c r="L23951" s="132" t="s">
        <v>611</v>
      </c>
      <c r="M23951" s="128">
        <v>0</v>
      </c>
      <c r="N23951" s="128">
        <v>280559203</v>
      </c>
      <c r="O23951" s="128">
        <v>0</v>
      </c>
      <c r="P23951" s="128">
        <v>0</v>
      </c>
      <c r="Q23951" s="128">
        <v>0</v>
      </c>
      <c r="R23951" s="128">
        <v>280559203</v>
      </c>
      <c r="S23951" s="127">
        <v>-280559203</v>
      </c>
      <c r="T23951" s="131" t="s">
        <v>21</v>
      </c>
      <c r="U23951" s="56" t="s">
        <v>21</v>
      </c>
      <c r="W23951" s="56">
        <v>1</v>
      </c>
      <c r="X23951" s="56">
        <v>9</v>
      </c>
    </row>
    <row r="23952" spans="1:24">
      <c r="A23952" s="56">
        <v>4539</v>
      </c>
      <c r="B23952" s="133" t="s">
        <v>25069</v>
      </c>
      <c r="C23952" s="132" t="s">
        <v>21</v>
      </c>
      <c r="D23952" s="131">
        <v>47</v>
      </c>
      <c r="E23952" s="132" t="s">
        <v>24897</v>
      </c>
      <c r="F23952" s="132" t="s">
        <v>4523</v>
      </c>
      <c r="G23952" s="130">
        <v>289802010</v>
      </c>
      <c r="H23952" s="56">
        <v>4539</v>
      </c>
      <c r="I23952" s="129" t="s">
        <v>658</v>
      </c>
      <c r="J23952" s="132" t="s">
        <v>661</v>
      </c>
      <c r="K23952" s="132" t="s">
        <v>610</v>
      </c>
      <c r="L23952" s="132" t="s">
        <v>611</v>
      </c>
      <c r="M23952" s="128">
        <v>0</v>
      </c>
      <c r="N23952" s="128">
        <v>10666667</v>
      </c>
      <c r="O23952" s="128">
        <v>0</v>
      </c>
      <c r="P23952" s="128">
        <v>0</v>
      </c>
      <c r="Q23952" s="128">
        <v>0</v>
      </c>
      <c r="R23952" s="128">
        <v>10666667</v>
      </c>
      <c r="S23952" s="127">
        <v>-10666667</v>
      </c>
      <c r="T23952" s="131" t="s">
        <v>21</v>
      </c>
      <c r="U23952" s="56" t="s">
        <v>21</v>
      </c>
      <c r="W23952" s="56">
        <v>1</v>
      </c>
      <c r="X23952" s="56">
        <v>8</v>
      </c>
    </row>
    <row r="23953" spans="1:24">
      <c r="A23953" s="56">
        <v>4540</v>
      </c>
      <c r="B23953" s="133" t="s">
        <v>25070</v>
      </c>
      <c r="C23953" s="132" t="s">
        <v>21</v>
      </c>
      <c r="D23953" s="131">
        <v>47</v>
      </c>
      <c r="E23953" s="132" t="s">
        <v>24897</v>
      </c>
      <c r="F23953" s="132" t="s">
        <v>4523</v>
      </c>
      <c r="G23953" s="130">
        <v>270201001</v>
      </c>
      <c r="H23953" s="56">
        <v>4540</v>
      </c>
      <c r="I23953" s="129" t="s">
        <v>663</v>
      </c>
      <c r="J23953" s="132" t="s">
        <v>671</v>
      </c>
      <c r="K23953" s="132" t="s">
        <v>610</v>
      </c>
      <c r="L23953" s="132" t="s">
        <v>611</v>
      </c>
      <c r="M23953" s="128">
        <v>0</v>
      </c>
      <c r="N23953" s="128">
        <v>0</v>
      </c>
      <c r="O23953" s="128">
        <v>933260131</v>
      </c>
      <c r="P23953" s="128">
        <v>933260131</v>
      </c>
      <c r="Q23953" s="128">
        <v>0</v>
      </c>
      <c r="R23953" s="128">
        <v>0</v>
      </c>
      <c r="S23953" s="127">
        <v>0</v>
      </c>
      <c r="T23953" s="131" t="s">
        <v>21</v>
      </c>
      <c r="U23953" s="56" t="s">
        <v>21</v>
      </c>
      <c r="W23953" s="56">
        <v>1</v>
      </c>
      <c r="X23953" s="56">
        <v>1</v>
      </c>
    </row>
    <row r="23954" spans="1:24">
      <c r="A23954" s="56">
        <v>4540</v>
      </c>
      <c r="B23954" s="133" t="s">
        <v>25071</v>
      </c>
      <c r="C23954" s="132" t="s">
        <v>21</v>
      </c>
      <c r="D23954" s="131">
        <v>47</v>
      </c>
      <c r="E23954" s="132" t="s">
        <v>24897</v>
      </c>
      <c r="F23954" s="132" t="s">
        <v>4523</v>
      </c>
      <c r="G23954" s="130">
        <v>270301001</v>
      </c>
      <c r="H23954" s="56">
        <v>4540</v>
      </c>
      <c r="I23954" s="129" t="s">
        <v>666</v>
      </c>
      <c r="J23954" s="132" t="s">
        <v>667</v>
      </c>
      <c r="K23954" s="132" t="s">
        <v>610</v>
      </c>
      <c r="L23954" s="132" t="s">
        <v>611</v>
      </c>
      <c r="M23954" s="128">
        <v>0</v>
      </c>
      <c r="N23954" s="128">
        <v>0</v>
      </c>
      <c r="O23954" s="128">
        <v>81033898</v>
      </c>
      <c r="P23954" s="128">
        <v>81033898</v>
      </c>
      <c r="Q23954" s="128">
        <v>0</v>
      </c>
      <c r="R23954" s="128">
        <v>0</v>
      </c>
      <c r="S23954" s="127">
        <v>0</v>
      </c>
      <c r="T23954" s="131" t="s">
        <v>21</v>
      </c>
      <c r="U23954" s="56" t="s">
        <v>21</v>
      </c>
      <c r="W23954" s="56">
        <v>1</v>
      </c>
      <c r="X23954" s="56">
        <v>1</v>
      </c>
    </row>
    <row r="23955" spans="1:24">
      <c r="A23955" s="56">
        <v>4540</v>
      </c>
      <c r="B23955" s="133" t="s">
        <v>25072</v>
      </c>
      <c r="C23955" s="132" t="s">
        <v>21</v>
      </c>
      <c r="D23955" s="131">
        <v>47</v>
      </c>
      <c r="E23955" s="132" t="s">
        <v>24897</v>
      </c>
      <c r="F23955" s="132" t="s">
        <v>4523</v>
      </c>
      <c r="G23955" s="130">
        <v>270301004</v>
      </c>
      <c r="H23955" s="56">
        <v>4540</v>
      </c>
      <c r="I23955" s="129" t="s">
        <v>666</v>
      </c>
      <c r="J23955" s="132" t="s">
        <v>4226</v>
      </c>
      <c r="K23955" s="132" t="s">
        <v>610</v>
      </c>
      <c r="L23955" s="132" t="s">
        <v>611</v>
      </c>
      <c r="M23955" s="128">
        <v>0</v>
      </c>
      <c r="N23955" s="128">
        <v>159100</v>
      </c>
      <c r="O23955" s="128">
        <v>159100</v>
      </c>
      <c r="P23955" s="128">
        <v>0</v>
      </c>
      <c r="Q23955" s="128">
        <v>0</v>
      </c>
      <c r="R23955" s="128">
        <v>0</v>
      </c>
      <c r="S23955" s="127">
        <v>0</v>
      </c>
      <c r="T23955" s="131" t="s">
        <v>21</v>
      </c>
      <c r="U23955" s="56" t="s">
        <v>21</v>
      </c>
      <c r="W23955" s="56">
        <v>1</v>
      </c>
      <c r="X23955" s="56">
        <v>1</v>
      </c>
    </row>
    <row r="23956" spans="1:24">
      <c r="A23956" s="56">
        <v>4550</v>
      </c>
      <c r="B23956" s="133" t="s">
        <v>25073</v>
      </c>
      <c r="C23956" s="132" t="s">
        <v>58</v>
      </c>
      <c r="D23956" s="131">
        <v>47</v>
      </c>
      <c r="E23956" s="132" t="s">
        <v>24897</v>
      </c>
      <c r="F23956" s="132" t="s">
        <v>4523</v>
      </c>
      <c r="G23956" s="130">
        <v>270201001</v>
      </c>
      <c r="H23956" s="56">
        <v>4550</v>
      </c>
      <c r="I23956" s="129" t="s">
        <v>663</v>
      </c>
      <c r="J23956" s="132" t="s">
        <v>671</v>
      </c>
      <c r="K23956" s="132" t="s">
        <v>610</v>
      </c>
      <c r="L23956" s="132" t="s">
        <v>611</v>
      </c>
      <c r="M23956" s="128">
        <v>0</v>
      </c>
      <c r="N23956" s="128">
        <v>0</v>
      </c>
      <c r="O23956" s="128">
        <v>9112000</v>
      </c>
      <c r="P23956" s="128">
        <v>9112000</v>
      </c>
      <c r="Q23956" s="128">
        <v>0</v>
      </c>
      <c r="R23956" s="128">
        <v>0</v>
      </c>
      <c r="S23956" s="127">
        <v>0</v>
      </c>
      <c r="T23956" s="131" t="s">
        <v>58</v>
      </c>
      <c r="U23956" s="56" t="s">
        <v>58</v>
      </c>
      <c r="W23956" s="56">
        <v>1</v>
      </c>
      <c r="X23956" s="56">
        <v>1</v>
      </c>
    </row>
    <row r="23957" spans="1:24">
      <c r="A23957" s="56">
        <v>4599</v>
      </c>
      <c r="B23957" s="133" t="s">
        <v>25074</v>
      </c>
      <c r="C23957" s="132" t="s">
        <v>21</v>
      </c>
      <c r="D23957" s="131">
        <v>47</v>
      </c>
      <c r="E23957" s="132" t="s">
        <v>24897</v>
      </c>
      <c r="F23957" s="132" t="s">
        <v>4523</v>
      </c>
      <c r="G23957" s="130">
        <v>270302003</v>
      </c>
      <c r="H23957" s="56">
        <v>4599</v>
      </c>
      <c r="I23957" s="129" t="s">
        <v>686</v>
      </c>
      <c r="J23957" s="132" t="s">
        <v>687</v>
      </c>
      <c r="K23957" s="132" t="s">
        <v>610</v>
      </c>
      <c r="L23957" s="132" t="s">
        <v>611</v>
      </c>
      <c r="M23957" s="128">
        <v>0</v>
      </c>
      <c r="N23957" s="128">
        <v>16830000</v>
      </c>
      <c r="O23957" s="128">
        <v>1026963481</v>
      </c>
      <c r="P23957" s="128">
        <v>1110133481</v>
      </c>
      <c r="Q23957" s="128">
        <v>0</v>
      </c>
      <c r="R23957" s="128">
        <v>100000000</v>
      </c>
      <c r="S23957" s="127">
        <v>-100000000</v>
      </c>
      <c r="T23957" s="131" t="s">
        <v>21</v>
      </c>
      <c r="U23957" s="56" t="s">
        <v>21</v>
      </c>
      <c r="W23957" s="56">
        <v>1</v>
      </c>
      <c r="X23957" s="56">
        <v>9</v>
      </c>
    </row>
    <row r="23958" spans="1:24">
      <c r="A23958" s="56">
        <v>4599</v>
      </c>
      <c r="B23958" s="133" t="s">
        <v>25075</v>
      </c>
      <c r="C23958" s="132" t="s">
        <v>21</v>
      </c>
      <c r="D23958" s="131">
        <v>47</v>
      </c>
      <c r="E23958" s="132" t="s">
        <v>24897</v>
      </c>
      <c r="F23958" s="132" t="s">
        <v>4523</v>
      </c>
      <c r="G23958" s="130">
        <v>270310003</v>
      </c>
      <c r="H23958" s="56">
        <v>4599</v>
      </c>
      <c r="I23958" s="129" t="s">
        <v>693</v>
      </c>
      <c r="J23958" s="132" t="s">
        <v>694</v>
      </c>
      <c r="K23958" s="132" t="s">
        <v>610</v>
      </c>
      <c r="L23958" s="132" t="s">
        <v>611</v>
      </c>
      <c r="M23958" s="128">
        <v>0</v>
      </c>
      <c r="N23958" s="128">
        <v>0</v>
      </c>
      <c r="O23958" s="128">
        <v>1780843144</v>
      </c>
      <c r="P23958" s="128">
        <v>1789443144</v>
      </c>
      <c r="Q23958" s="128">
        <v>0</v>
      </c>
      <c r="R23958" s="128">
        <v>8600000</v>
      </c>
      <c r="S23958" s="127">
        <v>-8600000</v>
      </c>
      <c r="T23958" s="131" t="s">
        <v>21</v>
      </c>
      <c r="U23958" s="56" t="s">
        <v>21</v>
      </c>
      <c r="W23958" s="56">
        <v>1</v>
      </c>
      <c r="X23958" s="56">
        <v>7</v>
      </c>
    </row>
    <row r="23959" spans="1:24">
      <c r="A23959" s="56">
        <v>4599</v>
      </c>
      <c r="B23959" s="133" t="s">
        <v>25076</v>
      </c>
      <c r="C23959" s="132" t="s">
        <v>21</v>
      </c>
      <c r="D23959" s="131">
        <v>47</v>
      </c>
      <c r="E23959" s="132" t="s">
        <v>24897</v>
      </c>
      <c r="F23959" s="132" t="s">
        <v>4523</v>
      </c>
      <c r="G23959" s="130">
        <v>270310004</v>
      </c>
      <c r="H23959" s="56">
        <v>4599</v>
      </c>
      <c r="I23959" s="129" t="s">
        <v>693</v>
      </c>
      <c r="J23959" s="132" t="s">
        <v>697</v>
      </c>
      <c r="K23959" s="132" t="s">
        <v>610</v>
      </c>
      <c r="L23959" s="132" t="s">
        <v>611</v>
      </c>
      <c r="M23959" s="128">
        <v>0</v>
      </c>
      <c r="N23959" s="128">
        <v>0</v>
      </c>
      <c r="O23959" s="128">
        <v>201000000000</v>
      </c>
      <c r="P23959" s="128">
        <v>201000000000</v>
      </c>
      <c r="Q23959" s="128">
        <v>0</v>
      </c>
      <c r="R23959" s="128">
        <v>0</v>
      </c>
      <c r="S23959" s="127">
        <v>0</v>
      </c>
      <c r="T23959" s="131" t="s">
        <v>21</v>
      </c>
      <c r="U23959" s="56" t="s">
        <v>21</v>
      </c>
      <c r="W23959" s="56">
        <v>1</v>
      </c>
      <c r="X23959" s="56">
        <v>1</v>
      </c>
    </row>
    <row r="23960" spans="1:24">
      <c r="A23960" s="56">
        <v>4599</v>
      </c>
      <c r="B23960" s="133" t="s">
        <v>25077</v>
      </c>
      <c r="C23960" s="132" t="s">
        <v>21</v>
      </c>
      <c r="D23960" s="131">
        <v>47</v>
      </c>
      <c r="E23960" s="132" t="s">
        <v>24897</v>
      </c>
      <c r="F23960" s="132" t="s">
        <v>4523</v>
      </c>
      <c r="G23960" s="130">
        <v>270310005</v>
      </c>
      <c r="H23960" s="56">
        <v>4599</v>
      </c>
      <c r="I23960" s="129" t="s">
        <v>693</v>
      </c>
      <c r="J23960" s="132" t="s">
        <v>703</v>
      </c>
      <c r="K23960" s="132" t="s">
        <v>610</v>
      </c>
      <c r="L23960" s="132" t="s">
        <v>611</v>
      </c>
      <c r="M23960" s="128">
        <v>0</v>
      </c>
      <c r="N23960" s="128">
        <v>0</v>
      </c>
      <c r="O23960" s="128">
        <v>21297275922</v>
      </c>
      <c r="P23960" s="128">
        <v>21297275922</v>
      </c>
      <c r="Q23960" s="128">
        <v>0</v>
      </c>
      <c r="R23960" s="128">
        <v>0</v>
      </c>
      <c r="S23960" s="127">
        <v>0</v>
      </c>
      <c r="T23960" s="131" t="s">
        <v>21</v>
      </c>
      <c r="U23960" s="56" t="s">
        <v>21</v>
      </c>
      <c r="W23960" s="56">
        <v>1</v>
      </c>
      <c r="X23960" s="56">
        <v>1</v>
      </c>
    </row>
    <row r="23961" spans="1:24">
      <c r="A23961" s="56">
        <v>4599</v>
      </c>
      <c r="B23961" s="133" t="s">
        <v>25078</v>
      </c>
      <c r="C23961" s="132" t="s">
        <v>21</v>
      </c>
      <c r="D23961" s="131">
        <v>47</v>
      </c>
      <c r="E23961" s="132" t="s">
        <v>24897</v>
      </c>
      <c r="F23961" s="132" t="s">
        <v>4523</v>
      </c>
      <c r="G23961" s="130">
        <v>270310006</v>
      </c>
      <c r="H23961" s="56">
        <v>4599</v>
      </c>
      <c r="I23961" s="129" t="s">
        <v>693</v>
      </c>
      <c r="J23961" s="132" t="s">
        <v>3142</v>
      </c>
      <c r="K23961" s="132" t="s">
        <v>610</v>
      </c>
      <c r="L23961" s="132" t="s">
        <v>611</v>
      </c>
      <c r="M23961" s="128">
        <v>0</v>
      </c>
      <c r="N23961" s="128">
        <v>0</v>
      </c>
      <c r="O23961" s="128">
        <v>1072604</v>
      </c>
      <c r="P23961" s="128">
        <v>1072604</v>
      </c>
      <c r="Q23961" s="128">
        <v>0</v>
      </c>
      <c r="R23961" s="128">
        <v>0</v>
      </c>
      <c r="S23961" s="127">
        <v>0</v>
      </c>
      <c r="T23961" s="131" t="s">
        <v>21</v>
      </c>
      <c r="U23961" s="56" t="s">
        <v>21</v>
      </c>
      <c r="W23961" s="56">
        <v>1</v>
      </c>
      <c r="X23961" s="56">
        <v>1</v>
      </c>
    </row>
    <row r="23962" spans="1:24">
      <c r="A23962" s="56">
        <v>4599</v>
      </c>
      <c r="B23962" s="133" t="s">
        <v>25079</v>
      </c>
      <c r="C23962" s="132" t="s">
        <v>58</v>
      </c>
      <c r="D23962" s="131">
        <v>47</v>
      </c>
      <c r="E23962" s="132" t="s">
        <v>24897</v>
      </c>
      <c r="F23962" s="132" t="s">
        <v>4523</v>
      </c>
      <c r="G23962" s="130">
        <v>270310012</v>
      </c>
      <c r="H23962" s="56">
        <v>4599</v>
      </c>
      <c r="I23962" s="129" t="s">
        <v>693</v>
      </c>
      <c r="J23962" s="132" t="s">
        <v>705</v>
      </c>
      <c r="K23962" s="132" t="s">
        <v>610</v>
      </c>
      <c r="L23962" s="132" t="s">
        <v>611</v>
      </c>
      <c r="M23962" s="128">
        <v>0</v>
      </c>
      <c r="N23962" s="128">
        <v>0</v>
      </c>
      <c r="O23962" s="128">
        <v>10612298773</v>
      </c>
      <c r="P23962" s="128">
        <v>10612298773</v>
      </c>
      <c r="Q23962" s="128">
        <v>0</v>
      </c>
      <c r="R23962" s="128">
        <v>0</v>
      </c>
      <c r="S23962" s="127">
        <v>0</v>
      </c>
      <c r="T23962" s="131" t="s">
        <v>58</v>
      </c>
      <c r="U23962" s="56" t="s">
        <v>58</v>
      </c>
      <c r="W23962" s="56">
        <v>1</v>
      </c>
      <c r="X23962" s="56">
        <v>1</v>
      </c>
    </row>
    <row r="23963" spans="1:24">
      <c r="A23963" s="56">
        <v>4599</v>
      </c>
      <c r="B23963" s="133" t="s">
        <v>25080</v>
      </c>
      <c r="C23963" s="132" t="s">
        <v>21</v>
      </c>
      <c r="D23963" s="131">
        <v>47</v>
      </c>
      <c r="E23963" s="132" t="s">
        <v>24897</v>
      </c>
      <c r="F23963" s="132" t="s">
        <v>4523</v>
      </c>
      <c r="G23963" s="130">
        <v>270310012</v>
      </c>
      <c r="H23963" s="56">
        <v>4599</v>
      </c>
      <c r="I23963" s="129" t="s">
        <v>693</v>
      </c>
      <c r="J23963" s="132" t="s">
        <v>705</v>
      </c>
      <c r="K23963" s="132" t="s">
        <v>610</v>
      </c>
      <c r="L23963" s="132" t="s">
        <v>611</v>
      </c>
      <c r="M23963" s="128">
        <v>0</v>
      </c>
      <c r="N23963" s="128">
        <v>0</v>
      </c>
      <c r="O23963" s="128">
        <v>28947759</v>
      </c>
      <c r="P23963" s="128">
        <v>28947759</v>
      </c>
      <c r="Q23963" s="128">
        <v>0</v>
      </c>
      <c r="R23963" s="128">
        <v>0</v>
      </c>
      <c r="S23963" s="127">
        <v>0</v>
      </c>
      <c r="T23963" s="131" t="s">
        <v>21</v>
      </c>
      <c r="U23963" s="56" t="s">
        <v>21</v>
      </c>
      <c r="W23963" s="56">
        <v>1</v>
      </c>
      <c r="X23963" s="56">
        <v>1</v>
      </c>
    </row>
    <row r="23964" spans="1:24">
      <c r="A23964" s="56">
        <v>4599</v>
      </c>
      <c r="B23964" s="133" t="s">
        <v>25081</v>
      </c>
      <c r="C23964" s="132" t="s">
        <v>21</v>
      </c>
      <c r="D23964" s="131">
        <v>47</v>
      </c>
      <c r="E23964" s="132" t="s">
        <v>24897</v>
      </c>
      <c r="F23964" s="132" t="s">
        <v>4523</v>
      </c>
      <c r="G23964" s="130">
        <v>270310013</v>
      </c>
      <c r="H23964" s="56">
        <v>4599</v>
      </c>
      <c r="I23964" s="129" t="s">
        <v>693</v>
      </c>
      <c r="J23964" s="132" t="s">
        <v>710</v>
      </c>
      <c r="K23964" s="132" t="s">
        <v>610</v>
      </c>
      <c r="L23964" s="132" t="s">
        <v>611</v>
      </c>
      <c r="M23964" s="128">
        <v>0</v>
      </c>
      <c r="N23964" s="128">
        <v>0</v>
      </c>
      <c r="O23964" s="128">
        <v>211600000000</v>
      </c>
      <c r="P23964" s="128">
        <v>211600000000</v>
      </c>
      <c r="Q23964" s="128">
        <v>0</v>
      </c>
      <c r="R23964" s="128">
        <v>0</v>
      </c>
      <c r="S23964" s="127">
        <v>0</v>
      </c>
      <c r="T23964" s="131" t="s">
        <v>21</v>
      </c>
      <c r="U23964" s="56" t="s">
        <v>21</v>
      </c>
      <c r="W23964" s="56">
        <v>1</v>
      </c>
      <c r="X23964" s="56">
        <v>1</v>
      </c>
    </row>
    <row r="23965" spans="1:24">
      <c r="A23965" s="56">
        <v>4599</v>
      </c>
      <c r="B23965" s="133" t="s">
        <v>25082</v>
      </c>
      <c r="C23965" s="132" t="s">
        <v>21</v>
      </c>
      <c r="D23965" s="131">
        <v>47</v>
      </c>
      <c r="E23965" s="132" t="s">
        <v>24897</v>
      </c>
      <c r="F23965" s="132" t="s">
        <v>4523</v>
      </c>
      <c r="G23965" s="130">
        <v>270310014</v>
      </c>
      <c r="H23965" s="56">
        <v>4599</v>
      </c>
      <c r="I23965" s="129" t="s">
        <v>693</v>
      </c>
      <c r="J23965" s="132" t="s">
        <v>715</v>
      </c>
      <c r="K23965" s="132" t="s">
        <v>610</v>
      </c>
      <c r="L23965" s="132" t="s">
        <v>611</v>
      </c>
      <c r="M23965" s="128">
        <v>0</v>
      </c>
      <c r="N23965" s="128">
        <v>0</v>
      </c>
      <c r="O23965" s="128">
        <v>211600000000</v>
      </c>
      <c r="P23965" s="128">
        <v>211600000000</v>
      </c>
      <c r="Q23965" s="128">
        <v>0</v>
      </c>
      <c r="R23965" s="128">
        <v>0</v>
      </c>
      <c r="S23965" s="127">
        <v>0</v>
      </c>
      <c r="T23965" s="131" t="s">
        <v>21</v>
      </c>
      <c r="U23965" s="56" t="s">
        <v>21</v>
      </c>
      <c r="W23965" s="56">
        <v>1</v>
      </c>
      <c r="X23965" s="56">
        <v>1</v>
      </c>
    </row>
    <row r="23966" spans="1:24">
      <c r="A23966" s="56">
        <v>4599</v>
      </c>
      <c r="B23966" s="133" t="s">
        <v>25083</v>
      </c>
      <c r="C23966" s="132" t="s">
        <v>21</v>
      </c>
      <c r="D23966" s="131">
        <v>47</v>
      </c>
      <c r="E23966" s="132" t="s">
        <v>24897</v>
      </c>
      <c r="F23966" s="132" t="s">
        <v>4523</v>
      </c>
      <c r="G23966" s="130">
        <v>270310103</v>
      </c>
      <c r="H23966" s="56">
        <v>4599</v>
      </c>
      <c r="I23966" s="129" t="s">
        <v>693</v>
      </c>
      <c r="J23966" s="132" t="s">
        <v>720</v>
      </c>
      <c r="K23966" s="132" t="s">
        <v>610</v>
      </c>
      <c r="L23966" s="132" t="s">
        <v>611</v>
      </c>
      <c r="M23966" s="128">
        <v>0</v>
      </c>
      <c r="N23966" s="128">
        <v>0</v>
      </c>
      <c r="O23966" s="128">
        <v>29179140474</v>
      </c>
      <c r="P23966" s="128">
        <v>29179140474</v>
      </c>
      <c r="Q23966" s="128">
        <v>0</v>
      </c>
      <c r="R23966" s="128">
        <v>0</v>
      </c>
      <c r="S23966" s="127">
        <v>0</v>
      </c>
      <c r="T23966" s="131" t="s">
        <v>21</v>
      </c>
      <c r="U23966" s="56" t="s">
        <v>21</v>
      </c>
      <c r="W23966" s="56">
        <v>1</v>
      </c>
      <c r="X23966" s="56">
        <v>1</v>
      </c>
    </row>
    <row r="23967" spans="1:24">
      <c r="A23967" s="56">
        <v>4599</v>
      </c>
      <c r="B23967" s="133" t="s">
        <v>25084</v>
      </c>
      <c r="C23967" s="132" t="s">
        <v>21</v>
      </c>
      <c r="D23967" s="131">
        <v>47</v>
      </c>
      <c r="E23967" s="132" t="s">
        <v>24897</v>
      </c>
      <c r="F23967" s="132" t="s">
        <v>4523</v>
      </c>
      <c r="G23967" s="130">
        <v>270310106</v>
      </c>
      <c r="H23967" s="56">
        <v>4599</v>
      </c>
      <c r="I23967" s="129" t="s">
        <v>693</v>
      </c>
      <c r="J23967" s="132" t="s">
        <v>724</v>
      </c>
      <c r="K23967" s="132" t="s">
        <v>610</v>
      </c>
      <c r="L23967" s="132" t="s">
        <v>611</v>
      </c>
      <c r="M23967" s="128">
        <v>0</v>
      </c>
      <c r="N23967" s="128">
        <v>0</v>
      </c>
      <c r="O23967" s="128">
        <v>63700000</v>
      </c>
      <c r="P23967" s="128">
        <v>63700000</v>
      </c>
      <c r="Q23967" s="128">
        <v>0</v>
      </c>
      <c r="R23967" s="128">
        <v>0</v>
      </c>
      <c r="S23967" s="127">
        <v>0</v>
      </c>
      <c r="T23967" s="131" t="s">
        <v>21</v>
      </c>
      <c r="U23967" s="56" t="s">
        <v>21</v>
      </c>
      <c r="W23967" s="56">
        <v>1</v>
      </c>
      <c r="X23967" s="56">
        <v>1</v>
      </c>
    </row>
    <row r="23968" spans="1:24">
      <c r="A23968" s="56">
        <v>4599</v>
      </c>
      <c r="B23968" s="133" t="s">
        <v>25085</v>
      </c>
      <c r="C23968" s="132" t="s">
        <v>21</v>
      </c>
      <c r="D23968" s="131">
        <v>47</v>
      </c>
      <c r="E23968" s="132" t="s">
        <v>24897</v>
      </c>
      <c r="F23968" s="132" t="s">
        <v>4523</v>
      </c>
      <c r="G23968" s="130">
        <v>270310303</v>
      </c>
      <c r="H23968" s="56">
        <v>4599</v>
      </c>
      <c r="I23968" s="129" t="s">
        <v>693</v>
      </c>
      <c r="J23968" s="132" t="s">
        <v>730</v>
      </c>
      <c r="K23968" s="132" t="s">
        <v>610</v>
      </c>
      <c r="L23968" s="132" t="s">
        <v>611</v>
      </c>
      <c r="M23968" s="128">
        <v>0</v>
      </c>
      <c r="N23968" s="128">
        <v>0</v>
      </c>
      <c r="O23968" s="128">
        <v>1179670855</v>
      </c>
      <c r="P23968" s="128">
        <v>1179670855</v>
      </c>
      <c r="Q23968" s="128">
        <v>0</v>
      </c>
      <c r="R23968" s="128">
        <v>0</v>
      </c>
      <c r="S23968" s="127">
        <v>0</v>
      </c>
      <c r="T23968" s="131" t="s">
        <v>21</v>
      </c>
      <c r="U23968" s="56" t="s">
        <v>21</v>
      </c>
      <c r="W23968" s="56">
        <v>1</v>
      </c>
      <c r="X23968" s="56">
        <v>1</v>
      </c>
    </row>
    <row r="23969" spans="1:24">
      <c r="A23969" s="56">
        <v>4599</v>
      </c>
      <c r="B23969" s="133" t="s">
        <v>25086</v>
      </c>
      <c r="C23969" s="132" t="s">
        <v>21</v>
      </c>
      <c r="D23969" s="131">
        <v>47</v>
      </c>
      <c r="E23969" s="132" t="s">
        <v>24897</v>
      </c>
      <c r="F23969" s="132" t="s">
        <v>4523</v>
      </c>
      <c r="G23969" s="130">
        <v>270410002</v>
      </c>
      <c r="H23969" s="56">
        <v>4599</v>
      </c>
      <c r="I23969" s="129" t="s">
        <v>732</v>
      </c>
      <c r="J23969" s="132" t="s">
        <v>733</v>
      </c>
      <c r="K23969" s="132" t="s">
        <v>610</v>
      </c>
      <c r="L23969" s="132" t="s">
        <v>611</v>
      </c>
      <c r="M23969" s="128">
        <v>0</v>
      </c>
      <c r="N23969" s="128">
        <v>32307725</v>
      </c>
      <c r="O23969" s="128">
        <v>1252885398</v>
      </c>
      <c r="P23969" s="128">
        <v>1265102893</v>
      </c>
      <c r="Q23969" s="128">
        <v>0</v>
      </c>
      <c r="R23969" s="128">
        <v>44525220</v>
      </c>
      <c r="S23969" s="127">
        <v>-44525220</v>
      </c>
      <c r="T23969" s="131" t="s">
        <v>21</v>
      </c>
      <c r="U23969" s="56" t="s">
        <v>21</v>
      </c>
      <c r="W23969" s="56">
        <v>1</v>
      </c>
      <c r="X23969" s="56">
        <v>8</v>
      </c>
    </row>
    <row r="23970" spans="1:24">
      <c r="A23970" s="56">
        <v>4599</v>
      </c>
      <c r="B23970" s="133" t="s">
        <v>25087</v>
      </c>
      <c r="C23970" s="132" t="s">
        <v>21</v>
      </c>
      <c r="D23970" s="131">
        <v>47</v>
      </c>
      <c r="E23970" s="132" t="s">
        <v>24897</v>
      </c>
      <c r="F23970" s="132" t="s">
        <v>4523</v>
      </c>
      <c r="G23970" s="130">
        <v>289801001</v>
      </c>
      <c r="H23970" s="56">
        <v>4599</v>
      </c>
      <c r="I23970" s="129" t="s">
        <v>608</v>
      </c>
      <c r="J23970" s="132" t="s">
        <v>739</v>
      </c>
      <c r="K23970" s="132" t="s">
        <v>610</v>
      </c>
      <c r="L23970" s="132" t="s">
        <v>611</v>
      </c>
      <c r="M23970" s="128">
        <v>0</v>
      </c>
      <c r="N23970" s="128">
        <v>0</v>
      </c>
      <c r="O23970" s="128">
        <v>292296928</v>
      </c>
      <c r="P23970" s="128">
        <v>292296928</v>
      </c>
      <c r="Q23970" s="128">
        <v>0</v>
      </c>
      <c r="R23970" s="128">
        <v>0</v>
      </c>
      <c r="S23970" s="127">
        <v>0</v>
      </c>
      <c r="T23970" s="131" t="s">
        <v>21</v>
      </c>
      <c r="U23970" s="56" t="s">
        <v>21</v>
      </c>
      <c r="W23970" s="56">
        <v>1</v>
      </c>
      <c r="X23970" s="56">
        <v>1</v>
      </c>
    </row>
    <row r="23971" spans="1:24">
      <c r="A23971" s="56">
        <v>4599</v>
      </c>
      <c r="B23971" s="133" t="s">
        <v>25088</v>
      </c>
      <c r="C23971" s="132" t="s">
        <v>21</v>
      </c>
      <c r="D23971" s="131">
        <v>47</v>
      </c>
      <c r="E23971" s="132" t="s">
        <v>24897</v>
      </c>
      <c r="F23971" s="132" t="s">
        <v>4523</v>
      </c>
      <c r="G23971" s="130">
        <v>289802007</v>
      </c>
      <c r="H23971" s="56">
        <v>4599</v>
      </c>
      <c r="I23971" s="129" t="s">
        <v>658</v>
      </c>
      <c r="J23971" s="132" t="s">
        <v>743</v>
      </c>
      <c r="K23971" s="132" t="s">
        <v>610</v>
      </c>
      <c r="L23971" s="132" t="s">
        <v>611</v>
      </c>
      <c r="M23971" s="128">
        <v>0</v>
      </c>
      <c r="N23971" s="128">
        <v>9179233167</v>
      </c>
      <c r="O23971" s="128">
        <v>0</v>
      </c>
      <c r="P23971" s="128">
        <v>0</v>
      </c>
      <c r="Q23971" s="128">
        <v>0</v>
      </c>
      <c r="R23971" s="128">
        <v>9179233167</v>
      </c>
      <c r="S23971" s="127">
        <v>-9179233167</v>
      </c>
      <c r="T23971" s="131" t="s">
        <v>21</v>
      </c>
      <c r="U23971" s="56" t="s">
        <v>21</v>
      </c>
      <c r="W23971" s="56">
        <v>1</v>
      </c>
      <c r="X23971" s="56">
        <v>10</v>
      </c>
    </row>
    <row r="23972" spans="1:24">
      <c r="A23972" s="56">
        <v>4599</v>
      </c>
      <c r="B23972" s="133" t="s">
        <v>25089</v>
      </c>
      <c r="C23972" s="132" t="s">
        <v>21</v>
      </c>
      <c r="D23972" s="131">
        <v>47</v>
      </c>
      <c r="E23972" s="132" t="s">
        <v>24897</v>
      </c>
      <c r="F23972" s="132" t="s">
        <v>4523</v>
      </c>
      <c r="G23972" s="130">
        <v>289802009</v>
      </c>
      <c r="H23972" s="56">
        <v>4599</v>
      </c>
      <c r="I23972" s="129" t="s">
        <v>658</v>
      </c>
      <c r="J23972" s="132" t="s">
        <v>745</v>
      </c>
      <c r="K23972" s="132" t="s">
        <v>610</v>
      </c>
      <c r="L23972" s="132" t="s">
        <v>611</v>
      </c>
      <c r="M23972" s="128">
        <v>0</v>
      </c>
      <c r="N23972" s="128">
        <v>2811524723</v>
      </c>
      <c r="O23972" s="128">
        <v>0</v>
      </c>
      <c r="P23972" s="128">
        <v>0</v>
      </c>
      <c r="Q23972" s="128">
        <v>0</v>
      </c>
      <c r="R23972" s="128">
        <v>2811524723</v>
      </c>
      <c r="S23972" s="127">
        <v>-2811524723</v>
      </c>
      <c r="T23972" s="131" t="s">
        <v>21</v>
      </c>
      <c r="U23972" s="56" t="s">
        <v>21</v>
      </c>
      <c r="W23972" s="56">
        <v>1</v>
      </c>
      <c r="X23972" s="56">
        <v>10</v>
      </c>
    </row>
    <row r="23973" spans="1:24">
      <c r="A23973" s="56">
        <v>4599</v>
      </c>
      <c r="B23973" s="133" t="s">
        <v>25090</v>
      </c>
      <c r="C23973" s="132" t="s">
        <v>21</v>
      </c>
      <c r="D23973" s="131">
        <v>47</v>
      </c>
      <c r="E23973" s="132" t="s">
        <v>24897</v>
      </c>
      <c r="F23973" s="132" t="s">
        <v>4523</v>
      </c>
      <c r="G23973" s="130">
        <v>289802011</v>
      </c>
      <c r="H23973" s="56">
        <v>4599</v>
      </c>
      <c r="I23973" s="129" t="s">
        <v>658</v>
      </c>
      <c r="J23973" s="132" t="s">
        <v>6236</v>
      </c>
      <c r="K23973" s="132" t="s">
        <v>610</v>
      </c>
      <c r="L23973" s="132" t="s">
        <v>611</v>
      </c>
      <c r="M23973" s="128">
        <v>0</v>
      </c>
      <c r="N23973" s="128">
        <v>57625374</v>
      </c>
      <c r="O23973" s="128">
        <v>0</v>
      </c>
      <c r="P23973" s="128">
        <v>0</v>
      </c>
      <c r="Q23973" s="128">
        <v>0</v>
      </c>
      <c r="R23973" s="128">
        <v>57625374</v>
      </c>
      <c r="S23973" s="127">
        <v>-57625374</v>
      </c>
      <c r="T23973" s="131" t="s">
        <v>21</v>
      </c>
      <c r="U23973" s="56" t="s">
        <v>21</v>
      </c>
      <c r="W23973" s="56">
        <v>1</v>
      </c>
      <c r="X23973" s="56">
        <v>8</v>
      </c>
    </row>
    <row r="23974" spans="1:24">
      <c r="A23974" s="56">
        <v>4610</v>
      </c>
      <c r="B23974" s="133" t="s">
        <v>25091</v>
      </c>
      <c r="C23974" s="132" t="s">
        <v>21</v>
      </c>
      <c r="D23974" s="131">
        <v>47</v>
      </c>
      <c r="E23974" s="132" t="s">
        <v>24897</v>
      </c>
      <c r="F23974" s="132" t="s">
        <v>4523</v>
      </c>
      <c r="G23974" s="130">
        <v>280501002</v>
      </c>
      <c r="H23974" s="56">
        <v>4610</v>
      </c>
      <c r="I23974" s="129" t="s">
        <v>3158</v>
      </c>
      <c r="J23974" s="132" t="s">
        <v>3159</v>
      </c>
      <c r="K23974" s="132" t="s">
        <v>610</v>
      </c>
      <c r="L23974" s="132" t="s">
        <v>611</v>
      </c>
      <c r="M23974" s="128">
        <v>0</v>
      </c>
      <c r="N23974" s="128">
        <v>3900000</v>
      </c>
      <c r="O23974" s="128">
        <v>0</v>
      </c>
      <c r="P23974" s="128">
        <v>600000</v>
      </c>
      <c r="Q23974" s="128">
        <v>0</v>
      </c>
      <c r="R23974" s="128">
        <v>4500000</v>
      </c>
      <c r="S23974" s="127">
        <v>-4500000</v>
      </c>
      <c r="T23974" s="131" t="s">
        <v>21</v>
      </c>
      <c r="U23974" s="56" t="s">
        <v>21</v>
      </c>
      <c r="W23974" s="56">
        <v>1</v>
      </c>
      <c r="X23974" s="56">
        <v>7</v>
      </c>
    </row>
    <row r="23975" spans="1:24">
      <c r="A23975" s="56">
        <v>4620</v>
      </c>
      <c r="B23975" s="133" t="s">
        <v>25092</v>
      </c>
      <c r="C23975" s="132" t="s">
        <v>21</v>
      </c>
      <c r="D23975" s="131">
        <v>47</v>
      </c>
      <c r="E23975" s="132" t="s">
        <v>24897</v>
      </c>
      <c r="F23975" s="132" t="s">
        <v>4523</v>
      </c>
      <c r="G23975" s="130">
        <v>280301001</v>
      </c>
      <c r="H23975" s="56">
        <v>4620</v>
      </c>
      <c r="I23975" s="129" t="s">
        <v>747</v>
      </c>
      <c r="J23975" s="132" t="s">
        <v>2508</v>
      </c>
      <c r="K23975" s="132" t="s">
        <v>610</v>
      </c>
      <c r="L23975" s="132" t="s">
        <v>611</v>
      </c>
      <c r="M23975" s="128">
        <v>0</v>
      </c>
      <c r="N23975" s="128">
        <v>2348491024</v>
      </c>
      <c r="O23975" s="128">
        <v>6004506422</v>
      </c>
      <c r="P23975" s="128">
        <v>3656015398</v>
      </c>
      <c r="Q23975" s="128">
        <v>0</v>
      </c>
      <c r="R23975" s="128">
        <v>0</v>
      </c>
      <c r="S23975" s="127">
        <v>0</v>
      </c>
      <c r="T23975" s="131" t="s">
        <v>21</v>
      </c>
      <c r="U23975" s="56" t="s">
        <v>21</v>
      </c>
      <c r="W23975" s="56">
        <v>1</v>
      </c>
      <c r="X23975" s="56">
        <v>1</v>
      </c>
    </row>
    <row r="23976" spans="1:24">
      <c r="A23976" s="56">
        <v>4620</v>
      </c>
      <c r="B23976" s="133" t="s">
        <v>25093</v>
      </c>
      <c r="C23976" s="132" t="s">
        <v>21</v>
      </c>
      <c r="D23976" s="131">
        <v>47</v>
      </c>
      <c r="E23976" s="132" t="s">
        <v>24897</v>
      </c>
      <c r="F23976" s="132" t="s">
        <v>4523</v>
      </c>
      <c r="G23976" s="130">
        <v>280301003</v>
      </c>
      <c r="H23976" s="56">
        <v>4620</v>
      </c>
      <c r="I23976" s="129" t="s">
        <v>747</v>
      </c>
      <c r="J23976" s="132" t="s">
        <v>748</v>
      </c>
      <c r="K23976" s="132" t="s">
        <v>610</v>
      </c>
      <c r="L23976" s="132" t="s">
        <v>611</v>
      </c>
      <c r="M23976" s="128">
        <v>0</v>
      </c>
      <c r="N23976" s="128">
        <v>72098714</v>
      </c>
      <c r="O23976" s="128">
        <v>67384782</v>
      </c>
      <c r="P23976" s="128">
        <v>12442754</v>
      </c>
      <c r="Q23976" s="128">
        <v>0</v>
      </c>
      <c r="R23976" s="128">
        <v>17156686</v>
      </c>
      <c r="S23976" s="127">
        <v>-17156686</v>
      </c>
      <c r="T23976" s="131" t="s">
        <v>21</v>
      </c>
      <c r="U23976" s="56" t="s">
        <v>21</v>
      </c>
      <c r="W23976" s="56">
        <v>1</v>
      </c>
      <c r="X23976" s="56">
        <v>8</v>
      </c>
    </row>
    <row r="23977" spans="1:24">
      <c r="A23977" s="56">
        <v>4690</v>
      </c>
      <c r="B23977" s="133" t="s">
        <v>25094</v>
      </c>
      <c r="C23977" s="132" t="s">
        <v>21</v>
      </c>
      <c r="D23977" s="131">
        <v>47</v>
      </c>
      <c r="E23977" s="132" t="s">
        <v>24897</v>
      </c>
      <c r="F23977" s="132" t="s">
        <v>4523</v>
      </c>
      <c r="G23977" s="130">
        <v>270310108</v>
      </c>
      <c r="H23977" s="56">
        <v>4690</v>
      </c>
      <c r="I23977" s="129" t="s">
        <v>693</v>
      </c>
      <c r="J23977" s="132" t="s">
        <v>758</v>
      </c>
      <c r="K23977" s="132" t="s">
        <v>610</v>
      </c>
      <c r="L23977" s="132" t="s">
        <v>611</v>
      </c>
      <c r="M23977" s="128">
        <v>0</v>
      </c>
      <c r="N23977" s="128">
        <v>0</v>
      </c>
      <c r="O23977" s="128">
        <v>3191510416</v>
      </c>
      <c r="P23977" s="128">
        <v>3191510416</v>
      </c>
      <c r="Q23977" s="128">
        <v>0</v>
      </c>
      <c r="R23977" s="128">
        <v>0</v>
      </c>
      <c r="S23977" s="127">
        <v>0</v>
      </c>
      <c r="T23977" s="131" t="s">
        <v>21</v>
      </c>
      <c r="U23977" s="56" t="s">
        <v>21</v>
      </c>
      <c r="W23977" s="56">
        <v>1</v>
      </c>
      <c r="X23977" s="56">
        <v>1</v>
      </c>
    </row>
    <row r="23978" spans="1:24">
      <c r="A23978" s="56">
        <v>4711</v>
      </c>
      <c r="B23978" s="133" t="s">
        <v>25095</v>
      </c>
      <c r="C23978" s="132" t="s">
        <v>37</v>
      </c>
      <c r="D23978" s="131">
        <v>47</v>
      </c>
      <c r="E23978" s="132" t="s">
        <v>24897</v>
      </c>
      <c r="F23978" s="132" t="s">
        <v>4523</v>
      </c>
      <c r="G23978" s="130">
        <v>250101001</v>
      </c>
      <c r="H23978" s="56">
        <v>4711</v>
      </c>
      <c r="I23978" s="129" t="s">
        <v>762</v>
      </c>
      <c r="J23978" s="132" t="s">
        <v>763</v>
      </c>
      <c r="K23978" s="132" t="s">
        <v>257</v>
      </c>
      <c r="L23978" s="132" t="s">
        <v>258</v>
      </c>
      <c r="M23978" s="128">
        <v>0</v>
      </c>
      <c r="N23978" s="128">
        <v>0</v>
      </c>
      <c r="O23978" s="128">
        <v>86863015</v>
      </c>
      <c r="P23978" s="128">
        <v>86863015</v>
      </c>
      <c r="Q23978" s="128">
        <v>0</v>
      </c>
      <c r="R23978" s="128">
        <v>0</v>
      </c>
      <c r="S23978" s="127">
        <v>0</v>
      </c>
      <c r="T23978" s="131" t="s">
        <v>21</v>
      </c>
      <c r="U23978" s="56" t="s">
        <v>38</v>
      </c>
      <c r="W23978" s="56">
        <v>1</v>
      </c>
      <c r="X23978" s="56">
        <v>1</v>
      </c>
    </row>
    <row r="23979" spans="1:24">
      <c r="A23979" s="56">
        <v>4711</v>
      </c>
      <c r="B23979" s="133" t="s">
        <v>25096</v>
      </c>
      <c r="C23979" s="132" t="s">
        <v>40</v>
      </c>
      <c r="D23979" s="131">
        <v>47</v>
      </c>
      <c r="E23979" s="132" t="s">
        <v>24897</v>
      </c>
      <c r="F23979" s="132" t="s">
        <v>4523</v>
      </c>
      <c r="G23979" s="130">
        <v>250101001</v>
      </c>
      <c r="H23979" s="56">
        <v>4711</v>
      </c>
      <c r="I23979" s="129" t="s">
        <v>762</v>
      </c>
      <c r="J23979" s="132" t="s">
        <v>763</v>
      </c>
      <c r="K23979" s="132" t="s">
        <v>257</v>
      </c>
      <c r="L23979" s="132" t="s">
        <v>258</v>
      </c>
      <c r="M23979" s="128">
        <v>0</v>
      </c>
      <c r="N23979" s="128">
        <v>0</v>
      </c>
      <c r="O23979" s="128">
        <v>246953959</v>
      </c>
      <c r="P23979" s="128">
        <v>246953959</v>
      </c>
      <c r="Q23979" s="128">
        <v>0</v>
      </c>
      <c r="R23979" s="128">
        <v>0</v>
      </c>
      <c r="S23979" s="127">
        <v>0</v>
      </c>
      <c r="T23979" s="131" t="s">
        <v>21</v>
      </c>
      <c r="U23979" s="56" t="s">
        <v>38</v>
      </c>
      <c r="W23979" s="56">
        <v>1</v>
      </c>
      <c r="X23979" s="56">
        <v>1</v>
      </c>
    </row>
    <row r="23980" spans="1:24">
      <c r="A23980" s="56">
        <v>4711</v>
      </c>
      <c r="B23980" s="133" t="s">
        <v>25097</v>
      </c>
      <c r="C23980" s="132" t="s">
        <v>42</v>
      </c>
      <c r="D23980" s="131">
        <v>47</v>
      </c>
      <c r="E23980" s="132" t="s">
        <v>24897</v>
      </c>
      <c r="F23980" s="132" t="s">
        <v>4523</v>
      </c>
      <c r="G23980" s="130">
        <v>250101001</v>
      </c>
      <c r="H23980" s="56">
        <v>4711</v>
      </c>
      <c r="I23980" s="129" t="s">
        <v>762</v>
      </c>
      <c r="J23980" s="132" t="s">
        <v>763</v>
      </c>
      <c r="K23980" s="132" t="s">
        <v>257</v>
      </c>
      <c r="L23980" s="132" t="s">
        <v>258</v>
      </c>
      <c r="M23980" s="128">
        <v>0</v>
      </c>
      <c r="N23980" s="128">
        <v>0</v>
      </c>
      <c r="O23980" s="128">
        <v>69877629</v>
      </c>
      <c r="P23980" s="128">
        <v>69877629</v>
      </c>
      <c r="Q23980" s="128">
        <v>0</v>
      </c>
      <c r="R23980" s="128">
        <v>0</v>
      </c>
      <c r="S23980" s="127">
        <v>0</v>
      </c>
      <c r="T23980" s="131" t="s">
        <v>21</v>
      </c>
      <c r="U23980" s="56" t="s">
        <v>38</v>
      </c>
      <c r="W23980" s="56">
        <v>1</v>
      </c>
      <c r="X23980" s="56">
        <v>1</v>
      </c>
    </row>
    <row r="23981" spans="1:24">
      <c r="A23981" s="56">
        <v>4711</v>
      </c>
      <c r="B23981" s="133" t="s">
        <v>25098</v>
      </c>
      <c r="C23981" s="132" t="s">
        <v>44</v>
      </c>
      <c r="D23981" s="131">
        <v>47</v>
      </c>
      <c r="E23981" s="132" t="s">
        <v>24897</v>
      </c>
      <c r="F23981" s="132" t="s">
        <v>4523</v>
      </c>
      <c r="G23981" s="130">
        <v>250101001</v>
      </c>
      <c r="H23981" s="56">
        <v>4711</v>
      </c>
      <c r="I23981" s="129" t="s">
        <v>762</v>
      </c>
      <c r="J23981" s="132" t="s">
        <v>763</v>
      </c>
      <c r="K23981" s="132" t="s">
        <v>257</v>
      </c>
      <c r="L23981" s="132" t="s">
        <v>258</v>
      </c>
      <c r="M23981" s="128">
        <v>0</v>
      </c>
      <c r="N23981" s="128">
        <v>129158</v>
      </c>
      <c r="O23981" s="128">
        <v>936867863</v>
      </c>
      <c r="P23981" s="128">
        <v>936738705</v>
      </c>
      <c r="Q23981" s="128">
        <v>0</v>
      </c>
      <c r="R23981" s="128">
        <v>0</v>
      </c>
      <c r="S23981" s="127">
        <v>0</v>
      </c>
      <c r="T23981" s="131" t="s">
        <v>21</v>
      </c>
      <c r="U23981" s="56" t="s">
        <v>44</v>
      </c>
      <c r="W23981" s="56">
        <v>1</v>
      </c>
      <c r="X23981" s="56">
        <v>1</v>
      </c>
    </row>
    <row r="23982" spans="1:24">
      <c r="A23982" s="56">
        <v>4711</v>
      </c>
      <c r="B23982" s="133" t="s">
        <v>25099</v>
      </c>
      <c r="C23982" s="132" t="s">
        <v>54</v>
      </c>
      <c r="D23982" s="131">
        <v>47</v>
      </c>
      <c r="E23982" s="132" t="s">
        <v>24897</v>
      </c>
      <c r="F23982" s="132" t="s">
        <v>4523</v>
      </c>
      <c r="G23982" s="130">
        <v>250101001</v>
      </c>
      <c r="H23982" s="56">
        <v>4711</v>
      </c>
      <c r="I23982" s="129" t="s">
        <v>762</v>
      </c>
      <c r="J23982" s="132" t="s">
        <v>763</v>
      </c>
      <c r="K23982" s="132" t="s">
        <v>257</v>
      </c>
      <c r="L23982" s="132" t="s">
        <v>258</v>
      </c>
      <c r="M23982" s="128">
        <v>0</v>
      </c>
      <c r="N23982" s="128">
        <v>0</v>
      </c>
      <c r="O23982" s="128">
        <v>5736048</v>
      </c>
      <c r="P23982" s="128">
        <v>5736048</v>
      </c>
      <c r="Q23982" s="128">
        <v>0</v>
      </c>
      <c r="R23982" s="128">
        <v>0</v>
      </c>
      <c r="S23982" s="127">
        <v>0</v>
      </c>
      <c r="T23982" s="131" t="s">
        <v>21</v>
      </c>
      <c r="U23982" s="56" t="s">
        <v>38</v>
      </c>
      <c r="W23982" s="56">
        <v>1</v>
      </c>
      <c r="X23982" s="56">
        <v>1</v>
      </c>
    </row>
    <row r="23983" spans="1:24">
      <c r="A23983" s="56">
        <v>4711</v>
      </c>
      <c r="B23983" s="133" t="s">
        <v>25100</v>
      </c>
      <c r="C23983" s="132" t="s">
        <v>56</v>
      </c>
      <c r="D23983" s="131">
        <v>47</v>
      </c>
      <c r="E23983" s="132" t="s">
        <v>24897</v>
      </c>
      <c r="F23983" s="132" t="s">
        <v>4523</v>
      </c>
      <c r="G23983" s="130">
        <v>250101001</v>
      </c>
      <c r="H23983" s="56">
        <v>4711</v>
      </c>
      <c r="I23983" s="129" t="s">
        <v>762</v>
      </c>
      <c r="J23983" s="132" t="s">
        <v>763</v>
      </c>
      <c r="K23983" s="132" t="s">
        <v>257</v>
      </c>
      <c r="L23983" s="132" t="s">
        <v>258</v>
      </c>
      <c r="M23983" s="128">
        <v>0</v>
      </c>
      <c r="N23983" s="128">
        <v>0</v>
      </c>
      <c r="O23983" s="128">
        <v>141505676</v>
      </c>
      <c r="P23983" s="128">
        <v>141505676</v>
      </c>
      <c r="Q23983" s="128">
        <v>0</v>
      </c>
      <c r="R23983" s="128">
        <v>0</v>
      </c>
      <c r="S23983" s="127">
        <v>0</v>
      </c>
      <c r="T23983" s="131" t="s">
        <v>21</v>
      </c>
      <c r="U23983" s="56" t="s">
        <v>38</v>
      </c>
      <c r="W23983" s="56">
        <v>1</v>
      </c>
      <c r="X23983" s="56">
        <v>1</v>
      </c>
    </row>
    <row r="23984" spans="1:24">
      <c r="A23984" s="56">
        <v>4711</v>
      </c>
      <c r="B23984" s="133" t="s">
        <v>25101</v>
      </c>
      <c r="C23984" s="132" t="s">
        <v>58</v>
      </c>
      <c r="D23984" s="131">
        <v>47</v>
      </c>
      <c r="E23984" s="132" t="s">
        <v>24897</v>
      </c>
      <c r="F23984" s="132" t="s">
        <v>4523</v>
      </c>
      <c r="G23984" s="130">
        <v>250101001</v>
      </c>
      <c r="H23984" s="56">
        <v>4711</v>
      </c>
      <c r="I23984" s="129" t="s">
        <v>762</v>
      </c>
      <c r="J23984" s="132" t="s">
        <v>763</v>
      </c>
      <c r="K23984" s="132" t="s">
        <v>257</v>
      </c>
      <c r="L23984" s="132" t="s">
        <v>258</v>
      </c>
      <c r="M23984" s="128">
        <v>0</v>
      </c>
      <c r="N23984" s="128">
        <v>113499</v>
      </c>
      <c r="O23984" s="128">
        <v>56308709741</v>
      </c>
      <c r="P23984" s="128">
        <v>56308710140</v>
      </c>
      <c r="Q23984" s="128">
        <v>0</v>
      </c>
      <c r="R23984" s="128">
        <v>113898</v>
      </c>
      <c r="S23984" s="127">
        <v>-113898</v>
      </c>
      <c r="T23984" s="131" t="s">
        <v>21</v>
      </c>
      <c r="U23984" s="56" t="s">
        <v>58</v>
      </c>
      <c r="W23984" s="56">
        <v>1</v>
      </c>
      <c r="X23984" s="56">
        <v>6</v>
      </c>
    </row>
    <row r="23985" spans="1:24">
      <c r="A23985" s="56">
        <v>4712</v>
      </c>
      <c r="B23985" s="133" t="s">
        <v>25102</v>
      </c>
      <c r="C23985" s="132" t="s">
        <v>21</v>
      </c>
      <c r="D23985" s="131">
        <v>47</v>
      </c>
      <c r="E23985" s="132" t="s">
        <v>24897</v>
      </c>
      <c r="F23985" s="132" t="s">
        <v>4523</v>
      </c>
      <c r="G23985" s="130">
        <v>250101014</v>
      </c>
      <c r="H23985" s="56">
        <v>4712</v>
      </c>
      <c r="I23985" s="129" t="s">
        <v>762</v>
      </c>
      <c r="J23985" s="132" t="s">
        <v>779</v>
      </c>
      <c r="K23985" s="132" t="s">
        <v>257</v>
      </c>
      <c r="L23985" s="132" t="s">
        <v>258</v>
      </c>
      <c r="M23985" s="128">
        <v>129158</v>
      </c>
      <c r="N23985" s="128">
        <v>0</v>
      </c>
      <c r="O23985" s="128">
        <v>954471882</v>
      </c>
      <c r="P23985" s="128">
        <v>954601040</v>
      </c>
      <c r="Q23985" s="128">
        <v>0</v>
      </c>
      <c r="R23985" s="128">
        <v>0</v>
      </c>
      <c r="S23985" s="127">
        <v>0</v>
      </c>
      <c r="T23985" s="131" t="s">
        <v>21</v>
      </c>
      <c r="U23985" s="56" t="s">
        <v>21</v>
      </c>
      <c r="W23985" s="56">
        <v>1</v>
      </c>
      <c r="X23985" s="56">
        <v>1</v>
      </c>
    </row>
    <row r="23986" spans="1:24">
      <c r="A23986" s="56">
        <v>4712</v>
      </c>
      <c r="B23986" s="133" t="s">
        <v>25103</v>
      </c>
      <c r="C23986" s="132" t="s">
        <v>21</v>
      </c>
      <c r="D23986" s="131">
        <v>47</v>
      </c>
      <c r="E23986" s="132" t="s">
        <v>24897</v>
      </c>
      <c r="F23986" s="132" t="s">
        <v>4523</v>
      </c>
      <c r="G23986" s="130">
        <v>250101037</v>
      </c>
      <c r="H23986" s="56">
        <v>4712</v>
      </c>
      <c r="I23986" s="129" t="s">
        <v>762</v>
      </c>
      <c r="J23986" s="132" t="s">
        <v>785</v>
      </c>
      <c r="K23986" s="132" t="s">
        <v>257</v>
      </c>
      <c r="L23986" s="132" t="s">
        <v>258</v>
      </c>
      <c r="M23986" s="128">
        <v>113500</v>
      </c>
      <c r="N23986" s="128">
        <v>0</v>
      </c>
      <c r="O23986" s="128">
        <v>56585818310</v>
      </c>
      <c r="P23986" s="128">
        <v>56585817910</v>
      </c>
      <c r="Q23986" s="128">
        <v>113900</v>
      </c>
      <c r="R23986" s="128">
        <v>0</v>
      </c>
      <c r="S23986" s="127">
        <v>113900</v>
      </c>
      <c r="T23986" s="131" t="s">
        <v>21</v>
      </c>
      <c r="U23986" s="56" t="s">
        <v>21</v>
      </c>
      <c r="W23986" s="56">
        <v>6</v>
      </c>
      <c r="X23986" s="56">
        <v>1</v>
      </c>
    </row>
    <row r="23987" spans="1:24">
      <c r="A23987" s="56">
        <v>4712</v>
      </c>
      <c r="B23987" s="133" t="s">
        <v>25104</v>
      </c>
      <c r="C23987" s="132" t="s">
        <v>21</v>
      </c>
      <c r="D23987" s="131">
        <v>47</v>
      </c>
      <c r="E23987" s="132" t="s">
        <v>24897</v>
      </c>
      <c r="F23987" s="132" t="s">
        <v>4523</v>
      </c>
      <c r="G23987" s="130">
        <v>250101039</v>
      </c>
      <c r="H23987" s="56">
        <v>4712</v>
      </c>
      <c r="I23987" s="129" t="s">
        <v>762</v>
      </c>
      <c r="J23987" s="132" t="s">
        <v>787</v>
      </c>
      <c r="K23987" s="132" t="s">
        <v>257</v>
      </c>
      <c r="L23987" s="132" t="s">
        <v>258</v>
      </c>
      <c r="M23987" s="128">
        <v>0</v>
      </c>
      <c r="N23987" s="128">
        <v>0</v>
      </c>
      <c r="O23987" s="128">
        <v>69405681</v>
      </c>
      <c r="P23987" s="128">
        <v>69405681</v>
      </c>
      <c r="Q23987" s="128">
        <v>0</v>
      </c>
      <c r="R23987" s="128">
        <v>0</v>
      </c>
      <c r="S23987" s="127">
        <v>0</v>
      </c>
      <c r="T23987" s="131" t="s">
        <v>21</v>
      </c>
      <c r="U23987" s="56" t="s">
        <v>21</v>
      </c>
      <c r="W23987" s="56">
        <v>1</v>
      </c>
      <c r="X23987" s="56">
        <v>1</v>
      </c>
    </row>
    <row r="23988" spans="1:24">
      <c r="A23988" s="56">
        <v>4712</v>
      </c>
      <c r="B23988" s="133" t="s">
        <v>25105</v>
      </c>
      <c r="C23988" s="132" t="s">
        <v>21</v>
      </c>
      <c r="D23988" s="131">
        <v>47</v>
      </c>
      <c r="E23988" s="132" t="s">
        <v>24897</v>
      </c>
      <c r="F23988" s="132" t="s">
        <v>4523</v>
      </c>
      <c r="G23988" s="130">
        <v>250101045</v>
      </c>
      <c r="H23988" s="56">
        <v>4712</v>
      </c>
      <c r="I23988" s="129" t="s">
        <v>762</v>
      </c>
      <c r="J23988" s="132" t="s">
        <v>791</v>
      </c>
      <c r="K23988" s="132" t="s">
        <v>257</v>
      </c>
      <c r="L23988" s="132" t="s">
        <v>258</v>
      </c>
      <c r="M23988" s="128">
        <v>0</v>
      </c>
      <c r="N23988" s="128">
        <v>0</v>
      </c>
      <c r="O23988" s="128">
        <v>143103579</v>
      </c>
      <c r="P23988" s="128">
        <v>143103579</v>
      </c>
      <c r="Q23988" s="128">
        <v>0</v>
      </c>
      <c r="R23988" s="128">
        <v>0</v>
      </c>
      <c r="S23988" s="127">
        <v>0</v>
      </c>
      <c r="T23988" s="131" t="s">
        <v>21</v>
      </c>
      <c r="U23988" s="56" t="s">
        <v>21</v>
      </c>
      <c r="W23988" s="56">
        <v>1</v>
      </c>
      <c r="X23988" s="56">
        <v>1</v>
      </c>
    </row>
    <row r="23989" spans="1:24">
      <c r="A23989" s="56">
        <v>4712</v>
      </c>
      <c r="B23989" s="133" t="s">
        <v>25106</v>
      </c>
      <c r="C23989" s="132" t="s">
        <v>21</v>
      </c>
      <c r="D23989" s="131">
        <v>47</v>
      </c>
      <c r="E23989" s="132" t="s">
        <v>24897</v>
      </c>
      <c r="F23989" s="132" t="s">
        <v>4523</v>
      </c>
      <c r="G23989" s="130">
        <v>250101052</v>
      </c>
      <c r="H23989" s="56">
        <v>4712</v>
      </c>
      <c r="I23989" s="129" t="s">
        <v>762</v>
      </c>
      <c r="J23989" s="132" t="s">
        <v>799</v>
      </c>
      <c r="K23989" s="132" t="s">
        <v>257</v>
      </c>
      <c r="L23989" s="132" t="s">
        <v>258</v>
      </c>
      <c r="M23989" s="128">
        <v>0</v>
      </c>
      <c r="N23989" s="128">
        <v>0</v>
      </c>
      <c r="O23989" s="128">
        <v>87966674</v>
      </c>
      <c r="P23989" s="128">
        <v>87966674</v>
      </c>
      <c r="Q23989" s="128">
        <v>0</v>
      </c>
      <c r="R23989" s="128">
        <v>0</v>
      </c>
      <c r="S23989" s="127">
        <v>0</v>
      </c>
      <c r="T23989" s="131" t="s">
        <v>21</v>
      </c>
      <c r="U23989" s="56" t="s">
        <v>21</v>
      </c>
      <c r="W23989" s="56">
        <v>1</v>
      </c>
      <c r="X23989" s="56">
        <v>1</v>
      </c>
    </row>
    <row r="23990" spans="1:24">
      <c r="A23990" s="56">
        <v>4712</v>
      </c>
      <c r="B23990" s="133" t="s">
        <v>25107</v>
      </c>
      <c r="C23990" s="132" t="s">
        <v>21</v>
      </c>
      <c r="D23990" s="131">
        <v>47</v>
      </c>
      <c r="E23990" s="132" t="s">
        <v>24897</v>
      </c>
      <c r="F23990" s="132" t="s">
        <v>4523</v>
      </c>
      <c r="G23990" s="130">
        <v>250101053</v>
      </c>
      <c r="H23990" s="56">
        <v>4712</v>
      </c>
      <c r="I23990" s="129" t="s">
        <v>762</v>
      </c>
      <c r="J23990" s="132" t="s">
        <v>801</v>
      </c>
      <c r="K23990" s="132" t="s">
        <v>257</v>
      </c>
      <c r="L23990" s="132" t="s">
        <v>258</v>
      </c>
      <c r="M23990" s="128">
        <v>0</v>
      </c>
      <c r="N23990" s="128">
        <v>0</v>
      </c>
      <c r="O23990" s="128">
        <v>251358714</v>
      </c>
      <c r="P23990" s="128">
        <v>251358714</v>
      </c>
      <c r="Q23990" s="128">
        <v>0</v>
      </c>
      <c r="R23990" s="128">
        <v>0</v>
      </c>
      <c r="S23990" s="127">
        <v>0</v>
      </c>
      <c r="T23990" s="131" t="s">
        <v>21</v>
      </c>
      <c r="U23990" s="56" t="s">
        <v>21</v>
      </c>
      <c r="W23990" s="56">
        <v>1</v>
      </c>
      <c r="X23990" s="56">
        <v>1</v>
      </c>
    </row>
    <row r="23991" spans="1:24">
      <c r="A23991" s="56">
        <v>4712</v>
      </c>
      <c r="B23991" s="133" t="s">
        <v>25108</v>
      </c>
      <c r="C23991" s="132" t="s">
        <v>21</v>
      </c>
      <c r="D23991" s="131">
        <v>47</v>
      </c>
      <c r="E23991" s="132" t="s">
        <v>24897</v>
      </c>
      <c r="F23991" s="132" t="s">
        <v>4523</v>
      </c>
      <c r="G23991" s="130">
        <v>250101054</v>
      </c>
      <c r="H23991" s="56">
        <v>4712</v>
      </c>
      <c r="I23991" s="129" t="s">
        <v>762</v>
      </c>
      <c r="J23991" s="132" t="s">
        <v>803</v>
      </c>
      <c r="K23991" s="132" t="s">
        <v>257</v>
      </c>
      <c r="L23991" s="132" t="s">
        <v>258</v>
      </c>
      <c r="M23991" s="128">
        <v>0</v>
      </c>
      <c r="N23991" s="128">
        <v>0</v>
      </c>
      <c r="O23991" s="128">
        <v>5804326</v>
      </c>
      <c r="P23991" s="128">
        <v>5804326</v>
      </c>
      <c r="Q23991" s="128">
        <v>0</v>
      </c>
      <c r="R23991" s="128">
        <v>0</v>
      </c>
      <c r="S23991" s="127">
        <v>0</v>
      </c>
      <c r="T23991" s="131" t="s">
        <v>21</v>
      </c>
      <c r="U23991" s="56" t="s">
        <v>21</v>
      </c>
      <c r="W23991" s="56">
        <v>1</v>
      </c>
      <c r="X23991" s="56">
        <v>1</v>
      </c>
    </row>
    <row r="23992" spans="1:24">
      <c r="A23992" s="56">
        <v>4841</v>
      </c>
      <c r="B23992" s="133" t="s">
        <v>25109</v>
      </c>
      <c r="C23992" s="132" t="s">
        <v>21</v>
      </c>
      <c r="D23992" s="131">
        <v>47</v>
      </c>
      <c r="E23992" s="132" t="s">
        <v>24897</v>
      </c>
      <c r="F23992" s="132" t="s">
        <v>4523</v>
      </c>
      <c r="G23992" s="130">
        <v>321001001</v>
      </c>
      <c r="H23992" s="56">
        <v>4841</v>
      </c>
      <c r="I23992" s="129" t="s">
        <v>818</v>
      </c>
      <c r="J23992" s="132" t="s">
        <v>819</v>
      </c>
      <c r="K23992" s="132" t="s">
        <v>610</v>
      </c>
      <c r="L23992" s="132" t="s">
        <v>611</v>
      </c>
      <c r="M23992" s="128">
        <v>0</v>
      </c>
      <c r="N23992" s="128">
        <v>459199002</v>
      </c>
      <c r="O23992" s="128">
        <v>0</v>
      </c>
      <c r="P23992" s="128">
        <v>800000000</v>
      </c>
      <c r="Q23992" s="128">
        <v>0</v>
      </c>
      <c r="R23992" s="128">
        <v>1259199002</v>
      </c>
      <c r="S23992" s="127">
        <v>-1259199002</v>
      </c>
      <c r="T23992" s="131" t="s">
        <v>21</v>
      </c>
      <c r="U23992" s="56" t="s">
        <v>21</v>
      </c>
      <c r="W23992" s="56">
        <v>1</v>
      </c>
      <c r="X23992" s="56">
        <v>10</v>
      </c>
    </row>
    <row r="23993" spans="1:24">
      <c r="A23993" s="56">
        <v>4841</v>
      </c>
      <c r="B23993" s="133" t="s">
        <v>25110</v>
      </c>
      <c r="C23993" s="132" t="s">
        <v>21</v>
      </c>
      <c r="D23993" s="131">
        <v>47</v>
      </c>
      <c r="E23993" s="132" t="s">
        <v>24897</v>
      </c>
      <c r="F23993" s="132" t="s">
        <v>4523</v>
      </c>
      <c r="G23993" s="130">
        <v>321001002</v>
      </c>
      <c r="H23993" s="56">
        <v>4841</v>
      </c>
      <c r="I23993" s="129" t="s">
        <v>818</v>
      </c>
      <c r="J23993" s="132" t="s">
        <v>821</v>
      </c>
      <c r="K23993" s="132" t="s">
        <v>610</v>
      </c>
      <c r="L23993" s="132" t="s">
        <v>611</v>
      </c>
      <c r="M23993" s="128">
        <v>0</v>
      </c>
      <c r="N23993" s="128">
        <v>400000000</v>
      </c>
      <c r="O23993" s="128">
        <v>0</v>
      </c>
      <c r="P23993" s="128">
        <v>-400000000</v>
      </c>
      <c r="Q23993" s="128">
        <v>0</v>
      </c>
      <c r="R23993" s="128">
        <v>0</v>
      </c>
      <c r="S23993" s="127">
        <v>0</v>
      </c>
      <c r="T23993" s="131" t="s">
        <v>21</v>
      </c>
      <c r="U23993" s="56" t="s">
        <v>21</v>
      </c>
      <c r="W23993" s="56">
        <v>1</v>
      </c>
      <c r="X23993" s="56">
        <v>1</v>
      </c>
    </row>
    <row r="23994" spans="1:24">
      <c r="A23994" s="56">
        <v>4842</v>
      </c>
      <c r="B23994" s="133" t="s">
        <v>25111</v>
      </c>
      <c r="C23994" s="132" t="s">
        <v>21</v>
      </c>
      <c r="D23994" s="131">
        <v>47</v>
      </c>
      <c r="E23994" s="132" t="s">
        <v>24897</v>
      </c>
      <c r="F23994" s="132" t="s">
        <v>4523</v>
      </c>
      <c r="G23994" s="130">
        <v>321002001</v>
      </c>
      <c r="H23994" s="56">
        <v>4842</v>
      </c>
      <c r="I23994" s="129" t="s">
        <v>823</v>
      </c>
      <c r="J23994" s="132" t="s">
        <v>824</v>
      </c>
      <c r="K23994" s="132" t="s">
        <v>610</v>
      </c>
      <c r="L23994" s="132" t="s">
        <v>611</v>
      </c>
      <c r="M23994" s="128">
        <v>0</v>
      </c>
      <c r="N23994" s="128">
        <v>79561768</v>
      </c>
      <c r="O23994" s="128">
        <v>34640000</v>
      </c>
      <c r="P23994" s="128">
        <v>1046683168</v>
      </c>
      <c r="Q23994" s="128">
        <v>0</v>
      </c>
      <c r="R23994" s="128">
        <v>1091604936</v>
      </c>
      <c r="S23994" s="127">
        <v>-1091604936</v>
      </c>
      <c r="T23994" s="131" t="s">
        <v>21</v>
      </c>
      <c r="U23994" s="56" t="s">
        <v>21</v>
      </c>
      <c r="W23994" s="56">
        <v>1</v>
      </c>
      <c r="X23994" s="56">
        <v>10</v>
      </c>
    </row>
    <row r="23995" spans="1:24">
      <c r="A23995" s="56">
        <v>4842</v>
      </c>
      <c r="B23995" s="133" t="s">
        <v>25112</v>
      </c>
      <c r="C23995" s="132" t="s">
        <v>21</v>
      </c>
      <c r="D23995" s="131">
        <v>47</v>
      </c>
      <c r="E23995" s="132" t="s">
        <v>24897</v>
      </c>
      <c r="F23995" s="132" t="s">
        <v>4523</v>
      </c>
      <c r="G23995" s="130">
        <v>321002002</v>
      </c>
      <c r="H23995" s="56">
        <v>4842</v>
      </c>
      <c r="I23995" s="129" t="s">
        <v>823</v>
      </c>
      <c r="J23995" s="132" t="s">
        <v>826</v>
      </c>
      <c r="K23995" s="132" t="s">
        <v>610</v>
      </c>
      <c r="L23995" s="132" t="s">
        <v>611</v>
      </c>
      <c r="M23995" s="128">
        <v>0</v>
      </c>
      <c r="N23995" s="128">
        <v>501037324</v>
      </c>
      <c r="O23995" s="128">
        <v>0</v>
      </c>
      <c r="P23995" s="128">
        <v>-501037324</v>
      </c>
      <c r="Q23995" s="128">
        <v>0</v>
      </c>
      <c r="R23995" s="128">
        <v>0</v>
      </c>
      <c r="S23995" s="127">
        <v>0</v>
      </c>
      <c r="T23995" s="131" t="s">
        <v>21</v>
      </c>
      <c r="U23995" s="56" t="s">
        <v>21</v>
      </c>
      <c r="W23995" s="56">
        <v>1</v>
      </c>
      <c r="X23995" s="56">
        <v>1</v>
      </c>
    </row>
    <row r="23996" spans="1:24">
      <c r="A23996" s="56">
        <v>4911</v>
      </c>
      <c r="B23996" s="133" t="s">
        <v>25113</v>
      </c>
      <c r="C23996" s="132" t="s">
        <v>21</v>
      </c>
      <c r="D23996" s="131">
        <v>47</v>
      </c>
      <c r="E23996" s="132" t="s">
        <v>24897</v>
      </c>
      <c r="F23996" s="132" t="s">
        <v>4523</v>
      </c>
      <c r="G23996" s="130">
        <v>270102994</v>
      </c>
      <c r="H23996" s="56">
        <v>4911</v>
      </c>
      <c r="I23996" s="129" t="s">
        <v>836</v>
      </c>
      <c r="J23996" s="132" t="s">
        <v>837</v>
      </c>
      <c r="K23996" s="132" t="s">
        <v>838</v>
      </c>
      <c r="L23996" s="132" t="s">
        <v>839</v>
      </c>
      <c r="M23996" s="128">
        <v>0</v>
      </c>
      <c r="N23996" s="128">
        <v>4428258</v>
      </c>
      <c r="O23996" s="128">
        <v>35928</v>
      </c>
      <c r="P23996" s="128">
        <v>-3433526</v>
      </c>
      <c r="Q23996" s="128">
        <v>0</v>
      </c>
      <c r="R23996" s="128">
        <v>958804</v>
      </c>
      <c r="S23996" s="127">
        <v>-958804</v>
      </c>
      <c r="T23996" s="131" t="s">
        <v>21</v>
      </c>
      <c r="U23996" s="56" t="s">
        <v>21</v>
      </c>
      <c r="W23996" s="56">
        <v>1</v>
      </c>
      <c r="X23996" s="56">
        <v>6</v>
      </c>
    </row>
    <row r="23997" spans="1:24">
      <c r="A23997" s="56">
        <v>4911</v>
      </c>
      <c r="B23997" s="133" t="s">
        <v>25114</v>
      </c>
      <c r="C23997" s="132" t="s">
        <v>21</v>
      </c>
      <c r="D23997" s="131">
        <v>47</v>
      </c>
      <c r="E23997" s="132" t="s">
        <v>24897</v>
      </c>
      <c r="F23997" s="132" t="s">
        <v>4523</v>
      </c>
      <c r="G23997" s="130">
        <v>270102996</v>
      </c>
      <c r="H23997" s="56">
        <v>4911</v>
      </c>
      <c r="I23997" s="129" t="s">
        <v>836</v>
      </c>
      <c r="J23997" s="132" t="s">
        <v>841</v>
      </c>
      <c r="K23997" s="132" t="s">
        <v>838</v>
      </c>
      <c r="L23997" s="132" t="s">
        <v>839</v>
      </c>
      <c r="M23997" s="128">
        <v>0</v>
      </c>
      <c r="N23997" s="128">
        <v>12391746983</v>
      </c>
      <c r="O23997" s="128">
        <v>3297412278</v>
      </c>
      <c r="P23997" s="128">
        <v>4185439112</v>
      </c>
      <c r="Q23997" s="128">
        <v>0</v>
      </c>
      <c r="R23997" s="128">
        <v>13279773817</v>
      </c>
      <c r="S23997" s="127">
        <v>-13279773817</v>
      </c>
      <c r="T23997" s="131" t="s">
        <v>21</v>
      </c>
      <c r="U23997" s="56" t="s">
        <v>21</v>
      </c>
      <c r="W23997" s="56">
        <v>1</v>
      </c>
      <c r="X23997" s="56">
        <v>11</v>
      </c>
    </row>
    <row r="23998" spans="1:24">
      <c r="A23998" s="56">
        <v>4912</v>
      </c>
      <c r="B23998" s="133" t="s">
        <v>25115</v>
      </c>
      <c r="C23998" s="132" t="s">
        <v>44</v>
      </c>
      <c r="D23998" s="131">
        <v>47</v>
      </c>
      <c r="E23998" s="132" t="s">
        <v>24897</v>
      </c>
      <c r="F23998" s="132" t="s">
        <v>4523</v>
      </c>
      <c r="G23998" s="130">
        <v>270102996</v>
      </c>
      <c r="H23998" s="56">
        <v>4912</v>
      </c>
      <c r="I23998" s="129" t="s">
        <v>836</v>
      </c>
      <c r="J23998" s="132" t="s">
        <v>841</v>
      </c>
      <c r="K23998" s="132" t="s">
        <v>838</v>
      </c>
      <c r="L23998" s="132" t="s">
        <v>839</v>
      </c>
      <c r="M23998" s="128">
        <v>0</v>
      </c>
      <c r="N23998" s="128">
        <v>258</v>
      </c>
      <c r="O23998" s="128">
        <v>0</v>
      </c>
      <c r="P23998" s="128">
        <v>2</v>
      </c>
      <c r="Q23998" s="128">
        <v>0</v>
      </c>
      <c r="R23998" s="128">
        <v>260</v>
      </c>
      <c r="S23998" s="127">
        <v>-260</v>
      </c>
      <c r="T23998" s="131" t="s">
        <v>44</v>
      </c>
      <c r="U23998" s="56" t="s">
        <v>44</v>
      </c>
      <c r="W23998" s="56">
        <v>1</v>
      </c>
      <c r="X23998" s="56">
        <v>3</v>
      </c>
    </row>
    <row r="23999" spans="1:24">
      <c r="A23999" s="56">
        <v>4913</v>
      </c>
      <c r="B23999" s="133" t="s">
        <v>25116</v>
      </c>
      <c r="C23999" s="132" t="s">
        <v>21</v>
      </c>
      <c r="D23999" s="131">
        <v>47</v>
      </c>
      <c r="E23999" s="132" t="s">
        <v>24897</v>
      </c>
      <c r="F23999" s="132" t="s">
        <v>4523</v>
      </c>
      <c r="G23999" s="130">
        <v>270101001</v>
      </c>
      <c r="H23999" s="56">
        <v>4913</v>
      </c>
      <c r="I23999" s="129" t="s">
        <v>846</v>
      </c>
      <c r="J23999" s="132" t="s">
        <v>847</v>
      </c>
      <c r="K23999" s="132" t="s">
        <v>838</v>
      </c>
      <c r="L23999" s="132" t="s">
        <v>839</v>
      </c>
      <c r="M23999" s="128">
        <v>0</v>
      </c>
      <c r="N23999" s="128">
        <v>3949421140</v>
      </c>
      <c r="O23999" s="128">
        <v>1775450726</v>
      </c>
      <c r="P23999" s="128">
        <v>1908391859</v>
      </c>
      <c r="Q23999" s="128">
        <v>0</v>
      </c>
      <c r="R23999" s="128">
        <v>4082362273</v>
      </c>
      <c r="S23999" s="127">
        <v>-4082362273</v>
      </c>
      <c r="T23999" s="131" t="s">
        <v>21</v>
      </c>
      <c r="U23999" s="56" t="s">
        <v>21</v>
      </c>
      <c r="W23999" s="56">
        <v>1</v>
      </c>
      <c r="X23999" s="56">
        <v>10</v>
      </c>
    </row>
    <row r="24000" spans="1:24">
      <c r="A24000" s="56">
        <v>4921</v>
      </c>
      <c r="B24000" s="133" t="s">
        <v>25117</v>
      </c>
      <c r="C24000" s="132" t="s">
        <v>21</v>
      </c>
      <c r="D24000" s="131">
        <v>47</v>
      </c>
      <c r="E24000" s="132" t="s">
        <v>24897</v>
      </c>
      <c r="F24000" s="132" t="s">
        <v>4523</v>
      </c>
      <c r="G24000" s="130">
        <v>270101003</v>
      </c>
      <c r="H24000" s="56">
        <v>4921</v>
      </c>
      <c r="I24000" s="129" t="s">
        <v>846</v>
      </c>
      <c r="J24000" s="132" t="s">
        <v>852</v>
      </c>
      <c r="K24000" s="132" t="s">
        <v>838</v>
      </c>
      <c r="L24000" s="132" t="s">
        <v>839</v>
      </c>
      <c r="M24000" s="128">
        <v>0</v>
      </c>
      <c r="N24000" s="128">
        <v>10996164384</v>
      </c>
      <c r="O24000" s="128">
        <v>11600000000</v>
      </c>
      <c r="P24000" s="128">
        <v>603835616</v>
      </c>
      <c r="Q24000" s="128">
        <v>0</v>
      </c>
      <c r="R24000" s="128">
        <v>0</v>
      </c>
      <c r="S24000" s="127">
        <v>0</v>
      </c>
      <c r="T24000" s="131" t="s">
        <v>21</v>
      </c>
      <c r="U24000" s="56" t="s">
        <v>21</v>
      </c>
      <c r="W24000" s="56">
        <v>1</v>
      </c>
      <c r="X24000" s="56">
        <v>1</v>
      </c>
    </row>
    <row r="24001" spans="1:24">
      <c r="A24001" s="56">
        <v>5191</v>
      </c>
      <c r="B24001" s="133" t="s">
        <v>25118</v>
      </c>
      <c r="C24001" s="132" t="s">
        <v>21</v>
      </c>
      <c r="D24001" s="131">
        <v>47</v>
      </c>
      <c r="E24001" s="132" t="s">
        <v>24897</v>
      </c>
      <c r="F24001" s="132" t="s">
        <v>4523</v>
      </c>
      <c r="G24001" s="130">
        <v>263202001</v>
      </c>
      <c r="H24001" s="56">
        <v>5191</v>
      </c>
      <c r="I24001" s="129" t="s">
        <v>859</v>
      </c>
      <c r="J24001" s="132" t="s">
        <v>860</v>
      </c>
      <c r="K24001" s="132" t="s">
        <v>257</v>
      </c>
      <c r="L24001" s="132" t="s">
        <v>258</v>
      </c>
      <c r="M24001" s="128">
        <v>0</v>
      </c>
      <c r="N24001" s="128">
        <v>95888539614</v>
      </c>
      <c r="O24001" s="128">
        <v>480383963</v>
      </c>
      <c r="P24001" s="128">
        <v>480383963</v>
      </c>
      <c r="Q24001" s="128">
        <v>0</v>
      </c>
      <c r="R24001" s="128">
        <v>95888539614</v>
      </c>
      <c r="S24001" s="127">
        <v>-95888539614</v>
      </c>
      <c r="T24001" s="131" t="s">
        <v>21</v>
      </c>
      <c r="U24001" s="56" t="s">
        <v>21</v>
      </c>
      <c r="W24001" s="56">
        <v>1</v>
      </c>
      <c r="X24001" s="56">
        <v>11</v>
      </c>
    </row>
    <row r="24002" spans="1:24">
      <c r="A24002" s="56">
        <v>5199</v>
      </c>
      <c r="B24002" s="133" t="s">
        <v>25119</v>
      </c>
      <c r="C24002" s="132" t="s">
        <v>21</v>
      </c>
      <c r="D24002" s="131">
        <v>47</v>
      </c>
      <c r="E24002" s="132" t="s">
        <v>24897</v>
      </c>
      <c r="F24002" s="132" t="s">
        <v>4523</v>
      </c>
      <c r="G24002" s="130">
        <v>154101004</v>
      </c>
      <c r="H24002" s="56">
        <v>5199</v>
      </c>
      <c r="I24002" s="129" t="s">
        <v>862</v>
      </c>
      <c r="J24002" s="132" t="s">
        <v>863</v>
      </c>
      <c r="K24002" s="132" t="s">
        <v>257</v>
      </c>
      <c r="L24002" s="132" t="s">
        <v>258</v>
      </c>
      <c r="M24002" s="128">
        <v>289731426</v>
      </c>
      <c r="N24002" s="128">
        <v>0</v>
      </c>
      <c r="O24002" s="128">
        <v>0</v>
      </c>
      <c r="P24002" s="128">
        <v>0</v>
      </c>
      <c r="Q24002" s="128">
        <v>289731426</v>
      </c>
      <c r="R24002" s="128">
        <v>0</v>
      </c>
      <c r="S24002" s="127">
        <v>289731426</v>
      </c>
      <c r="T24002" s="131" t="s">
        <v>21</v>
      </c>
      <c r="U24002" s="56" t="s">
        <v>21</v>
      </c>
      <c r="W24002" s="56">
        <v>9</v>
      </c>
      <c r="X24002" s="56">
        <v>1</v>
      </c>
    </row>
    <row r="24003" spans="1:24">
      <c r="A24003" s="56">
        <v>5199</v>
      </c>
      <c r="B24003" s="133" t="s">
        <v>25120</v>
      </c>
      <c r="C24003" s="132" t="s">
        <v>21</v>
      </c>
      <c r="D24003" s="131">
        <v>47</v>
      </c>
      <c r="E24003" s="132" t="s">
        <v>24897</v>
      </c>
      <c r="F24003" s="132" t="s">
        <v>4523</v>
      </c>
      <c r="G24003" s="130">
        <v>154103002</v>
      </c>
      <c r="H24003" s="56">
        <v>5199</v>
      </c>
      <c r="I24003" s="129" t="s">
        <v>865</v>
      </c>
      <c r="J24003" s="132" t="s">
        <v>866</v>
      </c>
      <c r="K24003" s="132" t="s">
        <v>257</v>
      </c>
      <c r="L24003" s="132" t="s">
        <v>258</v>
      </c>
      <c r="M24003" s="128">
        <v>1499162500</v>
      </c>
      <c r="N24003" s="128">
        <v>0</v>
      </c>
      <c r="O24003" s="128">
        <v>17410800</v>
      </c>
      <c r="P24003" s="128">
        <v>0</v>
      </c>
      <c r="Q24003" s="128">
        <v>1516573300</v>
      </c>
      <c r="R24003" s="128">
        <v>0</v>
      </c>
      <c r="S24003" s="127">
        <v>1516573300</v>
      </c>
      <c r="T24003" s="131" t="s">
        <v>21</v>
      </c>
      <c r="U24003" s="56" t="s">
        <v>21</v>
      </c>
      <c r="W24003" s="56">
        <v>10</v>
      </c>
      <c r="X24003" s="56">
        <v>1</v>
      </c>
    </row>
    <row r="24004" spans="1:24">
      <c r="A24004" s="56">
        <v>5199</v>
      </c>
      <c r="B24004" s="133" t="s">
        <v>25121</v>
      </c>
      <c r="C24004" s="132" t="s">
        <v>21</v>
      </c>
      <c r="D24004" s="131">
        <v>47</v>
      </c>
      <c r="E24004" s="132" t="s">
        <v>24897</v>
      </c>
      <c r="F24004" s="132" t="s">
        <v>4523</v>
      </c>
      <c r="G24004" s="130">
        <v>154103003</v>
      </c>
      <c r="H24004" s="56">
        <v>5199</v>
      </c>
      <c r="I24004" s="129" t="s">
        <v>865</v>
      </c>
      <c r="J24004" s="132" t="s">
        <v>868</v>
      </c>
      <c r="K24004" s="132" t="s">
        <v>257</v>
      </c>
      <c r="L24004" s="132" t="s">
        <v>258</v>
      </c>
      <c r="M24004" s="128">
        <v>848751650</v>
      </c>
      <c r="N24004" s="128">
        <v>0</v>
      </c>
      <c r="O24004" s="128">
        <v>0</v>
      </c>
      <c r="P24004" s="128">
        <v>0</v>
      </c>
      <c r="Q24004" s="128">
        <v>848751650</v>
      </c>
      <c r="R24004" s="128">
        <v>0</v>
      </c>
      <c r="S24004" s="127">
        <v>848751650</v>
      </c>
      <c r="T24004" s="131" t="s">
        <v>21</v>
      </c>
      <c r="U24004" s="56" t="s">
        <v>21</v>
      </c>
      <c r="W24004" s="56">
        <v>9</v>
      </c>
      <c r="X24004" s="56">
        <v>1</v>
      </c>
    </row>
    <row r="24005" spans="1:24">
      <c r="A24005" s="56">
        <v>5199</v>
      </c>
      <c r="B24005" s="133" t="s">
        <v>25122</v>
      </c>
      <c r="C24005" s="132" t="s">
        <v>21</v>
      </c>
      <c r="D24005" s="131">
        <v>47</v>
      </c>
      <c r="E24005" s="132" t="s">
        <v>24897</v>
      </c>
      <c r="F24005" s="132" t="s">
        <v>4523</v>
      </c>
      <c r="G24005" s="130">
        <v>154103004</v>
      </c>
      <c r="H24005" s="56">
        <v>5199</v>
      </c>
      <c r="I24005" s="129" t="s">
        <v>865</v>
      </c>
      <c r="J24005" s="132" t="s">
        <v>870</v>
      </c>
      <c r="K24005" s="132" t="s">
        <v>257</v>
      </c>
      <c r="L24005" s="132" t="s">
        <v>258</v>
      </c>
      <c r="M24005" s="128">
        <v>46711000</v>
      </c>
      <c r="N24005" s="128">
        <v>0</v>
      </c>
      <c r="O24005" s="128">
        <v>17975000</v>
      </c>
      <c r="P24005" s="128">
        <v>0</v>
      </c>
      <c r="Q24005" s="128">
        <v>64686000</v>
      </c>
      <c r="R24005" s="128">
        <v>0</v>
      </c>
      <c r="S24005" s="127">
        <v>64686000</v>
      </c>
      <c r="T24005" s="131" t="s">
        <v>21</v>
      </c>
      <c r="U24005" s="56" t="s">
        <v>21</v>
      </c>
      <c r="W24005" s="56">
        <v>8</v>
      </c>
      <c r="X24005" s="56">
        <v>1</v>
      </c>
    </row>
    <row r="24006" spans="1:24">
      <c r="A24006" s="56">
        <v>5199</v>
      </c>
      <c r="B24006" s="133" t="s">
        <v>25123</v>
      </c>
      <c r="C24006" s="132" t="s">
        <v>21</v>
      </c>
      <c r="D24006" s="131">
        <v>47</v>
      </c>
      <c r="E24006" s="132" t="s">
        <v>24897</v>
      </c>
      <c r="F24006" s="132" t="s">
        <v>4523</v>
      </c>
      <c r="G24006" s="130">
        <v>154103006</v>
      </c>
      <c r="H24006" s="56">
        <v>5199</v>
      </c>
      <c r="I24006" s="129" t="s">
        <v>865</v>
      </c>
      <c r="J24006" s="132" t="s">
        <v>872</v>
      </c>
      <c r="K24006" s="132" t="s">
        <v>257</v>
      </c>
      <c r="L24006" s="132" t="s">
        <v>258</v>
      </c>
      <c r="M24006" s="128">
        <v>103923200</v>
      </c>
      <c r="N24006" s="128">
        <v>0</v>
      </c>
      <c r="O24006" s="128">
        <v>0</v>
      </c>
      <c r="P24006" s="128">
        <v>0</v>
      </c>
      <c r="Q24006" s="128">
        <v>103923200</v>
      </c>
      <c r="R24006" s="128">
        <v>0</v>
      </c>
      <c r="S24006" s="127">
        <v>103923200</v>
      </c>
      <c r="T24006" s="131" t="s">
        <v>21</v>
      </c>
      <c r="U24006" s="56" t="s">
        <v>21</v>
      </c>
      <c r="W24006" s="56">
        <v>9</v>
      </c>
      <c r="X24006" s="56">
        <v>1</v>
      </c>
    </row>
    <row r="24007" spans="1:24">
      <c r="A24007" s="56">
        <v>5199</v>
      </c>
      <c r="B24007" s="133" t="s">
        <v>25124</v>
      </c>
      <c r="C24007" s="132" t="s">
        <v>21</v>
      </c>
      <c r="D24007" s="131">
        <v>47</v>
      </c>
      <c r="E24007" s="132" t="s">
        <v>24897</v>
      </c>
      <c r="F24007" s="132" t="s">
        <v>4523</v>
      </c>
      <c r="G24007" s="130">
        <v>154103009</v>
      </c>
      <c r="H24007" s="56">
        <v>5199</v>
      </c>
      <c r="I24007" s="129" t="s">
        <v>865</v>
      </c>
      <c r="J24007" s="132" t="s">
        <v>876</v>
      </c>
      <c r="K24007" s="132" t="s">
        <v>257</v>
      </c>
      <c r="L24007" s="132" t="s">
        <v>258</v>
      </c>
      <c r="M24007" s="128">
        <v>1593285230</v>
      </c>
      <c r="N24007" s="128">
        <v>0</v>
      </c>
      <c r="O24007" s="128">
        <v>27909200</v>
      </c>
      <c r="P24007" s="128">
        <v>0</v>
      </c>
      <c r="Q24007" s="128">
        <v>1621194430</v>
      </c>
      <c r="R24007" s="128">
        <v>0</v>
      </c>
      <c r="S24007" s="127">
        <v>1621194430</v>
      </c>
      <c r="T24007" s="131" t="s">
        <v>21</v>
      </c>
      <c r="U24007" s="56" t="s">
        <v>21</v>
      </c>
      <c r="W24007" s="56">
        <v>10</v>
      </c>
      <c r="X24007" s="56">
        <v>1</v>
      </c>
    </row>
    <row r="24008" spans="1:24">
      <c r="A24008" s="56">
        <v>5199</v>
      </c>
      <c r="B24008" s="133" t="s">
        <v>25125</v>
      </c>
      <c r="C24008" s="132" t="s">
        <v>21</v>
      </c>
      <c r="D24008" s="131">
        <v>47</v>
      </c>
      <c r="E24008" s="132" t="s">
        <v>24897</v>
      </c>
      <c r="F24008" s="132" t="s">
        <v>4523</v>
      </c>
      <c r="G24008" s="130">
        <v>154103010</v>
      </c>
      <c r="H24008" s="56">
        <v>5199</v>
      </c>
      <c r="I24008" s="129" t="s">
        <v>865</v>
      </c>
      <c r="J24008" s="132" t="s">
        <v>2569</v>
      </c>
      <c r="K24008" s="132" t="s">
        <v>257</v>
      </c>
      <c r="L24008" s="132" t="s">
        <v>258</v>
      </c>
      <c r="M24008" s="128">
        <v>29370000</v>
      </c>
      <c r="N24008" s="128">
        <v>0</v>
      </c>
      <c r="O24008" s="128">
        <v>0</v>
      </c>
      <c r="P24008" s="128">
        <v>0</v>
      </c>
      <c r="Q24008" s="128">
        <v>29370000</v>
      </c>
      <c r="R24008" s="128">
        <v>0</v>
      </c>
      <c r="S24008" s="127">
        <v>29370000</v>
      </c>
      <c r="T24008" s="131" t="s">
        <v>21</v>
      </c>
      <c r="U24008" s="56" t="s">
        <v>21</v>
      </c>
      <c r="W24008" s="56">
        <v>8</v>
      </c>
      <c r="X24008" s="56">
        <v>1</v>
      </c>
    </row>
    <row r="24009" spans="1:24">
      <c r="A24009" s="56">
        <v>5199</v>
      </c>
      <c r="B24009" s="133" t="s">
        <v>25126</v>
      </c>
      <c r="C24009" s="132" t="s">
        <v>21</v>
      </c>
      <c r="D24009" s="131">
        <v>47</v>
      </c>
      <c r="E24009" s="132" t="s">
        <v>24897</v>
      </c>
      <c r="F24009" s="132" t="s">
        <v>4523</v>
      </c>
      <c r="G24009" s="130">
        <v>154103998</v>
      </c>
      <c r="H24009" s="56">
        <v>5199</v>
      </c>
      <c r="I24009" s="129" t="s">
        <v>865</v>
      </c>
      <c r="J24009" s="132" t="s">
        <v>878</v>
      </c>
      <c r="K24009" s="132" t="s">
        <v>257</v>
      </c>
      <c r="L24009" s="132" t="s">
        <v>258</v>
      </c>
      <c r="M24009" s="128">
        <v>558536416</v>
      </c>
      <c r="N24009" s="128">
        <v>0</v>
      </c>
      <c r="O24009" s="128">
        <v>38560000</v>
      </c>
      <c r="P24009" s="128">
        <v>0</v>
      </c>
      <c r="Q24009" s="128">
        <v>597096416</v>
      </c>
      <c r="R24009" s="128">
        <v>0</v>
      </c>
      <c r="S24009" s="127">
        <v>597096416</v>
      </c>
      <c r="T24009" s="131" t="s">
        <v>21</v>
      </c>
      <c r="U24009" s="56" t="s">
        <v>21</v>
      </c>
      <c r="W24009" s="56">
        <v>9</v>
      </c>
      <c r="X24009" s="56">
        <v>1</v>
      </c>
    </row>
    <row r="24010" spans="1:24">
      <c r="A24010" s="56">
        <v>5199</v>
      </c>
      <c r="B24010" s="133" t="s">
        <v>25127</v>
      </c>
      <c r="C24010" s="132" t="s">
        <v>21</v>
      </c>
      <c r="D24010" s="131">
        <v>47</v>
      </c>
      <c r="E24010" s="132" t="s">
        <v>24897</v>
      </c>
      <c r="F24010" s="132" t="s">
        <v>4523</v>
      </c>
      <c r="G24010" s="130">
        <v>154104001</v>
      </c>
      <c r="H24010" s="56">
        <v>5199</v>
      </c>
      <c r="I24010" s="129" t="s">
        <v>880</v>
      </c>
      <c r="J24010" s="132" t="s">
        <v>881</v>
      </c>
      <c r="K24010" s="132" t="s">
        <v>257</v>
      </c>
      <c r="L24010" s="132" t="s">
        <v>258</v>
      </c>
      <c r="M24010" s="128">
        <v>140057637</v>
      </c>
      <c r="N24010" s="128">
        <v>0</v>
      </c>
      <c r="O24010" s="128">
        <v>3520000</v>
      </c>
      <c r="P24010" s="128">
        <v>0</v>
      </c>
      <c r="Q24010" s="128">
        <v>143577637</v>
      </c>
      <c r="R24010" s="128">
        <v>0</v>
      </c>
      <c r="S24010" s="127">
        <v>143577637</v>
      </c>
      <c r="T24010" s="131" t="s">
        <v>21</v>
      </c>
      <c r="U24010" s="56" t="s">
        <v>21</v>
      </c>
      <c r="W24010" s="56">
        <v>9</v>
      </c>
      <c r="X24010" s="56">
        <v>1</v>
      </c>
    </row>
    <row r="24011" spans="1:24">
      <c r="A24011" s="56">
        <v>5199</v>
      </c>
      <c r="B24011" s="133" t="s">
        <v>25128</v>
      </c>
      <c r="C24011" s="132" t="s">
        <v>21</v>
      </c>
      <c r="D24011" s="131">
        <v>47</v>
      </c>
      <c r="E24011" s="132" t="s">
        <v>24897</v>
      </c>
      <c r="F24011" s="132" t="s">
        <v>4523</v>
      </c>
      <c r="G24011" s="130">
        <v>154104002</v>
      </c>
      <c r="H24011" s="56">
        <v>5199</v>
      </c>
      <c r="I24011" s="129" t="s">
        <v>880</v>
      </c>
      <c r="J24011" s="132" t="s">
        <v>883</v>
      </c>
      <c r="K24011" s="132" t="s">
        <v>257</v>
      </c>
      <c r="L24011" s="132" t="s">
        <v>258</v>
      </c>
      <c r="M24011" s="128">
        <v>485059502</v>
      </c>
      <c r="N24011" s="128">
        <v>0</v>
      </c>
      <c r="O24011" s="128">
        <v>0</v>
      </c>
      <c r="P24011" s="128">
        <v>0</v>
      </c>
      <c r="Q24011" s="128">
        <v>485059502</v>
      </c>
      <c r="R24011" s="128">
        <v>0</v>
      </c>
      <c r="S24011" s="127">
        <v>485059502</v>
      </c>
      <c r="T24011" s="131" t="s">
        <v>21</v>
      </c>
      <c r="U24011" s="56" t="s">
        <v>21</v>
      </c>
      <c r="W24011" s="56">
        <v>9</v>
      </c>
      <c r="X24011" s="56">
        <v>1</v>
      </c>
    </row>
    <row r="24012" spans="1:24">
      <c r="A24012" s="56">
        <v>5199</v>
      </c>
      <c r="B24012" s="133" t="s">
        <v>25129</v>
      </c>
      <c r="C24012" s="132" t="s">
        <v>21</v>
      </c>
      <c r="D24012" s="131">
        <v>47</v>
      </c>
      <c r="E24012" s="132" t="s">
        <v>24897</v>
      </c>
      <c r="F24012" s="132" t="s">
        <v>4523</v>
      </c>
      <c r="G24012" s="130">
        <v>154104003</v>
      </c>
      <c r="H24012" s="56">
        <v>5199</v>
      </c>
      <c r="I24012" s="129" t="s">
        <v>880</v>
      </c>
      <c r="J24012" s="132" t="s">
        <v>885</v>
      </c>
      <c r="K24012" s="132" t="s">
        <v>257</v>
      </c>
      <c r="L24012" s="132" t="s">
        <v>258</v>
      </c>
      <c r="M24012" s="128">
        <v>458970488</v>
      </c>
      <c r="N24012" s="128">
        <v>0</v>
      </c>
      <c r="O24012" s="128">
        <v>0</v>
      </c>
      <c r="P24012" s="128">
        <v>0</v>
      </c>
      <c r="Q24012" s="128">
        <v>458970488</v>
      </c>
      <c r="R24012" s="128">
        <v>0</v>
      </c>
      <c r="S24012" s="127">
        <v>458970488</v>
      </c>
      <c r="T24012" s="131" t="s">
        <v>21</v>
      </c>
      <c r="U24012" s="56" t="s">
        <v>21</v>
      </c>
      <c r="W24012" s="56">
        <v>9</v>
      </c>
      <c r="X24012" s="56">
        <v>1</v>
      </c>
    </row>
    <row r="24013" spans="1:24">
      <c r="A24013" s="56">
        <v>5199</v>
      </c>
      <c r="B24013" s="133" t="s">
        <v>25130</v>
      </c>
      <c r="C24013" s="132" t="s">
        <v>21</v>
      </c>
      <c r="D24013" s="131">
        <v>47</v>
      </c>
      <c r="E24013" s="132" t="s">
        <v>24897</v>
      </c>
      <c r="F24013" s="132" t="s">
        <v>4523</v>
      </c>
      <c r="G24013" s="130">
        <v>154104004</v>
      </c>
      <c r="H24013" s="56">
        <v>5199</v>
      </c>
      <c r="I24013" s="129" t="s">
        <v>880</v>
      </c>
      <c r="J24013" s="132" t="s">
        <v>887</v>
      </c>
      <c r="K24013" s="132" t="s">
        <v>257</v>
      </c>
      <c r="L24013" s="132" t="s">
        <v>258</v>
      </c>
      <c r="M24013" s="128">
        <v>4342322965</v>
      </c>
      <c r="N24013" s="128">
        <v>0</v>
      </c>
      <c r="O24013" s="128">
        <v>0</v>
      </c>
      <c r="P24013" s="128">
        <v>0</v>
      </c>
      <c r="Q24013" s="128">
        <v>4342322965</v>
      </c>
      <c r="R24013" s="128">
        <v>0</v>
      </c>
      <c r="S24013" s="127">
        <v>4342322965</v>
      </c>
      <c r="T24013" s="131" t="s">
        <v>21</v>
      </c>
      <c r="U24013" s="56" t="s">
        <v>21</v>
      </c>
      <c r="W24013" s="56">
        <v>10</v>
      </c>
      <c r="X24013" s="56">
        <v>1</v>
      </c>
    </row>
    <row r="24014" spans="1:24">
      <c r="A24014" s="56">
        <v>5199</v>
      </c>
      <c r="B24014" s="133" t="s">
        <v>25131</v>
      </c>
      <c r="C24014" s="132" t="s">
        <v>21</v>
      </c>
      <c r="D24014" s="131">
        <v>47</v>
      </c>
      <c r="E24014" s="132" t="s">
        <v>24897</v>
      </c>
      <c r="F24014" s="132" t="s">
        <v>4523</v>
      </c>
      <c r="G24014" s="130">
        <v>154104998</v>
      </c>
      <c r="H24014" s="56">
        <v>5199</v>
      </c>
      <c r="I24014" s="129" t="s">
        <v>880</v>
      </c>
      <c r="J24014" s="132" t="s">
        <v>889</v>
      </c>
      <c r="K24014" s="132" t="s">
        <v>257</v>
      </c>
      <c r="L24014" s="132" t="s">
        <v>258</v>
      </c>
      <c r="M24014" s="128">
        <v>676782986</v>
      </c>
      <c r="N24014" s="128">
        <v>0</v>
      </c>
      <c r="O24014" s="128">
        <v>0</v>
      </c>
      <c r="P24014" s="128">
        <v>0</v>
      </c>
      <c r="Q24014" s="128">
        <v>676782986</v>
      </c>
      <c r="R24014" s="128">
        <v>0</v>
      </c>
      <c r="S24014" s="127">
        <v>676782986</v>
      </c>
      <c r="T24014" s="131" t="s">
        <v>21</v>
      </c>
      <c r="U24014" s="56" t="s">
        <v>21</v>
      </c>
      <c r="W24014" s="56">
        <v>9</v>
      </c>
      <c r="X24014" s="56">
        <v>1</v>
      </c>
    </row>
    <row r="24015" spans="1:24">
      <c r="A24015" s="56">
        <v>5199</v>
      </c>
      <c r="B24015" s="133" t="s">
        <v>25132</v>
      </c>
      <c r="C24015" s="132" t="s">
        <v>21</v>
      </c>
      <c r="D24015" s="131">
        <v>47</v>
      </c>
      <c r="E24015" s="132" t="s">
        <v>24897</v>
      </c>
      <c r="F24015" s="132" t="s">
        <v>4523</v>
      </c>
      <c r="G24015" s="130">
        <v>154198001</v>
      </c>
      <c r="H24015" s="56">
        <v>5199</v>
      </c>
      <c r="I24015" s="129" t="s">
        <v>891</v>
      </c>
      <c r="J24015" s="132" t="s">
        <v>892</v>
      </c>
      <c r="K24015" s="132" t="s">
        <v>257</v>
      </c>
      <c r="L24015" s="132" t="s">
        <v>258</v>
      </c>
      <c r="M24015" s="128">
        <v>203622158</v>
      </c>
      <c r="N24015" s="128">
        <v>0</v>
      </c>
      <c r="O24015" s="128">
        <v>0</v>
      </c>
      <c r="P24015" s="128">
        <v>0</v>
      </c>
      <c r="Q24015" s="128">
        <v>203622158</v>
      </c>
      <c r="R24015" s="128">
        <v>0</v>
      </c>
      <c r="S24015" s="127">
        <v>203622158</v>
      </c>
      <c r="T24015" s="131" t="s">
        <v>21</v>
      </c>
      <c r="U24015" s="56" t="s">
        <v>21</v>
      </c>
      <c r="W24015" s="56">
        <v>9</v>
      </c>
      <c r="X24015" s="56">
        <v>1</v>
      </c>
    </row>
    <row r="24016" spans="1:24">
      <c r="A24016" s="56">
        <v>5199</v>
      </c>
      <c r="B24016" s="133" t="s">
        <v>25133</v>
      </c>
      <c r="C24016" s="132" t="s">
        <v>21</v>
      </c>
      <c r="D24016" s="131">
        <v>47</v>
      </c>
      <c r="E24016" s="132" t="s">
        <v>24897</v>
      </c>
      <c r="F24016" s="132" t="s">
        <v>4523</v>
      </c>
      <c r="G24016" s="130">
        <v>154201001</v>
      </c>
      <c r="H24016" s="56">
        <v>5199</v>
      </c>
      <c r="I24016" s="129" t="s">
        <v>894</v>
      </c>
      <c r="J24016" s="132" t="s">
        <v>895</v>
      </c>
      <c r="K24016" s="132" t="s">
        <v>257</v>
      </c>
      <c r="L24016" s="132" t="s">
        <v>258</v>
      </c>
      <c r="M24016" s="128">
        <v>0</v>
      </c>
      <c r="N24016" s="128">
        <v>11276287158</v>
      </c>
      <c r="O24016" s="128">
        <v>0</v>
      </c>
      <c r="P24016" s="128">
        <v>105375000</v>
      </c>
      <c r="Q24016" s="128">
        <v>0</v>
      </c>
      <c r="R24016" s="128">
        <v>11381662158</v>
      </c>
      <c r="S24016" s="127">
        <v>-11381662158</v>
      </c>
      <c r="T24016" s="131" t="s">
        <v>21</v>
      </c>
      <c r="U24016" s="56" t="s">
        <v>21</v>
      </c>
      <c r="W24016" s="56">
        <v>1</v>
      </c>
      <c r="X24016" s="56">
        <v>11</v>
      </c>
    </row>
    <row r="24017" spans="1:24">
      <c r="A24017" s="56">
        <v>5199</v>
      </c>
      <c r="B24017" s="133" t="s">
        <v>25134</v>
      </c>
      <c r="C24017" s="132" t="s">
        <v>21</v>
      </c>
      <c r="D24017" s="131">
        <v>47</v>
      </c>
      <c r="E24017" s="132" t="s">
        <v>24897</v>
      </c>
      <c r="F24017" s="132" t="s">
        <v>4523</v>
      </c>
      <c r="G24017" s="130">
        <v>170103021</v>
      </c>
      <c r="H24017" s="56">
        <v>5199</v>
      </c>
      <c r="I24017" s="129" t="s">
        <v>351</v>
      </c>
      <c r="J24017" s="132" t="s">
        <v>897</v>
      </c>
      <c r="K24017" s="132" t="s">
        <v>257</v>
      </c>
      <c r="L24017" s="132" t="s">
        <v>258</v>
      </c>
      <c r="M24017" s="128">
        <v>54298374</v>
      </c>
      <c r="N24017" s="128">
        <v>0</v>
      </c>
      <c r="O24017" s="128">
        <v>2250000</v>
      </c>
      <c r="P24017" s="128">
        <v>0</v>
      </c>
      <c r="Q24017" s="128">
        <v>56548374</v>
      </c>
      <c r="R24017" s="128">
        <v>0</v>
      </c>
      <c r="S24017" s="127">
        <v>56548374</v>
      </c>
      <c r="T24017" s="131" t="s">
        <v>21</v>
      </c>
      <c r="U24017" s="56" t="s">
        <v>21</v>
      </c>
      <c r="W24017" s="56">
        <v>8</v>
      </c>
      <c r="X24017" s="56">
        <v>1</v>
      </c>
    </row>
    <row r="24018" spans="1:24">
      <c r="A24018" s="56">
        <v>5199</v>
      </c>
      <c r="B24018" s="133" t="s">
        <v>25135</v>
      </c>
      <c r="C24018" s="132" t="s">
        <v>21</v>
      </c>
      <c r="D24018" s="131">
        <v>47</v>
      </c>
      <c r="E24018" s="132" t="s">
        <v>24897</v>
      </c>
      <c r="F24018" s="132" t="s">
        <v>4523</v>
      </c>
      <c r="G24018" s="130">
        <v>170103022</v>
      </c>
      <c r="H24018" s="56">
        <v>5199</v>
      </c>
      <c r="I24018" s="129" t="s">
        <v>351</v>
      </c>
      <c r="J24018" s="132" t="s">
        <v>899</v>
      </c>
      <c r="K24018" s="132" t="s">
        <v>257</v>
      </c>
      <c r="L24018" s="132" t="s">
        <v>258</v>
      </c>
      <c r="M24018" s="128">
        <v>453602776</v>
      </c>
      <c r="N24018" s="128">
        <v>0</v>
      </c>
      <c r="O24018" s="128">
        <v>42585814</v>
      </c>
      <c r="P24018" s="128">
        <v>5182</v>
      </c>
      <c r="Q24018" s="128">
        <v>496183408</v>
      </c>
      <c r="R24018" s="128">
        <v>0</v>
      </c>
      <c r="S24018" s="127">
        <v>496183408</v>
      </c>
      <c r="T24018" s="131" t="s">
        <v>21</v>
      </c>
      <c r="U24018" s="56" t="s">
        <v>21</v>
      </c>
      <c r="W24018" s="56">
        <v>9</v>
      </c>
      <c r="X24018" s="56">
        <v>1</v>
      </c>
    </row>
    <row r="24019" spans="1:24">
      <c r="A24019" s="56">
        <v>5199</v>
      </c>
      <c r="B24019" s="133" t="s">
        <v>25136</v>
      </c>
      <c r="C24019" s="132" t="s">
        <v>21</v>
      </c>
      <c r="D24019" s="131">
        <v>47</v>
      </c>
      <c r="E24019" s="132" t="s">
        <v>24897</v>
      </c>
      <c r="F24019" s="132" t="s">
        <v>4523</v>
      </c>
      <c r="G24019" s="130">
        <v>170105992</v>
      </c>
      <c r="H24019" s="56">
        <v>5199</v>
      </c>
      <c r="I24019" s="129" t="s">
        <v>901</v>
      </c>
      <c r="J24019" s="132" t="s">
        <v>902</v>
      </c>
      <c r="K24019" s="132" t="s">
        <v>257</v>
      </c>
      <c r="L24019" s="132" t="s">
        <v>258</v>
      </c>
      <c r="M24019" s="128">
        <v>0</v>
      </c>
      <c r="N24019" s="128">
        <v>0</v>
      </c>
      <c r="O24019" s="128">
        <v>505311493</v>
      </c>
      <c r="P24019" s="128">
        <v>1398513</v>
      </c>
      <c r="Q24019" s="128">
        <v>503912980</v>
      </c>
      <c r="R24019" s="128">
        <v>0</v>
      </c>
      <c r="S24019" s="127">
        <v>503912980</v>
      </c>
      <c r="T24019" s="131" t="s">
        <v>21</v>
      </c>
      <c r="U24019" s="56" t="s">
        <v>21</v>
      </c>
      <c r="W24019" s="56">
        <v>9</v>
      </c>
      <c r="X24019" s="56">
        <v>1</v>
      </c>
    </row>
    <row r="24020" spans="1:24">
      <c r="A24020" s="56">
        <v>5199</v>
      </c>
      <c r="B24020" s="133" t="s">
        <v>25137</v>
      </c>
      <c r="C24020" s="132" t="s">
        <v>21</v>
      </c>
      <c r="D24020" s="131">
        <v>47</v>
      </c>
      <c r="E24020" s="132" t="s">
        <v>24897</v>
      </c>
      <c r="F24020" s="132" t="s">
        <v>4523</v>
      </c>
      <c r="G24020" s="130">
        <v>170105994</v>
      </c>
      <c r="H24020" s="56">
        <v>5199</v>
      </c>
      <c r="I24020" s="129" t="s">
        <v>901</v>
      </c>
      <c r="J24020" s="132" t="s">
        <v>904</v>
      </c>
      <c r="K24020" s="132" t="s">
        <v>257</v>
      </c>
      <c r="L24020" s="132" t="s">
        <v>258</v>
      </c>
      <c r="M24020" s="128">
        <v>0</v>
      </c>
      <c r="N24020" s="128">
        <v>0</v>
      </c>
      <c r="O24020" s="128">
        <v>9797245</v>
      </c>
      <c r="P24020" s="128">
        <v>5430</v>
      </c>
      <c r="Q24020" s="128">
        <v>9791815</v>
      </c>
      <c r="R24020" s="128">
        <v>0</v>
      </c>
      <c r="S24020" s="127">
        <v>9791815</v>
      </c>
      <c r="T24020" s="131" t="s">
        <v>21</v>
      </c>
      <c r="U24020" s="56" t="s">
        <v>21</v>
      </c>
      <c r="W24020" s="56">
        <v>7</v>
      </c>
      <c r="X24020" s="56">
        <v>1</v>
      </c>
    </row>
    <row r="24021" spans="1:24">
      <c r="A24021" s="56">
        <v>5199</v>
      </c>
      <c r="B24021" s="133" t="s">
        <v>25138</v>
      </c>
      <c r="C24021" s="132" t="s">
        <v>21</v>
      </c>
      <c r="D24021" s="131">
        <v>47</v>
      </c>
      <c r="E24021" s="132" t="s">
        <v>24897</v>
      </c>
      <c r="F24021" s="132" t="s">
        <v>4523</v>
      </c>
      <c r="G24021" s="130">
        <v>170105996</v>
      </c>
      <c r="H24021" s="56">
        <v>5199</v>
      </c>
      <c r="I24021" s="129" t="s">
        <v>901</v>
      </c>
      <c r="J24021" s="132" t="s">
        <v>906</v>
      </c>
      <c r="K24021" s="132" t="s">
        <v>257</v>
      </c>
      <c r="L24021" s="132" t="s">
        <v>258</v>
      </c>
      <c r="M24021" s="128">
        <v>0</v>
      </c>
      <c r="N24021" s="128">
        <v>0</v>
      </c>
      <c r="O24021" s="128">
        <v>20328242111</v>
      </c>
      <c r="P24021" s="128">
        <v>11266698779</v>
      </c>
      <c r="Q24021" s="128">
        <v>9061543332</v>
      </c>
      <c r="R24021" s="128">
        <v>0</v>
      </c>
      <c r="S24021" s="127">
        <v>9061543332</v>
      </c>
      <c r="T24021" s="131" t="s">
        <v>21</v>
      </c>
      <c r="U24021" s="56" t="s">
        <v>21</v>
      </c>
      <c r="W24021" s="56">
        <v>10</v>
      </c>
      <c r="X24021" s="56">
        <v>1</v>
      </c>
    </row>
    <row r="24022" spans="1:24">
      <c r="A24022" s="56">
        <v>5199</v>
      </c>
      <c r="B24022" s="133" t="s">
        <v>25139</v>
      </c>
      <c r="C24022" s="132" t="s">
        <v>21</v>
      </c>
      <c r="D24022" s="131">
        <v>47</v>
      </c>
      <c r="E24022" s="132" t="s">
        <v>24897</v>
      </c>
      <c r="F24022" s="132" t="s">
        <v>4523</v>
      </c>
      <c r="G24022" s="130">
        <v>250101001</v>
      </c>
      <c r="H24022" s="56">
        <v>5199</v>
      </c>
      <c r="I24022" s="129" t="s">
        <v>762</v>
      </c>
      <c r="J24022" s="132" t="s">
        <v>763</v>
      </c>
      <c r="K24022" s="132" t="s">
        <v>257</v>
      </c>
      <c r="L24022" s="132" t="s">
        <v>258</v>
      </c>
      <c r="M24022" s="128">
        <v>732813698863</v>
      </c>
      <c r="N24022" s="128">
        <v>0</v>
      </c>
      <c r="O24022" s="128">
        <v>53411315000</v>
      </c>
      <c r="P24022" s="128">
        <v>5656505275</v>
      </c>
      <c r="Q24022" s="128">
        <v>780568508588</v>
      </c>
      <c r="R24022" s="128">
        <v>0</v>
      </c>
      <c r="S24022" s="127">
        <v>780568508588</v>
      </c>
      <c r="T24022" s="131" t="s">
        <v>21</v>
      </c>
      <c r="U24022" s="56" t="s">
        <v>21</v>
      </c>
      <c r="W24022" s="56">
        <v>12</v>
      </c>
      <c r="X24022" s="56">
        <v>1</v>
      </c>
    </row>
    <row r="24023" spans="1:24">
      <c r="A24023" s="56">
        <v>5199</v>
      </c>
      <c r="B24023" s="133" t="s">
        <v>25140</v>
      </c>
      <c r="C24023" s="132" t="s">
        <v>37</v>
      </c>
      <c r="D24023" s="131">
        <v>47</v>
      </c>
      <c r="E24023" s="132" t="s">
        <v>24897</v>
      </c>
      <c r="F24023" s="132" t="s">
        <v>4523</v>
      </c>
      <c r="G24023" s="130">
        <v>250102001</v>
      </c>
      <c r="H24023" s="56">
        <v>5199</v>
      </c>
      <c r="I24023" s="129" t="s">
        <v>911</v>
      </c>
      <c r="J24023" s="132" t="s">
        <v>912</v>
      </c>
      <c r="K24023" s="132" t="s">
        <v>257</v>
      </c>
      <c r="L24023" s="132" t="s">
        <v>258</v>
      </c>
      <c r="M24023" s="128">
        <v>0</v>
      </c>
      <c r="N24023" s="128">
        <v>206457797</v>
      </c>
      <c r="O24023" s="128">
        <v>0</v>
      </c>
      <c r="P24023" s="128">
        <v>6927279</v>
      </c>
      <c r="Q24023" s="128">
        <v>0</v>
      </c>
      <c r="R24023" s="128">
        <v>213385076</v>
      </c>
      <c r="S24023" s="127">
        <v>-213385076</v>
      </c>
      <c r="T24023" s="131" t="s">
        <v>38</v>
      </c>
      <c r="U24023" s="56" t="s">
        <v>38</v>
      </c>
      <c r="W24023" s="56">
        <v>1</v>
      </c>
      <c r="X24023" s="56">
        <v>9</v>
      </c>
    </row>
    <row r="24024" spans="1:24">
      <c r="A24024" s="56">
        <v>5199</v>
      </c>
      <c r="B24024" s="133" t="s">
        <v>25141</v>
      </c>
      <c r="C24024" s="132" t="s">
        <v>40</v>
      </c>
      <c r="D24024" s="131">
        <v>47</v>
      </c>
      <c r="E24024" s="132" t="s">
        <v>24897</v>
      </c>
      <c r="F24024" s="132" t="s">
        <v>4523</v>
      </c>
      <c r="G24024" s="130">
        <v>250102001</v>
      </c>
      <c r="H24024" s="56">
        <v>5199</v>
      </c>
      <c r="I24024" s="129" t="s">
        <v>911</v>
      </c>
      <c r="J24024" s="132" t="s">
        <v>912</v>
      </c>
      <c r="K24024" s="132" t="s">
        <v>257</v>
      </c>
      <c r="L24024" s="132" t="s">
        <v>258</v>
      </c>
      <c r="M24024" s="128">
        <v>0</v>
      </c>
      <c r="N24024" s="128">
        <v>6353931018</v>
      </c>
      <c r="O24024" s="128">
        <v>0</v>
      </c>
      <c r="P24024" s="128">
        <v>18125764</v>
      </c>
      <c r="Q24024" s="128">
        <v>0</v>
      </c>
      <c r="R24024" s="128">
        <v>6372056782</v>
      </c>
      <c r="S24024" s="127">
        <v>-6372056782</v>
      </c>
      <c r="T24024" s="131" t="s">
        <v>38</v>
      </c>
      <c r="U24024" s="56" t="s">
        <v>38</v>
      </c>
      <c r="W24024" s="56">
        <v>1</v>
      </c>
      <c r="X24024" s="56">
        <v>10</v>
      </c>
    </row>
    <row r="24025" spans="1:24">
      <c r="A24025" s="56">
        <v>5199</v>
      </c>
      <c r="B24025" s="133" t="s">
        <v>25142</v>
      </c>
      <c r="C24025" s="132" t="s">
        <v>42</v>
      </c>
      <c r="D24025" s="131">
        <v>47</v>
      </c>
      <c r="E24025" s="132" t="s">
        <v>24897</v>
      </c>
      <c r="F24025" s="132" t="s">
        <v>4523</v>
      </c>
      <c r="G24025" s="130">
        <v>250102001</v>
      </c>
      <c r="H24025" s="56">
        <v>5199</v>
      </c>
      <c r="I24025" s="129" t="s">
        <v>911</v>
      </c>
      <c r="J24025" s="132" t="s">
        <v>912</v>
      </c>
      <c r="K24025" s="132" t="s">
        <v>257</v>
      </c>
      <c r="L24025" s="132" t="s">
        <v>258</v>
      </c>
      <c r="M24025" s="128">
        <v>0</v>
      </c>
      <c r="N24025" s="128">
        <v>2606110416</v>
      </c>
      <c r="O24025" s="128">
        <v>0</v>
      </c>
      <c r="P24025" s="128">
        <v>176382787</v>
      </c>
      <c r="Q24025" s="128">
        <v>0</v>
      </c>
      <c r="R24025" s="128">
        <v>2782493203</v>
      </c>
      <c r="S24025" s="127">
        <v>-2782493203</v>
      </c>
      <c r="T24025" s="131" t="s">
        <v>38</v>
      </c>
      <c r="U24025" s="56" t="s">
        <v>38</v>
      </c>
      <c r="W24025" s="56">
        <v>1</v>
      </c>
      <c r="X24025" s="56">
        <v>10</v>
      </c>
    </row>
    <row r="24026" spans="1:24">
      <c r="A24026" s="56">
        <v>5199</v>
      </c>
      <c r="B24026" s="133" t="s">
        <v>25143</v>
      </c>
      <c r="C24026" s="132" t="s">
        <v>618</v>
      </c>
      <c r="D24026" s="131">
        <v>47</v>
      </c>
      <c r="E24026" s="132" t="s">
        <v>24897</v>
      </c>
      <c r="F24026" s="132" t="s">
        <v>4523</v>
      </c>
      <c r="G24026" s="130">
        <v>250102001</v>
      </c>
      <c r="H24026" s="56">
        <v>5199</v>
      </c>
      <c r="I24026" s="129" t="s">
        <v>911</v>
      </c>
      <c r="J24026" s="132" t="s">
        <v>912</v>
      </c>
      <c r="K24026" s="132" t="s">
        <v>257</v>
      </c>
      <c r="L24026" s="132" t="s">
        <v>258</v>
      </c>
      <c r="M24026" s="128">
        <v>0</v>
      </c>
      <c r="N24026" s="128">
        <v>75606274</v>
      </c>
      <c r="O24026" s="128">
        <v>0</v>
      </c>
      <c r="P24026" s="128">
        <v>17714055</v>
      </c>
      <c r="Q24026" s="128">
        <v>0</v>
      </c>
      <c r="R24026" s="128">
        <v>93320329</v>
      </c>
      <c r="S24026" s="127">
        <v>-93320329</v>
      </c>
      <c r="T24026" s="131" t="s">
        <v>38</v>
      </c>
      <c r="U24026" s="56" t="s">
        <v>38</v>
      </c>
      <c r="W24026" s="56">
        <v>1</v>
      </c>
      <c r="X24026" s="56">
        <v>8</v>
      </c>
    </row>
    <row r="24027" spans="1:24">
      <c r="A24027" s="56">
        <v>5199</v>
      </c>
      <c r="B24027" s="133" t="s">
        <v>25144</v>
      </c>
      <c r="C24027" s="132" t="s">
        <v>44</v>
      </c>
      <c r="D24027" s="131">
        <v>47</v>
      </c>
      <c r="E24027" s="132" t="s">
        <v>24897</v>
      </c>
      <c r="F24027" s="132" t="s">
        <v>4523</v>
      </c>
      <c r="G24027" s="130">
        <v>250102001</v>
      </c>
      <c r="H24027" s="56">
        <v>5199</v>
      </c>
      <c r="I24027" s="129" t="s">
        <v>911</v>
      </c>
      <c r="J24027" s="132" t="s">
        <v>912</v>
      </c>
      <c r="K24027" s="132" t="s">
        <v>257</v>
      </c>
      <c r="L24027" s="132" t="s">
        <v>258</v>
      </c>
      <c r="M24027" s="128">
        <v>0</v>
      </c>
      <c r="N24027" s="128">
        <v>6083795897</v>
      </c>
      <c r="O24027" s="128">
        <v>0</v>
      </c>
      <c r="P24027" s="128">
        <v>102165561</v>
      </c>
      <c r="Q24027" s="128">
        <v>0</v>
      </c>
      <c r="R24027" s="128">
        <v>6185961458</v>
      </c>
      <c r="S24027" s="127">
        <v>-6185961458</v>
      </c>
      <c r="T24027" s="131" t="s">
        <v>44</v>
      </c>
      <c r="U24027" s="56" t="s">
        <v>44</v>
      </c>
      <c r="W24027" s="56">
        <v>1</v>
      </c>
      <c r="X24027" s="56">
        <v>10</v>
      </c>
    </row>
    <row r="24028" spans="1:24">
      <c r="A24028" s="56">
        <v>5199</v>
      </c>
      <c r="B24028" s="133" t="s">
        <v>25145</v>
      </c>
      <c r="C24028" s="132" t="s">
        <v>46</v>
      </c>
      <c r="D24028" s="131">
        <v>47</v>
      </c>
      <c r="E24028" s="132" t="s">
        <v>24897</v>
      </c>
      <c r="F24028" s="132" t="s">
        <v>4523</v>
      </c>
      <c r="G24028" s="130">
        <v>250102001</v>
      </c>
      <c r="H24028" s="56">
        <v>5199</v>
      </c>
      <c r="I24028" s="129" t="s">
        <v>911</v>
      </c>
      <c r="J24028" s="132" t="s">
        <v>912</v>
      </c>
      <c r="K24028" s="132" t="s">
        <v>257</v>
      </c>
      <c r="L24028" s="132" t="s">
        <v>258</v>
      </c>
      <c r="M24028" s="128">
        <v>0</v>
      </c>
      <c r="N24028" s="128">
        <v>939555057</v>
      </c>
      <c r="O24028" s="128">
        <v>0</v>
      </c>
      <c r="P24028" s="128">
        <v>30369169</v>
      </c>
      <c r="Q24028" s="128">
        <v>0</v>
      </c>
      <c r="R24028" s="128">
        <v>969924226</v>
      </c>
      <c r="S24028" s="127">
        <v>-969924226</v>
      </c>
      <c r="T24028" s="131" t="s">
        <v>38</v>
      </c>
      <c r="U24028" s="56" t="s">
        <v>38</v>
      </c>
      <c r="W24028" s="56">
        <v>1</v>
      </c>
      <c r="X24028" s="56">
        <v>9</v>
      </c>
    </row>
    <row r="24029" spans="1:24">
      <c r="A24029" s="56">
        <v>5199</v>
      </c>
      <c r="B24029" s="133" t="s">
        <v>25146</v>
      </c>
      <c r="C24029" s="132" t="s">
        <v>50</v>
      </c>
      <c r="D24029" s="131">
        <v>47</v>
      </c>
      <c r="E24029" s="132" t="s">
        <v>24897</v>
      </c>
      <c r="F24029" s="132" t="s">
        <v>4523</v>
      </c>
      <c r="G24029" s="130">
        <v>250102001</v>
      </c>
      <c r="H24029" s="56">
        <v>5199</v>
      </c>
      <c r="I24029" s="129" t="s">
        <v>911</v>
      </c>
      <c r="J24029" s="132" t="s">
        <v>912</v>
      </c>
      <c r="K24029" s="132" t="s">
        <v>257</v>
      </c>
      <c r="L24029" s="132" t="s">
        <v>258</v>
      </c>
      <c r="M24029" s="128">
        <v>0</v>
      </c>
      <c r="N24029" s="128">
        <v>20169144</v>
      </c>
      <c r="O24029" s="128">
        <v>0</v>
      </c>
      <c r="P24029" s="128">
        <v>-209540</v>
      </c>
      <c r="Q24029" s="128">
        <v>0</v>
      </c>
      <c r="R24029" s="128">
        <v>19959604</v>
      </c>
      <c r="S24029" s="127">
        <v>-19959604</v>
      </c>
      <c r="T24029" s="131" t="s">
        <v>38</v>
      </c>
      <c r="U24029" s="56" t="s">
        <v>38</v>
      </c>
      <c r="W24029" s="56">
        <v>1</v>
      </c>
      <c r="X24029" s="56">
        <v>8</v>
      </c>
    </row>
    <row r="24030" spans="1:24">
      <c r="A24030" s="56">
        <v>5199</v>
      </c>
      <c r="B24030" s="133" t="s">
        <v>25147</v>
      </c>
      <c r="C24030" s="132" t="s">
        <v>773</v>
      </c>
      <c r="D24030" s="131">
        <v>47</v>
      </c>
      <c r="E24030" s="132" t="s">
        <v>24897</v>
      </c>
      <c r="F24030" s="132" t="s">
        <v>4523</v>
      </c>
      <c r="G24030" s="130">
        <v>250102001</v>
      </c>
      <c r="H24030" s="56">
        <v>5199</v>
      </c>
      <c r="I24030" s="129" t="s">
        <v>911</v>
      </c>
      <c r="J24030" s="132" t="s">
        <v>912</v>
      </c>
      <c r="K24030" s="132" t="s">
        <v>257</v>
      </c>
      <c r="L24030" s="132" t="s">
        <v>258</v>
      </c>
      <c r="M24030" s="128">
        <v>0</v>
      </c>
      <c r="N24030" s="128">
        <v>380100694</v>
      </c>
      <c r="O24030" s="128">
        <v>0</v>
      </c>
      <c r="P24030" s="128">
        <v>40195293</v>
      </c>
      <c r="Q24030" s="128">
        <v>0</v>
      </c>
      <c r="R24030" s="128">
        <v>420295987</v>
      </c>
      <c r="S24030" s="127">
        <v>-420295987</v>
      </c>
      <c r="T24030" s="131" t="s">
        <v>38</v>
      </c>
      <c r="U24030" s="56" t="s">
        <v>38</v>
      </c>
      <c r="W24030" s="56">
        <v>1</v>
      </c>
      <c r="X24030" s="56">
        <v>9</v>
      </c>
    </row>
    <row r="24031" spans="1:24">
      <c r="A24031" s="56">
        <v>5199</v>
      </c>
      <c r="B24031" s="133" t="s">
        <v>25148</v>
      </c>
      <c r="C24031" s="132" t="s">
        <v>54</v>
      </c>
      <c r="D24031" s="131">
        <v>47</v>
      </c>
      <c r="E24031" s="132" t="s">
        <v>24897</v>
      </c>
      <c r="F24031" s="132" t="s">
        <v>4523</v>
      </c>
      <c r="G24031" s="130">
        <v>250102001</v>
      </c>
      <c r="H24031" s="56">
        <v>5199</v>
      </c>
      <c r="I24031" s="129" t="s">
        <v>911</v>
      </c>
      <c r="J24031" s="132" t="s">
        <v>912</v>
      </c>
      <c r="K24031" s="132" t="s">
        <v>257</v>
      </c>
      <c r="L24031" s="132" t="s">
        <v>258</v>
      </c>
      <c r="M24031" s="128">
        <v>0</v>
      </c>
      <c r="N24031" s="128">
        <v>105637251</v>
      </c>
      <c r="O24031" s="128">
        <v>0</v>
      </c>
      <c r="P24031" s="128">
        <v>18375181</v>
      </c>
      <c r="Q24031" s="128">
        <v>0</v>
      </c>
      <c r="R24031" s="128">
        <v>124012432</v>
      </c>
      <c r="S24031" s="127">
        <v>-124012432</v>
      </c>
      <c r="T24031" s="131" t="s">
        <v>38</v>
      </c>
      <c r="U24031" s="56" t="s">
        <v>38</v>
      </c>
      <c r="W24031" s="56">
        <v>1</v>
      </c>
      <c r="X24031" s="56">
        <v>9</v>
      </c>
    </row>
    <row r="24032" spans="1:24">
      <c r="A24032" s="56">
        <v>5199</v>
      </c>
      <c r="B24032" s="133" t="s">
        <v>25149</v>
      </c>
      <c r="C24032" s="132" t="s">
        <v>58</v>
      </c>
      <c r="D24032" s="131">
        <v>47</v>
      </c>
      <c r="E24032" s="132" t="s">
        <v>24897</v>
      </c>
      <c r="F24032" s="132" t="s">
        <v>4523</v>
      </c>
      <c r="G24032" s="130">
        <v>250102001</v>
      </c>
      <c r="H24032" s="56">
        <v>5199</v>
      </c>
      <c r="I24032" s="129" t="s">
        <v>911</v>
      </c>
      <c r="J24032" s="132" t="s">
        <v>912</v>
      </c>
      <c r="K24032" s="132" t="s">
        <v>257</v>
      </c>
      <c r="L24032" s="132" t="s">
        <v>258</v>
      </c>
      <c r="M24032" s="128">
        <v>0</v>
      </c>
      <c r="N24032" s="128">
        <v>18942771137</v>
      </c>
      <c r="O24032" s="128">
        <v>0</v>
      </c>
      <c r="P24032" s="128">
        <v>1370777440</v>
      </c>
      <c r="Q24032" s="128">
        <v>0</v>
      </c>
      <c r="R24032" s="128">
        <v>20313548577</v>
      </c>
      <c r="S24032" s="127">
        <v>-20313548577</v>
      </c>
      <c r="T24032" s="131" t="s">
        <v>58</v>
      </c>
      <c r="U24032" s="56" t="s">
        <v>58</v>
      </c>
      <c r="W24032" s="56">
        <v>1</v>
      </c>
      <c r="X24032" s="56">
        <v>11</v>
      </c>
    </row>
    <row r="24033" spans="1:24">
      <c r="A24033" s="56">
        <v>5199</v>
      </c>
      <c r="B24033" s="133" t="s">
        <v>25150</v>
      </c>
      <c r="C24033" s="132" t="s">
        <v>21</v>
      </c>
      <c r="D24033" s="131">
        <v>47</v>
      </c>
      <c r="E24033" s="132" t="s">
        <v>24897</v>
      </c>
      <c r="F24033" s="132" t="s">
        <v>4523</v>
      </c>
      <c r="G24033" s="130">
        <v>250102002</v>
      </c>
      <c r="H24033" s="56">
        <v>5199</v>
      </c>
      <c r="I24033" s="129" t="s">
        <v>911</v>
      </c>
      <c r="J24033" s="132" t="s">
        <v>926</v>
      </c>
      <c r="K24033" s="132" t="s">
        <v>257</v>
      </c>
      <c r="L24033" s="132" t="s">
        <v>258</v>
      </c>
      <c r="M24033" s="128">
        <v>36103188820</v>
      </c>
      <c r="N24033" s="128">
        <v>0</v>
      </c>
      <c r="O24033" s="128">
        <v>1593916806</v>
      </c>
      <c r="P24033" s="128">
        <v>0</v>
      </c>
      <c r="Q24033" s="128">
        <v>37697105626</v>
      </c>
      <c r="R24033" s="128">
        <v>0</v>
      </c>
      <c r="S24033" s="127">
        <v>37697105626</v>
      </c>
      <c r="T24033" s="131" t="s">
        <v>21</v>
      </c>
      <c r="U24033" s="56" t="s">
        <v>21</v>
      </c>
      <c r="W24033" s="56">
        <v>11</v>
      </c>
      <c r="X24033" s="56">
        <v>1</v>
      </c>
    </row>
    <row r="24034" spans="1:24">
      <c r="A24034" s="56">
        <v>5199</v>
      </c>
      <c r="B24034" s="133" t="s">
        <v>25151</v>
      </c>
      <c r="C24034" s="132" t="s">
        <v>37</v>
      </c>
      <c r="D24034" s="131">
        <v>47</v>
      </c>
      <c r="E24034" s="132" t="s">
        <v>24897</v>
      </c>
      <c r="F24034" s="132" t="s">
        <v>4523</v>
      </c>
      <c r="G24034" s="130">
        <v>260101001</v>
      </c>
      <c r="H24034" s="56">
        <v>5199</v>
      </c>
      <c r="I24034" s="129" t="s">
        <v>928</v>
      </c>
      <c r="J24034" s="132" t="s">
        <v>929</v>
      </c>
      <c r="K24034" s="132" t="s">
        <v>257</v>
      </c>
      <c r="L24034" s="132" t="s">
        <v>258</v>
      </c>
      <c r="M24034" s="128">
        <v>204926303</v>
      </c>
      <c r="N24034" s="128">
        <v>0</v>
      </c>
      <c r="O24034" s="128">
        <v>66365413</v>
      </c>
      <c r="P24034" s="128">
        <v>87561727</v>
      </c>
      <c r="Q24034" s="128">
        <v>183729989</v>
      </c>
      <c r="R24034" s="128">
        <v>0</v>
      </c>
      <c r="S24034" s="127">
        <v>183729989</v>
      </c>
      <c r="T24034" s="131" t="s">
        <v>38</v>
      </c>
      <c r="U24034" s="56" t="s">
        <v>38</v>
      </c>
      <c r="W24034" s="56">
        <v>9</v>
      </c>
      <c r="X24034" s="56">
        <v>1</v>
      </c>
    </row>
    <row r="24035" spans="1:24">
      <c r="A24035" s="56">
        <v>5199</v>
      </c>
      <c r="B24035" s="133" t="s">
        <v>25152</v>
      </c>
      <c r="C24035" s="132" t="s">
        <v>40</v>
      </c>
      <c r="D24035" s="131">
        <v>47</v>
      </c>
      <c r="E24035" s="132" t="s">
        <v>24897</v>
      </c>
      <c r="F24035" s="132" t="s">
        <v>4523</v>
      </c>
      <c r="G24035" s="130">
        <v>260101001</v>
      </c>
      <c r="H24035" s="56">
        <v>5199</v>
      </c>
      <c r="I24035" s="129" t="s">
        <v>928</v>
      </c>
      <c r="J24035" s="132" t="s">
        <v>929</v>
      </c>
      <c r="K24035" s="132" t="s">
        <v>257</v>
      </c>
      <c r="L24035" s="132" t="s">
        <v>258</v>
      </c>
      <c r="M24035" s="128">
        <v>6328951542</v>
      </c>
      <c r="N24035" s="128">
        <v>17839960</v>
      </c>
      <c r="O24035" s="128">
        <v>159294736</v>
      </c>
      <c r="P24035" s="128">
        <v>266485772</v>
      </c>
      <c r="Q24035" s="128">
        <v>6203926448</v>
      </c>
      <c r="R24035" s="128">
        <v>5902</v>
      </c>
      <c r="S24035" s="127">
        <v>6203920546</v>
      </c>
      <c r="T24035" s="131" t="s">
        <v>38</v>
      </c>
      <c r="U24035" s="56" t="s">
        <v>38</v>
      </c>
      <c r="W24035" s="56">
        <v>10</v>
      </c>
      <c r="X24035" s="56">
        <v>4</v>
      </c>
    </row>
    <row r="24036" spans="1:24">
      <c r="A24036" s="56">
        <v>5199</v>
      </c>
      <c r="B24036" s="133" t="s">
        <v>25153</v>
      </c>
      <c r="C24036" s="132" t="s">
        <v>42</v>
      </c>
      <c r="D24036" s="131">
        <v>47</v>
      </c>
      <c r="E24036" s="132" t="s">
        <v>24897</v>
      </c>
      <c r="F24036" s="132" t="s">
        <v>4523</v>
      </c>
      <c r="G24036" s="130">
        <v>260101001</v>
      </c>
      <c r="H24036" s="56">
        <v>5199</v>
      </c>
      <c r="I24036" s="129" t="s">
        <v>928</v>
      </c>
      <c r="J24036" s="132" t="s">
        <v>929</v>
      </c>
      <c r="K24036" s="132" t="s">
        <v>257</v>
      </c>
      <c r="L24036" s="132" t="s">
        <v>258</v>
      </c>
      <c r="M24036" s="128">
        <v>2610920011</v>
      </c>
      <c r="N24036" s="128">
        <v>0</v>
      </c>
      <c r="O24036" s="128">
        <v>246305291</v>
      </c>
      <c r="P24036" s="128">
        <v>104805466</v>
      </c>
      <c r="Q24036" s="128">
        <v>2752419836</v>
      </c>
      <c r="R24036" s="128">
        <v>0</v>
      </c>
      <c r="S24036" s="127">
        <v>2752419836</v>
      </c>
      <c r="T24036" s="131" t="s">
        <v>38</v>
      </c>
      <c r="U24036" s="56" t="s">
        <v>38</v>
      </c>
      <c r="W24036" s="56">
        <v>10</v>
      </c>
      <c r="X24036" s="56">
        <v>1</v>
      </c>
    </row>
    <row r="24037" spans="1:24">
      <c r="A24037" s="56">
        <v>5199</v>
      </c>
      <c r="B24037" s="133" t="s">
        <v>25154</v>
      </c>
      <c r="C24037" s="132" t="s">
        <v>618</v>
      </c>
      <c r="D24037" s="131">
        <v>47</v>
      </c>
      <c r="E24037" s="132" t="s">
        <v>24897</v>
      </c>
      <c r="F24037" s="132" t="s">
        <v>4523</v>
      </c>
      <c r="G24037" s="130">
        <v>260101001</v>
      </c>
      <c r="H24037" s="56">
        <v>5199</v>
      </c>
      <c r="I24037" s="129" t="s">
        <v>928</v>
      </c>
      <c r="J24037" s="132" t="s">
        <v>929</v>
      </c>
      <c r="K24037" s="132" t="s">
        <v>257</v>
      </c>
      <c r="L24037" s="132" t="s">
        <v>258</v>
      </c>
      <c r="M24037" s="128">
        <v>75606274</v>
      </c>
      <c r="N24037" s="128">
        <v>0</v>
      </c>
      <c r="O24037" s="128">
        <v>17714055</v>
      </c>
      <c r="P24037" s="128">
        <v>0</v>
      </c>
      <c r="Q24037" s="128">
        <v>93320329</v>
      </c>
      <c r="R24037" s="128">
        <v>0</v>
      </c>
      <c r="S24037" s="127">
        <v>93320329</v>
      </c>
      <c r="T24037" s="131" t="s">
        <v>38</v>
      </c>
      <c r="U24037" s="56" t="s">
        <v>38</v>
      </c>
      <c r="W24037" s="56">
        <v>8</v>
      </c>
      <c r="X24037" s="56">
        <v>1</v>
      </c>
    </row>
    <row r="24038" spans="1:24">
      <c r="A24038" s="56">
        <v>5199</v>
      </c>
      <c r="B24038" s="133" t="s">
        <v>25155</v>
      </c>
      <c r="C24038" s="132" t="s">
        <v>44</v>
      </c>
      <c r="D24038" s="131">
        <v>47</v>
      </c>
      <c r="E24038" s="132" t="s">
        <v>24897</v>
      </c>
      <c r="F24038" s="132" t="s">
        <v>4523</v>
      </c>
      <c r="G24038" s="130">
        <v>260101001</v>
      </c>
      <c r="H24038" s="56">
        <v>5199</v>
      </c>
      <c r="I24038" s="129" t="s">
        <v>928</v>
      </c>
      <c r="J24038" s="132" t="s">
        <v>929</v>
      </c>
      <c r="K24038" s="132" t="s">
        <v>257</v>
      </c>
      <c r="L24038" s="132" t="s">
        <v>258</v>
      </c>
      <c r="M24038" s="128">
        <v>6009924136</v>
      </c>
      <c r="N24038" s="128">
        <v>0</v>
      </c>
      <c r="O24038" s="128">
        <v>1028600175</v>
      </c>
      <c r="P24038" s="128">
        <v>950891972</v>
      </c>
      <c r="Q24038" s="128">
        <v>6087632339</v>
      </c>
      <c r="R24038" s="128">
        <v>0</v>
      </c>
      <c r="S24038" s="127">
        <v>6087632339</v>
      </c>
      <c r="T24038" s="131" t="s">
        <v>44</v>
      </c>
      <c r="U24038" s="56" t="s">
        <v>44</v>
      </c>
      <c r="W24038" s="56">
        <v>10</v>
      </c>
      <c r="X24038" s="56">
        <v>1</v>
      </c>
    </row>
    <row r="24039" spans="1:24">
      <c r="A24039" s="56">
        <v>5199</v>
      </c>
      <c r="B24039" s="133" t="s">
        <v>25156</v>
      </c>
      <c r="C24039" s="132" t="s">
        <v>46</v>
      </c>
      <c r="D24039" s="131">
        <v>47</v>
      </c>
      <c r="E24039" s="132" t="s">
        <v>24897</v>
      </c>
      <c r="F24039" s="132" t="s">
        <v>4523</v>
      </c>
      <c r="G24039" s="130">
        <v>260101001</v>
      </c>
      <c r="H24039" s="56">
        <v>5199</v>
      </c>
      <c r="I24039" s="129" t="s">
        <v>928</v>
      </c>
      <c r="J24039" s="132" t="s">
        <v>929</v>
      </c>
      <c r="K24039" s="132" t="s">
        <v>257</v>
      </c>
      <c r="L24039" s="132" t="s">
        <v>258</v>
      </c>
      <c r="M24039" s="128">
        <v>939555057</v>
      </c>
      <c r="N24039" s="128">
        <v>0</v>
      </c>
      <c r="O24039" s="128">
        <v>30369169</v>
      </c>
      <c r="P24039" s="128">
        <v>0</v>
      </c>
      <c r="Q24039" s="128">
        <v>969924226</v>
      </c>
      <c r="R24039" s="128">
        <v>0</v>
      </c>
      <c r="S24039" s="127">
        <v>969924226</v>
      </c>
      <c r="T24039" s="131" t="s">
        <v>38</v>
      </c>
      <c r="U24039" s="56" t="s">
        <v>38</v>
      </c>
      <c r="W24039" s="56">
        <v>9</v>
      </c>
      <c r="X24039" s="56">
        <v>1</v>
      </c>
    </row>
    <row r="24040" spans="1:24">
      <c r="A24040" s="56">
        <v>5199</v>
      </c>
      <c r="B24040" s="133" t="s">
        <v>25157</v>
      </c>
      <c r="C24040" s="132" t="s">
        <v>50</v>
      </c>
      <c r="D24040" s="131">
        <v>47</v>
      </c>
      <c r="E24040" s="132" t="s">
        <v>24897</v>
      </c>
      <c r="F24040" s="132" t="s">
        <v>4523</v>
      </c>
      <c r="G24040" s="130">
        <v>260101001</v>
      </c>
      <c r="H24040" s="56">
        <v>5199</v>
      </c>
      <c r="I24040" s="129" t="s">
        <v>928</v>
      </c>
      <c r="J24040" s="132" t="s">
        <v>929</v>
      </c>
      <c r="K24040" s="132" t="s">
        <v>257</v>
      </c>
      <c r="L24040" s="132" t="s">
        <v>258</v>
      </c>
      <c r="M24040" s="128">
        <v>20169144</v>
      </c>
      <c r="N24040" s="128">
        <v>0</v>
      </c>
      <c r="O24040" s="128">
        <v>-209540</v>
      </c>
      <c r="P24040" s="128">
        <v>0</v>
      </c>
      <c r="Q24040" s="128">
        <v>19959604</v>
      </c>
      <c r="R24040" s="128">
        <v>0</v>
      </c>
      <c r="S24040" s="127">
        <v>19959604</v>
      </c>
      <c r="T24040" s="131" t="s">
        <v>38</v>
      </c>
      <c r="U24040" s="56" t="s">
        <v>38</v>
      </c>
      <c r="W24040" s="56">
        <v>8</v>
      </c>
      <c r="X24040" s="56">
        <v>1</v>
      </c>
    </row>
    <row r="24041" spans="1:24">
      <c r="A24041" s="56">
        <v>5199</v>
      </c>
      <c r="B24041" s="133" t="s">
        <v>25158</v>
      </c>
      <c r="C24041" s="132" t="s">
        <v>773</v>
      </c>
      <c r="D24041" s="131">
        <v>47</v>
      </c>
      <c r="E24041" s="132" t="s">
        <v>24897</v>
      </c>
      <c r="F24041" s="132" t="s">
        <v>4523</v>
      </c>
      <c r="G24041" s="130">
        <v>260101001</v>
      </c>
      <c r="H24041" s="56">
        <v>5199</v>
      </c>
      <c r="I24041" s="129" t="s">
        <v>928</v>
      </c>
      <c r="J24041" s="132" t="s">
        <v>929</v>
      </c>
      <c r="K24041" s="132" t="s">
        <v>257</v>
      </c>
      <c r="L24041" s="132" t="s">
        <v>258</v>
      </c>
      <c r="M24041" s="128">
        <v>380100694</v>
      </c>
      <c r="N24041" s="128">
        <v>0</v>
      </c>
      <c r="O24041" s="128">
        <v>40195293</v>
      </c>
      <c r="P24041" s="128">
        <v>0</v>
      </c>
      <c r="Q24041" s="128">
        <v>420295987</v>
      </c>
      <c r="R24041" s="128">
        <v>0</v>
      </c>
      <c r="S24041" s="127">
        <v>420295987</v>
      </c>
      <c r="T24041" s="131" t="s">
        <v>38</v>
      </c>
      <c r="U24041" s="56" t="s">
        <v>38</v>
      </c>
      <c r="W24041" s="56">
        <v>9</v>
      </c>
      <c r="X24041" s="56">
        <v>1</v>
      </c>
    </row>
    <row r="24042" spans="1:24">
      <c r="A24042" s="56">
        <v>5199</v>
      </c>
      <c r="B24042" s="133" t="s">
        <v>25159</v>
      </c>
      <c r="C24042" s="132" t="s">
        <v>54</v>
      </c>
      <c r="D24042" s="131">
        <v>47</v>
      </c>
      <c r="E24042" s="132" t="s">
        <v>24897</v>
      </c>
      <c r="F24042" s="132" t="s">
        <v>4523</v>
      </c>
      <c r="G24042" s="130">
        <v>260101001</v>
      </c>
      <c r="H24042" s="56">
        <v>5199</v>
      </c>
      <c r="I24042" s="129" t="s">
        <v>928</v>
      </c>
      <c r="J24042" s="132" t="s">
        <v>929</v>
      </c>
      <c r="K24042" s="132" t="s">
        <v>257</v>
      </c>
      <c r="L24042" s="132" t="s">
        <v>258</v>
      </c>
      <c r="M24042" s="128">
        <v>105930533</v>
      </c>
      <c r="N24042" s="128">
        <v>0</v>
      </c>
      <c r="O24042" s="128">
        <v>18379547</v>
      </c>
      <c r="P24042" s="128">
        <v>5736048</v>
      </c>
      <c r="Q24042" s="128">
        <v>118574032</v>
      </c>
      <c r="R24042" s="128">
        <v>0</v>
      </c>
      <c r="S24042" s="127">
        <v>118574032</v>
      </c>
      <c r="T24042" s="131" t="s">
        <v>38</v>
      </c>
      <c r="U24042" s="56" t="s">
        <v>38</v>
      </c>
      <c r="W24042" s="56">
        <v>9</v>
      </c>
      <c r="X24042" s="56">
        <v>1</v>
      </c>
    </row>
    <row r="24043" spans="1:24">
      <c r="A24043" s="56">
        <v>5199</v>
      </c>
      <c r="B24043" s="133" t="s">
        <v>25160</v>
      </c>
      <c r="C24043" s="132" t="s">
        <v>56</v>
      </c>
      <c r="D24043" s="131">
        <v>47</v>
      </c>
      <c r="E24043" s="132" t="s">
        <v>24897</v>
      </c>
      <c r="F24043" s="132" t="s">
        <v>4523</v>
      </c>
      <c r="G24043" s="130">
        <v>260101001</v>
      </c>
      <c r="H24043" s="56">
        <v>5199</v>
      </c>
      <c r="I24043" s="129" t="s">
        <v>928</v>
      </c>
      <c r="J24043" s="132" t="s">
        <v>929</v>
      </c>
      <c r="K24043" s="132" t="s">
        <v>257</v>
      </c>
      <c r="L24043" s="132" t="s">
        <v>258</v>
      </c>
      <c r="M24043" s="128">
        <v>0</v>
      </c>
      <c r="N24043" s="128">
        <v>0</v>
      </c>
      <c r="O24043" s="128">
        <v>141195046</v>
      </c>
      <c r="P24043" s="128">
        <v>141195046</v>
      </c>
      <c r="Q24043" s="128">
        <v>0</v>
      </c>
      <c r="R24043" s="128">
        <v>0</v>
      </c>
      <c r="S24043" s="127">
        <v>0</v>
      </c>
      <c r="T24043" s="131" t="s">
        <v>38</v>
      </c>
      <c r="U24043" s="56" t="s">
        <v>38</v>
      </c>
      <c r="W24043" s="56">
        <v>1</v>
      </c>
      <c r="X24043" s="56">
        <v>1</v>
      </c>
    </row>
    <row r="24044" spans="1:24">
      <c r="A24044" s="56">
        <v>5199</v>
      </c>
      <c r="B24044" s="133" t="s">
        <v>25161</v>
      </c>
      <c r="C24044" s="132" t="s">
        <v>58</v>
      </c>
      <c r="D24044" s="131">
        <v>47</v>
      </c>
      <c r="E24044" s="132" t="s">
        <v>24897</v>
      </c>
      <c r="F24044" s="132" t="s">
        <v>4523</v>
      </c>
      <c r="G24044" s="130">
        <v>260101001</v>
      </c>
      <c r="H24044" s="56">
        <v>5199</v>
      </c>
      <c r="I24044" s="129" t="s">
        <v>928</v>
      </c>
      <c r="J24044" s="132" t="s">
        <v>929</v>
      </c>
      <c r="K24044" s="132" t="s">
        <v>257</v>
      </c>
      <c r="L24044" s="132" t="s">
        <v>258</v>
      </c>
      <c r="M24044" s="128">
        <v>17300210260</v>
      </c>
      <c r="N24044" s="128">
        <v>93415948</v>
      </c>
      <c r="O24044" s="128">
        <v>71918976146</v>
      </c>
      <c r="P24044" s="128">
        <v>61312086844</v>
      </c>
      <c r="Q24044" s="128">
        <v>27813683614</v>
      </c>
      <c r="R24044" s="128">
        <v>0</v>
      </c>
      <c r="S24044" s="127">
        <v>27813683614</v>
      </c>
      <c r="T24044" s="131" t="s">
        <v>58</v>
      </c>
      <c r="U24044" s="56" t="s">
        <v>58</v>
      </c>
      <c r="W24044" s="56">
        <v>11</v>
      </c>
      <c r="X24044" s="56">
        <v>1</v>
      </c>
    </row>
    <row r="24045" spans="1:24">
      <c r="A24045" s="56">
        <v>5199</v>
      </c>
      <c r="B24045" s="133" t="s">
        <v>25162</v>
      </c>
      <c r="C24045" s="132" t="s">
        <v>21</v>
      </c>
      <c r="D24045" s="131">
        <v>47</v>
      </c>
      <c r="E24045" s="132" t="s">
        <v>24897</v>
      </c>
      <c r="F24045" s="132" t="s">
        <v>4523</v>
      </c>
      <c r="G24045" s="130">
        <v>260101001</v>
      </c>
      <c r="H24045" s="56">
        <v>5199</v>
      </c>
      <c r="I24045" s="129" t="s">
        <v>928</v>
      </c>
      <c r="J24045" s="132" t="s">
        <v>929</v>
      </c>
      <c r="K24045" s="132" t="s">
        <v>257</v>
      </c>
      <c r="L24045" s="132" t="s">
        <v>258</v>
      </c>
      <c r="M24045" s="128">
        <v>0</v>
      </c>
      <c r="N24045" s="128">
        <v>1857032605888</v>
      </c>
      <c r="O24045" s="128">
        <v>621081387371</v>
      </c>
      <c r="P24045" s="128">
        <v>609941741102</v>
      </c>
      <c r="Q24045" s="128">
        <v>0</v>
      </c>
      <c r="R24045" s="128">
        <v>1845892959619</v>
      </c>
      <c r="S24045" s="127">
        <v>-1845892959619</v>
      </c>
      <c r="T24045" s="131" t="s">
        <v>21</v>
      </c>
      <c r="U24045" s="56" t="s">
        <v>21</v>
      </c>
      <c r="W24045" s="56">
        <v>1</v>
      </c>
      <c r="X24045" s="56">
        <v>13</v>
      </c>
    </row>
    <row r="24046" spans="1:24">
      <c r="A24046" s="56">
        <v>5199</v>
      </c>
      <c r="B24046" s="133" t="s">
        <v>25163</v>
      </c>
      <c r="C24046" s="132" t="s">
        <v>21</v>
      </c>
      <c r="D24046" s="131">
        <v>47</v>
      </c>
      <c r="E24046" s="132" t="s">
        <v>24897</v>
      </c>
      <c r="F24046" s="132" t="s">
        <v>4523</v>
      </c>
      <c r="G24046" s="130">
        <v>270103021</v>
      </c>
      <c r="H24046" s="56">
        <v>5199</v>
      </c>
      <c r="I24046" s="129" t="s">
        <v>753</v>
      </c>
      <c r="J24046" s="132" t="s">
        <v>961</v>
      </c>
      <c r="K24046" s="132" t="s">
        <v>257</v>
      </c>
      <c r="L24046" s="132" t="s">
        <v>258</v>
      </c>
      <c r="M24046" s="128">
        <v>0</v>
      </c>
      <c r="N24046" s="128">
        <v>2177459044</v>
      </c>
      <c r="O24046" s="128">
        <v>0</v>
      </c>
      <c r="P24046" s="128">
        <v>279850736</v>
      </c>
      <c r="Q24046" s="128">
        <v>0</v>
      </c>
      <c r="R24046" s="128">
        <v>2457309780</v>
      </c>
      <c r="S24046" s="127">
        <v>-2457309780</v>
      </c>
      <c r="T24046" s="131" t="s">
        <v>21</v>
      </c>
      <c r="U24046" s="56" t="s">
        <v>21</v>
      </c>
      <c r="W24046" s="56">
        <v>1</v>
      </c>
      <c r="X24046" s="56">
        <v>10</v>
      </c>
    </row>
    <row r="24047" spans="1:24">
      <c r="A24047" s="56">
        <v>5199</v>
      </c>
      <c r="B24047" s="133" t="s">
        <v>25164</v>
      </c>
      <c r="C24047" s="132" t="s">
        <v>21</v>
      </c>
      <c r="D24047" s="131">
        <v>47</v>
      </c>
      <c r="E24047" s="132" t="s">
        <v>24897</v>
      </c>
      <c r="F24047" s="132" t="s">
        <v>4523</v>
      </c>
      <c r="G24047" s="130">
        <v>270103022</v>
      </c>
      <c r="H24047" s="56">
        <v>5199</v>
      </c>
      <c r="I24047" s="129" t="s">
        <v>753</v>
      </c>
      <c r="J24047" s="132" t="s">
        <v>963</v>
      </c>
      <c r="K24047" s="132" t="s">
        <v>257</v>
      </c>
      <c r="L24047" s="132" t="s">
        <v>258</v>
      </c>
      <c r="M24047" s="128">
        <v>0</v>
      </c>
      <c r="N24047" s="128">
        <v>497650360</v>
      </c>
      <c r="O24047" s="128">
        <v>2212</v>
      </c>
      <c r="P24047" s="128">
        <v>69530862</v>
      </c>
      <c r="Q24047" s="128">
        <v>0</v>
      </c>
      <c r="R24047" s="128">
        <v>567179010</v>
      </c>
      <c r="S24047" s="127">
        <v>-567179010</v>
      </c>
      <c r="T24047" s="131" t="s">
        <v>21</v>
      </c>
      <c r="U24047" s="56" t="s">
        <v>21</v>
      </c>
      <c r="W24047" s="56">
        <v>1</v>
      </c>
      <c r="X24047" s="56">
        <v>9</v>
      </c>
    </row>
    <row r="24048" spans="1:24">
      <c r="A24048" s="56">
        <v>5199</v>
      </c>
      <c r="B24048" s="133" t="s">
        <v>25165</v>
      </c>
      <c r="C24048" s="132" t="s">
        <v>21</v>
      </c>
      <c r="D24048" s="131">
        <v>47</v>
      </c>
      <c r="E24048" s="132" t="s">
        <v>24897</v>
      </c>
      <c r="F24048" s="132" t="s">
        <v>4523</v>
      </c>
      <c r="G24048" s="130">
        <v>270105992</v>
      </c>
      <c r="H24048" s="56">
        <v>5199</v>
      </c>
      <c r="I24048" s="129" t="s">
        <v>965</v>
      </c>
      <c r="J24048" s="132" t="s">
        <v>966</v>
      </c>
      <c r="K24048" s="132" t="s">
        <v>257</v>
      </c>
      <c r="L24048" s="132" t="s">
        <v>258</v>
      </c>
      <c r="M24048" s="128">
        <v>0</v>
      </c>
      <c r="N24048" s="128">
        <v>0</v>
      </c>
      <c r="O24048" s="128">
        <v>1398513</v>
      </c>
      <c r="P24048" s="128">
        <v>505311493</v>
      </c>
      <c r="Q24048" s="128">
        <v>0</v>
      </c>
      <c r="R24048" s="128">
        <v>503912980</v>
      </c>
      <c r="S24048" s="127">
        <v>-503912980</v>
      </c>
      <c r="T24048" s="131" t="s">
        <v>21</v>
      </c>
      <c r="U24048" s="56" t="s">
        <v>21</v>
      </c>
      <c r="W24048" s="56">
        <v>1</v>
      </c>
      <c r="X24048" s="56">
        <v>9</v>
      </c>
    </row>
    <row r="24049" spans="1:24">
      <c r="A24049" s="56">
        <v>5199</v>
      </c>
      <c r="B24049" s="133" t="s">
        <v>25166</v>
      </c>
      <c r="C24049" s="132" t="s">
        <v>21</v>
      </c>
      <c r="D24049" s="131">
        <v>47</v>
      </c>
      <c r="E24049" s="132" t="s">
        <v>24897</v>
      </c>
      <c r="F24049" s="132" t="s">
        <v>4523</v>
      </c>
      <c r="G24049" s="130">
        <v>270105994</v>
      </c>
      <c r="H24049" s="56">
        <v>5199</v>
      </c>
      <c r="I24049" s="129" t="s">
        <v>965</v>
      </c>
      <c r="J24049" s="132" t="s">
        <v>968</v>
      </c>
      <c r="K24049" s="132" t="s">
        <v>257</v>
      </c>
      <c r="L24049" s="132" t="s">
        <v>258</v>
      </c>
      <c r="M24049" s="128">
        <v>0</v>
      </c>
      <c r="N24049" s="128">
        <v>0</v>
      </c>
      <c r="O24049" s="128">
        <v>5430</v>
      </c>
      <c r="P24049" s="128">
        <v>9797245</v>
      </c>
      <c r="Q24049" s="128">
        <v>0</v>
      </c>
      <c r="R24049" s="128">
        <v>9791815</v>
      </c>
      <c r="S24049" s="127">
        <v>-9791815</v>
      </c>
      <c r="T24049" s="131" t="s">
        <v>21</v>
      </c>
      <c r="U24049" s="56" t="s">
        <v>21</v>
      </c>
      <c r="W24049" s="56">
        <v>1</v>
      </c>
      <c r="X24049" s="56">
        <v>7</v>
      </c>
    </row>
    <row r="24050" spans="1:24">
      <c r="A24050" s="56">
        <v>5199</v>
      </c>
      <c r="B24050" s="133" t="s">
        <v>25167</v>
      </c>
      <c r="C24050" s="132" t="s">
        <v>21</v>
      </c>
      <c r="D24050" s="131">
        <v>47</v>
      </c>
      <c r="E24050" s="132" t="s">
        <v>24897</v>
      </c>
      <c r="F24050" s="132" t="s">
        <v>4523</v>
      </c>
      <c r="G24050" s="130">
        <v>270105996</v>
      </c>
      <c r="H24050" s="56">
        <v>5199</v>
      </c>
      <c r="I24050" s="129" t="s">
        <v>965</v>
      </c>
      <c r="J24050" s="132" t="s">
        <v>970</v>
      </c>
      <c r="K24050" s="132" t="s">
        <v>257</v>
      </c>
      <c r="L24050" s="132" t="s">
        <v>258</v>
      </c>
      <c r="M24050" s="128">
        <v>0</v>
      </c>
      <c r="N24050" s="128">
        <v>0</v>
      </c>
      <c r="O24050" s="128">
        <v>11266162477</v>
      </c>
      <c r="P24050" s="128">
        <v>20327705809</v>
      </c>
      <c r="Q24050" s="128">
        <v>0</v>
      </c>
      <c r="R24050" s="128">
        <v>9061543332</v>
      </c>
      <c r="S24050" s="127">
        <v>-9061543332</v>
      </c>
      <c r="T24050" s="131" t="s">
        <v>21</v>
      </c>
      <c r="U24050" s="56" t="s">
        <v>21</v>
      </c>
      <c r="W24050" s="56">
        <v>1</v>
      </c>
      <c r="X24050" s="56">
        <v>10</v>
      </c>
    </row>
    <row r="24051" spans="1:24">
      <c r="A24051" s="56">
        <v>5199</v>
      </c>
      <c r="B24051" s="133" t="s">
        <v>25168</v>
      </c>
      <c r="C24051" s="132" t="s">
        <v>21</v>
      </c>
      <c r="D24051" s="131">
        <v>47</v>
      </c>
      <c r="E24051" s="132" t="s">
        <v>24897</v>
      </c>
      <c r="F24051" s="132" t="s">
        <v>4523</v>
      </c>
      <c r="G24051" s="130">
        <v>270310022</v>
      </c>
      <c r="H24051" s="56">
        <v>5199</v>
      </c>
      <c r="I24051" s="129" t="s">
        <v>693</v>
      </c>
      <c r="J24051" s="132" t="s">
        <v>3753</v>
      </c>
      <c r="K24051" s="132" t="s">
        <v>257</v>
      </c>
      <c r="L24051" s="132" t="s">
        <v>258</v>
      </c>
      <c r="M24051" s="128">
        <v>0</v>
      </c>
      <c r="N24051" s="128">
        <v>0</v>
      </c>
      <c r="O24051" s="128">
        <v>1223630674</v>
      </c>
      <c r="P24051" s="128">
        <v>1223630674</v>
      </c>
      <c r="Q24051" s="128">
        <v>0</v>
      </c>
      <c r="R24051" s="128">
        <v>0</v>
      </c>
      <c r="S24051" s="127">
        <v>0</v>
      </c>
      <c r="T24051" s="131" t="s">
        <v>21</v>
      </c>
      <c r="U24051" s="56" t="s">
        <v>21</v>
      </c>
      <c r="W24051" s="56">
        <v>1</v>
      </c>
      <c r="X24051" s="56">
        <v>1</v>
      </c>
    </row>
    <row r="24052" spans="1:24">
      <c r="A24052" s="56">
        <v>5212</v>
      </c>
      <c r="B24052" s="133" t="s">
        <v>25169</v>
      </c>
      <c r="C24052" s="132" t="s">
        <v>21</v>
      </c>
      <c r="D24052" s="131">
        <v>47</v>
      </c>
      <c r="E24052" s="132" t="s">
        <v>24897</v>
      </c>
      <c r="F24052" s="132" t="s">
        <v>4523</v>
      </c>
      <c r="G24052" s="130">
        <v>270301014</v>
      </c>
      <c r="H24052" s="56">
        <v>5212</v>
      </c>
      <c r="I24052" s="129" t="s">
        <v>666</v>
      </c>
      <c r="J24052" s="132" t="s">
        <v>977</v>
      </c>
      <c r="K24052" s="132" t="s">
        <v>610</v>
      </c>
      <c r="L24052" s="132" t="s">
        <v>611</v>
      </c>
      <c r="M24052" s="128">
        <v>0</v>
      </c>
      <c r="N24052" s="128">
        <v>0</v>
      </c>
      <c r="O24052" s="128">
        <v>17166470529</v>
      </c>
      <c r="P24052" s="128">
        <v>17167470529</v>
      </c>
      <c r="Q24052" s="128">
        <v>0</v>
      </c>
      <c r="R24052" s="128">
        <v>1000000</v>
      </c>
      <c r="S24052" s="127">
        <v>-1000000</v>
      </c>
      <c r="T24052" s="131" t="s">
        <v>21</v>
      </c>
      <c r="U24052" s="56" t="s">
        <v>21</v>
      </c>
      <c r="W24052" s="56">
        <v>1</v>
      </c>
      <c r="X24052" s="56">
        <v>7</v>
      </c>
    </row>
    <row r="24053" spans="1:24">
      <c r="A24053" s="56">
        <v>5212</v>
      </c>
      <c r="B24053" s="133" t="s">
        <v>25170</v>
      </c>
      <c r="C24053" s="132" t="s">
        <v>21</v>
      </c>
      <c r="D24053" s="131">
        <v>47</v>
      </c>
      <c r="E24053" s="132" t="s">
        <v>24897</v>
      </c>
      <c r="F24053" s="132" t="s">
        <v>4523</v>
      </c>
      <c r="G24053" s="130">
        <v>270301015</v>
      </c>
      <c r="H24053" s="56">
        <v>5212</v>
      </c>
      <c r="I24053" s="129" t="s">
        <v>666</v>
      </c>
      <c r="J24053" s="132" t="s">
        <v>981</v>
      </c>
      <c r="K24053" s="132" t="s">
        <v>610</v>
      </c>
      <c r="L24053" s="132" t="s">
        <v>611</v>
      </c>
      <c r="M24053" s="128">
        <v>7161096</v>
      </c>
      <c r="N24053" s="128">
        <v>0</v>
      </c>
      <c r="O24053" s="128">
        <v>43901100</v>
      </c>
      <c r="P24053" s="128">
        <v>51076096</v>
      </c>
      <c r="Q24053" s="128">
        <v>0</v>
      </c>
      <c r="R24053" s="128">
        <v>13900</v>
      </c>
      <c r="S24053" s="127">
        <v>-13900</v>
      </c>
      <c r="T24053" s="131" t="s">
        <v>21</v>
      </c>
      <c r="U24053" s="56" t="s">
        <v>21</v>
      </c>
      <c r="W24053" s="56">
        <v>1</v>
      </c>
      <c r="X24053" s="56">
        <v>5</v>
      </c>
    </row>
    <row r="24054" spans="1:24">
      <c r="A24054" s="56">
        <v>5212</v>
      </c>
      <c r="B24054" s="133" t="s">
        <v>25171</v>
      </c>
      <c r="C24054" s="132" t="s">
        <v>21</v>
      </c>
      <c r="D24054" s="131">
        <v>47</v>
      </c>
      <c r="E24054" s="132" t="s">
        <v>24897</v>
      </c>
      <c r="F24054" s="132" t="s">
        <v>4523</v>
      </c>
      <c r="G24054" s="130">
        <v>270405001</v>
      </c>
      <c r="H24054" s="56">
        <v>5212</v>
      </c>
      <c r="I24054" s="129" t="s">
        <v>985</v>
      </c>
      <c r="J24054" s="132" t="s">
        <v>986</v>
      </c>
      <c r="K24054" s="132" t="s">
        <v>610</v>
      </c>
      <c r="L24054" s="132" t="s">
        <v>611</v>
      </c>
      <c r="M24054" s="128">
        <v>0</v>
      </c>
      <c r="N24054" s="128">
        <v>49999</v>
      </c>
      <c r="O24054" s="128">
        <v>193965016</v>
      </c>
      <c r="P24054" s="128">
        <v>237024016</v>
      </c>
      <c r="Q24054" s="128">
        <v>0</v>
      </c>
      <c r="R24054" s="128">
        <v>43108999</v>
      </c>
      <c r="S24054" s="127">
        <v>-43108999</v>
      </c>
      <c r="T24054" s="131" t="s">
        <v>21</v>
      </c>
      <c r="U24054" s="56" t="s">
        <v>21</v>
      </c>
      <c r="W24054" s="56">
        <v>1</v>
      </c>
      <c r="X24054" s="56">
        <v>8</v>
      </c>
    </row>
    <row r="24055" spans="1:24">
      <c r="A24055" s="56">
        <v>5212</v>
      </c>
      <c r="B24055" s="133" t="s">
        <v>25172</v>
      </c>
      <c r="C24055" s="132" t="s">
        <v>21</v>
      </c>
      <c r="D24055" s="131">
        <v>47</v>
      </c>
      <c r="E24055" s="132" t="s">
        <v>24897</v>
      </c>
      <c r="F24055" s="132" t="s">
        <v>4523</v>
      </c>
      <c r="G24055" s="130">
        <v>270405002</v>
      </c>
      <c r="H24055" s="56">
        <v>5212</v>
      </c>
      <c r="I24055" s="129" t="s">
        <v>985</v>
      </c>
      <c r="J24055" s="132" t="s">
        <v>988</v>
      </c>
      <c r="K24055" s="132" t="s">
        <v>610</v>
      </c>
      <c r="L24055" s="132" t="s">
        <v>611</v>
      </c>
      <c r="M24055" s="128">
        <v>0</v>
      </c>
      <c r="N24055" s="128">
        <v>7466277</v>
      </c>
      <c r="O24055" s="128">
        <v>682615827</v>
      </c>
      <c r="P24055" s="128">
        <v>773994289</v>
      </c>
      <c r="Q24055" s="128">
        <v>0</v>
      </c>
      <c r="R24055" s="128">
        <v>98844739</v>
      </c>
      <c r="S24055" s="127">
        <v>-98844739</v>
      </c>
      <c r="T24055" s="131" t="s">
        <v>21</v>
      </c>
      <c r="U24055" s="56" t="s">
        <v>21</v>
      </c>
      <c r="W24055" s="56">
        <v>1</v>
      </c>
      <c r="X24055" s="56">
        <v>8</v>
      </c>
    </row>
    <row r="24056" spans="1:24">
      <c r="A24056" s="56">
        <v>5212</v>
      </c>
      <c r="B24056" s="133" t="s">
        <v>25173</v>
      </c>
      <c r="C24056" s="132" t="s">
        <v>21</v>
      </c>
      <c r="D24056" s="131">
        <v>47</v>
      </c>
      <c r="E24056" s="132" t="s">
        <v>24897</v>
      </c>
      <c r="F24056" s="132" t="s">
        <v>4523</v>
      </c>
      <c r="G24056" s="130">
        <v>270405003</v>
      </c>
      <c r="H24056" s="56">
        <v>5212</v>
      </c>
      <c r="I24056" s="129" t="s">
        <v>985</v>
      </c>
      <c r="J24056" s="132" t="s">
        <v>990</v>
      </c>
      <c r="K24056" s="132" t="s">
        <v>610</v>
      </c>
      <c r="L24056" s="132" t="s">
        <v>611</v>
      </c>
      <c r="M24056" s="128">
        <v>0</v>
      </c>
      <c r="N24056" s="128">
        <v>0</v>
      </c>
      <c r="O24056" s="128">
        <v>72858463</v>
      </c>
      <c r="P24056" s="128">
        <v>74251122</v>
      </c>
      <c r="Q24056" s="128">
        <v>0</v>
      </c>
      <c r="R24056" s="128">
        <v>1392659</v>
      </c>
      <c r="S24056" s="127">
        <v>-1392659</v>
      </c>
      <c r="T24056" s="131" t="s">
        <v>21</v>
      </c>
      <c r="U24056" s="56" t="s">
        <v>21</v>
      </c>
      <c r="W24056" s="56">
        <v>1</v>
      </c>
      <c r="X24056" s="56">
        <v>7</v>
      </c>
    </row>
    <row r="24057" spans="1:24">
      <c r="A24057" s="56">
        <v>5212</v>
      </c>
      <c r="B24057" s="133" t="s">
        <v>25174</v>
      </c>
      <c r="C24057" s="132" t="s">
        <v>21</v>
      </c>
      <c r="D24057" s="131">
        <v>47</v>
      </c>
      <c r="E24057" s="132" t="s">
        <v>24897</v>
      </c>
      <c r="F24057" s="132" t="s">
        <v>4523</v>
      </c>
      <c r="G24057" s="130">
        <v>270405004</v>
      </c>
      <c r="H24057" s="56">
        <v>5212</v>
      </c>
      <c r="I24057" s="129" t="s">
        <v>985</v>
      </c>
      <c r="J24057" s="132" t="s">
        <v>992</v>
      </c>
      <c r="K24057" s="132" t="s">
        <v>610</v>
      </c>
      <c r="L24057" s="132" t="s">
        <v>611</v>
      </c>
      <c r="M24057" s="128">
        <v>0</v>
      </c>
      <c r="N24057" s="128">
        <v>0</v>
      </c>
      <c r="O24057" s="128">
        <v>12307514</v>
      </c>
      <c r="P24057" s="128">
        <v>12307514</v>
      </c>
      <c r="Q24057" s="128">
        <v>0</v>
      </c>
      <c r="R24057" s="128">
        <v>0</v>
      </c>
      <c r="S24057" s="127">
        <v>0</v>
      </c>
      <c r="T24057" s="131" t="s">
        <v>21</v>
      </c>
      <c r="U24057" s="56" t="s">
        <v>21</v>
      </c>
      <c r="W24057" s="56">
        <v>1</v>
      </c>
      <c r="X24057" s="56">
        <v>1</v>
      </c>
    </row>
    <row r="24058" spans="1:24">
      <c r="A24058" s="56">
        <v>5212</v>
      </c>
      <c r="B24058" s="133" t="s">
        <v>25175</v>
      </c>
      <c r="C24058" s="132" t="s">
        <v>21</v>
      </c>
      <c r="D24058" s="131">
        <v>47</v>
      </c>
      <c r="E24058" s="132" t="s">
        <v>24897</v>
      </c>
      <c r="F24058" s="132" t="s">
        <v>4523</v>
      </c>
      <c r="G24058" s="130">
        <v>270407011</v>
      </c>
      <c r="H24058" s="56">
        <v>5212</v>
      </c>
      <c r="I24058" s="129" t="s">
        <v>996</v>
      </c>
      <c r="J24058" s="132" t="s">
        <v>997</v>
      </c>
      <c r="K24058" s="132" t="s">
        <v>610</v>
      </c>
      <c r="L24058" s="132" t="s">
        <v>611</v>
      </c>
      <c r="M24058" s="128">
        <v>0</v>
      </c>
      <c r="N24058" s="128">
        <v>1100</v>
      </c>
      <c r="O24058" s="128">
        <v>0</v>
      </c>
      <c r="P24058" s="128">
        <v>-1100</v>
      </c>
      <c r="Q24058" s="128">
        <v>0</v>
      </c>
      <c r="R24058" s="128">
        <v>0</v>
      </c>
      <c r="S24058" s="127">
        <v>0</v>
      </c>
      <c r="T24058" s="131" t="s">
        <v>21</v>
      </c>
      <c r="U24058" s="56" t="s">
        <v>21</v>
      </c>
      <c r="W24058" s="56">
        <v>1</v>
      </c>
      <c r="X24058" s="56">
        <v>1</v>
      </c>
    </row>
    <row r="24059" spans="1:24">
      <c r="A24059" s="56">
        <v>5212</v>
      </c>
      <c r="B24059" s="133" t="s">
        <v>25176</v>
      </c>
      <c r="C24059" s="132" t="s">
        <v>21</v>
      </c>
      <c r="D24059" s="131">
        <v>47</v>
      </c>
      <c r="E24059" s="132" t="s">
        <v>24897</v>
      </c>
      <c r="F24059" s="132" t="s">
        <v>4523</v>
      </c>
      <c r="G24059" s="130">
        <v>270407101</v>
      </c>
      <c r="H24059" s="56">
        <v>5212</v>
      </c>
      <c r="I24059" s="129" t="s">
        <v>996</v>
      </c>
      <c r="J24059" s="132" t="s">
        <v>999</v>
      </c>
      <c r="K24059" s="132" t="s">
        <v>610</v>
      </c>
      <c r="L24059" s="132" t="s">
        <v>611</v>
      </c>
      <c r="M24059" s="128">
        <v>0</v>
      </c>
      <c r="N24059" s="128">
        <v>10250014</v>
      </c>
      <c r="O24059" s="128">
        <v>29664914</v>
      </c>
      <c r="P24059" s="128">
        <v>19414900</v>
      </c>
      <c r="Q24059" s="128">
        <v>0</v>
      </c>
      <c r="R24059" s="128">
        <v>0</v>
      </c>
      <c r="S24059" s="127">
        <v>0</v>
      </c>
      <c r="T24059" s="131" t="s">
        <v>21</v>
      </c>
      <c r="U24059" s="56" t="s">
        <v>21</v>
      </c>
      <c r="W24059" s="56">
        <v>1</v>
      </c>
      <c r="X24059" s="56">
        <v>1</v>
      </c>
    </row>
    <row r="24060" spans="1:24">
      <c r="A24060" s="56">
        <v>5212</v>
      </c>
      <c r="B24060" s="133" t="s">
        <v>25177</v>
      </c>
      <c r="C24060" s="132" t="s">
        <v>21</v>
      </c>
      <c r="D24060" s="131">
        <v>47</v>
      </c>
      <c r="E24060" s="132" t="s">
        <v>24897</v>
      </c>
      <c r="F24060" s="132" t="s">
        <v>4523</v>
      </c>
      <c r="G24060" s="130">
        <v>270407102</v>
      </c>
      <c r="H24060" s="56">
        <v>5212</v>
      </c>
      <c r="I24060" s="129" t="s">
        <v>996</v>
      </c>
      <c r="J24060" s="132" t="s">
        <v>1004</v>
      </c>
      <c r="K24060" s="132" t="s">
        <v>610</v>
      </c>
      <c r="L24060" s="132" t="s">
        <v>611</v>
      </c>
      <c r="M24060" s="128">
        <v>0</v>
      </c>
      <c r="N24060" s="128">
        <v>12677200</v>
      </c>
      <c r="O24060" s="128">
        <v>43066440</v>
      </c>
      <c r="P24060" s="128">
        <v>30389240</v>
      </c>
      <c r="Q24060" s="128">
        <v>0</v>
      </c>
      <c r="R24060" s="128">
        <v>0</v>
      </c>
      <c r="S24060" s="127">
        <v>0</v>
      </c>
      <c r="T24060" s="131" t="s">
        <v>21</v>
      </c>
      <c r="U24060" s="56" t="s">
        <v>21</v>
      </c>
      <c r="W24060" s="56">
        <v>1</v>
      </c>
      <c r="X24060" s="56">
        <v>1</v>
      </c>
    </row>
    <row r="24061" spans="1:24">
      <c r="A24061" s="56">
        <v>5212</v>
      </c>
      <c r="B24061" s="133" t="s">
        <v>25178</v>
      </c>
      <c r="C24061" s="132" t="s">
        <v>21</v>
      </c>
      <c r="D24061" s="131">
        <v>47</v>
      </c>
      <c r="E24061" s="132" t="s">
        <v>24897</v>
      </c>
      <c r="F24061" s="132" t="s">
        <v>4523</v>
      </c>
      <c r="G24061" s="130">
        <v>270407103</v>
      </c>
      <c r="H24061" s="56">
        <v>5212</v>
      </c>
      <c r="I24061" s="129" t="s">
        <v>996</v>
      </c>
      <c r="J24061" s="132" t="s">
        <v>1008</v>
      </c>
      <c r="K24061" s="132" t="s">
        <v>610</v>
      </c>
      <c r="L24061" s="132" t="s">
        <v>611</v>
      </c>
      <c r="M24061" s="128">
        <v>0</v>
      </c>
      <c r="N24061" s="128">
        <v>0</v>
      </c>
      <c r="O24061" s="128">
        <v>96426119</v>
      </c>
      <c r="P24061" s="128">
        <v>96426119</v>
      </c>
      <c r="Q24061" s="128">
        <v>0</v>
      </c>
      <c r="R24061" s="128">
        <v>0</v>
      </c>
      <c r="S24061" s="127">
        <v>0</v>
      </c>
      <c r="T24061" s="131" t="s">
        <v>21</v>
      </c>
      <c r="U24061" s="56" t="s">
        <v>21</v>
      </c>
      <c r="W24061" s="56">
        <v>1</v>
      </c>
      <c r="X24061" s="56">
        <v>1</v>
      </c>
    </row>
    <row r="24062" spans="1:24">
      <c r="A24062" s="56">
        <v>5212</v>
      </c>
      <c r="B24062" s="133" t="s">
        <v>25179</v>
      </c>
      <c r="C24062" s="132" t="s">
        <v>21</v>
      </c>
      <c r="D24062" s="131">
        <v>47</v>
      </c>
      <c r="E24062" s="132" t="s">
        <v>24897</v>
      </c>
      <c r="F24062" s="132" t="s">
        <v>4523</v>
      </c>
      <c r="G24062" s="130">
        <v>270407111</v>
      </c>
      <c r="H24062" s="56">
        <v>5212</v>
      </c>
      <c r="I24062" s="129" t="s">
        <v>996</v>
      </c>
      <c r="J24062" s="132" t="s">
        <v>1018</v>
      </c>
      <c r="K24062" s="132" t="s">
        <v>610</v>
      </c>
      <c r="L24062" s="132" t="s">
        <v>611</v>
      </c>
      <c r="M24062" s="128">
        <v>0</v>
      </c>
      <c r="N24062" s="128">
        <v>106748900</v>
      </c>
      <c r="O24062" s="128">
        <v>127979600</v>
      </c>
      <c r="P24062" s="128">
        <v>108980800</v>
      </c>
      <c r="Q24062" s="128">
        <v>0</v>
      </c>
      <c r="R24062" s="128">
        <v>87750100</v>
      </c>
      <c r="S24062" s="127">
        <v>-87750100</v>
      </c>
      <c r="T24062" s="131" t="s">
        <v>21</v>
      </c>
      <c r="U24062" s="56" t="s">
        <v>21</v>
      </c>
      <c r="W24062" s="56">
        <v>1</v>
      </c>
      <c r="X24062" s="56">
        <v>8</v>
      </c>
    </row>
    <row r="24063" spans="1:24">
      <c r="A24063" s="56">
        <v>6311</v>
      </c>
      <c r="B24063" s="133" t="s">
        <v>25180</v>
      </c>
      <c r="C24063" s="132" t="s">
        <v>21</v>
      </c>
      <c r="D24063" s="131">
        <v>47</v>
      </c>
      <c r="E24063" s="132" t="s">
        <v>24897</v>
      </c>
      <c r="F24063" s="132" t="s">
        <v>4523</v>
      </c>
      <c r="G24063" s="130">
        <v>330901001</v>
      </c>
      <c r="H24063" s="56">
        <v>6311</v>
      </c>
      <c r="I24063" s="129" t="s">
        <v>1020</v>
      </c>
      <c r="J24063" s="132" t="s">
        <v>1021</v>
      </c>
      <c r="K24063" s="132" t="s">
        <v>1022</v>
      </c>
      <c r="L24063" s="132" t="s">
        <v>1023</v>
      </c>
      <c r="M24063" s="128">
        <v>0</v>
      </c>
      <c r="N24063" s="128">
        <v>6946</v>
      </c>
      <c r="O24063" s="128">
        <v>6946</v>
      </c>
      <c r="P24063" s="128">
        <v>0</v>
      </c>
      <c r="Q24063" s="128">
        <v>0</v>
      </c>
      <c r="R24063" s="128">
        <v>0</v>
      </c>
      <c r="S24063" s="127">
        <v>0</v>
      </c>
      <c r="T24063" s="131" t="s">
        <v>21</v>
      </c>
      <c r="U24063" s="56" t="s">
        <v>21</v>
      </c>
      <c r="W24063" s="56">
        <v>1</v>
      </c>
      <c r="X24063" s="56">
        <v>1</v>
      </c>
    </row>
    <row r="24064" spans="1:24">
      <c r="A24064" s="56">
        <v>7010</v>
      </c>
      <c r="B24064" s="133" t="s">
        <v>25181</v>
      </c>
      <c r="C24064" s="132" t="s">
        <v>21</v>
      </c>
      <c r="D24064" s="131">
        <v>47</v>
      </c>
      <c r="E24064" s="132" t="s">
        <v>24897</v>
      </c>
      <c r="F24064" s="132" t="s">
        <v>4523</v>
      </c>
      <c r="G24064" s="130">
        <v>470301001</v>
      </c>
      <c r="H24064" s="56">
        <v>7010</v>
      </c>
      <c r="I24064" s="129" t="s">
        <v>1027</v>
      </c>
      <c r="J24064" s="132" t="s">
        <v>1028</v>
      </c>
      <c r="K24064" s="132" t="s">
        <v>1029</v>
      </c>
      <c r="L24064" s="132" t="s">
        <v>1030</v>
      </c>
      <c r="M24064" s="128">
        <v>0</v>
      </c>
      <c r="N24064" s="128">
        <v>67347110744</v>
      </c>
      <c r="O24064" s="128">
        <v>0</v>
      </c>
      <c r="P24064" s="128">
        <v>6664475450</v>
      </c>
      <c r="Q24064" s="128">
        <v>0</v>
      </c>
      <c r="R24064" s="128">
        <v>74011586194</v>
      </c>
      <c r="S24064" s="127">
        <v>-74011586194</v>
      </c>
      <c r="T24064" s="131" t="s">
        <v>21</v>
      </c>
      <c r="U24064" s="56" t="s">
        <v>21</v>
      </c>
      <c r="W24064" s="56">
        <v>1</v>
      </c>
      <c r="X24064" s="56">
        <v>11</v>
      </c>
    </row>
    <row r="24065" spans="1:24">
      <c r="A24065" s="56">
        <v>7010</v>
      </c>
      <c r="B24065" s="133" t="s">
        <v>25182</v>
      </c>
      <c r="C24065" s="132" t="s">
        <v>21</v>
      </c>
      <c r="D24065" s="131">
        <v>47</v>
      </c>
      <c r="E24065" s="132" t="s">
        <v>24897</v>
      </c>
      <c r="F24065" s="132" t="s">
        <v>4523</v>
      </c>
      <c r="G24065" s="130">
        <v>470301002</v>
      </c>
      <c r="H24065" s="56">
        <v>7010</v>
      </c>
      <c r="I24065" s="129" t="s">
        <v>1027</v>
      </c>
      <c r="J24065" s="132" t="s">
        <v>1032</v>
      </c>
      <c r="K24065" s="132" t="s">
        <v>1029</v>
      </c>
      <c r="L24065" s="132" t="s">
        <v>1030</v>
      </c>
      <c r="M24065" s="128">
        <v>0</v>
      </c>
      <c r="N24065" s="128">
        <v>10136040</v>
      </c>
      <c r="O24065" s="128">
        <v>0</v>
      </c>
      <c r="P24065" s="128">
        <v>664293</v>
      </c>
      <c r="Q24065" s="128">
        <v>0</v>
      </c>
      <c r="R24065" s="128">
        <v>10800333</v>
      </c>
      <c r="S24065" s="127">
        <v>-10800333</v>
      </c>
      <c r="T24065" s="131" t="s">
        <v>21</v>
      </c>
      <c r="U24065" s="56" t="s">
        <v>21</v>
      </c>
      <c r="W24065" s="56">
        <v>1</v>
      </c>
      <c r="X24065" s="56">
        <v>8</v>
      </c>
    </row>
    <row r="24066" spans="1:24">
      <c r="A24066" s="56">
        <v>7010</v>
      </c>
      <c r="B24066" s="133" t="s">
        <v>25183</v>
      </c>
      <c r="C24066" s="132" t="s">
        <v>21</v>
      </c>
      <c r="D24066" s="131">
        <v>47</v>
      </c>
      <c r="E24066" s="132" t="s">
        <v>24897</v>
      </c>
      <c r="F24066" s="132" t="s">
        <v>4523</v>
      </c>
      <c r="G24066" s="130">
        <v>470302001</v>
      </c>
      <c r="H24066" s="56">
        <v>7010</v>
      </c>
      <c r="I24066" s="129" t="s">
        <v>1034</v>
      </c>
      <c r="J24066" s="132" t="s">
        <v>1035</v>
      </c>
      <c r="K24066" s="132" t="s">
        <v>1029</v>
      </c>
      <c r="L24066" s="132" t="s">
        <v>1030</v>
      </c>
      <c r="M24066" s="128">
        <v>0</v>
      </c>
      <c r="N24066" s="128">
        <v>846517012</v>
      </c>
      <c r="O24066" s="128">
        <v>0</v>
      </c>
      <c r="P24066" s="128">
        <v>5052950918</v>
      </c>
      <c r="Q24066" s="128">
        <v>0</v>
      </c>
      <c r="R24066" s="128">
        <v>5899467930</v>
      </c>
      <c r="S24066" s="127">
        <v>-5899467930</v>
      </c>
      <c r="T24066" s="131" t="s">
        <v>21</v>
      </c>
      <c r="U24066" s="56" t="s">
        <v>21</v>
      </c>
      <c r="W24066" s="56">
        <v>1</v>
      </c>
      <c r="X24066" s="56">
        <v>10</v>
      </c>
    </row>
    <row r="24067" spans="1:24">
      <c r="A24067" s="56">
        <v>7010</v>
      </c>
      <c r="B24067" s="133" t="s">
        <v>25184</v>
      </c>
      <c r="C24067" s="132" t="s">
        <v>21</v>
      </c>
      <c r="D24067" s="131">
        <v>47</v>
      </c>
      <c r="E24067" s="132" t="s">
        <v>24897</v>
      </c>
      <c r="F24067" s="132" t="s">
        <v>4523</v>
      </c>
      <c r="G24067" s="130">
        <v>470302097</v>
      </c>
      <c r="H24067" s="56">
        <v>7010</v>
      </c>
      <c r="I24067" s="129" t="s">
        <v>1034</v>
      </c>
      <c r="J24067" s="132" t="s">
        <v>1039</v>
      </c>
      <c r="K24067" s="132" t="s">
        <v>1029</v>
      </c>
      <c r="L24067" s="132" t="s">
        <v>1030</v>
      </c>
      <c r="M24067" s="128">
        <v>0</v>
      </c>
      <c r="N24067" s="128">
        <v>3003000000</v>
      </c>
      <c r="O24067" s="128">
        <v>0</v>
      </c>
      <c r="P24067" s="128">
        <v>573000000</v>
      </c>
      <c r="Q24067" s="128">
        <v>0</v>
      </c>
      <c r="R24067" s="128">
        <v>3576000000</v>
      </c>
      <c r="S24067" s="127">
        <v>-3576000000</v>
      </c>
      <c r="T24067" s="131" t="s">
        <v>21</v>
      </c>
      <c r="U24067" s="56" t="s">
        <v>21</v>
      </c>
      <c r="W24067" s="56">
        <v>1</v>
      </c>
      <c r="X24067" s="56">
        <v>10</v>
      </c>
    </row>
    <row r="24068" spans="1:24">
      <c r="A24068" s="56">
        <v>7020</v>
      </c>
      <c r="B24068" s="133" t="s">
        <v>25185</v>
      </c>
      <c r="C24068" s="132" t="s">
        <v>21</v>
      </c>
      <c r="D24068" s="131">
        <v>47</v>
      </c>
      <c r="E24068" s="132" t="s">
        <v>24897</v>
      </c>
      <c r="F24068" s="132" t="s">
        <v>4523</v>
      </c>
      <c r="G24068" s="130">
        <v>410101001</v>
      </c>
      <c r="H24068" s="56">
        <v>7020</v>
      </c>
      <c r="I24068" s="129" t="s">
        <v>1041</v>
      </c>
      <c r="J24068" s="132" t="s">
        <v>1042</v>
      </c>
      <c r="K24068" s="132" t="s">
        <v>1029</v>
      </c>
      <c r="L24068" s="132" t="s">
        <v>1030</v>
      </c>
      <c r="M24068" s="128">
        <v>0</v>
      </c>
      <c r="N24068" s="128">
        <v>124568247071</v>
      </c>
      <c r="O24068" s="128">
        <v>0</v>
      </c>
      <c r="P24068" s="128">
        <v>12610105548</v>
      </c>
      <c r="Q24068" s="128">
        <v>0</v>
      </c>
      <c r="R24068" s="128">
        <v>137178352619</v>
      </c>
      <c r="S24068" s="127">
        <v>-137178352619</v>
      </c>
      <c r="T24068" s="131" t="s">
        <v>21</v>
      </c>
      <c r="U24068" s="56" t="s">
        <v>21</v>
      </c>
      <c r="W24068" s="56">
        <v>1</v>
      </c>
      <c r="X24068" s="56">
        <v>12</v>
      </c>
    </row>
    <row r="24069" spans="1:24">
      <c r="A24069" s="56">
        <v>7020</v>
      </c>
      <c r="B24069" s="133" t="s">
        <v>25186</v>
      </c>
      <c r="C24069" s="132" t="s">
        <v>21</v>
      </c>
      <c r="D24069" s="131">
        <v>47</v>
      </c>
      <c r="E24069" s="132" t="s">
        <v>24897</v>
      </c>
      <c r="F24069" s="132" t="s">
        <v>4523</v>
      </c>
      <c r="G24069" s="130">
        <v>410102001</v>
      </c>
      <c r="H24069" s="56">
        <v>7020</v>
      </c>
      <c r="I24069" s="129" t="s">
        <v>1046</v>
      </c>
      <c r="J24069" s="132" t="s">
        <v>1047</v>
      </c>
      <c r="K24069" s="132" t="s">
        <v>1029</v>
      </c>
      <c r="L24069" s="132" t="s">
        <v>1030</v>
      </c>
      <c r="M24069" s="128">
        <v>0</v>
      </c>
      <c r="N24069" s="128">
        <v>17095538647</v>
      </c>
      <c r="O24069" s="128">
        <v>0</v>
      </c>
      <c r="P24069" s="128">
        <v>1265713867</v>
      </c>
      <c r="Q24069" s="128">
        <v>0</v>
      </c>
      <c r="R24069" s="128">
        <v>18361252514</v>
      </c>
      <c r="S24069" s="127">
        <v>-18361252514</v>
      </c>
      <c r="T24069" s="131" t="s">
        <v>21</v>
      </c>
      <c r="U24069" s="56" t="s">
        <v>21</v>
      </c>
      <c r="W24069" s="56">
        <v>1</v>
      </c>
      <c r="X24069" s="56">
        <v>11</v>
      </c>
    </row>
    <row r="24070" spans="1:24">
      <c r="A24070" s="56">
        <v>7020</v>
      </c>
      <c r="B24070" s="133" t="s">
        <v>25187</v>
      </c>
      <c r="C24070" s="132" t="s">
        <v>21</v>
      </c>
      <c r="D24070" s="131">
        <v>47</v>
      </c>
      <c r="E24070" s="132" t="s">
        <v>24897</v>
      </c>
      <c r="F24070" s="132" t="s">
        <v>4523</v>
      </c>
      <c r="G24070" s="130">
        <v>410107001</v>
      </c>
      <c r="H24070" s="56">
        <v>7020</v>
      </c>
      <c r="I24070" s="129" t="s">
        <v>1049</v>
      </c>
      <c r="J24070" s="132" t="s">
        <v>1050</v>
      </c>
      <c r="K24070" s="132" t="s">
        <v>1029</v>
      </c>
      <c r="L24070" s="132" t="s">
        <v>1030</v>
      </c>
      <c r="M24070" s="128">
        <v>0</v>
      </c>
      <c r="N24070" s="128">
        <v>425087731</v>
      </c>
      <c r="O24070" s="128">
        <v>0</v>
      </c>
      <c r="P24070" s="128">
        <v>41332615</v>
      </c>
      <c r="Q24070" s="128">
        <v>0</v>
      </c>
      <c r="R24070" s="128">
        <v>466420346</v>
      </c>
      <c r="S24070" s="127">
        <v>-466420346</v>
      </c>
      <c r="T24070" s="131" t="s">
        <v>21</v>
      </c>
      <c r="U24070" s="56" t="s">
        <v>21</v>
      </c>
      <c r="W24070" s="56">
        <v>1</v>
      </c>
      <c r="X24070" s="56">
        <v>9</v>
      </c>
    </row>
    <row r="24071" spans="1:24">
      <c r="A24071" s="56">
        <v>7020</v>
      </c>
      <c r="B24071" s="133" t="s">
        <v>25188</v>
      </c>
      <c r="C24071" s="132" t="s">
        <v>21</v>
      </c>
      <c r="D24071" s="131">
        <v>47</v>
      </c>
      <c r="E24071" s="132" t="s">
        <v>24897</v>
      </c>
      <c r="F24071" s="132" t="s">
        <v>4523</v>
      </c>
      <c r="G24071" s="130">
        <v>410109002</v>
      </c>
      <c r="H24071" s="56">
        <v>7020</v>
      </c>
      <c r="I24071" s="129" t="s">
        <v>1052</v>
      </c>
      <c r="J24071" s="132" t="s">
        <v>1055</v>
      </c>
      <c r="K24071" s="132" t="s">
        <v>1029</v>
      </c>
      <c r="L24071" s="132" t="s">
        <v>1030</v>
      </c>
      <c r="M24071" s="128">
        <v>0</v>
      </c>
      <c r="N24071" s="128">
        <v>0</v>
      </c>
      <c r="O24071" s="128">
        <v>0</v>
      </c>
      <c r="P24071" s="128">
        <v>2797886</v>
      </c>
      <c r="Q24071" s="128">
        <v>0</v>
      </c>
      <c r="R24071" s="128">
        <v>2797886</v>
      </c>
      <c r="S24071" s="127">
        <v>-2797886</v>
      </c>
      <c r="T24071" s="131" t="s">
        <v>21</v>
      </c>
      <c r="U24071" s="56" t="s">
        <v>21</v>
      </c>
      <c r="W24071" s="56">
        <v>1</v>
      </c>
      <c r="X24071" s="56">
        <v>7</v>
      </c>
    </row>
    <row r="24072" spans="1:24">
      <c r="A24072" s="56">
        <v>7020</v>
      </c>
      <c r="B24072" s="133" t="s">
        <v>25189</v>
      </c>
      <c r="C24072" s="132" t="s">
        <v>21</v>
      </c>
      <c r="D24072" s="131">
        <v>47</v>
      </c>
      <c r="E24072" s="132" t="s">
        <v>24897</v>
      </c>
      <c r="F24072" s="132" t="s">
        <v>4523</v>
      </c>
      <c r="G24072" s="130">
        <v>410110002</v>
      </c>
      <c r="H24072" s="56">
        <v>7020</v>
      </c>
      <c r="I24072" s="129" t="s">
        <v>1057</v>
      </c>
      <c r="J24072" s="132" t="s">
        <v>1058</v>
      </c>
      <c r="K24072" s="132" t="s">
        <v>1029</v>
      </c>
      <c r="L24072" s="132" t="s">
        <v>1030</v>
      </c>
      <c r="M24072" s="128">
        <v>0</v>
      </c>
      <c r="N24072" s="128">
        <v>23225357657</v>
      </c>
      <c r="O24072" s="128">
        <v>0</v>
      </c>
      <c r="P24072" s="128">
        <v>1637995230</v>
      </c>
      <c r="Q24072" s="128">
        <v>0</v>
      </c>
      <c r="R24072" s="128">
        <v>24863352887</v>
      </c>
      <c r="S24072" s="127">
        <v>-24863352887</v>
      </c>
      <c r="T24072" s="131" t="s">
        <v>21</v>
      </c>
      <c r="U24072" s="56" t="s">
        <v>21</v>
      </c>
      <c r="W24072" s="56">
        <v>1</v>
      </c>
      <c r="X24072" s="56">
        <v>11</v>
      </c>
    </row>
    <row r="24073" spans="1:24">
      <c r="A24073" s="56">
        <v>7040</v>
      </c>
      <c r="B24073" s="133" t="s">
        <v>25190</v>
      </c>
      <c r="C24073" s="132" t="s">
        <v>21</v>
      </c>
      <c r="D24073" s="131">
        <v>47</v>
      </c>
      <c r="E24073" s="132" t="s">
        <v>24897</v>
      </c>
      <c r="F24073" s="132" t="s">
        <v>4523</v>
      </c>
      <c r="G24073" s="130">
        <v>410301001</v>
      </c>
      <c r="H24073" s="56">
        <v>7040</v>
      </c>
      <c r="I24073" s="129" t="s">
        <v>1060</v>
      </c>
      <c r="J24073" s="132" t="s">
        <v>1061</v>
      </c>
      <c r="K24073" s="132" t="s">
        <v>1029</v>
      </c>
      <c r="L24073" s="132" t="s">
        <v>1030</v>
      </c>
      <c r="M24073" s="128">
        <v>0</v>
      </c>
      <c r="N24073" s="128">
        <v>479473862</v>
      </c>
      <c r="O24073" s="128">
        <v>0</v>
      </c>
      <c r="P24073" s="128">
        <v>5000000</v>
      </c>
      <c r="Q24073" s="128">
        <v>0</v>
      </c>
      <c r="R24073" s="128">
        <v>484473862</v>
      </c>
      <c r="S24073" s="127">
        <v>-484473862</v>
      </c>
      <c r="T24073" s="131" t="s">
        <v>21</v>
      </c>
      <c r="U24073" s="56" t="s">
        <v>21</v>
      </c>
      <c r="W24073" s="56">
        <v>1</v>
      </c>
      <c r="X24073" s="56">
        <v>9</v>
      </c>
    </row>
    <row r="24074" spans="1:24">
      <c r="A24074" s="56">
        <v>7040</v>
      </c>
      <c r="B24074" s="133" t="s">
        <v>25191</v>
      </c>
      <c r="C24074" s="132" t="s">
        <v>21</v>
      </c>
      <c r="D24074" s="131">
        <v>47</v>
      </c>
      <c r="E24074" s="132" t="s">
        <v>24897</v>
      </c>
      <c r="F24074" s="132" t="s">
        <v>4523</v>
      </c>
      <c r="G24074" s="130">
        <v>410301011</v>
      </c>
      <c r="H24074" s="56">
        <v>7040</v>
      </c>
      <c r="I24074" s="129" t="s">
        <v>1060</v>
      </c>
      <c r="J24074" s="132" t="s">
        <v>1063</v>
      </c>
      <c r="K24074" s="132" t="s">
        <v>1029</v>
      </c>
      <c r="L24074" s="132" t="s">
        <v>1030</v>
      </c>
      <c r="M24074" s="128">
        <v>0</v>
      </c>
      <c r="N24074" s="128">
        <v>5140770</v>
      </c>
      <c r="O24074" s="128">
        <v>0</v>
      </c>
      <c r="P24074" s="128">
        <v>0</v>
      </c>
      <c r="Q24074" s="128">
        <v>0</v>
      </c>
      <c r="R24074" s="128">
        <v>5140770</v>
      </c>
      <c r="S24074" s="127">
        <v>-5140770</v>
      </c>
      <c r="T24074" s="131" t="s">
        <v>21</v>
      </c>
      <c r="U24074" s="56" t="s">
        <v>21</v>
      </c>
      <c r="W24074" s="56">
        <v>1</v>
      </c>
      <c r="X24074" s="56">
        <v>7</v>
      </c>
    </row>
    <row r="24075" spans="1:24">
      <c r="A24075" s="56">
        <v>7090</v>
      </c>
      <c r="B24075" s="133" t="s">
        <v>25192</v>
      </c>
      <c r="C24075" s="132" t="s">
        <v>21</v>
      </c>
      <c r="D24075" s="131">
        <v>47</v>
      </c>
      <c r="E24075" s="132" t="s">
        <v>24897</v>
      </c>
      <c r="F24075" s="132" t="s">
        <v>4523</v>
      </c>
      <c r="G24075" s="130">
        <v>419801002</v>
      </c>
      <c r="H24075" s="56">
        <v>7090</v>
      </c>
      <c r="I24075" s="129" t="s">
        <v>1067</v>
      </c>
      <c r="J24075" s="132" t="s">
        <v>1070</v>
      </c>
      <c r="K24075" s="132" t="s">
        <v>1029</v>
      </c>
      <c r="L24075" s="132" t="s">
        <v>1030</v>
      </c>
      <c r="M24075" s="128">
        <v>0</v>
      </c>
      <c r="N24075" s="128">
        <v>558791408</v>
      </c>
      <c r="O24075" s="128">
        <v>0</v>
      </c>
      <c r="P24075" s="128">
        <v>83904044</v>
      </c>
      <c r="Q24075" s="128">
        <v>0</v>
      </c>
      <c r="R24075" s="128">
        <v>642695452</v>
      </c>
      <c r="S24075" s="127">
        <v>-642695452</v>
      </c>
      <c r="T24075" s="131" t="s">
        <v>21</v>
      </c>
      <c r="U24075" s="56" t="s">
        <v>21</v>
      </c>
      <c r="W24075" s="56">
        <v>1</v>
      </c>
      <c r="X24075" s="56">
        <v>9</v>
      </c>
    </row>
    <row r="24076" spans="1:24">
      <c r="A24076" s="56">
        <v>7110</v>
      </c>
      <c r="B24076" s="133" t="s">
        <v>25193</v>
      </c>
      <c r="C24076" s="132" t="s">
        <v>21</v>
      </c>
      <c r="D24076" s="131">
        <v>47</v>
      </c>
      <c r="E24076" s="132" t="s">
        <v>24897</v>
      </c>
      <c r="F24076" s="132" t="s">
        <v>4523</v>
      </c>
      <c r="G24076" s="130">
        <v>430101001</v>
      </c>
      <c r="H24076" s="56">
        <v>7110</v>
      </c>
      <c r="I24076" s="129" t="s">
        <v>1072</v>
      </c>
      <c r="J24076" s="132" t="s">
        <v>1073</v>
      </c>
      <c r="K24076" s="132" t="s">
        <v>1074</v>
      </c>
      <c r="L24076" s="132" t="s">
        <v>1075</v>
      </c>
      <c r="M24076" s="128">
        <v>0</v>
      </c>
      <c r="N24076" s="128">
        <v>1096681092</v>
      </c>
      <c r="O24076" s="128">
        <v>0</v>
      </c>
      <c r="P24076" s="128">
        <v>125206244</v>
      </c>
      <c r="Q24076" s="128">
        <v>0</v>
      </c>
      <c r="R24076" s="128">
        <v>1221887336</v>
      </c>
      <c r="S24076" s="127">
        <v>-1221887336</v>
      </c>
      <c r="T24076" s="131" t="s">
        <v>21</v>
      </c>
      <c r="U24076" s="56" t="s">
        <v>21</v>
      </c>
      <c r="W24076" s="56">
        <v>1</v>
      </c>
      <c r="X24076" s="56">
        <v>10</v>
      </c>
    </row>
    <row r="24077" spans="1:24">
      <c r="A24077" s="56">
        <v>7110</v>
      </c>
      <c r="B24077" s="133" t="s">
        <v>25194</v>
      </c>
      <c r="C24077" s="132" t="s">
        <v>21</v>
      </c>
      <c r="D24077" s="131">
        <v>47</v>
      </c>
      <c r="E24077" s="132" t="s">
        <v>24897</v>
      </c>
      <c r="F24077" s="132" t="s">
        <v>4523</v>
      </c>
      <c r="G24077" s="130">
        <v>430101002</v>
      </c>
      <c r="H24077" s="56">
        <v>7110</v>
      </c>
      <c r="I24077" s="129" t="s">
        <v>1072</v>
      </c>
      <c r="J24077" s="132" t="s">
        <v>1077</v>
      </c>
      <c r="K24077" s="132" t="s">
        <v>1074</v>
      </c>
      <c r="L24077" s="132" t="s">
        <v>1075</v>
      </c>
      <c r="M24077" s="128">
        <v>0</v>
      </c>
      <c r="N24077" s="128">
        <v>262861377</v>
      </c>
      <c r="O24077" s="128">
        <v>0</v>
      </c>
      <c r="P24077" s="128">
        <v>20760963</v>
      </c>
      <c r="Q24077" s="128">
        <v>0</v>
      </c>
      <c r="R24077" s="128">
        <v>283622340</v>
      </c>
      <c r="S24077" s="127">
        <v>-283622340</v>
      </c>
      <c r="T24077" s="131" t="s">
        <v>21</v>
      </c>
      <c r="U24077" s="56" t="s">
        <v>21</v>
      </c>
      <c r="W24077" s="56">
        <v>1</v>
      </c>
      <c r="X24077" s="56">
        <v>9</v>
      </c>
    </row>
    <row r="24078" spans="1:24">
      <c r="A24078" s="56">
        <v>7110</v>
      </c>
      <c r="B24078" s="133" t="s">
        <v>25195</v>
      </c>
      <c r="C24078" s="132" t="s">
        <v>21</v>
      </c>
      <c r="D24078" s="131">
        <v>47</v>
      </c>
      <c r="E24078" s="132" t="s">
        <v>24897</v>
      </c>
      <c r="F24078" s="132" t="s">
        <v>4523</v>
      </c>
      <c r="G24078" s="130">
        <v>430101005</v>
      </c>
      <c r="H24078" s="56">
        <v>7110</v>
      </c>
      <c r="I24078" s="129" t="s">
        <v>1072</v>
      </c>
      <c r="J24078" s="132" t="s">
        <v>1079</v>
      </c>
      <c r="K24078" s="132" t="s">
        <v>1074</v>
      </c>
      <c r="L24078" s="132" t="s">
        <v>1075</v>
      </c>
      <c r="M24078" s="128">
        <v>0</v>
      </c>
      <c r="N24078" s="128">
        <v>30000</v>
      </c>
      <c r="O24078" s="128">
        <v>0</v>
      </c>
      <c r="P24078" s="128">
        <v>10000</v>
      </c>
      <c r="Q24078" s="128">
        <v>0</v>
      </c>
      <c r="R24078" s="128">
        <v>40000</v>
      </c>
      <c r="S24078" s="127">
        <v>-40000</v>
      </c>
      <c r="T24078" s="131" t="s">
        <v>21</v>
      </c>
      <c r="U24078" s="56" t="s">
        <v>21</v>
      </c>
      <c r="W24078" s="56">
        <v>1</v>
      </c>
      <c r="X24078" s="56">
        <v>5</v>
      </c>
    </row>
    <row r="24079" spans="1:24">
      <c r="A24079" s="56">
        <v>7110</v>
      </c>
      <c r="B24079" s="133" t="s">
        <v>25196</v>
      </c>
      <c r="C24079" s="132" t="s">
        <v>21</v>
      </c>
      <c r="D24079" s="131">
        <v>47</v>
      </c>
      <c r="E24079" s="132" t="s">
        <v>24897</v>
      </c>
      <c r="F24079" s="132" t="s">
        <v>4523</v>
      </c>
      <c r="G24079" s="130">
        <v>430101008</v>
      </c>
      <c r="H24079" s="56">
        <v>7110</v>
      </c>
      <c r="I24079" s="129" t="s">
        <v>1072</v>
      </c>
      <c r="J24079" s="132" t="s">
        <v>1083</v>
      </c>
      <c r="K24079" s="132" t="s">
        <v>1074</v>
      </c>
      <c r="L24079" s="132" t="s">
        <v>1075</v>
      </c>
      <c r="M24079" s="128">
        <v>0</v>
      </c>
      <c r="N24079" s="128">
        <v>2040590362</v>
      </c>
      <c r="O24079" s="128">
        <v>0</v>
      </c>
      <c r="P24079" s="128">
        <v>196880000</v>
      </c>
      <c r="Q24079" s="128">
        <v>0</v>
      </c>
      <c r="R24079" s="128">
        <v>2237470362</v>
      </c>
      <c r="S24079" s="127">
        <v>-2237470362</v>
      </c>
      <c r="T24079" s="131" t="s">
        <v>21</v>
      </c>
      <c r="U24079" s="56" t="s">
        <v>21</v>
      </c>
      <c r="W24079" s="56">
        <v>1</v>
      </c>
      <c r="X24079" s="56">
        <v>10</v>
      </c>
    </row>
    <row r="24080" spans="1:24">
      <c r="A24080" s="56">
        <v>7110</v>
      </c>
      <c r="B24080" s="133" t="s">
        <v>25197</v>
      </c>
      <c r="C24080" s="132" t="s">
        <v>21</v>
      </c>
      <c r="D24080" s="131">
        <v>47</v>
      </c>
      <c r="E24080" s="132" t="s">
        <v>24897</v>
      </c>
      <c r="F24080" s="132" t="s">
        <v>4523</v>
      </c>
      <c r="G24080" s="130">
        <v>430302001</v>
      </c>
      <c r="H24080" s="56">
        <v>7110</v>
      </c>
      <c r="I24080" s="129" t="s">
        <v>1091</v>
      </c>
      <c r="J24080" s="132" t="s">
        <v>1092</v>
      </c>
      <c r="K24080" s="132" t="s">
        <v>1074</v>
      </c>
      <c r="L24080" s="132" t="s">
        <v>1075</v>
      </c>
      <c r="M24080" s="128">
        <v>0</v>
      </c>
      <c r="N24080" s="128">
        <v>280514691</v>
      </c>
      <c r="O24080" s="128">
        <v>0</v>
      </c>
      <c r="P24080" s="128">
        <v>26232516</v>
      </c>
      <c r="Q24080" s="128">
        <v>0</v>
      </c>
      <c r="R24080" s="128">
        <v>306747207</v>
      </c>
      <c r="S24080" s="127">
        <v>-306747207</v>
      </c>
      <c r="T24080" s="131" t="s">
        <v>21</v>
      </c>
      <c r="U24080" s="56" t="s">
        <v>21</v>
      </c>
      <c r="W24080" s="56">
        <v>1</v>
      </c>
      <c r="X24080" s="56">
        <v>9</v>
      </c>
    </row>
    <row r="24081" spans="1:24">
      <c r="A24081" s="56">
        <v>7110</v>
      </c>
      <c r="B24081" s="133" t="s">
        <v>25198</v>
      </c>
      <c r="C24081" s="132" t="s">
        <v>21</v>
      </c>
      <c r="D24081" s="131">
        <v>47</v>
      </c>
      <c r="E24081" s="132" t="s">
        <v>24897</v>
      </c>
      <c r="F24081" s="132" t="s">
        <v>4523</v>
      </c>
      <c r="G24081" s="130">
        <v>430302002</v>
      </c>
      <c r="H24081" s="56">
        <v>7110</v>
      </c>
      <c r="I24081" s="129" t="s">
        <v>1091</v>
      </c>
      <c r="J24081" s="132" t="s">
        <v>1094</v>
      </c>
      <c r="K24081" s="132" t="s">
        <v>1074</v>
      </c>
      <c r="L24081" s="132" t="s">
        <v>1075</v>
      </c>
      <c r="M24081" s="128">
        <v>0</v>
      </c>
      <c r="N24081" s="128">
        <v>343323313</v>
      </c>
      <c r="O24081" s="128">
        <v>0</v>
      </c>
      <c r="P24081" s="128">
        <v>37644449</v>
      </c>
      <c r="Q24081" s="128">
        <v>0</v>
      </c>
      <c r="R24081" s="128">
        <v>380967762</v>
      </c>
      <c r="S24081" s="127">
        <v>-380967762</v>
      </c>
      <c r="T24081" s="131" t="s">
        <v>21</v>
      </c>
      <c r="U24081" s="56" t="s">
        <v>21</v>
      </c>
      <c r="W24081" s="56">
        <v>1</v>
      </c>
      <c r="X24081" s="56">
        <v>9</v>
      </c>
    </row>
    <row r="24082" spans="1:24">
      <c r="A24082" s="56">
        <v>7110</v>
      </c>
      <c r="B24082" s="133" t="s">
        <v>25199</v>
      </c>
      <c r="C24082" s="132" t="s">
        <v>21</v>
      </c>
      <c r="D24082" s="131">
        <v>47</v>
      </c>
      <c r="E24082" s="132" t="s">
        <v>24897</v>
      </c>
      <c r="F24082" s="132" t="s">
        <v>4523</v>
      </c>
      <c r="G24082" s="130">
        <v>430302003</v>
      </c>
      <c r="H24082" s="56">
        <v>7110</v>
      </c>
      <c r="I24082" s="129" t="s">
        <v>1091</v>
      </c>
      <c r="J24082" s="132" t="s">
        <v>1096</v>
      </c>
      <c r="K24082" s="132" t="s">
        <v>1074</v>
      </c>
      <c r="L24082" s="132" t="s">
        <v>1075</v>
      </c>
      <c r="M24082" s="128">
        <v>0</v>
      </c>
      <c r="N24082" s="128">
        <v>90157137</v>
      </c>
      <c r="O24082" s="128">
        <v>0</v>
      </c>
      <c r="P24082" s="128">
        <v>13403229</v>
      </c>
      <c r="Q24082" s="128">
        <v>0</v>
      </c>
      <c r="R24082" s="128">
        <v>103560366</v>
      </c>
      <c r="S24082" s="127">
        <v>-103560366</v>
      </c>
      <c r="T24082" s="131" t="s">
        <v>21</v>
      </c>
      <c r="U24082" s="56" t="s">
        <v>21</v>
      </c>
      <c r="W24082" s="56">
        <v>1</v>
      </c>
      <c r="X24082" s="56">
        <v>9</v>
      </c>
    </row>
    <row r="24083" spans="1:24">
      <c r="A24083" s="56">
        <v>7110</v>
      </c>
      <c r="B24083" s="133" t="s">
        <v>25200</v>
      </c>
      <c r="C24083" s="132" t="s">
        <v>21</v>
      </c>
      <c r="D24083" s="131">
        <v>47</v>
      </c>
      <c r="E24083" s="132" t="s">
        <v>24897</v>
      </c>
      <c r="F24083" s="132" t="s">
        <v>4523</v>
      </c>
      <c r="G24083" s="130">
        <v>430302004</v>
      </c>
      <c r="H24083" s="56">
        <v>7110</v>
      </c>
      <c r="I24083" s="129" t="s">
        <v>1091</v>
      </c>
      <c r="J24083" s="132" t="s">
        <v>1098</v>
      </c>
      <c r="K24083" s="132" t="s">
        <v>1074</v>
      </c>
      <c r="L24083" s="132" t="s">
        <v>1075</v>
      </c>
      <c r="M24083" s="128">
        <v>0</v>
      </c>
      <c r="N24083" s="128">
        <v>7451616</v>
      </c>
      <c r="O24083" s="128">
        <v>0</v>
      </c>
      <c r="P24083" s="128">
        <v>258085</v>
      </c>
      <c r="Q24083" s="128">
        <v>0</v>
      </c>
      <c r="R24083" s="128">
        <v>7709701</v>
      </c>
      <c r="S24083" s="127">
        <v>-7709701</v>
      </c>
      <c r="T24083" s="131" t="s">
        <v>21</v>
      </c>
      <c r="U24083" s="56" t="s">
        <v>21</v>
      </c>
      <c r="W24083" s="56">
        <v>1</v>
      </c>
      <c r="X24083" s="56">
        <v>7</v>
      </c>
    </row>
    <row r="24084" spans="1:24">
      <c r="A24084" s="56">
        <v>7110</v>
      </c>
      <c r="B24084" s="133" t="s">
        <v>25201</v>
      </c>
      <c r="C24084" s="132" t="s">
        <v>21</v>
      </c>
      <c r="D24084" s="131">
        <v>47</v>
      </c>
      <c r="E24084" s="132" t="s">
        <v>24897</v>
      </c>
      <c r="F24084" s="132" t="s">
        <v>4523</v>
      </c>
      <c r="G24084" s="130">
        <v>430302006</v>
      </c>
      <c r="H24084" s="56">
        <v>7110</v>
      </c>
      <c r="I24084" s="129" t="s">
        <v>1091</v>
      </c>
      <c r="J24084" s="132" t="s">
        <v>1102</v>
      </c>
      <c r="K24084" s="132" t="s">
        <v>1074</v>
      </c>
      <c r="L24084" s="132" t="s">
        <v>1075</v>
      </c>
      <c r="M24084" s="128">
        <v>0</v>
      </c>
      <c r="N24084" s="128">
        <v>40392</v>
      </c>
      <c r="O24084" s="128">
        <v>0</v>
      </c>
      <c r="P24084" s="128">
        <v>136350</v>
      </c>
      <c r="Q24084" s="128">
        <v>0</v>
      </c>
      <c r="R24084" s="128">
        <v>176742</v>
      </c>
      <c r="S24084" s="127">
        <v>-176742</v>
      </c>
      <c r="T24084" s="131" t="s">
        <v>21</v>
      </c>
      <c r="U24084" s="56" t="s">
        <v>21</v>
      </c>
      <c r="W24084" s="56">
        <v>1</v>
      </c>
      <c r="X24084" s="56">
        <v>6</v>
      </c>
    </row>
    <row r="24085" spans="1:24">
      <c r="A24085" s="56">
        <v>7110</v>
      </c>
      <c r="B24085" s="133" t="s">
        <v>25202</v>
      </c>
      <c r="C24085" s="132" t="s">
        <v>21</v>
      </c>
      <c r="D24085" s="131">
        <v>47</v>
      </c>
      <c r="E24085" s="132" t="s">
        <v>24897</v>
      </c>
      <c r="F24085" s="132" t="s">
        <v>4523</v>
      </c>
      <c r="G24085" s="130">
        <v>430302011</v>
      </c>
      <c r="H24085" s="56">
        <v>7110</v>
      </c>
      <c r="I24085" s="129" t="s">
        <v>1091</v>
      </c>
      <c r="J24085" s="132" t="s">
        <v>1104</v>
      </c>
      <c r="K24085" s="132" t="s">
        <v>1074</v>
      </c>
      <c r="L24085" s="132" t="s">
        <v>1075</v>
      </c>
      <c r="M24085" s="128">
        <v>0</v>
      </c>
      <c r="N24085" s="128">
        <v>540743653</v>
      </c>
      <c r="O24085" s="128">
        <v>0</v>
      </c>
      <c r="P24085" s="128">
        <v>60431448</v>
      </c>
      <c r="Q24085" s="128">
        <v>0</v>
      </c>
      <c r="R24085" s="128">
        <v>601175101</v>
      </c>
      <c r="S24085" s="127">
        <v>-601175101</v>
      </c>
      <c r="T24085" s="131" t="s">
        <v>21</v>
      </c>
      <c r="U24085" s="56" t="s">
        <v>21</v>
      </c>
      <c r="W24085" s="56">
        <v>1</v>
      </c>
      <c r="X24085" s="56">
        <v>9</v>
      </c>
    </row>
    <row r="24086" spans="1:24">
      <c r="A24086" s="56">
        <v>7110</v>
      </c>
      <c r="B24086" s="133" t="s">
        <v>25203</v>
      </c>
      <c r="C24086" s="132" t="s">
        <v>21</v>
      </c>
      <c r="D24086" s="131">
        <v>47</v>
      </c>
      <c r="E24086" s="132" t="s">
        <v>24897</v>
      </c>
      <c r="F24086" s="132" t="s">
        <v>4523</v>
      </c>
      <c r="G24086" s="130">
        <v>471001004</v>
      </c>
      <c r="H24086" s="56">
        <v>7110</v>
      </c>
      <c r="I24086" s="129" t="s">
        <v>1110</v>
      </c>
      <c r="J24086" s="132" t="s">
        <v>1111</v>
      </c>
      <c r="K24086" s="132" t="s">
        <v>1074</v>
      </c>
      <c r="L24086" s="132" t="s">
        <v>1075</v>
      </c>
      <c r="M24086" s="128">
        <v>0</v>
      </c>
      <c r="N24086" s="128">
        <v>1639825748</v>
      </c>
      <c r="O24086" s="128">
        <v>0</v>
      </c>
      <c r="P24086" s="128">
        <v>89481065</v>
      </c>
      <c r="Q24086" s="128">
        <v>0</v>
      </c>
      <c r="R24086" s="128">
        <v>1729306813</v>
      </c>
      <c r="S24086" s="127">
        <v>-1729306813</v>
      </c>
      <c r="T24086" s="131" t="s">
        <v>21</v>
      </c>
      <c r="U24086" s="56" t="s">
        <v>21</v>
      </c>
      <c r="W24086" s="56">
        <v>1</v>
      </c>
      <c r="X24086" s="56">
        <v>10</v>
      </c>
    </row>
    <row r="24087" spans="1:24">
      <c r="A24087" s="56">
        <v>7130</v>
      </c>
      <c r="B24087" s="133" t="s">
        <v>25204</v>
      </c>
      <c r="C24087" s="132" t="s">
        <v>21</v>
      </c>
      <c r="D24087" s="131">
        <v>47</v>
      </c>
      <c r="E24087" s="132" t="s">
        <v>24897</v>
      </c>
      <c r="F24087" s="132" t="s">
        <v>4523</v>
      </c>
      <c r="G24087" s="130">
        <v>430501001</v>
      </c>
      <c r="H24087" s="56">
        <v>7130</v>
      </c>
      <c r="I24087" s="129" t="s">
        <v>1113</v>
      </c>
      <c r="J24087" s="132" t="s">
        <v>1114</v>
      </c>
      <c r="K24087" s="132" t="s">
        <v>1074</v>
      </c>
      <c r="L24087" s="132" t="s">
        <v>1075</v>
      </c>
      <c r="M24087" s="128">
        <v>0</v>
      </c>
      <c r="N24087" s="128">
        <v>61715860</v>
      </c>
      <c r="O24087" s="128">
        <v>0</v>
      </c>
      <c r="P24087" s="128">
        <v>13052629</v>
      </c>
      <c r="Q24087" s="128">
        <v>0</v>
      </c>
      <c r="R24087" s="128">
        <v>74768489</v>
      </c>
      <c r="S24087" s="127">
        <v>-74768489</v>
      </c>
      <c r="T24087" s="131" t="s">
        <v>21</v>
      </c>
      <c r="U24087" s="56" t="s">
        <v>21</v>
      </c>
      <c r="W24087" s="56">
        <v>1</v>
      </c>
      <c r="X24087" s="56">
        <v>8</v>
      </c>
    </row>
    <row r="24088" spans="1:24">
      <c r="A24088" s="56">
        <v>7190</v>
      </c>
      <c r="B24088" s="133" t="s">
        <v>25205</v>
      </c>
      <c r="C24088" s="132" t="s">
        <v>21</v>
      </c>
      <c r="D24088" s="131">
        <v>47</v>
      </c>
      <c r="E24088" s="132" t="s">
        <v>24897</v>
      </c>
      <c r="F24088" s="132" t="s">
        <v>4523</v>
      </c>
      <c r="G24088" s="130">
        <v>430203001</v>
      </c>
      <c r="H24088" s="56">
        <v>7190</v>
      </c>
      <c r="I24088" s="129" t="s">
        <v>1126</v>
      </c>
      <c r="J24088" s="132" t="s">
        <v>1127</v>
      </c>
      <c r="K24088" s="132" t="s">
        <v>1074</v>
      </c>
      <c r="L24088" s="132" t="s">
        <v>1075</v>
      </c>
      <c r="M24088" s="128">
        <v>0</v>
      </c>
      <c r="N24088" s="128">
        <v>81851218</v>
      </c>
      <c r="O24088" s="128">
        <v>0</v>
      </c>
      <c r="P24088" s="128">
        <v>17562048</v>
      </c>
      <c r="Q24088" s="128">
        <v>0</v>
      </c>
      <c r="R24088" s="128">
        <v>99413266</v>
      </c>
      <c r="S24088" s="127">
        <v>-99413266</v>
      </c>
      <c r="T24088" s="131" t="s">
        <v>21</v>
      </c>
      <c r="U24088" s="56" t="s">
        <v>21</v>
      </c>
      <c r="W24088" s="56">
        <v>1</v>
      </c>
      <c r="X24088" s="56">
        <v>8</v>
      </c>
    </row>
    <row r="24089" spans="1:24">
      <c r="A24089" s="56">
        <v>7190</v>
      </c>
      <c r="B24089" s="133" t="s">
        <v>25206</v>
      </c>
      <c r="C24089" s="132" t="s">
        <v>21</v>
      </c>
      <c r="D24089" s="131">
        <v>47</v>
      </c>
      <c r="E24089" s="132" t="s">
        <v>24897</v>
      </c>
      <c r="F24089" s="132" t="s">
        <v>4523</v>
      </c>
      <c r="G24089" s="130">
        <v>430203002</v>
      </c>
      <c r="H24089" s="56">
        <v>7190</v>
      </c>
      <c r="I24089" s="129" t="s">
        <v>1126</v>
      </c>
      <c r="J24089" s="132" t="s">
        <v>1129</v>
      </c>
      <c r="K24089" s="132" t="s">
        <v>1074</v>
      </c>
      <c r="L24089" s="132" t="s">
        <v>1075</v>
      </c>
      <c r="M24089" s="128">
        <v>0</v>
      </c>
      <c r="N24089" s="128">
        <v>13064705</v>
      </c>
      <c r="O24089" s="128">
        <v>0</v>
      </c>
      <c r="P24089" s="128">
        <v>2650003</v>
      </c>
      <c r="Q24089" s="128">
        <v>0</v>
      </c>
      <c r="R24089" s="128">
        <v>15714708</v>
      </c>
      <c r="S24089" s="127">
        <v>-15714708</v>
      </c>
      <c r="T24089" s="131" t="s">
        <v>21</v>
      </c>
      <c r="U24089" s="56" t="s">
        <v>21</v>
      </c>
      <c r="W24089" s="56">
        <v>1</v>
      </c>
      <c r="X24089" s="56">
        <v>8</v>
      </c>
    </row>
    <row r="24090" spans="1:24">
      <c r="A24090" s="56">
        <v>7190</v>
      </c>
      <c r="B24090" s="133" t="s">
        <v>25207</v>
      </c>
      <c r="C24090" s="132" t="s">
        <v>21</v>
      </c>
      <c r="D24090" s="131">
        <v>47</v>
      </c>
      <c r="E24090" s="132" t="s">
        <v>24897</v>
      </c>
      <c r="F24090" s="132" t="s">
        <v>4523</v>
      </c>
      <c r="G24090" s="130">
        <v>430203011</v>
      </c>
      <c r="H24090" s="56">
        <v>7190</v>
      </c>
      <c r="I24090" s="129" t="s">
        <v>1126</v>
      </c>
      <c r="J24090" s="132" t="s">
        <v>1131</v>
      </c>
      <c r="K24090" s="132" t="s">
        <v>1074</v>
      </c>
      <c r="L24090" s="132" t="s">
        <v>1075</v>
      </c>
      <c r="M24090" s="128">
        <v>0</v>
      </c>
      <c r="N24090" s="128">
        <v>5927956</v>
      </c>
      <c r="O24090" s="128">
        <v>0</v>
      </c>
      <c r="P24090" s="128">
        <v>4201519</v>
      </c>
      <c r="Q24090" s="128">
        <v>0</v>
      </c>
      <c r="R24090" s="128">
        <v>10129475</v>
      </c>
      <c r="S24090" s="127">
        <v>-10129475</v>
      </c>
      <c r="T24090" s="131" t="s">
        <v>21</v>
      </c>
      <c r="U24090" s="56" t="s">
        <v>21</v>
      </c>
      <c r="W24090" s="56">
        <v>1</v>
      </c>
      <c r="X24090" s="56">
        <v>8</v>
      </c>
    </row>
    <row r="24091" spans="1:24">
      <c r="A24091" s="56">
        <v>7190</v>
      </c>
      <c r="B24091" s="133" t="s">
        <v>25208</v>
      </c>
      <c r="C24091" s="132" t="s">
        <v>21</v>
      </c>
      <c r="D24091" s="131">
        <v>47</v>
      </c>
      <c r="E24091" s="132" t="s">
        <v>24897</v>
      </c>
      <c r="F24091" s="132" t="s">
        <v>4523</v>
      </c>
      <c r="G24091" s="130">
        <v>430301001</v>
      </c>
      <c r="H24091" s="56">
        <v>7190</v>
      </c>
      <c r="I24091" s="129" t="s">
        <v>1135</v>
      </c>
      <c r="J24091" s="132" t="s">
        <v>1136</v>
      </c>
      <c r="K24091" s="132" t="s">
        <v>1074</v>
      </c>
      <c r="L24091" s="132" t="s">
        <v>1075</v>
      </c>
      <c r="M24091" s="128">
        <v>0</v>
      </c>
      <c r="N24091" s="128">
        <v>15572889</v>
      </c>
      <c r="O24091" s="128">
        <v>0</v>
      </c>
      <c r="P24091" s="128">
        <v>1118181</v>
      </c>
      <c r="Q24091" s="128">
        <v>0</v>
      </c>
      <c r="R24091" s="128">
        <v>16691070</v>
      </c>
      <c r="S24091" s="127">
        <v>-16691070</v>
      </c>
      <c r="T24091" s="131" t="s">
        <v>21</v>
      </c>
      <c r="U24091" s="56" t="s">
        <v>21</v>
      </c>
      <c r="W24091" s="56">
        <v>1</v>
      </c>
      <c r="X24091" s="56">
        <v>8</v>
      </c>
    </row>
    <row r="24092" spans="1:24">
      <c r="A24092" s="56">
        <v>7190</v>
      </c>
      <c r="B24092" s="133" t="s">
        <v>25209</v>
      </c>
      <c r="C24092" s="132" t="s">
        <v>21</v>
      </c>
      <c r="D24092" s="131">
        <v>47</v>
      </c>
      <c r="E24092" s="132" t="s">
        <v>24897</v>
      </c>
      <c r="F24092" s="132" t="s">
        <v>4523</v>
      </c>
      <c r="G24092" s="130">
        <v>430301002</v>
      </c>
      <c r="H24092" s="56">
        <v>7190</v>
      </c>
      <c r="I24092" s="129" t="s">
        <v>1135</v>
      </c>
      <c r="J24092" s="132" t="s">
        <v>1138</v>
      </c>
      <c r="K24092" s="132" t="s">
        <v>1074</v>
      </c>
      <c r="L24092" s="132" t="s">
        <v>1075</v>
      </c>
      <c r="M24092" s="128">
        <v>0</v>
      </c>
      <c r="N24092" s="128">
        <v>91305145</v>
      </c>
      <c r="O24092" s="128">
        <v>0</v>
      </c>
      <c r="P24092" s="128">
        <v>9899925</v>
      </c>
      <c r="Q24092" s="128">
        <v>0</v>
      </c>
      <c r="R24092" s="128">
        <v>101205070</v>
      </c>
      <c r="S24092" s="127">
        <v>-101205070</v>
      </c>
      <c r="T24092" s="131" t="s">
        <v>21</v>
      </c>
      <c r="U24092" s="56" t="s">
        <v>21</v>
      </c>
      <c r="W24092" s="56">
        <v>1</v>
      </c>
      <c r="X24092" s="56">
        <v>9</v>
      </c>
    </row>
    <row r="24093" spans="1:24">
      <c r="A24093" s="56">
        <v>7190</v>
      </c>
      <c r="B24093" s="133" t="s">
        <v>25210</v>
      </c>
      <c r="C24093" s="132" t="s">
        <v>21</v>
      </c>
      <c r="D24093" s="131">
        <v>47</v>
      </c>
      <c r="E24093" s="132" t="s">
        <v>24897</v>
      </c>
      <c r="F24093" s="132" t="s">
        <v>4523</v>
      </c>
      <c r="G24093" s="130">
        <v>430301003</v>
      </c>
      <c r="H24093" s="56">
        <v>7190</v>
      </c>
      <c r="I24093" s="129" t="s">
        <v>1135</v>
      </c>
      <c r="J24093" s="132" t="s">
        <v>1140</v>
      </c>
      <c r="K24093" s="132" t="s">
        <v>1074</v>
      </c>
      <c r="L24093" s="132" t="s">
        <v>1075</v>
      </c>
      <c r="M24093" s="128">
        <v>0</v>
      </c>
      <c r="N24093" s="128">
        <v>2723608</v>
      </c>
      <c r="O24093" s="128">
        <v>0</v>
      </c>
      <c r="P24093" s="128">
        <v>118180</v>
      </c>
      <c r="Q24093" s="128">
        <v>0</v>
      </c>
      <c r="R24093" s="128">
        <v>2841788</v>
      </c>
      <c r="S24093" s="127">
        <v>-2841788</v>
      </c>
      <c r="T24093" s="131" t="s">
        <v>21</v>
      </c>
      <c r="U24093" s="56" t="s">
        <v>21</v>
      </c>
      <c r="W24093" s="56">
        <v>1</v>
      </c>
      <c r="X24093" s="56">
        <v>7</v>
      </c>
    </row>
    <row r="24094" spans="1:24">
      <c r="A24094" s="56">
        <v>7190</v>
      </c>
      <c r="B24094" s="133" t="s">
        <v>25211</v>
      </c>
      <c r="C24094" s="132" t="s">
        <v>21</v>
      </c>
      <c r="D24094" s="131">
        <v>47</v>
      </c>
      <c r="E24094" s="132" t="s">
        <v>24897</v>
      </c>
      <c r="F24094" s="132" t="s">
        <v>4523</v>
      </c>
      <c r="G24094" s="130">
        <v>430301004</v>
      </c>
      <c r="H24094" s="56">
        <v>7190</v>
      </c>
      <c r="I24094" s="129" t="s">
        <v>1135</v>
      </c>
      <c r="J24094" s="132" t="s">
        <v>1142</v>
      </c>
      <c r="K24094" s="132" t="s">
        <v>1074</v>
      </c>
      <c r="L24094" s="132" t="s">
        <v>1075</v>
      </c>
      <c r="M24094" s="128">
        <v>0</v>
      </c>
      <c r="N24094" s="128">
        <v>1604534</v>
      </c>
      <c r="O24094" s="128">
        <v>0</v>
      </c>
      <c r="P24094" s="128">
        <v>100000</v>
      </c>
      <c r="Q24094" s="128">
        <v>0</v>
      </c>
      <c r="R24094" s="128">
        <v>1704534</v>
      </c>
      <c r="S24094" s="127">
        <v>-1704534</v>
      </c>
      <c r="T24094" s="131" t="s">
        <v>21</v>
      </c>
      <c r="U24094" s="56" t="s">
        <v>21</v>
      </c>
      <c r="W24094" s="56">
        <v>1</v>
      </c>
      <c r="X24094" s="56">
        <v>7</v>
      </c>
    </row>
    <row r="24095" spans="1:24">
      <c r="A24095" s="56">
        <v>7190</v>
      </c>
      <c r="B24095" s="133" t="s">
        <v>25212</v>
      </c>
      <c r="C24095" s="132" t="s">
        <v>21</v>
      </c>
      <c r="D24095" s="131">
        <v>47</v>
      </c>
      <c r="E24095" s="132" t="s">
        <v>24897</v>
      </c>
      <c r="F24095" s="132" t="s">
        <v>4523</v>
      </c>
      <c r="G24095" s="130">
        <v>430301011</v>
      </c>
      <c r="H24095" s="56">
        <v>7190</v>
      </c>
      <c r="I24095" s="129" t="s">
        <v>1135</v>
      </c>
      <c r="J24095" s="132" t="s">
        <v>1146</v>
      </c>
      <c r="K24095" s="132" t="s">
        <v>1074</v>
      </c>
      <c r="L24095" s="132" t="s">
        <v>1075</v>
      </c>
      <c r="M24095" s="128">
        <v>0</v>
      </c>
      <c r="N24095" s="128">
        <v>94758394</v>
      </c>
      <c r="O24095" s="128">
        <v>0</v>
      </c>
      <c r="P24095" s="128">
        <v>4313380</v>
      </c>
      <c r="Q24095" s="128">
        <v>0</v>
      </c>
      <c r="R24095" s="128">
        <v>99071774</v>
      </c>
      <c r="S24095" s="127">
        <v>-99071774</v>
      </c>
      <c r="T24095" s="131" t="s">
        <v>21</v>
      </c>
      <c r="U24095" s="56" t="s">
        <v>21</v>
      </c>
      <c r="W24095" s="56">
        <v>1</v>
      </c>
      <c r="X24095" s="56">
        <v>8</v>
      </c>
    </row>
    <row r="24096" spans="1:24">
      <c r="A24096" s="56">
        <v>7190</v>
      </c>
      <c r="B24096" s="133" t="s">
        <v>25213</v>
      </c>
      <c r="C24096" s="132" t="s">
        <v>21</v>
      </c>
      <c r="D24096" s="131">
        <v>47</v>
      </c>
      <c r="E24096" s="132" t="s">
        <v>24897</v>
      </c>
      <c r="F24096" s="132" t="s">
        <v>4523</v>
      </c>
      <c r="G24096" s="130">
        <v>430301101</v>
      </c>
      <c r="H24096" s="56">
        <v>7190</v>
      </c>
      <c r="I24096" s="129" t="s">
        <v>1135</v>
      </c>
      <c r="J24096" s="132" t="s">
        <v>1148</v>
      </c>
      <c r="K24096" s="132" t="s">
        <v>1074</v>
      </c>
      <c r="L24096" s="132" t="s">
        <v>1075</v>
      </c>
      <c r="M24096" s="128">
        <v>0</v>
      </c>
      <c r="N24096" s="128">
        <v>11487566</v>
      </c>
      <c r="O24096" s="128">
        <v>0</v>
      </c>
      <c r="P24096" s="128">
        <v>1329410</v>
      </c>
      <c r="Q24096" s="128">
        <v>0</v>
      </c>
      <c r="R24096" s="128">
        <v>12816976</v>
      </c>
      <c r="S24096" s="127">
        <v>-12816976</v>
      </c>
      <c r="T24096" s="131" t="s">
        <v>21</v>
      </c>
      <c r="U24096" s="56" t="s">
        <v>21</v>
      </c>
      <c r="W24096" s="56">
        <v>1</v>
      </c>
      <c r="X24096" s="56">
        <v>8</v>
      </c>
    </row>
    <row r="24097" spans="1:24">
      <c r="A24097" s="56">
        <v>7190</v>
      </c>
      <c r="B24097" s="133" t="s">
        <v>25214</v>
      </c>
      <c r="C24097" s="132" t="s">
        <v>21</v>
      </c>
      <c r="D24097" s="131">
        <v>47</v>
      </c>
      <c r="E24097" s="132" t="s">
        <v>24897</v>
      </c>
      <c r="F24097" s="132" t="s">
        <v>4523</v>
      </c>
      <c r="G24097" s="130">
        <v>430301102</v>
      </c>
      <c r="H24097" s="56">
        <v>7190</v>
      </c>
      <c r="I24097" s="129" t="s">
        <v>1135</v>
      </c>
      <c r="J24097" s="132" t="s">
        <v>1150</v>
      </c>
      <c r="K24097" s="132" t="s">
        <v>1074</v>
      </c>
      <c r="L24097" s="132" t="s">
        <v>1075</v>
      </c>
      <c r="M24097" s="128">
        <v>0</v>
      </c>
      <c r="N24097" s="128">
        <v>37900491</v>
      </c>
      <c r="O24097" s="128">
        <v>0</v>
      </c>
      <c r="P24097" s="128">
        <v>8036197</v>
      </c>
      <c r="Q24097" s="128">
        <v>0</v>
      </c>
      <c r="R24097" s="128">
        <v>45936688</v>
      </c>
      <c r="S24097" s="127">
        <v>-45936688</v>
      </c>
      <c r="T24097" s="131" t="s">
        <v>21</v>
      </c>
      <c r="U24097" s="56" t="s">
        <v>21</v>
      </c>
      <c r="W24097" s="56">
        <v>1</v>
      </c>
      <c r="X24097" s="56">
        <v>8</v>
      </c>
    </row>
    <row r="24098" spans="1:24">
      <c r="A24098" s="56">
        <v>7190</v>
      </c>
      <c r="B24098" s="133" t="s">
        <v>25215</v>
      </c>
      <c r="C24098" s="132" t="s">
        <v>21</v>
      </c>
      <c r="D24098" s="131">
        <v>47</v>
      </c>
      <c r="E24098" s="132" t="s">
        <v>24897</v>
      </c>
      <c r="F24098" s="132" t="s">
        <v>4523</v>
      </c>
      <c r="G24098" s="130">
        <v>430301103</v>
      </c>
      <c r="H24098" s="56">
        <v>7190</v>
      </c>
      <c r="I24098" s="129" t="s">
        <v>1135</v>
      </c>
      <c r="J24098" s="132" t="s">
        <v>1152</v>
      </c>
      <c r="K24098" s="132" t="s">
        <v>1074</v>
      </c>
      <c r="L24098" s="132" t="s">
        <v>1075</v>
      </c>
      <c r="M24098" s="128">
        <v>0</v>
      </c>
      <c r="N24098" s="128">
        <v>6048397</v>
      </c>
      <c r="O24098" s="128">
        <v>0</v>
      </c>
      <c r="P24098" s="128">
        <v>702169</v>
      </c>
      <c r="Q24098" s="128">
        <v>0</v>
      </c>
      <c r="R24098" s="128">
        <v>6750566</v>
      </c>
      <c r="S24098" s="127">
        <v>-6750566</v>
      </c>
      <c r="T24098" s="131" t="s">
        <v>21</v>
      </c>
      <c r="U24098" s="56" t="s">
        <v>21</v>
      </c>
      <c r="W24098" s="56">
        <v>1</v>
      </c>
      <c r="X24098" s="56">
        <v>7</v>
      </c>
    </row>
    <row r="24099" spans="1:24">
      <c r="A24099" s="56">
        <v>7190</v>
      </c>
      <c r="B24099" s="133" t="s">
        <v>25216</v>
      </c>
      <c r="C24099" s="132" t="s">
        <v>21</v>
      </c>
      <c r="D24099" s="131">
        <v>47</v>
      </c>
      <c r="E24099" s="132" t="s">
        <v>24897</v>
      </c>
      <c r="F24099" s="132" t="s">
        <v>4523</v>
      </c>
      <c r="G24099" s="130">
        <v>430301104</v>
      </c>
      <c r="H24099" s="56">
        <v>7190</v>
      </c>
      <c r="I24099" s="129" t="s">
        <v>1135</v>
      </c>
      <c r="J24099" s="132" t="s">
        <v>1154</v>
      </c>
      <c r="K24099" s="132" t="s">
        <v>1074</v>
      </c>
      <c r="L24099" s="132" t="s">
        <v>1075</v>
      </c>
      <c r="M24099" s="128">
        <v>0</v>
      </c>
      <c r="N24099" s="128">
        <v>4400000</v>
      </c>
      <c r="O24099" s="128">
        <v>0</v>
      </c>
      <c r="P24099" s="128">
        <v>600000</v>
      </c>
      <c r="Q24099" s="128">
        <v>0</v>
      </c>
      <c r="R24099" s="128">
        <v>5000000</v>
      </c>
      <c r="S24099" s="127">
        <v>-5000000</v>
      </c>
      <c r="T24099" s="131" t="s">
        <v>21</v>
      </c>
      <c r="U24099" s="56" t="s">
        <v>21</v>
      </c>
      <c r="W24099" s="56">
        <v>1</v>
      </c>
      <c r="X24099" s="56">
        <v>7</v>
      </c>
    </row>
    <row r="24100" spans="1:24">
      <c r="A24100" s="56">
        <v>7190</v>
      </c>
      <c r="B24100" s="133" t="s">
        <v>25217</v>
      </c>
      <c r="C24100" s="132" t="s">
        <v>21</v>
      </c>
      <c r="D24100" s="131">
        <v>47</v>
      </c>
      <c r="E24100" s="132" t="s">
        <v>24897</v>
      </c>
      <c r="F24100" s="132" t="s">
        <v>4523</v>
      </c>
      <c r="G24100" s="130">
        <v>430302211</v>
      </c>
      <c r="H24100" s="56">
        <v>7190</v>
      </c>
      <c r="I24100" s="129" t="s">
        <v>1091</v>
      </c>
      <c r="J24100" s="132" t="s">
        <v>2702</v>
      </c>
      <c r="K24100" s="132" t="s">
        <v>1074</v>
      </c>
      <c r="L24100" s="132" t="s">
        <v>1075</v>
      </c>
      <c r="M24100" s="128">
        <v>0</v>
      </c>
      <c r="N24100" s="128">
        <v>5</v>
      </c>
      <c r="O24100" s="128">
        <v>0</v>
      </c>
      <c r="P24100" s="128">
        <v>0</v>
      </c>
      <c r="Q24100" s="128">
        <v>0</v>
      </c>
      <c r="R24100" s="128">
        <v>5</v>
      </c>
      <c r="S24100" s="127">
        <v>-5</v>
      </c>
      <c r="T24100" s="131" t="s">
        <v>21</v>
      </c>
      <c r="U24100" s="56" t="s">
        <v>21</v>
      </c>
      <c r="W24100" s="56">
        <v>1</v>
      </c>
      <c r="X24100" s="56">
        <v>1</v>
      </c>
    </row>
    <row r="24101" spans="1:24">
      <c r="A24101" s="56">
        <v>7190</v>
      </c>
      <c r="B24101" s="133" t="s">
        <v>25218</v>
      </c>
      <c r="C24101" s="132" t="s">
        <v>21</v>
      </c>
      <c r="D24101" s="131">
        <v>47</v>
      </c>
      <c r="E24101" s="132" t="s">
        <v>24897</v>
      </c>
      <c r="F24101" s="132" t="s">
        <v>4523</v>
      </c>
      <c r="G24101" s="130">
        <v>439801001</v>
      </c>
      <c r="H24101" s="56">
        <v>7190</v>
      </c>
      <c r="I24101" s="129" t="s">
        <v>1158</v>
      </c>
      <c r="J24101" s="132" t="s">
        <v>1159</v>
      </c>
      <c r="K24101" s="132" t="s">
        <v>1074</v>
      </c>
      <c r="L24101" s="132" t="s">
        <v>1075</v>
      </c>
      <c r="M24101" s="128">
        <v>0</v>
      </c>
      <c r="N24101" s="128">
        <v>39452277</v>
      </c>
      <c r="O24101" s="128">
        <v>0</v>
      </c>
      <c r="P24101" s="128">
        <v>5759951</v>
      </c>
      <c r="Q24101" s="128">
        <v>0</v>
      </c>
      <c r="R24101" s="128">
        <v>45212228</v>
      </c>
      <c r="S24101" s="127">
        <v>-45212228</v>
      </c>
      <c r="T24101" s="131" t="s">
        <v>21</v>
      </c>
      <c r="U24101" s="56" t="s">
        <v>21</v>
      </c>
      <c r="W24101" s="56">
        <v>1</v>
      </c>
      <c r="X24101" s="56">
        <v>8</v>
      </c>
    </row>
    <row r="24102" spans="1:24">
      <c r="A24102" s="56">
        <v>7190</v>
      </c>
      <c r="B24102" s="133" t="s">
        <v>25219</v>
      </c>
      <c r="C24102" s="132" t="s">
        <v>21</v>
      </c>
      <c r="D24102" s="131">
        <v>47</v>
      </c>
      <c r="E24102" s="132" t="s">
        <v>24897</v>
      </c>
      <c r="F24102" s="132" t="s">
        <v>4523</v>
      </c>
      <c r="G24102" s="130">
        <v>439801002</v>
      </c>
      <c r="H24102" s="56">
        <v>7190</v>
      </c>
      <c r="I24102" s="129" t="s">
        <v>1158</v>
      </c>
      <c r="J24102" s="132" t="s">
        <v>1161</v>
      </c>
      <c r="K24102" s="132" t="s">
        <v>1074</v>
      </c>
      <c r="L24102" s="132" t="s">
        <v>1075</v>
      </c>
      <c r="M24102" s="128">
        <v>0</v>
      </c>
      <c r="N24102" s="128">
        <v>13913025</v>
      </c>
      <c r="O24102" s="128">
        <v>0</v>
      </c>
      <c r="P24102" s="128">
        <v>2177900</v>
      </c>
      <c r="Q24102" s="128">
        <v>0</v>
      </c>
      <c r="R24102" s="128">
        <v>16090925</v>
      </c>
      <c r="S24102" s="127">
        <v>-16090925</v>
      </c>
      <c r="T24102" s="131" t="s">
        <v>21</v>
      </c>
      <c r="U24102" s="56" t="s">
        <v>21</v>
      </c>
      <c r="W24102" s="56">
        <v>1</v>
      </c>
      <c r="X24102" s="56">
        <v>8</v>
      </c>
    </row>
    <row r="24103" spans="1:24">
      <c r="A24103" s="56">
        <v>7190</v>
      </c>
      <c r="B24103" s="133" t="s">
        <v>25220</v>
      </c>
      <c r="C24103" s="132" t="s">
        <v>21</v>
      </c>
      <c r="D24103" s="131">
        <v>47</v>
      </c>
      <c r="E24103" s="132" t="s">
        <v>24897</v>
      </c>
      <c r="F24103" s="132" t="s">
        <v>4523</v>
      </c>
      <c r="G24103" s="130">
        <v>439802003</v>
      </c>
      <c r="H24103" s="56">
        <v>7190</v>
      </c>
      <c r="I24103" s="129" t="s">
        <v>1163</v>
      </c>
      <c r="J24103" s="132" t="s">
        <v>1164</v>
      </c>
      <c r="K24103" s="132" t="s">
        <v>1074</v>
      </c>
      <c r="L24103" s="132" t="s">
        <v>1075</v>
      </c>
      <c r="M24103" s="128">
        <v>0</v>
      </c>
      <c r="N24103" s="128">
        <v>963053883</v>
      </c>
      <c r="O24103" s="128">
        <v>0</v>
      </c>
      <c r="P24103" s="128">
        <v>120089770</v>
      </c>
      <c r="Q24103" s="128">
        <v>0</v>
      </c>
      <c r="R24103" s="128">
        <v>1083143653</v>
      </c>
      <c r="S24103" s="127">
        <v>-1083143653</v>
      </c>
      <c r="T24103" s="131" t="s">
        <v>21</v>
      </c>
      <c r="U24103" s="56" t="s">
        <v>21</v>
      </c>
      <c r="W24103" s="56">
        <v>1</v>
      </c>
      <c r="X24103" s="56">
        <v>10</v>
      </c>
    </row>
    <row r="24104" spans="1:24">
      <c r="A24104" s="56">
        <v>7190</v>
      </c>
      <c r="B24104" s="133" t="s">
        <v>25221</v>
      </c>
      <c r="C24104" s="132" t="s">
        <v>21</v>
      </c>
      <c r="D24104" s="131">
        <v>47</v>
      </c>
      <c r="E24104" s="132" t="s">
        <v>24897</v>
      </c>
      <c r="F24104" s="132" t="s">
        <v>4523</v>
      </c>
      <c r="G24104" s="130">
        <v>439802005</v>
      </c>
      <c r="H24104" s="56">
        <v>7190</v>
      </c>
      <c r="I24104" s="129" t="s">
        <v>1163</v>
      </c>
      <c r="J24104" s="132" t="s">
        <v>1166</v>
      </c>
      <c r="K24104" s="132" t="s">
        <v>1074</v>
      </c>
      <c r="L24104" s="132" t="s">
        <v>1075</v>
      </c>
      <c r="M24104" s="128">
        <v>0</v>
      </c>
      <c r="N24104" s="128">
        <v>472610</v>
      </c>
      <c r="O24104" s="128">
        <v>0</v>
      </c>
      <c r="P24104" s="128">
        <v>32710</v>
      </c>
      <c r="Q24104" s="128">
        <v>0</v>
      </c>
      <c r="R24104" s="128">
        <v>505320</v>
      </c>
      <c r="S24104" s="127">
        <v>-505320</v>
      </c>
      <c r="T24104" s="131" t="s">
        <v>21</v>
      </c>
      <c r="U24104" s="56" t="s">
        <v>21</v>
      </c>
      <c r="W24104" s="56">
        <v>1</v>
      </c>
      <c r="X24104" s="56">
        <v>6</v>
      </c>
    </row>
    <row r="24105" spans="1:24">
      <c r="A24105" s="56">
        <v>7190</v>
      </c>
      <c r="B24105" s="133" t="s">
        <v>25222</v>
      </c>
      <c r="C24105" s="132" t="s">
        <v>21</v>
      </c>
      <c r="D24105" s="131">
        <v>47</v>
      </c>
      <c r="E24105" s="132" t="s">
        <v>24897</v>
      </c>
      <c r="F24105" s="132" t="s">
        <v>4523</v>
      </c>
      <c r="G24105" s="130">
        <v>439802103</v>
      </c>
      <c r="H24105" s="56">
        <v>7190</v>
      </c>
      <c r="I24105" s="129" t="s">
        <v>1163</v>
      </c>
      <c r="J24105" s="132" t="s">
        <v>1168</v>
      </c>
      <c r="K24105" s="132" t="s">
        <v>1074</v>
      </c>
      <c r="L24105" s="132" t="s">
        <v>1075</v>
      </c>
      <c r="M24105" s="128">
        <v>0</v>
      </c>
      <c r="N24105" s="128">
        <v>368000</v>
      </c>
      <c r="O24105" s="128">
        <v>0</v>
      </c>
      <c r="P24105" s="128">
        <v>8000</v>
      </c>
      <c r="Q24105" s="128">
        <v>0</v>
      </c>
      <c r="R24105" s="128">
        <v>376000</v>
      </c>
      <c r="S24105" s="127">
        <v>-376000</v>
      </c>
      <c r="T24105" s="131" t="s">
        <v>21</v>
      </c>
      <c r="U24105" s="56" t="s">
        <v>21</v>
      </c>
      <c r="W24105" s="56">
        <v>1</v>
      </c>
      <c r="X24105" s="56">
        <v>6</v>
      </c>
    </row>
    <row r="24106" spans="1:24">
      <c r="A24106" s="56">
        <v>7190</v>
      </c>
      <c r="B24106" s="133" t="s">
        <v>25223</v>
      </c>
      <c r="C24106" s="132" t="s">
        <v>21</v>
      </c>
      <c r="D24106" s="131">
        <v>47</v>
      </c>
      <c r="E24106" s="132" t="s">
        <v>24897</v>
      </c>
      <c r="F24106" s="132" t="s">
        <v>4523</v>
      </c>
      <c r="G24106" s="130">
        <v>439802998</v>
      </c>
      <c r="H24106" s="56">
        <v>7190</v>
      </c>
      <c r="I24106" s="129" t="s">
        <v>1163</v>
      </c>
      <c r="J24106" s="132" t="s">
        <v>1174</v>
      </c>
      <c r="K24106" s="132" t="s">
        <v>1074</v>
      </c>
      <c r="L24106" s="132" t="s">
        <v>1075</v>
      </c>
      <c r="M24106" s="128">
        <v>0</v>
      </c>
      <c r="N24106" s="128">
        <v>20359545</v>
      </c>
      <c r="O24106" s="128">
        <v>0</v>
      </c>
      <c r="P24106" s="128">
        <v>5352818</v>
      </c>
      <c r="Q24106" s="128">
        <v>0</v>
      </c>
      <c r="R24106" s="128">
        <v>25712363</v>
      </c>
      <c r="S24106" s="127">
        <v>-25712363</v>
      </c>
      <c r="T24106" s="131" t="s">
        <v>21</v>
      </c>
      <c r="U24106" s="56" t="s">
        <v>21</v>
      </c>
      <c r="W24106" s="56">
        <v>1</v>
      </c>
      <c r="X24106" s="56">
        <v>8</v>
      </c>
    </row>
    <row r="24107" spans="1:24">
      <c r="A24107" s="56">
        <v>7210</v>
      </c>
      <c r="B24107" s="133" t="s">
        <v>25224</v>
      </c>
      <c r="C24107" s="132" t="s">
        <v>21</v>
      </c>
      <c r="D24107" s="131">
        <v>47</v>
      </c>
      <c r="E24107" s="132" t="s">
        <v>24897</v>
      </c>
      <c r="F24107" s="132" t="s">
        <v>4523</v>
      </c>
      <c r="G24107" s="130">
        <v>420101001</v>
      </c>
      <c r="H24107" s="56">
        <v>7210</v>
      </c>
      <c r="I24107" s="129" t="s">
        <v>1176</v>
      </c>
      <c r="J24107" s="132" t="s">
        <v>1177</v>
      </c>
      <c r="K24107" s="132" t="s">
        <v>1178</v>
      </c>
      <c r="L24107" s="132" t="s">
        <v>1179</v>
      </c>
      <c r="M24107" s="128">
        <v>0</v>
      </c>
      <c r="N24107" s="128">
        <v>663014801</v>
      </c>
      <c r="O24107" s="128">
        <v>0</v>
      </c>
      <c r="P24107" s="128">
        <v>60457997</v>
      </c>
      <c r="Q24107" s="128">
        <v>0</v>
      </c>
      <c r="R24107" s="128">
        <v>723472798</v>
      </c>
      <c r="S24107" s="127">
        <v>-723472798</v>
      </c>
      <c r="T24107" s="131" t="s">
        <v>21</v>
      </c>
      <c r="U24107" s="56" t="s">
        <v>21</v>
      </c>
      <c r="W24107" s="56">
        <v>1</v>
      </c>
      <c r="X24107" s="56">
        <v>9</v>
      </c>
    </row>
    <row r="24108" spans="1:24">
      <c r="A24108" s="56">
        <v>7210</v>
      </c>
      <c r="B24108" s="133" t="s">
        <v>25225</v>
      </c>
      <c r="C24108" s="132" t="s">
        <v>21</v>
      </c>
      <c r="D24108" s="131">
        <v>47</v>
      </c>
      <c r="E24108" s="132" t="s">
        <v>24897</v>
      </c>
      <c r="F24108" s="132" t="s">
        <v>4523</v>
      </c>
      <c r="G24108" s="130">
        <v>420101002</v>
      </c>
      <c r="H24108" s="56">
        <v>7210</v>
      </c>
      <c r="I24108" s="129" t="s">
        <v>1176</v>
      </c>
      <c r="J24108" s="132" t="s">
        <v>1181</v>
      </c>
      <c r="K24108" s="132" t="s">
        <v>1178</v>
      </c>
      <c r="L24108" s="132" t="s">
        <v>1179</v>
      </c>
      <c r="M24108" s="128">
        <v>0</v>
      </c>
      <c r="N24108" s="128">
        <v>0</v>
      </c>
      <c r="O24108" s="128">
        <v>0</v>
      </c>
      <c r="P24108" s="128">
        <v>6383</v>
      </c>
      <c r="Q24108" s="128">
        <v>0</v>
      </c>
      <c r="R24108" s="128">
        <v>6383</v>
      </c>
      <c r="S24108" s="127">
        <v>-6383</v>
      </c>
      <c r="T24108" s="131" t="s">
        <v>21</v>
      </c>
      <c r="U24108" s="56" t="s">
        <v>21</v>
      </c>
      <c r="W24108" s="56">
        <v>1</v>
      </c>
      <c r="X24108" s="56">
        <v>4</v>
      </c>
    </row>
    <row r="24109" spans="1:24">
      <c r="A24109" s="56">
        <v>7900</v>
      </c>
      <c r="B24109" s="133" t="s">
        <v>25226</v>
      </c>
      <c r="C24109" s="132" t="s">
        <v>21</v>
      </c>
      <c r="D24109" s="131">
        <v>47</v>
      </c>
      <c r="E24109" s="132" t="s">
        <v>24897</v>
      </c>
      <c r="F24109" s="132" t="s">
        <v>4523</v>
      </c>
      <c r="G24109" s="130">
        <v>460202001</v>
      </c>
      <c r="H24109" s="56">
        <v>7900</v>
      </c>
      <c r="I24109" s="129" t="s">
        <v>1990</v>
      </c>
      <c r="J24109" s="132" t="s">
        <v>1991</v>
      </c>
      <c r="K24109" s="132" t="s">
        <v>1191</v>
      </c>
      <c r="L24109" s="132" t="s">
        <v>1192</v>
      </c>
      <c r="M24109" s="128">
        <v>0</v>
      </c>
      <c r="N24109" s="128">
        <v>51447</v>
      </c>
      <c r="O24109" s="128">
        <v>0</v>
      </c>
      <c r="P24109" s="128">
        <v>4996</v>
      </c>
      <c r="Q24109" s="128">
        <v>0</v>
      </c>
      <c r="R24109" s="128">
        <v>56443</v>
      </c>
      <c r="S24109" s="127">
        <v>-56443</v>
      </c>
      <c r="T24109" s="131" t="s">
        <v>21</v>
      </c>
      <c r="U24109" s="56" t="s">
        <v>21</v>
      </c>
      <c r="W24109" s="56">
        <v>1</v>
      </c>
      <c r="X24109" s="56">
        <v>5</v>
      </c>
    </row>
    <row r="24110" spans="1:24">
      <c r="A24110" s="56">
        <v>7900</v>
      </c>
      <c r="B24110" s="133" t="s">
        <v>25227</v>
      </c>
      <c r="C24110" s="132" t="s">
        <v>21</v>
      </c>
      <c r="D24110" s="131">
        <v>47</v>
      </c>
      <c r="E24110" s="132" t="s">
        <v>24897</v>
      </c>
      <c r="F24110" s="132" t="s">
        <v>4523</v>
      </c>
      <c r="G24110" s="130">
        <v>460203001</v>
      </c>
      <c r="H24110" s="56">
        <v>7900</v>
      </c>
      <c r="I24110" s="129" t="s">
        <v>1194</v>
      </c>
      <c r="J24110" s="132" t="s">
        <v>1195</v>
      </c>
      <c r="K24110" s="132" t="s">
        <v>1191</v>
      </c>
      <c r="L24110" s="132" t="s">
        <v>1192</v>
      </c>
      <c r="M24110" s="128">
        <v>0</v>
      </c>
      <c r="N24110" s="128">
        <v>182263904</v>
      </c>
      <c r="O24110" s="128">
        <v>0</v>
      </c>
      <c r="P24110" s="128">
        <v>48858797</v>
      </c>
      <c r="Q24110" s="128">
        <v>0</v>
      </c>
      <c r="R24110" s="128">
        <v>231122701</v>
      </c>
      <c r="S24110" s="127">
        <v>-231122701</v>
      </c>
      <c r="T24110" s="131" t="s">
        <v>21</v>
      </c>
      <c r="U24110" s="56" t="s">
        <v>21</v>
      </c>
      <c r="W24110" s="56">
        <v>1</v>
      </c>
      <c r="X24110" s="56">
        <v>9</v>
      </c>
    </row>
    <row r="24111" spans="1:24">
      <c r="A24111" s="56">
        <v>7900</v>
      </c>
      <c r="B24111" s="133" t="s">
        <v>25228</v>
      </c>
      <c r="C24111" s="132" t="s">
        <v>21</v>
      </c>
      <c r="D24111" s="131">
        <v>47</v>
      </c>
      <c r="E24111" s="132" t="s">
        <v>24897</v>
      </c>
      <c r="F24111" s="132" t="s">
        <v>4523</v>
      </c>
      <c r="G24111" s="130">
        <v>461001001</v>
      </c>
      <c r="H24111" s="56">
        <v>7900</v>
      </c>
      <c r="I24111" s="129" t="s">
        <v>1200</v>
      </c>
      <c r="J24111" s="132" t="s">
        <v>1201</v>
      </c>
      <c r="K24111" s="132" t="s">
        <v>1191</v>
      </c>
      <c r="L24111" s="132" t="s">
        <v>1192</v>
      </c>
      <c r="M24111" s="128">
        <v>0</v>
      </c>
      <c r="N24111" s="128">
        <v>183194735724</v>
      </c>
      <c r="O24111" s="128">
        <v>0</v>
      </c>
      <c r="P24111" s="128">
        <v>11238579125</v>
      </c>
      <c r="Q24111" s="128">
        <v>0</v>
      </c>
      <c r="R24111" s="128">
        <v>194433314849</v>
      </c>
      <c r="S24111" s="127">
        <v>-194433314849</v>
      </c>
      <c r="T24111" s="131" t="s">
        <v>21</v>
      </c>
      <c r="U24111" s="56" t="s">
        <v>21</v>
      </c>
      <c r="W24111" s="56">
        <v>1</v>
      </c>
      <c r="X24111" s="56">
        <v>12</v>
      </c>
    </row>
    <row r="24112" spans="1:24">
      <c r="A24112" s="56">
        <v>7900</v>
      </c>
      <c r="B24112" s="133" t="s">
        <v>25229</v>
      </c>
      <c r="C24112" s="132" t="s">
        <v>21</v>
      </c>
      <c r="D24112" s="131">
        <v>47</v>
      </c>
      <c r="E24112" s="132" t="s">
        <v>24897</v>
      </c>
      <c r="F24112" s="132" t="s">
        <v>4523</v>
      </c>
      <c r="G24112" s="130">
        <v>461001002</v>
      </c>
      <c r="H24112" s="56">
        <v>7900</v>
      </c>
      <c r="I24112" s="129" t="s">
        <v>1200</v>
      </c>
      <c r="J24112" s="132" t="s">
        <v>1203</v>
      </c>
      <c r="K24112" s="132" t="s">
        <v>1191</v>
      </c>
      <c r="L24112" s="132" t="s">
        <v>1192</v>
      </c>
      <c r="M24112" s="128">
        <v>0</v>
      </c>
      <c r="N24112" s="128">
        <v>107582481</v>
      </c>
      <c r="O24112" s="128">
        <v>0</v>
      </c>
      <c r="P24112" s="128">
        <v>400000000</v>
      </c>
      <c r="Q24112" s="128">
        <v>0</v>
      </c>
      <c r="R24112" s="128">
        <v>507582481</v>
      </c>
      <c r="S24112" s="127">
        <v>-507582481</v>
      </c>
      <c r="T24112" s="131" t="s">
        <v>21</v>
      </c>
      <c r="U24112" s="56" t="s">
        <v>21</v>
      </c>
      <c r="W24112" s="56">
        <v>1</v>
      </c>
      <c r="X24112" s="56">
        <v>9</v>
      </c>
    </row>
    <row r="24113" spans="1:24">
      <c r="A24113" s="56">
        <v>7900</v>
      </c>
      <c r="B24113" s="133" t="s">
        <v>25230</v>
      </c>
      <c r="C24113" s="132" t="s">
        <v>21</v>
      </c>
      <c r="D24113" s="131">
        <v>47</v>
      </c>
      <c r="E24113" s="132" t="s">
        <v>24897</v>
      </c>
      <c r="F24113" s="132" t="s">
        <v>4523</v>
      </c>
      <c r="G24113" s="130">
        <v>469898004</v>
      </c>
      <c r="H24113" s="56">
        <v>7900</v>
      </c>
      <c r="I24113" s="129" t="s">
        <v>1205</v>
      </c>
      <c r="J24113" s="132" t="s">
        <v>1206</v>
      </c>
      <c r="K24113" s="132" t="s">
        <v>1191</v>
      </c>
      <c r="L24113" s="132" t="s">
        <v>1192</v>
      </c>
      <c r="M24113" s="128">
        <v>0</v>
      </c>
      <c r="N24113" s="128">
        <v>4005581</v>
      </c>
      <c r="O24113" s="128">
        <v>0</v>
      </c>
      <c r="P24113" s="128">
        <v>0</v>
      </c>
      <c r="Q24113" s="128">
        <v>0</v>
      </c>
      <c r="R24113" s="128">
        <v>4005581</v>
      </c>
      <c r="S24113" s="127">
        <v>-4005581</v>
      </c>
      <c r="T24113" s="131" t="s">
        <v>21</v>
      </c>
      <c r="U24113" s="56" t="s">
        <v>21</v>
      </c>
      <c r="W24113" s="56">
        <v>1</v>
      </c>
      <c r="X24113" s="56">
        <v>7</v>
      </c>
    </row>
    <row r="24114" spans="1:24">
      <c r="A24114" s="56">
        <v>7900</v>
      </c>
      <c r="B24114" s="133" t="s">
        <v>25231</v>
      </c>
      <c r="C24114" s="132" t="s">
        <v>21</v>
      </c>
      <c r="D24114" s="131">
        <v>47</v>
      </c>
      <c r="E24114" s="132" t="s">
        <v>24897</v>
      </c>
      <c r="F24114" s="132" t="s">
        <v>4523</v>
      </c>
      <c r="G24114" s="130">
        <v>469898997</v>
      </c>
      <c r="H24114" s="56">
        <v>7900</v>
      </c>
      <c r="I24114" s="129" t="s">
        <v>1205</v>
      </c>
      <c r="J24114" s="132" t="s">
        <v>5254</v>
      </c>
      <c r="K24114" s="132" t="s">
        <v>1191</v>
      </c>
      <c r="L24114" s="132" t="s">
        <v>1192</v>
      </c>
      <c r="M24114" s="128">
        <v>0</v>
      </c>
      <c r="N24114" s="128">
        <v>4090909</v>
      </c>
      <c r="O24114" s="128">
        <v>0</v>
      </c>
      <c r="P24114" s="128">
        <v>0</v>
      </c>
      <c r="Q24114" s="128">
        <v>0</v>
      </c>
      <c r="R24114" s="128">
        <v>4090909</v>
      </c>
      <c r="S24114" s="127">
        <v>-4090909</v>
      </c>
      <c r="T24114" s="131" t="s">
        <v>21</v>
      </c>
      <c r="U24114" s="56" t="s">
        <v>21</v>
      </c>
      <c r="W24114" s="56">
        <v>1</v>
      </c>
      <c r="X24114" s="56">
        <v>7</v>
      </c>
    </row>
    <row r="24115" spans="1:24">
      <c r="A24115" s="56">
        <v>7900</v>
      </c>
      <c r="B24115" s="133" t="s">
        <v>25232</v>
      </c>
      <c r="C24115" s="132" t="s">
        <v>21</v>
      </c>
      <c r="D24115" s="131">
        <v>47</v>
      </c>
      <c r="E24115" s="132" t="s">
        <v>24897</v>
      </c>
      <c r="F24115" s="132" t="s">
        <v>4523</v>
      </c>
      <c r="G24115" s="130">
        <v>469898998</v>
      </c>
      <c r="H24115" s="56">
        <v>7900</v>
      </c>
      <c r="I24115" s="129" t="s">
        <v>1205</v>
      </c>
      <c r="J24115" s="132" t="s">
        <v>1208</v>
      </c>
      <c r="K24115" s="132" t="s">
        <v>1191</v>
      </c>
      <c r="L24115" s="132" t="s">
        <v>1192</v>
      </c>
      <c r="M24115" s="128">
        <v>0</v>
      </c>
      <c r="N24115" s="128">
        <v>570</v>
      </c>
      <c r="O24115" s="128">
        <v>0</v>
      </c>
      <c r="P24115" s="128">
        <v>159980</v>
      </c>
      <c r="Q24115" s="128">
        <v>0</v>
      </c>
      <c r="R24115" s="128">
        <v>160550</v>
      </c>
      <c r="S24115" s="127">
        <v>-160550</v>
      </c>
      <c r="T24115" s="131" t="s">
        <v>21</v>
      </c>
      <c r="U24115" s="56" t="s">
        <v>21</v>
      </c>
      <c r="W24115" s="56">
        <v>1</v>
      </c>
      <c r="X24115" s="56">
        <v>6</v>
      </c>
    </row>
    <row r="24116" spans="1:24">
      <c r="A24116" s="56">
        <v>7900</v>
      </c>
      <c r="B24116" s="133" t="s">
        <v>25233</v>
      </c>
      <c r="C24116" s="132" t="s">
        <v>21</v>
      </c>
      <c r="D24116" s="131">
        <v>47</v>
      </c>
      <c r="E24116" s="132" t="s">
        <v>24897</v>
      </c>
      <c r="F24116" s="132" t="s">
        <v>4523</v>
      </c>
      <c r="G24116" s="130">
        <v>471097011</v>
      </c>
      <c r="H24116" s="56">
        <v>7900</v>
      </c>
      <c r="I24116" s="129" t="s">
        <v>1210</v>
      </c>
      <c r="J24116" s="132" t="s">
        <v>1211</v>
      </c>
      <c r="K24116" s="132" t="s">
        <v>1191</v>
      </c>
      <c r="L24116" s="132" t="s">
        <v>1192</v>
      </c>
      <c r="M24116" s="128">
        <v>0</v>
      </c>
      <c r="N24116" s="128">
        <v>148120998</v>
      </c>
      <c r="O24116" s="128">
        <v>0</v>
      </c>
      <c r="P24116" s="128">
        <v>7375522</v>
      </c>
      <c r="Q24116" s="128">
        <v>0</v>
      </c>
      <c r="R24116" s="128">
        <v>155496520</v>
      </c>
      <c r="S24116" s="127">
        <v>-155496520</v>
      </c>
      <c r="T24116" s="131" t="s">
        <v>21</v>
      </c>
      <c r="U24116" s="56" t="s">
        <v>21</v>
      </c>
      <c r="W24116" s="56">
        <v>1</v>
      </c>
      <c r="X24116" s="56">
        <v>9</v>
      </c>
    </row>
    <row r="24117" spans="1:24">
      <c r="A24117" s="56">
        <v>7900</v>
      </c>
      <c r="B24117" s="133" t="s">
        <v>25234</v>
      </c>
      <c r="C24117" s="132" t="s">
        <v>21</v>
      </c>
      <c r="D24117" s="131">
        <v>47</v>
      </c>
      <c r="E24117" s="132" t="s">
        <v>24897</v>
      </c>
      <c r="F24117" s="132" t="s">
        <v>4523</v>
      </c>
      <c r="G24117" s="130">
        <v>471097103</v>
      </c>
      <c r="H24117" s="56">
        <v>7900</v>
      </c>
      <c r="I24117" s="129" t="s">
        <v>1210</v>
      </c>
      <c r="J24117" s="132" t="s">
        <v>9118</v>
      </c>
      <c r="K24117" s="132" t="s">
        <v>1191</v>
      </c>
      <c r="L24117" s="132" t="s">
        <v>1192</v>
      </c>
      <c r="M24117" s="128">
        <v>0</v>
      </c>
      <c r="N24117" s="128">
        <v>269902601453</v>
      </c>
      <c r="O24117" s="128">
        <v>0</v>
      </c>
      <c r="P24117" s="128">
        <v>0</v>
      </c>
      <c r="Q24117" s="128">
        <v>0</v>
      </c>
      <c r="R24117" s="128">
        <v>269902601453</v>
      </c>
      <c r="S24117" s="127">
        <v>-269902601453</v>
      </c>
      <c r="T24117" s="131" t="s">
        <v>21</v>
      </c>
      <c r="U24117" s="56" t="s">
        <v>21</v>
      </c>
      <c r="W24117" s="56">
        <v>1</v>
      </c>
      <c r="X24117" s="56">
        <v>12</v>
      </c>
    </row>
    <row r="24118" spans="1:24">
      <c r="A24118" s="56">
        <v>8010</v>
      </c>
      <c r="B24118" s="133" t="s">
        <v>25235</v>
      </c>
      <c r="C24118" s="132" t="s">
        <v>21</v>
      </c>
      <c r="D24118" s="131">
        <v>47</v>
      </c>
      <c r="E24118" s="132" t="s">
        <v>24897</v>
      </c>
      <c r="F24118" s="132" t="s">
        <v>4523</v>
      </c>
      <c r="G24118" s="130">
        <v>510202001</v>
      </c>
      <c r="H24118" s="56">
        <v>8010</v>
      </c>
      <c r="I24118" s="129" t="s">
        <v>1215</v>
      </c>
      <c r="J24118" s="132" t="s">
        <v>1216</v>
      </c>
      <c r="K24118" s="132" t="s">
        <v>1217</v>
      </c>
      <c r="L24118" s="132" t="s">
        <v>1218</v>
      </c>
      <c r="M24118" s="128">
        <v>283174</v>
      </c>
      <c r="N24118" s="128">
        <v>0</v>
      </c>
      <c r="O24118" s="128">
        <v>16070</v>
      </c>
      <c r="P24118" s="128">
        <v>0</v>
      </c>
      <c r="Q24118" s="128">
        <v>299244</v>
      </c>
      <c r="R24118" s="128">
        <v>0</v>
      </c>
      <c r="S24118" s="127">
        <v>299244</v>
      </c>
      <c r="T24118" s="131" t="s">
        <v>21</v>
      </c>
      <c r="U24118" s="56" t="s">
        <v>21</v>
      </c>
      <c r="W24118" s="56">
        <v>6</v>
      </c>
      <c r="X24118" s="56">
        <v>1</v>
      </c>
    </row>
    <row r="24119" spans="1:24">
      <c r="A24119" s="56">
        <v>8010</v>
      </c>
      <c r="B24119" s="133" t="s">
        <v>25236</v>
      </c>
      <c r="C24119" s="132" t="s">
        <v>21</v>
      </c>
      <c r="D24119" s="131">
        <v>47</v>
      </c>
      <c r="E24119" s="132" t="s">
        <v>24897</v>
      </c>
      <c r="F24119" s="132" t="s">
        <v>4523</v>
      </c>
      <c r="G24119" s="130">
        <v>510205001</v>
      </c>
      <c r="H24119" s="56">
        <v>8010</v>
      </c>
      <c r="I24119" s="129" t="s">
        <v>1226</v>
      </c>
      <c r="J24119" s="132" t="s">
        <v>1227</v>
      </c>
      <c r="K24119" s="132" t="s">
        <v>1217</v>
      </c>
      <c r="L24119" s="132" t="s">
        <v>1218</v>
      </c>
      <c r="M24119" s="128">
        <v>258268847</v>
      </c>
      <c r="N24119" s="128">
        <v>0</v>
      </c>
      <c r="O24119" s="128">
        <v>22251030</v>
      </c>
      <c r="P24119" s="128">
        <v>0</v>
      </c>
      <c r="Q24119" s="128">
        <v>280519877</v>
      </c>
      <c r="R24119" s="128">
        <v>0</v>
      </c>
      <c r="S24119" s="127">
        <v>280519877</v>
      </c>
      <c r="T24119" s="131" t="s">
        <v>21</v>
      </c>
      <c r="U24119" s="56" t="s">
        <v>21</v>
      </c>
      <c r="W24119" s="56">
        <v>9</v>
      </c>
      <c r="X24119" s="56">
        <v>1</v>
      </c>
    </row>
    <row r="24120" spans="1:24">
      <c r="A24120" s="56">
        <v>8010</v>
      </c>
      <c r="B24120" s="133" t="s">
        <v>25237</v>
      </c>
      <c r="C24120" s="132" t="s">
        <v>21</v>
      </c>
      <c r="D24120" s="131">
        <v>47</v>
      </c>
      <c r="E24120" s="132" t="s">
        <v>24897</v>
      </c>
      <c r="F24120" s="132" t="s">
        <v>4523</v>
      </c>
      <c r="G24120" s="130">
        <v>510205002</v>
      </c>
      <c r="H24120" s="56">
        <v>8010</v>
      </c>
      <c r="I24120" s="129" t="s">
        <v>1226</v>
      </c>
      <c r="J24120" s="132" t="s">
        <v>1229</v>
      </c>
      <c r="K24120" s="132" t="s">
        <v>1217</v>
      </c>
      <c r="L24120" s="132" t="s">
        <v>1218</v>
      </c>
      <c r="M24120" s="128">
        <v>8919146686</v>
      </c>
      <c r="N24120" s="128">
        <v>0</v>
      </c>
      <c r="O24120" s="128">
        <v>1158177949</v>
      </c>
      <c r="P24120" s="128">
        <v>0</v>
      </c>
      <c r="Q24120" s="128">
        <v>10077324635</v>
      </c>
      <c r="R24120" s="128">
        <v>0</v>
      </c>
      <c r="S24120" s="127">
        <v>10077324635</v>
      </c>
      <c r="T24120" s="131" t="s">
        <v>21</v>
      </c>
      <c r="U24120" s="56" t="s">
        <v>21</v>
      </c>
      <c r="W24120" s="56">
        <v>11</v>
      </c>
      <c r="X24120" s="56">
        <v>1</v>
      </c>
    </row>
    <row r="24121" spans="1:24">
      <c r="A24121" s="56">
        <v>8010</v>
      </c>
      <c r="B24121" s="133" t="s">
        <v>25238</v>
      </c>
      <c r="C24121" s="132" t="s">
        <v>21</v>
      </c>
      <c r="D24121" s="131">
        <v>47</v>
      </c>
      <c r="E24121" s="132" t="s">
        <v>24897</v>
      </c>
      <c r="F24121" s="132" t="s">
        <v>4523</v>
      </c>
      <c r="G24121" s="130">
        <v>510205003</v>
      </c>
      <c r="H24121" s="56">
        <v>8010</v>
      </c>
      <c r="I24121" s="129" t="s">
        <v>1226</v>
      </c>
      <c r="J24121" s="132" t="s">
        <v>1231</v>
      </c>
      <c r="K24121" s="132" t="s">
        <v>1217</v>
      </c>
      <c r="L24121" s="132" t="s">
        <v>1218</v>
      </c>
      <c r="M24121" s="128">
        <v>3886</v>
      </c>
      <c r="N24121" s="128">
        <v>0</v>
      </c>
      <c r="O24121" s="128">
        <v>28</v>
      </c>
      <c r="P24121" s="128">
        <v>0</v>
      </c>
      <c r="Q24121" s="128">
        <v>3914</v>
      </c>
      <c r="R24121" s="128">
        <v>0</v>
      </c>
      <c r="S24121" s="127">
        <v>3914</v>
      </c>
      <c r="T24121" s="131" t="s">
        <v>21</v>
      </c>
      <c r="U24121" s="56" t="s">
        <v>21</v>
      </c>
      <c r="W24121" s="56">
        <v>4</v>
      </c>
      <c r="X24121" s="56">
        <v>1</v>
      </c>
    </row>
    <row r="24122" spans="1:24">
      <c r="A24122" s="56">
        <v>8010</v>
      </c>
      <c r="B24122" s="133" t="s">
        <v>25239</v>
      </c>
      <c r="C24122" s="132" t="s">
        <v>21</v>
      </c>
      <c r="D24122" s="131">
        <v>47</v>
      </c>
      <c r="E24122" s="132" t="s">
        <v>24897</v>
      </c>
      <c r="F24122" s="132" t="s">
        <v>4523</v>
      </c>
      <c r="G24122" s="130">
        <v>510205004</v>
      </c>
      <c r="H24122" s="56">
        <v>8010</v>
      </c>
      <c r="I24122" s="129" t="s">
        <v>1226</v>
      </c>
      <c r="J24122" s="132" t="s">
        <v>1233</v>
      </c>
      <c r="K24122" s="132" t="s">
        <v>1217</v>
      </c>
      <c r="L24122" s="132" t="s">
        <v>1218</v>
      </c>
      <c r="M24122" s="128">
        <v>33856518795</v>
      </c>
      <c r="N24122" s="128">
        <v>0</v>
      </c>
      <c r="O24122" s="128">
        <v>2806742380</v>
      </c>
      <c r="P24122" s="128">
        <v>0</v>
      </c>
      <c r="Q24122" s="128">
        <v>36663261175</v>
      </c>
      <c r="R24122" s="128">
        <v>0</v>
      </c>
      <c r="S24122" s="127">
        <v>36663261175</v>
      </c>
      <c r="T24122" s="131" t="s">
        <v>21</v>
      </c>
      <c r="U24122" s="56" t="s">
        <v>21</v>
      </c>
      <c r="W24122" s="56">
        <v>11</v>
      </c>
      <c r="X24122" s="56">
        <v>1</v>
      </c>
    </row>
    <row r="24123" spans="1:24">
      <c r="A24123" s="56">
        <v>8010</v>
      </c>
      <c r="B24123" s="133" t="s">
        <v>25240</v>
      </c>
      <c r="C24123" s="132" t="s">
        <v>21</v>
      </c>
      <c r="D24123" s="131">
        <v>47</v>
      </c>
      <c r="E24123" s="132" t="s">
        <v>24897</v>
      </c>
      <c r="F24123" s="132" t="s">
        <v>4523</v>
      </c>
      <c r="G24123" s="130">
        <v>570301001</v>
      </c>
      <c r="H24123" s="56">
        <v>8010</v>
      </c>
      <c r="I24123" s="129" t="s">
        <v>1237</v>
      </c>
      <c r="J24123" s="132" t="s">
        <v>1238</v>
      </c>
      <c r="K24123" s="132" t="s">
        <v>1217</v>
      </c>
      <c r="L24123" s="132" t="s">
        <v>1218</v>
      </c>
      <c r="M24123" s="128">
        <v>107891424468</v>
      </c>
      <c r="N24123" s="128">
        <v>0</v>
      </c>
      <c r="O24123" s="128">
        <v>11242994799</v>
      </c>
      <c r="P24123" s="128">
        <v>0</v>
      </c>
      <c r="Q24123" s="128">
        <v>119134419267</v>
      </c>
      <c r="R24123" s="128">
        <v>0</v>
      </c>
      <c r="S24123" s="127">
        <v>119134419267</v>
      </c>
      <c r="T24123" s="131" t="s">
        <v>21</v>
      </c>
      <c r="U24123" s="56" t="s">
        <v>21</v>
      </c>
      <c r="W24123" s="56">
        <v>12</v>
      </c>
      <c r="X24123" s="56">
        <v>1</v>
      </c>
    </row>
    <row r="24124" spans="1:24">
      <c r="A24124" s="56">
        <v>8010</v>
      </c>
      <c r="B24124" s="133" t="s">
        <v>25241</v>
      </c>
      <c r="C24124" s="132" t="s">
        <v>21</v>
      </c>
      <c r="D24124" s="131">
        <v>47</v>
      </c>
      <c r="E24124" s="132" t="s">
        <v>24897</v>
      </c>
      <c r="F24124" s="132" t="s">
        <v>4523</v>
      </c>
      <c r="G24124" s="130">
        <v>570302001</v>
      </c>
      <c r="H24124" s="56">
        <v>8010</v>
      </c>
      <c r="I24124" s="129" t="s">
        <v>1242</v>
      </c>
      <c r="J24124" s="132" t="s">
        <v>1243</v>
      </c>
      <c r="K24124" s="132" t="s">
        <v>1217</v>
      </c>
      <c r="L24124" s="132" t="s">
        <v>1218</v>
      </c>
      <c r="M24124" s="128">
        <v>-8109495657</v>
      </c>
      <c r="N24124" s="128">
        <v>0</v>
      </c>
      <c r="O24124" s="128">
        <v>-2043444203</v>
      </c>
      <c r="P24124" s="128">
        <v>0</v>
      </c>
      <c r="Q24124" s="128">
        <v>-10152939860</v>
      </c>
      <c r="R24124" s="128">
        <v>0</v>
      </c>
      <c r="S24124" s="127">
        <v>-10152939860</v>
      </c>
      <c r="T24124" s="131" t="s">
        <v>21</v>
      </c>
      <c r="U24124" s="56" t="s">
        <v>21</v>
      </c>
      <c r="W24124" s="56">
        <v>12</v>
      </c>
      <c r="X24124" s="56">
        <v>1</v>
      </c>
    </row>
    <row r="24125" spans="1:24">
      <c r="A24125" s="56">
        <v>8030</v>
      </c>
      <c r="B24125" s="133" t="s">
        <v>25242</v>
      </c>
      <c r="C24125" s="132" t="s">
        <v>21</v>
      </c>
      <c r="D24125" s="131">
        <v>47</v>
      </c>
      <c r="E24125" s="132" t="s">
        <v>24897</v>
      </c>
      <c r="F24125" s="132" t="s">
        <v>4523</v>
      </c>
      <c r="G24125" s="130">
        <v>510205005</v>
      </c>
      <c r="H24125" s="56">
        <v>8030</v>
      </c>
      <c r="I24125" s="129" t="s">
        <v>1226</v>
      </c>
      <c r="J24125" s="132" t="s">
        <v>1247</v>
      </c>
      <c r="K24125" s="132" t="s">
        <v>1217</v>
      </c>
      <c r="L24125" s="132" t="s">
        <v>1218</v>
      </c>
      <c r="M24125" s="128">
        <v>10614794521</v>
      </c>
      <c r="N24125" s="128">
        <v>0</v>
      </c>
      <c r="O24125" s="128">
        <v>603835616</v>
      </c>
      <c r="P24125" s="128">
        <v>0</v>
      </c>
      <c r="Q24125" s="128">
        <v>11218630137</v>
      </c>
      <c r="R24125" s="128">
        <v>0</v>
      </c>
      <c r="S24125" s="127">
        <v>11218630137</v>
      </c>
      <c r="T24125" s="131" t="s">
        <v>21</v>
      </c>
      <c r="U24125" s="56" t="s">
        <v>21</v>
      </c>
      <c r="W24125" s="56">
        <v>11</v>
      </c>
      <c r="X24125" s="56">
        <v>1</v>
      </c>
    </row>
    <row r="24126" spans="1:24">
      <c r="A24126" s="56">
        <v>8090</v>
      </c>
      <c r="B24126" s="133" t="s">
        <v>25243</v>
      </c>
      <c r="C24126" s="132" t="s">
        <v>21</v>
      </c>
      <c r="D24126" s="131">
        <v>47</v>
      </c>
      <c r="E24126" s="132" t="s">
        <v>24897</v>
      </c>
      <c r="F24126" s="132" t="s">
        <v>4523</v>
      </c>
      <c r="G24126" s="130">
        <v>529801002</v>
      </c>
      <c r="H24126" s="56">
        <v>8090</v>
      </c>
      <c r="I24126" s="129" t="s">
        <v>1249</v>
      </c>
      <c r="J24126" s="132" t="s">
        <v>2736</v>
      </c>
      <c r="K24126" s="132" t="s">
        <v>1217</v>
      </c>
      <c r="L24126" s="132" t="s">
        <v>1218</v>
      </c>
      <c r="M24126" s="128">
        <v>33087362</v>
      </c>
      <c r="N24126" s="128">
        <v>0</v>
      </c>
      <c r="O24126" s="128">
        <v>4000000</v>
      </c>
      <c r="P24126" s="128">
        <v>0</v>
      </c>
      <c r="Q24126" s="128">
        <v>37087362</v>
      </c>
      <c r="R24126" s="128">
        <v>0</v>
      </c>
      <c r="S24126" s="127">
        <v>37087362</v>
      </c>
      <c r="T24126" s="131" t="s">
        <v>21</v>
      </c>
      <c r="U24126" s="56" t="s">
        <v>21</v>
      </c>
      <c r="W24126" s="56">
        <v>8</v>
      </c>
      <c r="X24126" s="56">
        <v>1</v>
      </c>
    </row>
    <row r="24127" spans="1:24">
      <c r="A24127" s="56">
        <v>8090</v>
      </c>
      <c r="B24127" s="133" t="s">
        <v>25244</v>
      </c>
      <c r="C24127" s="132" t="s">
        <v>21</v>
      </c>
      <c r="D24127" s="131">
        <v>47</v>
      </c>
      <c r="E24127" s="132" t="s">
        <v>24897</v>
      </c>
      <c r="F24127" s="132" t="s">
        <v>4523</v>
      </c>
      <c r="G24127" s="130">
        <v>529801998</v>
      </c>
      <c r="H24127" s="56">
        <v>8090</v>
      </c>
      <c r="I24127" s="129" t="s">
        <v>1249</v>
      </c>
      <c r="J24127" s="132" t="s">
        <v>1250</v>
      </c>
      <c r="K24127" s="132" t="s">
        <v>1217</v>
      </c>
      <c r="L24127" s="132" t="s">
        <v>1218</v>
      </c>
      <c r="M24127" s="128">
        <v>75961500</v>
      </c>
      <c r="N24127" s="128">
        <v>0</v>
      </c>
      <c r="O24127" s="128">
        <v>9079750</v>
      </c>
      <c r="P24127" s="128">
        <v>0</v>
      </c>
      <c r="Q24127" s="128">
        <v>85041250</v>
      </c>
      <c r="R24127" s="128">
        <v>0</v>
      </c>
      <c r="S24127" s="127">
        <v>85041250</v>
      </c>
      <c r="T24127" s="131" t="s">
        <v>21</v>
      </c>
      <c r="U24127" s="56" t="s">
        <v>21</v>
      </c>
      <c r="W24127" s="56">
        <v>8</v>
      </c>
      <c r="X24127" s="56">
        <v>1</v>
      </c>
    </row>
    <row r="24128" spans="1:24">
      <c r="A24128" s="56">
        <v>8120</v>
      </c>
      <c r="B24128" s="133" t="s">
        <v>25245</v>
      </c>
      <c r="C24128" s="132" t="s">
        <v>21</v>
      </c>
      <c r="D24128" s="131">
        <v>47</v>
      </c>
      <c r="E24128" s="132" t="s">
        <v>24897</v>
      </c>
      <c r="F24128" s="132" t="s">
        <v>4523</v>
      </c>
      <c r="G24128" s="130">
        <v>530301001</v>
      </c>
      <c r="H24128" s="56">
        <v>8120</v>
      </c>
      <c r="I24128" s="129" t="s">
        <v>1260</v>
      </c>
      <c r="J24128" s="132" t="s">
        <v>1261</v>
      </c>
      <c r="K24128" s="132" t="s">
        <v>1254</v>
      </c>
      <c r="L24128" s="132" t="s">
        <v>1255</v>
      </c>
      <c r="M24128" s="128">
        <v>566000618</v>
      </c>
      <c r="N24128" s="128">
        <v>0</v>
      </c>
      <c r="O24128" s="128">
        <v>56593210</v>
      </c>
      <c r="P24128" s="128">
        <v>0</v>
      </c>
      <c r="Q24128" s="128">
        <v>622593828</v>
      </c>
      <c r="R24128" s="128">
        <v>0</v>
      </c>
      <c r="S24128" s="127">
        <v>622593828</v>
      </c>
      <c r="T24128" s="131" t="s">
        <v>21</v>
      </c>
      <c r="U24128" s="56" t="s">
        <v>21</v>
      </c>
      <c r="W24128" s="56">
        <v>9</v>
      </c>
      <c r="X24128" s="56">
        <v>1</v>
      </c>
    </row>
    <row r="24129" spans="1:24">
      <c r="A24129" s="56">
        <v>8131</v>
      </c>
      <c r="B24129" s="133" t="s">
        <v>25246</v>
      </c>
      <c r="C24129" s="132" t="s">
        <v>21</v>
      </c>
      <c r="D24129" s="131">
        <v>47</v>
      </c>
      <c r="E24129" s="132" t="s">
        <v>24897</v>
      </c>
      <c r="F24129" s="132" t="s">
        <v>4523</v>
      </c>
      <c r="G24129" s="130">
        <v>540201001</v>
      </c>
      <c r="H24129" s="56">
        <v>8131</v>
      </c>
      <c r="I24129" s="129" t="s">
        <v>1263</v>
      </c>
      <c r="J24129" s="132" t="s">
        <v>2018</v>
      </c>
      <c r="K24129" s="132" t="s">
        <v>1254</v>
      </c>
      <c r="L24129" s="132" t="s">
        <v>1255</v>
      </c>
      <c r="M24129" s="128">
        <v>9560000</v>
      </c>
      <c r="N24129" s="128">
        <v>0</v>
      </c>
      <c r="O24129" s="128">
        <v>785000</v>
      </c>
      <c r="P24129" s="128">
        <v>0</v>
      </c>
      <c r="Q24129" s="128">
        <v>10345000</v>
      </c>
      <c r="R24129" s="128">
        <v>0</v>
      </c>
      <c r="S24129" s="127">
        <v>10345000</v>
      </c>
      <c r="T24129" s="131" t="s">
        <v>21</v>
      </c>
      <c r="U24129" s="56" t="s">
        <v>21</v>
      </c>
      <c r="W24129" s="56">
        <v>8</v>
      </c>
      <c r="X24129" s="56">
        <v>1</v>
      </c>
    </row>
    <row r="24130" spans="1:24">
      <c r="A24130" s="56">
        <v>8133</v>
      </c>
      <c r="B24130" s="133" t="s">
        <v>25247</v>
      </c>
      <c r="C24130" s="132" t="s">
        <v>21</v>
      </c>
      <c r="D24130" s="131">
        <v>47</v>
      </c>
      <c r="E24130" s="132" t="s">
        <v>24897</v>
      </c>
      <c r="F24130" s="132" t="s">
        <v>4523</v>
      </c>
      <c r="G24130" s="130">
        <v>540201003</v>
      </c>
      <c r="H24130" s="56">
        <v>8133</v>
      </c>
      <c r="I24130" s="129" t="s">
        <v>1263</v>
      </c>
      <c r="J24130" s="132" t="s">
        <v>1264</v>
      </c>
      <c r="K24130" s="132" t="s">
        <v>1254</v>
      </c>
      <c r="L24130" s="132" t="s">
        <v>1255</v>
      </c>
      <c r="M24130" s="128">
        <v>18800000</v>
      </c>
      <c r="N24130" s="128">
        <v>0</v>
      </c>
      <c r="O24130" s="128">
        <v>1570000</v>
      </c>
      <c r="P24130" s="128">
        <v>0</v>
      </c>
      <c r="Q24130" s="128">
        <v>20370000</v>
      </c>
      <c r="R24130" s="128">
        <v>0</v>
      </c>
      <c r="S24130" s="127">
        <v>20370000</v>
      </c>
      <c r="T24130" s="131" t="s">
        <v>21</v>
      </c>
      <c r="U24130" s="56" t="s">
        <v>21</v>
      </c>
      <c r="W24130" s="56">
        <v>8</v>
      </c>
      <c r="X24130" s="56">
        <v>1</v>
      </c>
    </row>
    <row r="24131" spans="1:24">
      <c r="A24131" s="56">
        <v>8139</v>
      </c>
      <c r="B24131" s="133" t="s">
        <v>25248</v>
      </c>
      <c r="C24131" s="132" t="s">
        <v>21</v>
      </c>
      <c r="D24131" s="131">
        <v>47</v>
      </c>
      <c r="E24131" s="132" t="s">
        <v>24897</v>
      </c>
      <c r="F24131" s="132" t="s">
        <v>4523</v>
      </c>
      <c r="G24131" s="130">
        <v>540201998</v>
      </c>
      <c r="H24131" s="56">
        <v>8139</v>
      </c>
      <c r="I24131" s="129" t="s">
        <v>1263</v>
      </c>
      <c r="J24131" s="132" t="s">
        <v>1266</v>
      </c>
      <c r="K24131" s="132" t="s">
        <v>1254</v>
      </c>
      <c r="L24131" s="132" t="s">
        <v>1255</v>
      </c>
      <c r="M24131" s="128">
        <v>35644909</v>
      </c>
      <c r="N24131" s="128">
        <v>0</v>
      </c>
      <c r="O24131" s="128">
        <v>22155091</v>
      </c>
      <c r="P24131" s="128">
        <v>0</v>
      </c>
      <c r="Q24131" s="128">
        <v>57800000</v>
      </c>
      <c r="R24131" s="128">
        <v>0</v>
      </c>
      <c r="S24131" s="127">
        <v>57800000</v>
      </c>
      <c r="T24131" s="131" t="s">
        <v>21</v>
      </c>
      <c r="U24131" s="56" t="s">
        <v>21</v>
      </c>
      <c r="W24131" s="56">
        <v>8</v>
      </c>
      <c r="X24131" s="56">
        <v>1</v>
      </c>
    </row>
    <row r="24132" spans="1:24">
      <c r="A24132" s="56">
        <v>8210</v>
      </c>
      <c r="B24132" s="133" t="s">
        <v>25249</v>
      </c>
      <c r="C24132" s="132" t="s">
        <v>21</v>
      </c>
      <c r="D24132" s="131">
        <v>47</v>
      </c>
      <c r="E24132" s="132" t="s">
        <v>24897</v>
      </c>
      <c r="F24132" s="132" t="s">
        <v>4523</v>
      </c>
      <c r="G24132" s="130">
        <v>520102001</v>
      </c>
      <c r="H24132" s="56">
        <v>8210</v>
      </c>
      <c r="I24132" s="129" t="s">
        <v>1268</v>
      </c>
      <c r="J24132" s="132" t="s">
        <v>1269</v>
      </c>
      <c r="K24132" s="132" t="s">
        <v>1178</v>
      </c>
      <c r="L24132" s="132" t="s">
        <v>1179</v>
      </c>
      <c r="M24132" s="128">
        <v>76947174</v>
      </c>
      <c r="N24132" s="128">
        <v>0</v>
      </c>
      <c r="O24132" s="128">
        <v>0</v>
      </c>
      <c r="P24132" s="128">
        <v>0</v>
      </c>
      <c r="Q24132" s="128">
        <v>76947174</v>
      </c>
      <c r="R24132" s="128">
        <v>0</v>
      </c>
      <c r="S24132" s="127">
        <v>76947174</v>
      </c>
      <c r="T24132" s="131" t="s">
        <v>21</v>
      </c>
      <c r="U24132" s="56" t="s">
        <v>21</v>
      </c>
      <c r="W24132" s="56">
        <v>8</v>
      </c>
      <c r="X24132" s="56">
        <v>1</v>
      </c>
    </row>
    <row r="24133" spans="1:24">
      <c r="A24133" s="56">
        <v>8310</v>
      </c>
      <c r="B24133" s="133" t="s">
        <v>25250</v>
      </c>
      <c r="C24133" s="132" t="s">
        <v>21</v>
      </c>
      <c r="D24133" s="131">
        <v>47</v>
      </c>
      <c r="E24133" s="132" t="s">
        <v>24897</v>
      </c>
      <c r="F24133" s="132" t="s">
        <v>4523</v>
      </c>
      <c r="G24133" s="130">
        <v>550102001</v>
      </c>
      <c r="H24133" s="56">
        <v>8310</v>
      </c>
      <c r="I24133" s="129" t="s">
        <v>1279</v>
      </c>
      <c r="J24133" s="132" t="s">
        <v>1280</v>
      </c>
      <c r="K24133" s="132" t="s">
        <v>1281</v>
      </c>
      <c r="L24133" s="132" t="s">
        <v>1282</v>
      </c>
      <c r="M24133" s="128">
        <v>179310381</v>
      </c>
      <c r="N24133" s="128">
        <v>0</v>
      </c>
      <c r="O24133" s="128">
        <v>30233200</v>
      </c>
      <c r="P24133" s="128">
        <v>0</v>
      </c>
      <c r="Q24133" s="128">
        <v>209543581</v>
      </c>
      <c r="R24133" s="128">
        <v>0</v>
      </c>
      <c r="S24133" s="127">
        <v>209543581</v>
      </c>
      <c r="T24133" s="131" t="s">
        <v>21</v>
      </c>
      <c r="U24133" s="56" t="s">
        <v>21</v>
      </c>
      <c r="W24133" s="56">
        <v>9</v>
      </c>
      <c r="X24133" s="56">
        <v>1</v>
      </c>
    </row>
    <row r="24134" spans="1:24">
      <c r="A24134" s="56">
        <v>8310</v>
      </c>
      <c r="B24134" s="133" t="s">
        <v>25251</v>
      </c>
      <c r="C24134" s="132" t="s">
        <v>21</v>
      </c>
      <c r="D24134" s="131">
        <v>47</v>
      </c>
      <c r="E24134" s="132" t="s">
        <v>24897</v>
      </c>
      <c r="F24134" s="132" t="s">
        <v>4523</v>
      </c>
      <c r="G24134" s="130">
        <v>550103001</v>
      </c>
      <c r="H24134" s="56">
        <v>8310</v>
      </c>
      <c r="I24134" s="129" t="s">
        <v>1284</v>
      </c>
      <c r="J24134" s="132" t="s">
        <v>1285</v>
      </c>
      <c r="K24134" s="132" t="s">
        <v>1281</v>
      </c>
      <c r="L24134" s="132" t="s">
        <v>1282</v>
      </c>
      <c r="M24134" s="128">
        <v>560700</v>
      </c>
      <c r="N24134" s="128">
        <v>0</v>
      </c>
      <c r="O24134" s="128">
        <v>0</v>
      </c>
      <c r="P24134" s="128">
        <v>0</v>
      </c>
      <c r="Q24134" s="128">
        <v>560700</v>
      </c>
      <c r="R24134" s="128">
        <v>0</v>
      </c>
      <c r="S24134" s="127">
        <v>560700</v>
      </c>
      <c r="T24134" s="131" t="s">
        <v>21</v>
      </c>
      <c r="U24134" s="56" t="s">
        <v>21</v>
      </c>
      <c r="W24134" s="56">
        <v>6</v>
      </c>
      <c r="X24134" s="56">
        <v>1</v>
      </c>
    </row>
    <row r="24135" spans="1:24">
      <c r="A24135" s="56">
        <v>8320</v>
      </c>
      <c r="B24135" s="133" t="s">
        <v>25252</v>
      </c>
      <c r="C24135" s="132" t="s">
        <v>21</v>
      </c>
      <c r="D24135" s="131">
        <v>47</v>
      </c>
      <c r="E24135" s="132" t="s">
        <v>24897</v>
      </c>
      <c r="F24135" s="132" t="s">
        <v>4523</v>
      </c>
      <c r="G24135" s="130">
        <v>550104001</v>
      </c>
      <c r="H24135" s="56">
        <v>8320</v>
      </c>
      <c r="I24135" s="129" t="s">
        <v>2033</v>
      </c>
      <c r="J24135" s="132" t="s">
        <v>2034</v>
      </c>
      <c r="K24135" s="132" t="s">
        <v>1281</v>
      </c>
      <c r="L24135" s="132" t="s">
        <v>1282</v>
      </c>
      <c r="M24135" s="128">
        <v>17032941</v>
      </c>
      <c r="N24135" s="128">
        <v>0</v>
      </c>
      <c r="O24135" s="128">
        <v>1334384</v>
      </c>
      <c r="P24135" s="128">
        <v>0</v>
      </c>
      <c r="Q24135" s="128">
        <v>18367325</v>
      </c>
      <c r="R24135" s="128">
        <v>0</v>
      </c>
      <c r="S24135" s="127">
        <v>18367325</v>
      </c>
      <c r="T24135" s="131" t="s">
        <v>21</v>
      </c>
      <c r="U24135" s="56" t="s">
        <v>21</v>
      </c>
      <c r="W24135" s="56">
        <v>8</v>
      </c>
      <c r="X24135" s="56">
        <v>1</v>
      </c>
    </row>
    <row r="24136" spans="1:24">
      <c r="A24136" s="56">
        <v>8490</v>
      </c>
      <c r="B24136" s="133" t="s">
        <v>25253</v>
      </c>
      <c r="C24136" s="132" t="s">
        <v>21</v>
      </c>
      <c r="D24136" s="131">
        <v>47</v>
      </c>
      <c r="E24136" s="132" t="s">
        <v>24897</v>
      </c>
      <c r="F24136" s="132" t="s">
        <v>4523</v>
      </c>
      <c r="G24136" s="130">
        <v>569898001</v>
      </c>
      <c r="H24136" s="56">
        <v>8490</v>
      </c>
      <c r="I24136" s="129" t="s">
        <v>1297</v>
      </c>
      <c r="J24136" s="132" t="s">
        <v>1298</v>
      </c>
      <c r="K24136" s="132" t="s">
        <v>1288</v>
      </c>
      <c r="L24136" s="132" t="s">
        <v>1289</v>
      </c>
      <c r="M24136" s="128">
        <v>1293000</v>
      </c>
      <c r="N24136" s="128">
        <v>0</v>
      </c>
      <c r="O24136" s="128">
        <v>17000</v>
      </c>
      <c r="P24136" s="128">
        <v>0</v>
      </c>
      <c r="Q24136" s="128">
        <v>1310000</v>
      </c>
      <c r="R24136" s="128">
        <v>0</v>
      </c>
      <c r="S24136" s="127">
        <v>1310000</v>
      </c>
      <c r="T24136" s="131" t="s">
        <v>21</v>
      </c>
      <c r="U24136" s="56" t="s">
        <v>21</v>
      </c>
      <c r="W24136" s="56">
        <v>7</v>
      </c>
      <c r="X24136" s="56">
        <v>1</v>
      </c>
    </row>
    <row r="24137" spans="1:24">
      <c r="A24137" s="56">
        <v>8511</v>
      </c>
      <c r="B24137" s="133" t="s">
        <v>25254</v>
      </c>
      <c r="C24137" s="132" t="s">
        <v>21</v>
      </c>
      <c r="D24137" s="131">
        <v>47</v>
      </c>
      <c r="E24137" s="132" t="s">
        <v>24897</v>
      </c>
      <c r="F24137" s="132" t="s">
        <v>4523</v>
      </c>
      <c r="G24137" s="130">
        <v>540401001</v>
      </c>
      <c r="H24137" s="56">
        <v>8511</v>
      </c>
      <c r="I24137" s="129" t="s">
        <v>1300</v>
      </c>
      <c r="J24137" s="132" t="s">
        <v>1301</v>
      </c>
      <c r="K24137" s="132" t="s">
        <v>1281</v>
      </c>
      <c r="L24137" s="132" t="s">
        <v>1282</v>
      </c>
      <c r="M24137" s="128">
        <v>10809675763</v>
      </c>
      <c r="N24137" s="128">
        <v>0</v>
      </c>
      <c r="O24137" s="128">
        <v>991721474</v>
      </c>
      <c r="P24137" s="128">
        <v>0</v>
      </c>
      <c r="Q24137" s="128">
        <v>11801397237</v>
      </c>
      <c r="R24137" s="128">
        <v>0</v>
      </c>
      <c r="S24137" s="127">
        <v>11801397237</v>
      </c>
      <c r="T24137" s="131" t="s">
        <v>21</v>
      </c>
      <c r="U24137" s="56" t="s">
        <v>21</v>
      </c>
      <c r="W24137" s="56">
        <v>11</v>
      </c>
      <c r="X24137" s="56">
        <v>1</v>
      </c>
    </row>
    <row r="24138" spans="1:24">
      <c r="A24138" s="56">
        <v>8511</v>
      </c>
      <c r="B24138" s="133" t="s">
        <v>25255</v>
      </c>
      <c r="C24138" s="132" t="s">
        <v>21</v>
      </c>
      <c r="D24138" s="131">
        <v>47</v>
      </c>
      <c r="E24138" s="132" t="s">
        <v>24897</v>
      </c>
      <c r="F24138" s="132" t="s">
        <v>4523</v>
      </c>
      <c r="G24138" s="130">
        <v>540401002</v>
      </c>
      <c r="H24138" s="56">
        <v>8511</v>
      </c>
      <c r="I24138" s="129" t="s">
        <v>1300</v>
      </c>
      <c r="J24138" s="132" t="s">
        <v>1303</v>
      </c>
      <c r="K24138" s="132" t="s">
        <v>1281</v>
      </c>
      <c r="L24138" s="132" t="s">
        <v>1282</v>
      </c>
      <c r="M24138" s="128">
        <v>54000000</v>
      </c>
      <c r="N24138" s="128">
        <v>0</v>
      </c>
      <c r="O24138" s="128">
        <v>0</v>
      </c>
      <c r="P24138" s="128">
        <v>0</v>
      </c>
      <c r="Q24138" s="128">
        <v>54000000</v>
      </c>
      <c r="R24138" s="128">
        <v>0</v>
      </c>
      <c r="S24138" s="127">
        <v>54000000</v>
      </c>
      <c r="T24138" s="131" t="s">
        <v>21</v>
      </c>
      <c r="U24138" s="56" t="s">
        <v>21</v>
      </c>
      <c r="W24138" s="56">
        <v>8</v>
      </c>
      <c r="X24138" s="56">
        <v>1</v>
      </c>
    </row>
    <row r="24139" spans="1:24">
      <c r="A24139" s="56">
        <v>8511</v>
      </c>
      <c r="B24139" s="133" t="s">
        <v>25256</v>
      </c>
      <c r="C24139" s="132" t="s">
        <v>21</v>
      </c>
      <c r="D24139" s="131">
        <v>47</v>
      </c>
      <c r="E24139" s="132" t="s">
        <v>24897</v>
      </c>
      <c r="F24139" s="132" t="s">
        <v>4523</v>
      </c>
      <c r="G24139" s="130">
        <v>540401068</v>
      </c>
      <c r="H24139" s="56">
        <v>8511</v>
      </c>
      <c r="I24139" s="129" t="s">
        <v>1300</v>
      </c>
      <c r="J24139" s="132" t="s">
        <v>1305</v>
      </c>
      <c r="K24139" s="132" t="s">
        <v>1281</v>
      </c>
      <c r="L24139" s="132" t="s">
        <v>1282</v>
      </c>
      <c r="M24139" s="128">
        <v>1928335037</v>
      </c>
      <c r="N24139" s="128">
        <v>0</v>
      </c>
      <c r="O24139" s="128">
        <v>181923872</v>
      </c>
      <c r="P24139" s="128">
        <v>0</v>
      </c>
      <c r="Q24139" s="128">
        <v>2110258909</v>
      </c>
      <c r="R24139" s="128">
        <v>0</v>
      </c>
      <c r="S24139" s="127">
        <v>2110258909</v>
      </c>
      <c r="T24139" s="131" t="s">
        <v>21</v>
      </c>
      <c r="U24139" s="56" t="s">
        <v>21</v>
      </c>
      <c r="W24139" s="56">
        <v>10</v>
      </c>
      <c r="X24139" s="56">
        <v>1</v>
      </c>
    </row>
    <row r="24140" spans="1:24">
      <c r="A24140" s="56">
        <v>8520</v>
      </c>
      <c r="B24140" s="133" t="s">
        <v>25257</v>
      </c>
      <c r="C24140" s="132" t="s">
        <v>21</v>
      </c>
      <c r="D24140" s="131">
        <v>47</v>
      </c>
      <c r="E24140" s="132" t="s">
        <v>24897</v>
      </c>
      <c r="F24140" s="132" t="s">
        <v>4523</v>
      </c>
      <c r="G24140" s="130">
        <v>540405001</v>
      </c>
      <c r="H24140" s="56">
        <v>8520</v>
      </c>
      <c r="I24140" s="129" t="s">
        <v>1307</v>
      </c>
      <c r="J24140" s="132" t="s">
        <v>1308</v>
      </c>
      <c r="K24140" s="132" t="s">
        <v>1281</v>
      </c>
      <c r="L24140" s="132" t="s">
        <v>1282</v>
      </c>
      <c r="M24140" s="128">
        <v>0</v>
      </c>
      <c r="N24140" s="128">
        <v>0</v>
      </c>
      <c r="O24140" s="128">
        <v>877793000</v>
      </c>
      <c r="P24140" s="128">
        <v>0</v>
      </c>
      <c r="Q24140" s="128">
        <v>877793000</v>
      </c>
      <c r="R24140" s="128">
        <v>0</v>
      </c>
      <c r="S24140" s="127">
        <v>877793000</v>
      </c>
      <c r="T24140" s="131" t="s">
        <v>21</v>
      </c>
      <c r="U24140" s="56" t="s">
        <v>21</v>
      </c>
      <c r="W24140" s="56">
        <v>9</v>
      </c>
      <c r="X24140" s="56">
        <v>1</v>
      </c>
    </row>
    <row r="24141" spans="1:24">
      <c r="A24141" s="56">
        <v>8531</v>
      </c>
      <c r="B24141" s="133" t="s">
        <v>25258</v>
      </c>
      <c r="C24141" s="132" t="s">
        <v>21</v>
      </c>
      <c r="D24141" s="131">
        <v>47</v>
      </c>
      <c r="E24141" s="132" t="s">
        <v>24897</v>
      </c>
      <c r="F24141" s="132" t="s">
        <v>4523</v>
      </c>
      <c r="G24141" s="130">
        <v>540402002</v>
      </c>
      <c r="H24141" s="56">
        <v>8531</v>
      </c>
      <c r="I24141" s="129" t="s">
        <v>1310</v>
      </c>
      <c r="J24141" s="132" t="s">
        <v>1311</v>
      </c>
      <c r="K24141" s="132" t="s">
        <v>1281</v>
      </c>
      <c r="L24141" s="132" t="s">
        <v>1282</v>
      </c>
      <c r="M24141" s="128">
        <v>1864188517</v>
      </c>
      <c r="N24141" s="128">
        <v>0</v>
      </c>
      <c r="O24141" s="128">
        <v>165005764</v>
      </c>
      <c r="P24141" s="128">
        <v>0</v>
      </c>
      <c r="Q24141" s="128">
        <v>2029194281</v>
      </c>
      <c r="R24141" s="128">
        <v>0</v>
      </c>
      <c r="S24141" s="127">
        <v>2029194281</v>
      </c>
      <c r="T24141" s="131" t="s">
        <v>21</v>
      </c>
      <c r="U24141" s="56" t="s">
        <v>21</v>
      </c>
      <c r="W24141" s="56">
        <v>10</v>
      </c>
      <c r="X24141" s="56">
        <v>1</v>
      </c>
    </row>
    <row r="24142" spans="1:24">
      <c r="A24142" s="56">
        <v>8532</v>
      </c>
      <c r="B24142" s="133" t="s">
        <v>25259</v>
      </c>
      <c r="C24142" s="132" t="s">
        <v>21</v>
      </c>
      <c r="D24142" s="131">
        <v>47</v>
      </c>
      <c r="E24142" s="132" t="s">
        <v>24897</v>
      </c>
      <c r="F24142" s="132" t="s">
        <v>4523</v>
      </c>
      <c r="G24142" s="130">
        <v>540402001</v>
      </c>
      <c r="H24142" s="56">
        <v>8532</v>
      </c>
      <c r="I24142" s="129" t="s">
        <v>1310</v>
      </c>
      <c r="J24142" s="132" t="s">
        <v>1313</v>
      </c>
      <c r="K24142" s="132" t="s">
        <v>1281</v>
      </c>
      <c r="L24142" s="132" t="s">
        <v>1282</v>
      </c>
      <c r="M24142" s="128">
        <v>319575150</v>
      </c>
      <c r="N24142" s="128">
        <v>0</v>
      </c>
      <c r="O24142" s="128">
        <v>28286700</v>
      </c>
      <c r="P24142" s="128">
        <v>0</v>
      </c>
      <c r="Q24142" s="128">
        <v>347861850</v>
      </c>
      <c r="R24142" s="128">
        <v>0</v>
      </c>
      <c r="S24142" s="127">
        <v>347861850</v>
      </c>
      <c r="T24142" s="131" t="s">
        <v>21</v>
      </c>
      <c r="U24142" s="56" t="s">
        <v>21</v>
      </c>
      <c r="W24142" s="56">
        <v>9</v>
      </c>
      <c r="X24142" s="56">
        <v>1</v>
      </c>
    </row>
    <row r="24143" spans="1:24">
      <c r="A24143" s="56">
        <v>8534</v>
      </c>
      <c r="B24143" s="133" t="s">
        <v>25260</v>
      </c>
      <c r="C24143" s="132" t="s">
        <v>21</v>
      </c>
      <c r="D24143" s="131">
        <v>47</v>
      </c>
      <c r="E24143" s="132" t="s">
        <v>24897</v>
      </c>
      <c r="F24143" s="132" t="s">
        <v>4523</v>
      </c>
      <c r="G24143" s="130">
        <v>540402004</v>
      </c>
      <c r="H24143" s="56">
        <v>8534</v>
      </c>
      <c r="I24143" s="129" t="s">
        <v>1310</v>
      </c>
      <c r="J24143" s="132" t="s">
        <v>1315</v>
      </c>
      <c r="K24143" s="132" t="s">
        <v>1281</v>
      </c>
      <c r="L24143" s="132" t="s">
        <v>1282</v>
      </c>
      <c r="M24143" s="128">
        <v>213050100</v>
      </c>
      <c r="N24143" s="128">
        <v>0</v>
      </c>
      <c r="O24143" s="128">
        <v>18857800</v>
      </c>
      <c r="P24143" s="128">
        <v>0</v>
      </c>
      <c r="Q24143" s="128">
        <v>231907900</v>
      </c>
      <c r="R24143" s="128">
        <v>0</v>
      </c>
      <c r="S24143" s="127">
        <v>231907900</v>
      </c>
      <c r="T24143" s="131" t="s">
        <v>21</v>
      </c>
      <c r="U24143" s="56" t="s">
        <v>21</v>
      </c>
      <c r="W24143" s="56">
        <v>9</v>
      </c>
      <c r="X24143" s="56">
        <v>1</v>
      </c>
    </row>
    <row r="24144" spans="1:24">
      <c r="A24144" s="56">
        <v>8539</v>
      </c>
      <c r="B24144" s="133" t="s">
        <v>25261</v>
      </c>
      <c r="C24144" s="132" t="s">
        <v>21</v>
      </c>
      <c r="D24144" s="131">
        <v>47</v>
      </c>
      <c r="E24144" s="132" t="s">
        <v>24897</v>
      </c>
      <c r="F24144" s="132" t="s">
        <v>4523</v>
      </c>
      <c r="G24144" s="130">
        <v>540402006</v>
      </c>
      <c r="H24144" s="56">
        <v>8539</v>
      </c>
      <c r="I24144" s="129" t="s">
        <v>1310</v>
      </c>
      <c r="J24144" s="132" t="s">
        <v>1317</v>
      </c>
      <c r="K24144" s="132" t="s">
        <v>1281</v>
      </c>
      <c r="L24144" s="132" t="s">
        <v>1282</v>
      </c>
      <c r="M24144" s="128">
        <v>87544475</v>
      </c>
      <c r="N24144" s="128">
        <v>0</v>
      </c>
      <c r="O24144" s="128">
        <v>0</v>
      </c>
      <c r="P24144" s="128">
        <v>0</v>
      </c>
      <c r="Q24144" s="128">
        <v>87544475</v>
      </c>
      <c r="R24144" s="128">
        <v>0</v>
      </c>
      <c r="S24144" s="127">
        <v>87544475</v>
      </c>
      <c r="T24144" s="131" t="s">
        <v>21</v>
      </c>
      <c r="U24144" s="56" t="s">
        <v>21</v>
      </c>
      <c r="W24144" s="56">
        <v>8</v>
      </c>
      <c r="X24144" s="56">
        <v>1</v>
      </c>
    </row>
    <row r="24145" spans="1:24">
      <c r="A24145" s="56">
        <v>8542</v>
      </c>
      <c r="B24145" s="133" t="s">
        <v>25262</v>
      </c>
      <c r="C24145" s="132" t="s">
        <v>21</v>
      </c>
      <c r="D24145" s="131">
        <v>47</v>
      </c>
      <c r="E24145" s="132" t="s">
        <v>24897</v>
      </c>
      <c r="F24145" s="132" t="s">
        <v>4523</v>
      </c>
      <c r="G24145" s="130">
        <v>540403001</v>
      </c>
      <c r="H24145" s="56">
        <v>8542</v>
      </c>
      <c r="I24145" s="129" t="s">
        <v>1319</v>
      </c>
      <c r="J24145" s="132" t="s">
        <v>1320</v>
      </c>
      <c r="K24145" s="132" t="s">
        <v>1281</v>
      </c>
      <c r="L24145" s="132" t="s">
        <v>1282</v>
      </c>
      <c r="M24145" s="128">
        <v>0</v>
      </c>
      <c r="N24145" s="128">
        <v>0</v>
      </c>
      <c r="O24145" s="128">
        <v>3885000</v>
      </c>
      <c r="P24145" s="128">
        <v>0</v>
      </c>
      <c r="Q24145" s="128">
        <v>3885000</v>
      </c>
      <c r="R24145" s="128">
        <v>0</v>
      </c>
      <c r="S24145" s="127">
        <v>3885000</v>
      </c>
      <c r="T24145" s="131" t="s">
        <v>21</v>
      </c>
      <c r="U24145" s="56" t="s">
        <v>21</v>
      </c>
      <c r="W24145" s="56">
        <v>7</v>
      </c>
      <c r="X24145" s="56">
        <v>1</v>
      </c>
    </row>
    <row r="24146" spans="1:24">
      <c r="A24146" s="56">
        <v>8560</v>
      </c>
      <c r="B24146" s="133" t="s">
        <v>25263</v>
      </c>
      <c r="C24146" s="132" t="s">
        <v>21</v>
      </c>
      <c r="D24146" s="131">
        <v>47</v>
      </c>
      <c r="E24146" s="132" t="s">
        <v>24897</v>
      </c>
      <c r="F24146" s="132" t="s">
        <v>4523</v>
      </c>
      <c r="G24146" s="130">
        <v>540404001</v>
      </c>
      <c r="H24146" s="56">
        <v>8560</v>
      </c>
      <c r="I24146" s="129" t="s">
        <v>1322</v>
      </c>
      <c r="J24146" s="132" t="s">
        <v>1323</v>
      </c>
      <c r="K24146" s="132" t="s">
        <v>1281</v>
      </c>
      <c r="L24146" s="132" t="s">
        <v>1282</v>
      </c>
      <c r="M24146" s="128">
        <v>662540000</v>
      </c>
      <c r="N24146" s="128">
        <v>0</v>
      </c>
      <c r="O24146" s="128">
        <v>57710000</v>
      </c>
      <c r="P24146" s="128">
        <v>0</v>
      </c>
      <c r="Q24146" s="128">
        <v>720250000</v>
      </c>
      <c r="R24146" s="128">
        <v>0</v>
      </c>
      <c r="S24146" s="127">
        <v>720250000</v>
      </c>
      <c r="T24146" s="131" t="s">
        <v>21</v>
      </c>
      <c r="U24146" s="56" t="s">
        <v>21</v>
      </c>
      <c r="W24146" s="56">
        <v>9</v>
      </c>
      <c r="X24146" s="56">
        <v>1</v>
      </c>
    </row>
    <row r="24147" spans="1:24">
      <c r="A24147" s="56">
        <v>8570</v>
      </c>
      <c r="B24147" s="133" t="s">
        <v>25264</v>
      </c>
      <c r="C24147" s="132" t="s">
        <v>21</v>
      </c>
      <c r="D24147" s="131">
        <v>47</v>
      </c>
      <c r="E24147" s="132" t="s">
        <v>24897</v>
      </c>
      <c r="F24147" s="132" t="s">
        <v>4523</v>
      </c>
      <c r="G24147" s="130">
        <v>549801002</v>
      </c>
      <c r="H24147" s="56">
        <v>8570</v>
      </c>
      <c r="I24147" s="129" t="s">
        <v>1325</v>
      </c>
      <c r="J24147" s="132" t="s">
        <v>1326</v>
      </c>
      <c r="K24147" s="132" t="s">
        <v>1281</v>
      </c>
      <c r="L24147" s="132" t="s">
        <v>1282</v>
      </c>
      <c r="M24147" s="128">
        <v>153716500</v>
      </c>
      <c r="N24147" s="128">
        <v>0</v>
      </c>
      <c r="O24147" s="128">
        <v>103725041</v>
      </c>
      <c r="P24147" s="128">
        <v>0</v>
      </c>
      <c r="Q24147" s="128">
        <v>257441541</v>
      </c>
      <c r="R24147" s="128">
        <v>0</v>
      </c>
      <c r="S24147" s="127">
        <v>257441541</v>
      </c>
      <c r="T24147" s="131" t="s">
        <v>21</v>
      </c>
      <c r="U24147" s="56" t="s">
        <v>21</v>
      </c>
      <c r="W24147" s="56">
        <v>9</v>
      </c>
      <c r="X24147" s="56">
        <v>1</v>
      </c>
    </row>
    <row r="24148" spans="1:24">
      <c r="A24148" s="56">
        <v>8611</v>
      </c>
      <c r="B24148" s="133" t="s">
        <v>25265</v>
      </c>
      <c r="C24148" s="132" t="s">
        <v>21</v>
      </c>
      <c r="D24148" s="131">
        <v>47</v>
      </c>
      <c r="E24148" s="132" t="s">
        <v>24897</v>
      </c>
      <c r="F24148" s="132" t="s">
        <v>4523</v>
      </c>
      <c r="G24148" s="130">
        <v>540203002</v>
      </c>
      <c r="H24148" s="56">
        <v>8611</v>
      </c>
      <c r="I24148" s="129" t="s">
        <v>1328</v>
      </c>
      <c r="J24148" s="132" t="s">
        <v>1329</v>
      </c>
      <c r="K24148" s="132" t="s">
        <v>1281</v>
      </c>
      <c r="L24148" s="132" t="s">
        <v>1282</v>
      </c>
      <c r="M24148" s="128">
        <v>222377419</v>
      </c>
      <c r="N24148" s="128">
        <v>0</v>
      </c>
      <c r="O24148" s="128">
        <v>30805923</v>
      </c>
      <c r="P24148" s="128">
        <v>0</v>
      </c>
      <c r="Q24148" s="128">
        <v>253183342</v>
      </c>
      <c r="R24148" s="128">
        <v>0</v>
      </c>
      <c r="S24148" s="127">
        <v>253183342</v>
      </c>
      <c r="T24148" s="131" t="s">
        <v>21</v>
      </c>
      <c r="U24148" s="56" t="s">
        <v>21</v>
      </c>
      <c r="W24148" s="56">
        <v>9</v>
      </c>
      <c r="X24148" s="56">
        <v>1</v>
      </c>
    </row>
    <row r="24149" spans="1:24">
      <c r="A24149" s="56">
        <v>8612</v>
      </c>
      <c r="B24149" s="133" t="s">
        <v>25266</v>
      </c>
      <c r="C24149" s="132" t="s">
        <v>21</v>
      </c>
      <c r="D24149" s="131">
        <v>47</v>
      </c>
      <c r="E24149" s="132" t="s">
        <v>24897</v>
      </c>
      <c r="F24149" s="132" t="s">
        <v>4523</v>
      </c>
      <c r="G24149" s="130">
        <v>540203003</v>
      </c>
      <c r="H24149" s="56">
        <v>8612</v>
      </c>
      <c r="I24149" s="129" t="s">
        <v>1328</v>
      </c>
      <c r="J24149" s="132" t="s">
        <v>1333</v>
      </c>
      <c r="K24149" s="132" t="s">
        <v>1281</v>
      </c>
      <c r="L24149" s="132" t="s">
        <v>1282</v>
      </c>
      <c r="M24149" s="128">
        <v>92336915</v>
      </c>
      <c r="N24149" s="128">
        <v>0</v>
      </c>
      <c r="O24149" s="128">
        <v>11942352</v>
      </c>
      <c r="P24149" s="128">
        <v>0</v>
      </c>
      <c r="Q24149" s="128">
        <v>104279267</v>
      </c>
      <c r="R24149" s="128">
        <v>0</v>
      </c>
      <c r="S24149" s="127">
        <v>104279267</v>
      </c>
      <c r="T24149" s="131" t="s">
        <v>21</v>
      </c>
      <c r="U24149" s="56" t="s">
        <v>21</v>
      </c>
      <c r="W24149" s="56">
        <v>9</v>
      </c>
      <c r="X24149" s="56">
        <v>1</v>
      </c>
    </row>
    <row r="24150" spans="1:24">
      <c r="A24150" s="56">
        <v>8612</v>
      </c>
      <c r="B24150" s="133" t="s">
        <v>25267</v>
      </c>
      <c r="C24150" s="132" t="s">
        <v>21</v>
      </c>
      <c r="D24150" s="131">
        <v>47</v>
      </c>
      <c r="E24150" s="132" t="s">
        <v>24897</v>
      </c>
      <c r="F24150" s="132" t="s">
        <v>4523</v>
      </c>
      <c r="G24150" s="130">
        <v>540203103</v>
      </c>
      <c r="H24150" s="56">
        <v>8612</v>
      </c>
      <c r="I24150" s="129" t="s">
        <v>1328</v>
      </c>
      <c r="J24150" s="132" t="s">
        <v>1335</v>
      </c>
      <c r="K24150" s="132" t="s">
        <v>1281</v>
      </c>
      <c r="L24150" s="132" t="s">
        <v>1282</v>
      </c>
      <c r="M24150" s="128">
        <v>11223595</v>
      </c>
      <c r="N24150" s="128">
        <v>0</v>
      </c>
      <c r="O24150" s="128">
        <v>1482971</v>
      </c>
      <c r="P24150" s="128">
        <v>0</v>
      </c>
      <c r="Q24150" s="128">
        <v>12706566</v>
      </c>
      <c r="R24150" s="128">
        <v>0</v>
      </c>
      <c r="S24150" s="127">
        <v>12706566</v>
      </c>
      <c r="T24150" s="131" t="s">
        <v>21</v>
      </c>
      <c r="U24150" s="56" t="s">
        <v>21</v>
      </c>
      <c r="W24150" s="56">
        <v>8</v>
      </c>
      <c r="X24150" s="56">
        <v>1</v>
      </c>
    </row>
    <row r="24151" spans="1:24">
      <c r="A24151" s="56">
        <v>8614</v>
      </c>
      <c r="B24151" s="133" t="s">
        <v>25268</v>
      </c>
      <c r="C24151" s="132" t="s">
        <v>21</v>
      </c>
      <c r="D24151" s="131">
        <v>47</v>
      </c>
      <c r="E24151" s="132" t="s">
        <v>24897</v>
      </c>
      <c r="F24151" s="132" t="s">
        <v>4523</v>
      </c>
      <c r="G24151" s="130">
        <v>540204001</v>
      </c>
      <c r="H24151" s="56">
        <v>8614</v>
      </c>
      <c r="I24151" s="129" t="s">
        <v>1337</v>
      </c>
      <c r="J24151" s="132" t="s">
        <v>1338</v>
      </c>
      <c r="K24151" s="132" t="s">
        <v>1281</v>
      </c>
      <c r="L24151" s="132" t="s">
        <v>1282</v>
      </c>
      <c r="M24151" s="128">
        <v>138811280</v>
      </c>
      <c r="N24151" s="128">
        <v>0</v>
      </c>
      <c r="O24151" s="128">
        <v>16706800</v>
      </c>
      <c r="P24151" s="128">
        <v>0</v>
      </c>
      <c r="Q24151" s="128">
        <v>155518080</v>
      </c>
      <c r="R24151" s="128">
        <v>0</v>
      </c>
      <c r="S24151" s="127">
        <v>155518080</v>
      </c>
      <c r="T24151" s="131" t="s">
        <v>21</v>
      </c>
      <c r="U24151" s="56" t="s">
        <v>21</v>
      </c>
      <c r="W24151" s="56">
        <v>9</v>
      </c>
      <c r="X24151" s="56">
        <v>1</v>
      </c>
    </row>
    <row r="24152" spans="1:24">
      <c r="A24152" s="56">
        <v>8619</v>
      </c>
      <c r="B24152" s="133" t="s">
        <v>25269</v>
      </c>
      <c r="C24152" s="132" t="s">
        <v>21</v>
      </c>
      <c r="D24152" s="131">
        <v>47</v>
      </c>
      <c r="E24152" s="132" t="s">
        <v>24897</v>
      </c>
      <c r="F24152" s="132" t="s">
        <v>4523</v>
      </c>
      <c r="G24152" s="130">
        <v>540203001</v>
      </c>
      <c r="H24152" s="56">
        <v>8619</v>
      </c>
      <c r="I24152" s="129" t="s">
        <v>1328</v>
      </c>
      <c r="J24152" s="132" t="s">
        <v>1340</v>
      </c>
      <c r="K24152" s="132" t="s">
        <v>1281</v>
      </c>
      <c r="L24152" s="132" t="s">
        <v>1282</v>
      </c>
      <c r="M24152" s="128">
        <v>61598814</v>
      </c>
      <c r="N24152" s="128">
        <v>0</v>
      </c>
      <c r="O24152" s="128">
        <v>6972546</v>
      </c>
      <c r="P24152" s="128">
        <v>0</v>
      </c>
      <c r="Q24152" s="128">
        <v>68571360</v>
      </c>
      <c r="R24152" s="128">
        <v>0</v>
      </c>
      <c r="S24152" s="127">
        <v>68571360</v>
      </c>
      <c r="T24152" s="131" t="s">
        <v>21</v>
      </c>
      <c r="U24152" s="56" t="s">
        <v>21</v>
      </c>
      <c r="W24152" s="56">
        <v>8</v>
      </c>
      <c r="X24152" s="56">
        <v>1</v>
      </c>
    </row>
    <row r="24153" spans="1:24">
      <c r="A24153" s="56">
        <v>8619</v>
      </c>
      <c r="B24153" s="133" t="s">
        <v>25270</v>
      </c>
      <c r="C24153" s="132" t="s">
        <v>21</v>
      </c>
      <c r="D24153" s="131">
        <v>47</v>
      </c>
      <c r="E24153" s="132" t="s">
        <v>24897</v>
      </c>
      <c r="F24153" s="132" t="s">
        <v>4523</v>
      </c>
      <c r="G24153" s="130">
        <v>540203101</v>
      </c>
      <c r="H24153" s="56">
        <v>8619</v>
      </c>
      <c r="I24153" s="129" t="s">
        <v>1328</v>
      </c>
      <c r="J24153" s="132" t="s">
        <v>1342</v>
      </c>
      <c r="K24153" s="132" t="s">
        <v>1281</v>
      </c>
      <c r="L24153" s="132" t="s">
        <v>1282</v>
      </c>
      <c r="M24153" s="128">
        <v>350000</v>
      </c>
      <c r="N24153" s="128">
        <v>0</v>
      </c>
      <c r="O24153" s="128">
        <v>0</v>
      </c>
      <c r="P24153" s="128">
        <v>0</v>
      </c>
      <c r="Q24153" s="128">
        <v>350000</v>
      </c>
      <c r="R24153" s="128">
        <v>0</v>
      </c>
      <c r="S24153" s="127">
        <v>350000</v>
      </c>
      <c r="T24153" s="131" t="s">
        <v>21</v>
      </c>
      <c r="U24153" s="56" t="s">
        <v>21</v>
      </c>
      <c r="W24153" s="56">
        <v>6</v>
      </c>
      <c r="X24153" s="56">
        <v>1</v>
      </c>
    </row>
    <row r="24154" spans="1:24">
      <c r="A24154" s="56">
        <v>8620</v>
      </c>
      <c r="B24154" s="133" t="s">
        <v>25271</v>
      </c>
      <c r="C24154" s="132" t="s">
        <v>21</v>
      </c>
      <c r="D24154" s="131">
        <v>47</v>
      </c>
      <c r="E24154" s="132" t="s">
        <v>24897</v>
      </c>
      <c r="F24154" s="132" t="s">
        <v>4523</v>
      </c>
      <c r="G24154" s="130">
        <v>540302001</v>
      </c>
      <c r="H24154" s="56">
        <v>8620</v>
      </c>
      <c r="I24154" s="129" t="s">
        <v>1344</v>
      </c>
      <c r="J24154" s="132" t="s">
        <v>1345</v>
      </c>
      <c r="K24154" s="132" t="s">
        <v>1281</v>
      </c>
      <c r="L24154" s="132" t="s">
        <v>1282</v>
      </c>
      <c r="M24154" s="128">
        <v>25834000</v>
      </c>
      <c r="N24154" s="128">
        <v>0</v>
      </c>
      <c r="O24154" s="128">
        <v>999000</v>
      </c>
      <c r="P24154" s="128">
        <v>0</v>
      </c>
      <c r="Q24154" s="128">
        <v>26833000</v>
      </c>
      <c r="R24154" s="128">
        <v>0</v>
      </c>
      <c r="S24154" s="127">
        <v>26833000</v>
      </c>
      <c r="T24154" s="131" t="s">
        <v>21</v>
      </c>
      <c r="U24154" s="56" t="s">
        <v>21</v>
      </c>
      <c r="W24154" s="56">
        <v>8</v>
      </c>
      <c r="X24154" s="56">
        <v>1</v>
      </c>
    </row>
    <row r="24155" spans="1:24">
      <c r="A24155" s="56">
        <v>8620</v>
      </c>
      <c r="B24155" s="133" t="s">
        <v>25272</v>
      </c>
      <c r="C24155" s="132" t="s">
        <v>21</v>
      </c>
      <c r="D24155" s="131">
        <v>47</v>
      </c>
      <c r="E24155" s="132" t="s">
        <v>24897</v>
      </c>
      <c r="F24155" s="132" t="s">
        <v>4523</v>
      </c>
      <c r="G24155" s="130">
        <v>540302002</v>
      </c>
      <c r="H24155" s="56">
        <v>8620</v>
      </c>
      <c r="I24155" s="129" t="s">
        <v>1344</v>
      </c>
      <c r="J24155" s="132" t="s">
        <v>1347</v>
      </c>
      <c r="K24155" s="132" t="s">
        <v>1281</v>
      </c>
      <c r="L24155" s="132" t="s">
        <v>1282</v>
      </c>
      <c r="M24155" s="128">
        <v>91680000</v>
      </c>
      <c r="N24155" s="128">
        <v>0</v>
      </c>
      <c r="O24155" s="128">
        <v>13550000</v>
      </c>
      <c r="P24155" s="128">
        <v>0</v>
      </c>
      <c r="Q24155" s="128">
        <v>105230000</v>
      </c>
      <c r="R24155" s="128">
        <v>0</v>
      </c>
      <c r="S24155" s="127">
        <v>105230000</v>
      </c>
      <c r="T24155" s="131" t="s">
        <v>21</v>
      </c>
      <c r="U24155" s="56" t="s">
        <v>21</v>
      </c>
      <c r="W24155" s="56">
        <v>9</v>
      </c>
      <c r="X24155" s="56">
        <v>1</v>
      </c>
    </row>
    <row r="24156" spans="1:24">
      <c r="A24156" s="56">
        <v>8650</v>
      </c>
      <c r="B24156" s="133" t="s">
        <v>25273</v>
      </c>
      <c r="C24156" s="132" t="s">
        <v>21</v>
      </c>
      <c r="D24156" s="131">
        <v>47</v>
      </c>
      <c r="E24156" s="132" t="s">
        <v>24897</v>
      </c>
      <c r="F24156" s="132" t="s">
        <v>4523</v>
      </c>
      <c r="G24156" s="130">
        <v>540202001</v>
      </c>
      <c r="H24156" s="56">
        <v>8650</v>
      </c>
      <c r="I24156" s="129" t="s">
        <v>1352</v>
      </c>
      <c r="J24156" s="132" t="s">
        <v>1353</v>
      </c>
      <c r="K24156" s="132" t="s">
        <v>1281</v>
      </c>
      <c r="L24156" s="132" t="s">
        <v>1282</v>
      </c>
      <c r="M24156" s="128">
        <v>32421098</v>
      </c>
      <c r="N24156" s="128">
        <v>0</v>
      </c>
      <c r="O24156" s="128">
        <v>6334827</v>
      </c>
      <c r="P24156" s="128">
        <v>0</v>
      </c>
      <c r="Q24156" s="128">
        <v>38755925</v>
      </c>
      <c r="R24156" s="128">
        <v>0</v>
      </c>
      <c r="S24156" s="127">
        <v>38755925</v>
      </c>
      <c r="T24156" s="131" t="s">
        <v>21</v>
      </c>
      <c r="U24156" s="56" t="s">
        <v>21</v>
      </c>
      <c r="W24156" s="56">
        <v>8</v>
      </c>
      <c r="X24156" s="56">
        <v>1</v>
      </c>
    </row>
    <row r="24157" spans="1:24">
      <c r="A24157" s="56">
        <v>8650</v>
      </c>
      <c r="B24157" s="133" t="s">
        <v>25274</v>
      </c>
      <c r="C24157" s="132" t="s">
        <v>21</v>
      </c>
      <c r="D24157" s="131">
        <v>47</v>
      </c>
      <c r="E24157" s="132" t="s">
        <v>24897</v>
      </c>
      <c r="F24157" s="132" t="s">
        <v>4523</v>
      </c>
      <c r="G24157" s="130">
        <v>540202002</v>
      </c>
      <c r="H24157" s="56">
        <v>8650</v>
      </c>
      <c r="I24157" s="129" t="s">
        <v>1352</v>
      </c>
      <c r="J24157" s="132" t="s">
        <v>1355</v>
      </c>
      <c r="K24157" s="132" t="s">
        <v>1281</v>
      </c>
      <c r="L24157" s="132" t="s">
        <v>1282</v>
      </c>
      <c r="M24157" s="128">
        <v>76027205</v>
      </c>
      <c r="N24157" s="128">
        <v>0</v>
      </c>
      <c r="O24157" s="128">
        <v>7214318</v>
      </c>
      <c r="P24157" s="128">
        <v>0</v>
      </c>
      <c r="Q24157" s="128">
        <v>83241523</v>
      </c>
      <c r="R24157" s="128">
        <v>0</v>
      </c>
      <c r="S24157" s="127">
        <v>83241523</v>
      </c>
      <c r="T24157" s="131" t="s">
        <v>21</v>
      </c>
      <c r="U24157" s="56" t="s">
        <v>21</v>
      </c>
      <c r="W24157" s="56">
        <v>8</v>
      </c>
      <c r="X24157" s="56">
        <v>1</v>
      </c>
    </row>
    <row r="24158" spans="1:24">
      <c r="A24158" s="56">
        <v>8660</v>
      </c>
      <c r="B24158" s="133" t="s">
        <v>25275</v>
      </c>
      <c r="C24158" s="132" t="s">
        <v>21</v>
      </c>
      <c r="D24158" s="131">
        <v>47</v>
      </c>
      <c r="E24158" s="132" t="s">
        <v>24897</v>
      </c>
      <c r="F24158" s="132" t="s">
        <v>4523</v>
      </c>
      <c r="G24158" s="130">
        <v>540303001</v>
      </c>
      <c r="H24158" s="56">
        <v>8660</v>
      </c>
      <c r="I24158" s="129" t="s">
        <v>1357</v>
      </c>
      <c r="J24158" s="132" t="s">
        <v>1358</v>
      </c>
      <c r="K24158" s="132" t="s">
        <v>1281</v>
      </c>
      <c r="L24158" s="132" t="s">
        <v>1282</v>
      </c>
      <c r="M24158" s="128">
        <v>479755000</v>
      </c>
      <c r="N24158" s="128">
        <v>0</v>
      </c>
      <c r="O24158" s="128">
        <v>86515000</v>
      </c>
      <c r="P24158" s="128">
        <v>0</v>
      </c>
      <c r="Q24158" s="128">
        <v>566270000</v>
      </c>
      <c r="R24158" s="128">
        <v>0</v>
      </c>
      <c r="S24158" s="127">
        <v>566270000</v>
      </c>
      <c r="T24158" s="131" t="s">
        <v>21</v>
      </c>
      <c r="U24158" s="56" t="s">
        <v>21</v>
      </c>
      <c r="W24158" s="56">
        <v>9</v>
      </c>
      <c r="X24158" s="56">
        <v>1</v>
      </c>
    </row>
    <row r="24159" spans="1:24">
      <c r="A24159" s="56">
        <v>8691</v>
      </c>
      <c r="B24159" s="133" t="s">
        <v>25276</v>
      </c>
      <c r="C24159" s="132" t="s">
        <v>21</v>
      </c>
      <c r="D24159" s="131">
        <v>47</v>
      </c>
      <c r="E24159" s="132" t="s">
        <v>24897</v>
      </c>
      <c r="F24159" s="132" t="s">
        <v>4523</v>
      </c>
      <c r="G24159" s="130">
        <v>549801001</v>
      </c>
      <c r="H24159" s="56">
        <v>8691</v>
      </c>
      <c r="I24159" s="129" t="s">
        <v>1325</v>
      </c>
      <c r="J24159" s="132" t="s">
        <v>1367</v>
      </c>
      <c r="K24159" s="132" t="s">
        <v>1281</v>
      </c>
      <c r="L24159" s="132" t="s">
        <v>1282</v>
      </c>
      <c r="M24159" s="128">
        <v>985396734</v>
      </c>
      <c r="N24159" s="128">
        <v>0</v>
      </c>
      <c r="O24159" s="128">
        <v>104678053</v>
      </c>
      <c r="P24159" s="128">
        <v>0</v>
      </c>
      <c r="Q24159" s="128">
        <v>1090074787</v>
      </c>
      <c r="R24159" s="128">
        <v>0</v>
      </c>
      <c r="S24159" s="127">
        <v>1090074787</v>
      </c>
      <c r="T24159" s="131" t="s">
        <v>21</v>
      </c>
      <c r="U24159" s="56" t="s">
        <v>21</v>
      </c>
      <c r="W24159" s="56">
        <v>10</v>
      </c>
      <c r="X24159" s="56">
        <v>1</v>
      </c>
    </row>
    <row r="24160" spans="1:24">
      <c r="A24160" s="56">
        <v>8694</v>
      </c>
      <c r="B24160" s="133" t="s">
        <v>25277</v>
      </c>
      <c r="C24160" s="132" t="s">
        <v>21</v>
      </c>
      <c r="D24160" s="131">
        <v>47</v>
      </c>
      <c r="E24160" s="132" t="s">
        <v>24897</v>
      </c>
      <c r="F24160" s="132" t="s">
        <v>4523</v>
      </c>
      <c r="G24160" s="130">
        <v>540303002</v>
      </c>
      <c r="H24160" s="56">
        <v>8694</v>
      </c>
      <c r="I24160" s="129" t="s">
        <v>1357</v>
      </c>
      <c r="J24160" s="132" t="s">
        <v>1371</v>
      </c>
      <c r="K24160" s="132" t="s">
        <v>1281</v>
      </c>
      <c r="L24160" s="132" t="s">
        <v>1282</v>
      </c>
      <c r="M24160" s="128">
        <v>566882813</v>
      </c>
      <c r="N24160" s="128">
        <v>0</v>
      </c>
      <c r="O24160" s="128">
        <v>73712597</v>
      </c>
      <c r="P24160" s="128">
        <v>0</v>
      </c>
      <c r="Q24160" s="128">
        <v>640595410</v>
      </c>
      <c r="R24160" s="128">
        <v>0</v>
      </c>
      <c r="S24160" s="127">
        <v>640595410</v>
      </c>
      <c r="T24160" s="131" t="s">
        <v>21</v>
      </c>
      <c r="U24160" s="56" t="s">
        <v>21</v>
      </c>
      <c r="W24160" s="56">
        <v>9</v>
      </c>
      <c r="X24160" s="56">
        <v>1</v>
      </c>
    </row>
    <row r="24161" spans="1:24">
      <c r="A24161" s="56">
        <v>8699</v>
      </c>
      <c r="B24161" s="133" t="s">
        <v>25278</v>
      </c>
      <c r="C24161" s="132" t="s">
        <v>21</v>
      </c>
      <c r="D24161" s="131">
        <v>47</v>
      </c>
      <c r="E24161" s="132" t="s">
        <v>24897</v>
      </c>
      <c r="F24161" s="132" t="s">
        <v>4523</v>
      </c>
      <c r="G24161" s="130">
        <v>540402005</v>
      </c>
      <c r="H24161" s="56">
        <v>8699</v>
      </c>
      <c r="I24161" s="129" t="s">
        <v>1310</v>
      </c>
      <c r="J24161" s="132" t="s">
        <v>1373</v>
      </c>
      <c r="K24161" s="132" t="s">
        <v>1281</v>
      </c>
      <c r="L24161" s="132" t="s">
        <v>1282</v>
      </c>
      <c r="M24161" s="128">
        <v>158032000</v>
      </c>
      <c r="N24161" s="128">
        <v>0</v>
      </c>
      <c r="O24161" s="128">
        <v>0</v>
      </c>
      <c r="P24161" s="128">
        <v>0</v>
      </c>
      <c r="Q24161" s="128">
        <v>158032000</v>
      </c>
      <c r="R24161" s="128">
        <v>0</v>
      </c>
      <c r="S24161" s="127">
        <v>158032000</v>
      </c>
      <c r="T24161" s="131" t="s">
        <v>21</v>
      </c>
      <c r="U24161" s="56" t="s">
        <v>21</v>
      </c>
      <c r="W24161" s="56">
        <v>9</v>
      </c>
      <c r="X24161" s="56">
        <v>1</v>
      </c>
    </row>
    <row r="24162" spans="1:24">
      <c r="A24162" s="56">
        <v>8699</v>
      </c>
      <c r="B24162" s="133" t="s">
        <v>25279</v>
      </c>
      <c r="C24162" s="132" t="s">
        <v>21</v>
      </c>
      <c r="D24162" s="131">
        <v>47</v>
      </c>
      <c r="E24162" s="132" t="s">
        <v>24897</v>
      </c>
      <c r="F24162" s="132" t="s">
        <v>4523</v>
      </c>
      <c r="G24162" s="130">
        <v>549801004</v>
      </c>
      <c r="H24162" s="56">
        <v>8699</v>
      </c>
      <c r="I24162" s="129" t="s">
        <v>1325</v>
      </c>
      <c r="J24162" s="132" t="s">
        <v>1375</v>
      </c>
      <c r="K24162" s="132" t="s">
        <v>1281</v>
      </c>
      <c r="L24162" s="132" t="s">
        <v>1282</v>
      </c>
      <c r="M24162" s="128">
        <v>763269210</v>
      </c>
      <c r="N24162" s="128">
        <v>0</v>
      </c>
      <c r="O24162" s="128">
        <v>133346672</v>
      </c>
      <c r="P24162" s="128">
        <v>0</v>
      </c>
      <c r="Q24162" s="128">
        <v>896615882</v>
      </c>
      <c r="R24162" s="128">
        <v>0</v>
      </c>
      <c r="S24162" s="127">
        <v>896615882</v>
      </c>
      <c r="T24162" s="131" t="s">
        <v>21</v>
      </c>
      <c r="U24162" s="56" t="s">
        <v>21</v>
      </c>
      <c r="W24162" s="56">
        <v>9</v>
      </c>
      <c r="X24162" s="56">
        <v>1</v>
      </c>
    </row>
    <row r="24163" spans="1:24">
      <c r="A24163" s="56">
        <v>8699</v>
      </c>
      <c r="B24163" s="133" t="s">
        <v>25280</v>
      </c>
      <c r="C24163" s="132" t="s">
        <v>21</v>
      </c>
      <c r="D24163" s="131">
        <v>47</v>
      </c>
      <c r="E24163" s="132" t="s">
        <v>24897</v>
      </c>
      <c r="F24163" s="132" t="s">
        <v>4523</v>
      </c>
      <c r="G24163" s="130">
        <v>569898998</v>
      </c>
      <c r="H24163" s="56">
        <v>8699</v>
      </c>
      <c r="I24163" s="129" t="s">
        <v>1297</v>
      </c>
      <c r="J24163" s="132" t="s">
        <v>1377</v>
      </c>
      <c r="K24163" s="132" t="s">
        <v>1281</v>
      </c>
      <c r="L24163" s="132" t="s">
        <v>1282</v>
      </c>
      <c r="M24163" s="128">
        <v>1233042026</v>
      </c>
      <c r="N24163" s="128">
        <v>0</v>
      </c>
      <c r="O24163" s="128">
        <v>1055567918</v>
      </c>
      <c r="P24163" s="128">
        <v>0</v>
      </c>
      <c r="Q24163" s="128">
        <v>2288609944</v>
      </c>
      <c r="R24163" s="128">
        <v>0</v>
      </c>
      <c r="S24163" s="127">
        <v>2288609944</v>
      </c>
      <c r="T24163" s="131" t="s">
        <v>21</v>
      </c>
      <c r="U24163" s="56" t="s">
        <v>21</v>
      </c>
      <c r="W24163" s="56">
        <v>10</v>
      </c>
      <c r="X24163" s="56">
        <v>1</v>
      </c>
    </row>
    <row r="24164" spans="1:24">
      <c r="A24164" s="56">
        <v>8710</v>
      </c>
      <c r="B24164" s="133" t="s">
        <v>25281</v>
      </c>
      <c r="C24164" s="132" t="s">
        <v>21</v>
      </c>
      <c r="D24164" s="131">
        <v>47</v>
      </c>
      <c r="E24164" s="132" t="s">
        <v>24897</v>
      </c>
      <c r="F24164" s="132" t="s">
        <v>4523</v>
      </c>
      <c r="G24164" s="130">
        <v>540101001</v>
      </c>
      <c r="H24164" s="56">
        <v>8710</v>
      </c>
      <c r="I24164" s="129" t="s">
        <v>1379</v>
      </c>
      <c r="J24164" s="132" t="s">
        <v>1380</v>
      </c>
      <c r="K24164" s="132" t="s">
        <v>1281</v>
      </c>
      <c r="L24164" s="132" t="s">
        <v>1282</v>
      </c>
      <c r="M24164" s="128">
        <v>6282372097</v>
      </c>
      <c r="N24164" s="128">
        <v>0</v>
      </c>
      <c r="O24164" s="128">
        <v>526971967</v>
      </c>
      <c r="P24164" s="128">
        <v>0</v>
      </c>
      <c r="Q24164" s="128">
        <v>6809344064</v>
      </c>
      <c r="R24164" s="128">
        <v>0</v>
      </c>
      <c r="S24164" s="127">
        <v>6809344064</v>
      </c>
      <c r="T24164" s="131" t="s">
        <v>21</v>
      </c>
      <c r="U24164" s="56" t="s">
        <v>21</v>
      </c>
      <c r="W24164" s="56">
        <v>10</v>
      </c>
      <c r="X24164" s="56">
        <v>1</v>
      </c>
    </row>
    <row r="24165" spans="1:24">
      <c r="A24165" s="56">
        <v>8710</v>
      </c>
      <c r="B24165" s="133" t="s">
        <v>25282</v>
      </c>
      <c r="C24165" s="132" t="s">
        <v>21</v>
      </c>
      <c r="D24165" s="131">
        <v>47</v>
      </c>
      <c r="E24165" s="132" t="s">
        <v>24897</v>
      </c>
      <c r="F24165" s="132" t="s">
        <v>4523</v>
      </c>
      <c r="G24165" s="130">
        <v>540101008</v>
      </c>
      <c r="H24165" s="56">
        <v>8710</v>
      </c>
      <c r="I24165" s="129" t="s">
        <v>1379</v>
      </c>
      <c r="J24165" s="132" t="s">
        <v>2074</v>
      </c>
      <c r="K24165" s="132" t="s">
        <v>1281</v>
      </c>
      <c r="L24165" s="132" t="s">
        <v>1282</v>
      </c>
      <c r="M24165" s="128">
        <v>1290626554</v>
      </c>
      <c r="N24165" s="128">
        <v>0</v>
      </c>
      <c r="O24165" s="128">
        <v>119788692</v>
      </c>
      <c r="P24165" s="128">
        <v>0</v>
      </c>
      <c r="Q24165" s="128">
        <v>1410415246</v>
      </c>
      <c r="R24165" s="128">
        <v>0</v>
      </c>
      <c r="S24165" s="127">
        <v>1410415246</v>
      </c>
      <c r="T24165" s="131" t="s">
        <v>21</v>
      </c>
      <c r="U24165" s="56" t="s">
        <v>21</v>
      </c>
      <c r="W24165" s="56">
        <v>10</v>
      </c>
      <c r="X24165" s="56">
        <v>1</v>
      </c>
    </row>
    <row r="24166" spans="1:24">
      <c r="A24166" s="56">
        <v>8710</v>
      </c>
      <c r="B24166" s="133" t="s">
        <v>25283</v>
      </c>
      <c r="C24166" s="132" t="s">
        <v>21</v>
      </c>
      <c r="D24166" s="131">
        <v>47</v>
      </c>
      <c r="E24166" s="132" t="s">
        <v>24897</v>
      </c>
      <c r="F24166" s="132" t="s">
        <v>4523</v>
      </c>
      <c r="G24166" s="130">
        <v>540102001</v>
      </c>
      <c r="H24166" s="56">
        <v>8710</v>
      </c>
      <c r="I24166" s="129" t="s">
        <v>1382</v>
      </c>
      <c r="J24166" s="132" t="s">
        <v>1383</v>
      </c>
      <c r="K24166" s="132" t="s">
        <v>1281</v>
      </c>
      <c r="L24166" s="132" t="s">
        <v>1282</v>
      </c>
      <c r="M24166" s="128">
        <v>338371280</v>
      </c>
      <c r="N24166" s="128">
        <v>0</v>
      </c>
      <c r="O24166" s="128">
        <v>39048844</v>
      </c>
      <c r="P24166" s="128">
        <v>0</v>
      </c>
      <c r="Q24166" s="128">
        <v>377420124</v>
      </c>
      <c r="R24166" s="128">
        <v>0</v>
      </c>
      <c r="S24166" s="127">
        <v>377420124</v>
      </c>
      <c r="T24166" s="131" t="s">
        <v>21</v>
      </c>
      <c r="U24166" s="56" t="s">
        <v>21</v>
      </c>
      <c r="W24166" s="56">
        <v>9</v>
      </c>
      <c r="X24166" s="56">
        <v>1</v>
      </c>
    </row>
    <row r="24167" spans="1:24">
      <c r="A24167" s="56">
        <v>8720</v>
      </c>
      <c r="B24167" s="133" t="s">
        <v>25284</v>
      </c>
      <c r="C24167" s="132" t="s">
        <v>21</v>
      </c>
      <c r="D24167" s="131">
        <v>47</v>
      </c>
      <c r="E24167" s="132" t="s">
        <v>24897</v>
      </c>
      <c r="F24167" s="132" t="s">
        <v>4523</v>
      </c>
      <c r="G24167" s="130">
        <v>540101002</v>
      </c>
      <c r="H24167" s="56">
        <v>8720</v>
      </c>
      <c r="I24167" s="129" t="s">
        <v>1379</v>
      </c>
      <c r="J24167" s="132" t="s">
        <v>1385</v>
      </c>
      <c r="K24167" s="132" t="s">
        <v>1281</v>
      </c>
      <c r="L24167" s="132" t="s">
        <v>1282</v>
      </c>
      <c r="M24167" s="128">
        <v>1046823311</v>
      </c>
      <c r="N24167" s="128">
        <v>0</v>
      </c>
      <c r="O24167" s="128">
        <v>168795000</v>
      </c>
      <c r="P24167" s="128">
        <v>0</v>
      </c>
      <c r="Q24167" s="128">
        <v>1215618311</v>
      </c>
      <c r="R24167" s="128">
        <v>0</v>
      </c>
      <c r="S24167" s="127">
        <v>1215618311</v>
      </c>
      <c r="T24167" s="131" t="s">
        <v>21</v>
      </c>
      <c r="U24167" s="56" t="s">
        <v>21</v>
      </c>
      <c r="W24167" s="56">
        <v>10</v>
      </c>
      <c r="X24167" s="56">
        <v>1</v>
      </c>
    </row>
    <row r="24168" spans="1:24">
      <c r="A24168" s="56">
        <v>8720</v>
      </c>
      <c r="B24168" s="133" t="s">
        <v>25285</v>
      </c>
      <c r="C24168" s="132" t="s">
        <v>21</v>
      </c>
      <c r="D24168" s="131">
        <v>47</v>
      </c>
      <c r="E24168" s="132" t="s">
        <v>24897</v>
      </c>
      <c r="F24168" s="132" t="s">
        <v>4523</v>
      </c>
      <c r="G24168" s="130">
        <v>540101003</v>
      </c>
      <c r="H24168" s="56">
        <v>8720</v>
      </c>
      <c r="I24168" s="129" t="s">
        <v>1379</v>
      </c>
      <c r="J24168" s="132" t="s">
        <v>1387</v>
      </c>
      <c r="K24168" s="132" t="s">
        <v>1281</v>
      </c>
      <c r="L24168" s="132" t="s">
        <v>1282</v>
      </c>
      <c r="M24168" s="128">
        <v>135783090</v>
      </c>
      <c r="N24168" s="128">
        <v>0</v>
      </c>
      <c r="O24168" s="128">
        <v>32730000</v>
      </c>
      <c r="P24168" s="128">
        <v>0</v>
      </c>
      <c r="Q24168" s="128">
        <v>168513090</v>
      </c>
      <c r="R24168" s="128">
        <v>0</v>
      </c>
      <c r="S24168" s="127">
        <v>168513090</v>
      </c>
      <c r="T24168" s="131" t="s">
        <v>21</v>
      </c>
      <c r="U24168" s="56" t="s">
        <v>21</v>
      </c>
      <c r="W24168" s="56">
        <v>9</v>
      </c>
      <c r="X24168" s="56">
        <v>1</v>
      </c>
    </row>
    <row r="24169" spans="1:24">
      <c r="A24169" s="56">
        <v>8720</v>
      </c>
      <c r="B24169" s="133" t="s">
        <v>25286</v>
      </c>
      <c r="C24169" s="132" t="s">
        <v>21</v>
      </c>
      <c r="D24169" s="131">
        <v>47</v>
      </c>
      <c r="E24169" s="132" t="s">
        <v>24897</v>
      </c>
      <c r="F24169" s="132" t="s">
        <v>4523</v>
      </c>
      <c r="G24169" s="130">
        <v>540102002</v>
      </c>
      <c r="H24169" s="56">
        <v>8720</v>
      </c>
      <c r="I24169" s="129" t="s">
        <v>1382</v>
      </c>
      <c r="J24169" s="132" t="s">
        <v>1385</v>
      </c>
      <c r="K24169" s="132" t="s">
        <v>1281</v>
      </c>
      <c r="L24169" s="132" t="s">
        <v>1282</v>
      </c>
      <c r="M24169" s="128">
        <v>115287700</v>
      </c>
      <c r="N24169" s="128">
        <v>0</v>
      </c>
      <c r="O24169" s="128">
        <v>0</v>
      </c>
      <c r="P24169" s="128">
        <v>0</v>
      </c>
      <c r="Q24169" s="128">
        <v>115287700</v>
      </c>
      <c r="R24169" s="128">
        <v>0</v>
      </c>
      <c r="S24169" s="127">
        <v>115287700</v>
      </c>
      <c r="T24169" s="131" t="s">
        <v>21</v>
      </c>
      <c r="U24169" s="56" t="s">
        <v>21</v>
      </c>
      <c r="W24169" s="56">
        <v>9</v>
      </c>
      <c r="X24169" s="56">
        <v>1</v>
      </c>
    </row>
    <row r="24170" spans="1:24">
      <c r="A24170" s="56">
        <v>8720</v>
      </c>
      <c r="B24170" s="133" t="s">
        <v>25287</v>
      </c>
      <c r="C24170" s="132" t="s">
        <v>21</v>
      </c>
      <c r="D24170" s="131">
        <v>47</v>
      </c>
      <c r="E24170" s="132" t="s">
        <v>24897</v>
      </c>
      <c r="F24170" s="132" t="s">
        <v>4523</v>
      </c>
      <c r="G24170" s="130">
        <v>540102003</v>
      </c>
      <c r="H24170" s="56">
        <v>8720</v>
      </c>
      <c r="I24170" s="129" t="s">
        <v>1382</v>
      </c>
      <c r="J24170" s="132" t="s">
        <v>1390</v>
      </c>
      <c r="K24170" s="132" t="s">
        <v>1281</v>
      </c>
      <c r="L24170" s="132" t="s">
        <v>1282</v>
      </c>
      <c r="M24170" s="128">
        <v>187400258</v>
      </c>
      <c r="N24170" s="128">
        <v>0</v>
      </c>
      <c r="O24170" s="128">
        <v>284225647</v>
      </c>
      <c r="P24170" s="128">
        <v>0</v>
      </c>
      <c r="Q24170" s="128">
        <v>471625905</v>
      </c>
      <c r="R24170" s="128">
        <v>0</v>
      </c>
      <c r="S24170" s="127">
        <v>471625905</v>
      </c>
      <c r="T24170" s="131" t="s">
        <v>21</v>
      </c>
      <c r="U24170" s="56" t="s">
        <v>21</v>
      </c>
      <c r="W24170" s="56">
        <v>9</v>
      </c>
      <c r="X24170" s="56">
        <v>1</v>
      </c>
    </row>
    <row r="24171" spans="1:24">
      <c r="A24171" s="56">
        <v>8740</v>
      </c>
      <c r="B24171" s="133" t="s">
        <v>25288</v>
      </c>
      <c r="C24171" s="132" t="s">
        <v>21</v>
      </c>
      <c r="D24171" s="131">
        <v>47</v>
      </c>
      <c r="E24171" s="132" t="s">
        <v>24897</v>
      </c>
      <c r="F24171" s="132" t="s">
        <v>4523</v>
      </c>
      <c r="G24171" s="130">
        <v>540101004</v>
      </c>
      <c r="H24171" s="56">
        <v>8740</v>
      </c>
      <c r="I24171" s="129" t="s">
        <v>1379</v>
      </c>
      <c r="J24171" s="132" t="s">
        <v>1392</v>
      </c>
      <c r="K24171" s="132" t="s">
        <v>1281</v>
      </c>
      <c r="L24171" s="132" t="s">
        <v>1282</v>
      </c>
      <c r="M24171" s="128">
        <v>92732000</v>
      </c>
      <c r="N24171" s="128">
        <v>0</v>
      </c>
      <c r="O24171" s="128">
        <v>48545800</v>
      </c>
      <c r="P24171" s="128">
        <v>0</v>
      </c>
      <c r="Q24171" s="128">
        <v>141277800</v>
      </c>
      <c r="R24171" s="128">
        <v>0</v>
      </c>
      <c r="S24171" s="127">
        <v>141277800</v>
      </c>
      <c r="T24171" s="131" t="s">
        <v>21</v>
      </c>
      <c r="U24171" s="56" t="s">
        <v>21</v>
      </c>
      <c r="W24171" s="56">
        <v>9</v>
      </c>
      <c r="X24171" s="56">
        <v>1</v>
      </c>
    </row>
    <row r="24172" spans="1:24">
      <c r="A24172" s="56">
        <v>8740</v>
      </c>
      <c r="B24172" s="133" t="s">
        <v>25289</v>
      </c>
      <c r="C24172" s="132" t="s">
        <v>21</v>
      </c>
      <c r="D24172" s="131">
        <v>47</v>
      </c>
      <c r="E24172" s="132" t="s">
        <v>24897</v>
      </c>
      <c r="F24172" s="132" t="s">
        <v>4523</v>
      </c>
      <c r="G24172" s="130">
        <v>540102004</v>
      </c>
      <c r="H24172" s="56">
        <v>8740</v>
      </c>
      <c r="I24172" s="129" t="s">
        <v>1382</v>
      </c>
      <c r="J24172" s="132" t="s">
        <v>1392</v>
      </c>
      <c r="K24172" s="132" t="s">
        <v>1281</v>
      </c>
      <c r="L24172" s="132" t="s">
        <v>1282</v>
      </c>
      <c r="M24172" s="128">
        <v>158313430</v>
      </c>
      <c r="N24172" s="128">
        <v>0</v>
      </c>
      <c r="O24172" s="128">
        <v>56829200</v>
      </c>
      <c r="P24172" s="128">
        <v>0</v>
      </c>
      <c r="Q24172" s="128">
        <v>215142630</v>
      </c>
      <c r="R24172" s="128">
        <v>0</v>
      </c>
      <c r="S24172" s="127">
        <v>215142630</v>
      </c>
      <c r="T24172" s="131" t="s">
        <v>21</v>
      </c>
      <c r="U24172" s="56" t="s">
        <v>21</v>
      </c>
      <c r="W24172" s="56">
        <v>9</v>
      </c>
      <c r="X24172" s="56">
        <v>1</v>
      </c>
    </row>
    <row r="24173" spans="1:24">
      <c r="A24173" s="56">
        <v>8750</v>
      </c>
      <c r="B24173" s="133" t="s">
        <v>25290</v>
      </c>
      <c r="C24173" s="132" t="s">
        <v>21</v>
      </c>
      <c r="D24173" s="131">
        <v>47</v>
      </c>
      <c r="E24173" s="132" t="s">
        <v>24897</v>
      </c>
      <c r="F24173" s="132" t="s">
        <v>4523</v>
      </c>
      <c r="G24173" s="130">
        <v>561101003</v>
      </c>
      <c r="H24173" s="56">
        <v>8750</v>
      </c>
      <c r="I24173" s="129" t="s">
        <v>1394</v>
      </c>
      <c r="J24173" s="132" t="s">
        <v>1395</v>
      </c>
      <c r="K24173" s="132" t="s">
        <v>1281</v>
      </c>
      <c r="L24173" s="132" t="s">
        <v>1282</v>
      </c>
      <c r="M24173" s="128">
        <v>74864231</v>
      </c>
      <c r="N24173" s="128">
        <v>0</v>
      </c>
      <c r="O24173" s="128">
        <v>5941821</v>
      </c>
      <c r="P24173" s="128">
        <v>0</v>
      </c>
      <c r="Q24173" s="128">
        <v>80806052</v>
      </c>
      <c r="R24173" s="128">
        <v>0</v>
      </c>
      <c r="S24173" s="127">
        <v>80806052</v>
      </c>
      <c r="T24173" s="131" t="s">
        <v>21</v>
      </c>
      <c r="U24173" s="56" t="s">
        <v>21</v>
      </c>
      <c r="W24173" s="56">
        <v>8</v>
      </c>
      <c r="X24173" s="56">
        <v>1</v>
      </c>
    </row>
    <row r="24174" spans="1:24">
      <c r="A24174" s="56">
        <v>8760</v>
      </c>
      <c r="B24174" s="133" t="s">
        <v>25291</v>
      </c>
      <c r="C24174" s="132" t="s">
        <v>21</v>
      </c>
      <c r="D24174" s="131">
        <v>47</v>
      </c>
      <c r="E24174" s="132" t="s">
        <v>24897</v>
      </c>
      <c r="F24174" s="132" t="s">
        <v>4523</v>
      </c>
      <c r="G24174" s="130">
        <v>540101005</v>
      </c>
      <c r="H24174" s="56">
        <v>8760</v>
      </c>
      <c r="I24174" s="129" t="s">
        <v>1379</v>
      </c>
      <c r="J24174" s="132" t="s">
        <v>1397</v>
      </c>
      <c r="K24174" s="132" t="s">
        <v>1281</v>
      </c>
      <c r="L24174" s="132" t="s">
        <v>1282</v>
      </c>
      <c r="M24174" s="128">
        <v>384328767</v>
      </c>
      <c r="N24174" s="128">
        <v>0</v>
      </c>
      <c r="O24174" s="128">
        <v>35671233</v>
      </c>
      <c r="P24174" s="128">
        <v>0</v>
      </c>
      <c r="Q24174" s="128">
        <v>420000000</v>
      </c>
      <c r="R24174" s="128">
        <v>0</v>
      </c>
      <c r="S24174" s="127">
        <v>420000000</v>
      </c>
      <c r="T24174" s="131" t="s">
        <v>21</v>
      </c>
      <c r="U24174" s="56" t="s">
        <v>21</v>
      </c>
      <c r="W24174" s="56">
        <v>9</v>
      </c>
      <c r="X24174" s="56">
        <v>1</v>
      </c>
    </row>
    <row r="24175" spans="1:24">
      <c r="A24175" s="56">
        <v>8760</v>
      </c>
      <c r="B24175" s="133" t="s">
        <v>25292</v>
      </c>
      <c r="C24175" s="132" t="s">
        <v>21</v>
      </c>
      <c r="D24175" s="131">
        <v>47</v>
      </c>
      <c r="E24175" s="132" t="s">
        <v>24897</v>
      </c>
      <c r="F24175" s="132" t="s">
        <v>4523</v>
      </c>
      <c r="G24175" s="130">
        <v>540102005</v>
      </c>
      <c r="H24175" s="56">
        <v>8760</v>
      </c>
      <c r="I24175" s="129" t="s">
        <v>1382</v>
      </c>
      <c r="J24175" s="132" t="s">
        <v>1399</v>
      </c>
      <c r="K24175" s="132" t="s">
        <v>1281</v>
      </c>
      <c r="L24175" s="132" t="s">
        <v>1282</v>
      </c>
      <c r="M24175" s="128">
        <v>58080000</v>
      </c>
      <c r="N24175" s="128">
        <v>0</v>
      </c>
      <c r="O24175" s="128">
        <v>0</v>
      </c>
      <c r="P24175" s="128">
        <v>0</v>
      </c>
      <c r="Q24175" s="128">
        <v>58080000</v>
      </c>
      <c r="R24175" s="128">
        <v>0</v>
      </c>
      <c r="S24175" s="127">
        <v>58080000</v>
      </c>
      <c r="T24175" s="131" t="s">
        <v>21</v>
      </c>
      <c r="U24175" s="56" t="s">
        <v>21</v>
      </c>
      <c r="W24175" s="56">
        <v>8</v>
      </c>
      <c r="X24175" s="56">
        <v>1</v>
      </c>
    </row>
    <row r="24176" spans="1:24">
      <c r="A24176" s="56">
        <v>8830</v>
      </c>
      <c r="B24176" s="133" t="s">
        <v>25293</v>
      </c>
      <c r="C24176" s="132" t="s">
        <v>21</v>
      </c>
      <c r="D24176" s="131">
        <v>47</v>
      </c>
      <c r="E24176" s="132" t="s">
        <v>24897</v>
      </c>
      <c r="F24176" s="132" t="s">
        <v>4523</v>
      </c>
      <c r="G24176" s="130">
        <v>561101001</v>
      </c>
      <c r="H24176" s="56">
        <v>8830</v>
      </c>
      <c r="I24176" s="129" t="s">
        <v>1394</v>
      </c>
      <c r="J24176" s="132" t="s">
        <v>1401</v>
      </c>
      <c r="K24176" s="132" t="s">
        <v>1281</v>
      </c>
      <c r="L24176" s="132" t="s">
        <v>1282</v>
      </c>
      <c r="M24176" s="128">
        <v>1493316582</v>
      </c>
      <c r="N24176" s="128">
        <v>0</v>
      </c>
      <c r="O24176" s="128">
        <v>0</v>
      </c>
      <c r="P24176" s="128">
        <v>0</v>
      </c>
      <c r="Q24176" s="128">
        <v>1493316582</v>
      </c>
      <c r="R24176" s="128">
        <v>0</v>
      </c>
      <c r="S24176" s="127">
        <v>1493316582</v>
      </c>
      <c r="T24176" s="131" t="s">
        <v>21</v>
      </c>
      <c r="U24176" s="56" t="s">
        <v>21</v>
      </c>
      <c r="W24176" s="56">
        <v>10</v>
      </c>
      <c r="X24176" s="56">
        <v>1</v>
      </c>
    </row>
    <row r="24177" spans="1:24">
      <c r="A24177" s="56">
        <v>8910</v>
      </c>
      <c r="B24177" s="133" t="s">
        <v>25294</v>
      </c>
      <c r="C24177" s="132" t="s">
        <v>21</v>
      </c>
      <c r="D24177" s="131">
        <v>47</v>
      </c>
      <c r="E24177" s="132" t="s">
        <v>24897</v>
      </c>
      <c r="F24177" s="132" t="s">
        <v>4523</v>
      </c>
      <c r="G24177" s="130">
        <v>540601100</v>
      </c>
      <c r="H24177" s="56">
        <v>8910</v>
      </c>
      <c r="I24177" s="129" t="s">
        <v>1364</v>
      </c>
      <c r="J24177" s="132" t="s">
        <v>1403</v>
      </c>
      <c r="K24177" s="132" t="s">
        <v>1288</v>
      </c>
      <c r="L24177" s="132" t="s">
        <v>1289</v>
      </c>
      <c r="M24177" s="128">
        <v>170000000</v>
      </c>
      <c r="N24177" s="128">
        <v>0</v>
      </c>
      <c r="O24177" s="128">
        <v>0</v>
      </c>
      <c r="P24177" s="128">
        <v>0</v>
      </c>
      <c r="Q24177" s="128">
        <v>170000000</v>
      </c>
      <c r="R24177" s="128">
        <v>0</v>
      </c>
      <c r="S24177" s="127">
        <v>170000000</v>
      </c>
      <c r="T24177" s="131" t="s">
        <v>21</v>
      </c>
      <c r="U24177" s="56" t="s">
        <v>21</v>
      </c>
      <c r="W24177" s="56">
        <v>9</v>
      </c>
      <c r="X24177" s="56">
        <v>1</v>
      </c>
    </row>
    <row r="24178" spans="1:24">
      <c r="A24178" s="56">
        <v>8990</v>
      </c>
      <c r="B24178" s="133" t="s">
        <v>25295</v>
      </c>
      <c r="C24178" s="132" t="s">
        <v>21</v>
      </c>
      <c r="D24178" s="131">
        <v>47</v>
      </c>
      <c r="E24178" s="132" t="s">
        <v>24897</v>
      </c>
      <c r="F24178" s="132" t="s">
        <v>4523</v>
      </c>
      <c r="G24178" s="130">
        <v>561203004</v>
      </c>
      <c r="H24178" s="56">
        <v>8990</v>
      </c>
      <c r="I24178" s="129" t="s">
        <v>1405</v>
      </c>
      <c r="J24178" s="132" t="s">
        <v>1406</v>
      </c>
      <c r="K24178" s="132" t="s">
        <v>1288</v>
      </c>
      <c r="L24178" s="132" t="s">
        <v>1289</v>
      </c>
      <c r="M24178" s="128">
        <v>900000</v>
      </c>
      <c r="N24178" s="128">
        <v>0</v>
      </c>
      <c r="O24178" s="128">
        <v>0</v>
      </c>
      <c r="P24178" s="128">
        <v>0</v>
      </c>
      <c r="Q24178" s="128">
        <v>900000</v>
      </c>
      <c r="R24178" s="128">
        <v>0</v>
      </c>
      <c r="S24178" s="127">
        <v>900000</v>
      </c>
      <c r="T24178" s="131" t="s">
        <v>21</v>
      </c>
      <c r="U24178" s="56" t="s">
        <v>21</v>
      </c>
      <c r="W24178" s="56">
        <v>6</v>
      </c>
      <c r="X24178" s="56">
        <v>1</v>
      </c>
    </row>
    <row r="24179" spans="1:24">
      <c r="A24179" s="56">
        <v>8990</v>
      </c>
      <c r="B24179" s="133" t="s">
        <v>25296</v>
      </c>
      <c r="C24179" s="132" t="s">
        <v>21</v>
      </c>
      <c r="D24179" s="131">
        <v>47</v>
      </c>
      <c r="E24179" s="132" t="s">
        <v>24897</v>
      </c>
      <c r="F24179" s="132" t="s">
        <v>4523</v>
      </c>
      <c r="G24179" s="130">
        <v>571097002</v>
      </c>
      <c r="H24179" s="56">
        <v>8990</v>
      </c>
      <c r="I24179" s="129" t="s">
        <v>1408</v>
      </c>
      <c r="J24179" s="132" t="s">
        <v>1409</v>
      </c>
      <c r="K24179" s="132" t="s">
        <v>1288</v>
      </c>
      <c r="L24179" s="132" t="s">
        <v>1289</v>
      </c>
      <c r="M24179" s="128">
        <v>6131000000</v>
      </c>
      <c r="N24179" s="128">
        <v>0</v>
      </c>
      <c r="O24179" s="128">
        <v>10220000000</v>
      </c>
      <c r="P24179" s="128">
        <v>0</v>
      </c>
      <c r="Q24179" s="128">
        <v>16351000000</v>
      </c>
      <c r="R24179" s="128">
        <v>0</v>
      </c>
      <c r="S24179" s="127">
        <v>16351000000</v>
      </c>
      <c r="T24179" s="131" t="s">
        <v>21</v>
      </c>
      <c r="U24179" s="56" t="s">
        <v>21</v>
      </c>
      <c r="W24179" s="56">
        <v>11</v>
      </c>
      <c r="X24179" s="56">
        <v>1</v>
      </c>
    </row>
    <row r="24180" spans="1:24">
      <c r="A24180" s="56">
        <v>8990</v>
      </c>
      <c r="B24180" s="133" t="s">
        <v>25297</v>
      </c>
      <c r="C24180" s="132" t="s">
        <v>21</v>
      </c>
      <c r="D24180" s="131">
        <v>47</v>
      </c>
      <c r="E24180" s="132" t="s">
        <v>24897</v>
      </c>
      <c r="F24180" s="132" t="s">
        <v>4523</v>
      </c>
      <c r="G24180" s="130">
        <v>571097102</v>
      </c>
      <c r="H24180" s="56">
        <v>8990</v>
      </c>
      <c r="I24180" s="129" t="s">
        <v>1408</v>
      </c>
      <c r="J24180" s="132" t="s">
        <v>9190</v>
      </c>
      <c r="K24180" s="132" t="s">
        <v>1288</v>
      </c>
      <c r="L24180" s="132" t="s">
        <v>1289</v>
      </c>
      <c r="M24180" s="128">
        <v>269902601453</v>
      </c>
      <c r="N24180" s="128">
        <v>0</v>
      </c>
      <c r="O24180" s="128">
        <v>0</v>
      </c>
      <c r="P24180" s="128">
        <v>0</v>
      </c>
      <c r="Q24180" s="128">
        <v>269902601453</v>
      </c>
      <c r="R24180" s="128">
        <v>0</v>
      </c>
      <c r="S24180" s="127">
        <v>269902601453</v>
      </c>
      <c r="T24180" s="131" t="s">
        <v>21</v>
      </c>
      <c r="U24180" s="56" t="s">
        <v>21</v>
      </c>
      <c r="W24180" s="56">
        <v>12</v>
      </c>
      <c r="X24180" s="56">
        <v>1</v>
      </c>
    </row>
    <row r="24181" spans="1:24">
      <c r="A24181" s="56">
        <v>8990</v>
      </c>
      <c r="B24181" s="133" t="s">
        <v>25298</v>
      </c>
      <c r="C24181" s="132" t="s">
        <v>21</v>
      </c>
      <c r="D24181" s="131">
        <v>47</v>
      </c>
      <c r="E24181" s="132" t="s">
        <v>24897</v>
      </c>
      <c r="F24181" s="132" t="s">
        <v>4523</v>
      </c>
      <c r="G24181" s="130">
        <v>571098998</v>
      </c>
      <c r="H24181" s="56">
        <v>8990</v>
      </c>
      <c r="I24181" s="129" t="s">
        <v>1411</v>
      </c>
      <c r="J24181" s="132" t="s">
        <v>1412</v>
      </c>
      <c r="K24181" s="132" t="s">
        <v>1288</v>
      </c>
      <c r="L24181" s="132" t="s">
        <v>1289</v>
      </c>
      <c r="M24181" s="128">
        <v>31059144</v>
      </c>
      <c r="N24181" s="128">
        <v>0</v>
      </c>
      <c r="O24181" s="128">
        <v>0</v>
      </c>
      <c r="P24181" s="128">
        <v>0</v>
      </c>
      <c r="Q24181" s="128">
        <v>31059144</v>
      </c>
      <c r="R24181" s="128">
        <v>0</v>
      </c>
      <c r="S24181" s="127">
        <v>31059144</v>
      </c>
      <c r="T24181" s="131" t="s">
        <v>21</v>
      </c>
      <c r="U24181" s="56" t="s">
        <v>21</v>
      </c>
      <c r="W24181" s="56">
        <v>8</v>
      </c>
      <c r="X24181" s="56">
        <v>1</v>
      </c>
    </row>
    <row r="24182" spans="1:24">
      <c r="A24182" s="56">
        <v>1011</v>
      </c>
      <c r="B24182" s="133" t="s">
        <v>25299</v>
      </c>
      <c r="C24182" s="132" t="s">
        <v>21</v>
      </c>
      <c r="D24182" s="131">
        <v>48</v>
      </c>
      <c r="E24182" s="132" t="s">
        <v>25300</v>
      </c>
      <c r="F24182" s="132" t="s">
        <v>4523</v>
      </c>
      <c r="G24182" s="130">
        <v>110101001</v>
      </c>
      <c r="H24182" s="56">
        <v>1011</v>
      </c>
      <c r="I24182" s="129" t="s">
        <v>24</v>
      </c>
      <c r="J24182" s="132" t="s">
        <v>25</v>
      </c>
      <c r="K24182" s="132" t="s">
        <v>26</v>
      </c>
      <c r="L24182" s="132" t="s">
        <v>27</v>
      </c>
      <c r="M24182" s="128">
        <v>109847718600</v>
      </c>
      <c r="N24182" s="128">
        <v>0</v>
      </c>
      <c r="O24182" s="128">
        <v>8260444579934</v>
      </c>
      <c r="P24182" s="128">
        <v>8262077824134</v>
      </c>
      <c r="Q24182" s="128">
        <v>108214474400</v>
      </c>
      <c r="R24182" s="128">
        <v>0</v>
      </c>
      <c r="S24182" s="127">
        <v>108214474400</v>
      </c>
      <c r="T24182" s="131" t="s">
        <v>21</v>
      </c>
      <c r="U24182" s="56" t="s">
        <v>21</v>
      </c>
      <c r="W24182" s="56">
        <v>12</v>
      </c>
      <c r="X24182" s="56">
        <v>1</v>
      </c>
    </row>
    <row r="24183" spans="1:24">
      <c r="A24183" s="56">
        <v>1011</v>
      </c>
      <c r="B24183" s="133" t="s">
        <v>25301</v>
      </c>
      <c r="C24183" s="132" t="s">
        <v>21</v>
      </c>
      <c r="D24183" s="131">
        <v>48</v>
      </c>
      <c r="E24183" s="132" t="s">
        <v>25300</v>
      </c>
      <c r="F24183" s="132" t="s">
        <v>4523</v>
      </c>
      <c r="G24183" s="130">
        <v>110101005</v>
      </c>
      <c r="H24183" s="56">
        <v>1011</v>
      </c>
      <c r="I24183" s="129" t="s">
        <v>24</v>
      </c>
      <c r="J24183" s="132" t="s">
        <v>31</v>
      </c>
      <c r="K24183" s="132" t="s">
        <v>26</v>
      </c>
      <c r="L24183" s="132" t="s">
        <v>27</v>
      </c>
      <c r="M24183" s="128">
        <v>0</v>
      </c>
      <c r="N24183" s="128">
        <v>0</v>
      </c>
      <c r="O24183" s="128">
        <v>2992874811120</v>
      </c>
      <c r="P24183" s="128">
        <v>2992874811120</v>
      </c>
      <c r="Q24183" s="128">
        <v>0</v>
      </c>
      <c r="R24183" s="128">
        <v>0</v>
      </c>
      <c r="S24183" s="127">
        <v>0</v>
      </c>
      <c r="T24183" s="131" t="s">
        <v>21</v>
      </c>
      <c r="U24183" s="56" t="s">
        <v>21</v>
      </c>
      <c r="W24183" s="56">
        <v>1</v>
      </c>
      <c r="X24183" s="56">
        <v>1</v>
      </c>
    </row>
    <row r="24184" spans="1:24">
      <c r="A24184" s="56">
        <v>1012</v>
      </c>
      <c r="B24184" s="133" t="s">
        <v>25302</v>
      </c>
      <c r="C24184" s="132" t="s">
        <v>21</v>
      </c>
      <c r="D24184" s="131">
        <v>48</v>
      </c>
      <c r="E24184" s="132" t="s">
        <v>25300</v>
      </c>
      <c r="F24184" s="132" t="s">
        <v>4523</v>
      </c>
      <c r="G24184" s="130">
        <v>110103998</v>
      </c>
      <c r="H24184" s="56">
        <v>1012</v>
      </c>
      <c r="I24184" s="129" t="s">
        <v>2098</v>
      </c>
      <c r="J24184" s="132" t="s">
        <v>2099</v>
      </c>
      <c r="K24184" s="132" t="s">
        <v>26</v>
      </c>
      <c r="L24184" s="132" t="s">
        <v>27</v>
      </c>
      <c r="M24184" s="128">
        <v>46200000000</v>
      </c>
      <c r="N24184" s="128">
        <v>0</v>
      </c>
      <c r="O24184" s="128">
        <v>1208332600000</v>
      </c>
      <c r="P24184" s="128">
        <v>1098607600000</v>
      </c>
      <c r="Q24184" s="128">
        <v>155925000000</v>
      </c>
      <c r="R24184" s="128">
        <v>0</v>
      </c>
      <c r="S24184" s="127">
        <v>155925000000</v>
      </c>
      <c r="T24184" s="131" t="s">
        <v>21</v>
      </c>
      <c r="U24184" s="56" t="s">
        <v>21</v>
      </c>
      <c r="W24184" s="56">
        <v>12</v>
      </c>
      <c r="X24184" s="56">
        <v>1</v>
      </c>
    </row>
    <row r="24185" spans="1:24">
      <c r="A24185" s="56">
        <v>1013</v>
      </c>
      <c r="B24185" s="133" t="s">
        <v>25303</v>
      </c>
      <c r="C24185" s="132" t="s">
        <v>21</v>
      </c>
      <c r="D24185" s="131">
        <v>48</v>
      </c>
      <c r="E24185" s="132" t="s">
        <v>25300</v>
      </c>
      <c r="F24185" s="132" t="s">
        <v>4523</v>
      </c>
      <c r="G24185" s="130">
        <v>110101006</v>
      </c>
      <c r="H24185" s="56">
        <v>1013</v>
      </c>
      <c r="I24185" s="129" t="s">
        <v>24</v>
      </c>
      <c r="J24185" s="132" t="s">
        <v>33</v>
      </c>
      <c r="K24185" s="132" t="s">
        <v>26</v>
      </c>
      <c r="L24185" s="132" t="s">
        <v>27</v>
      </c>
      <c r="M24185" s="128">
        <v>0</v>
      </c>
      <c r="N24185" s="128">
        <v>0</v>
      </c>
      <c r="O24185" s="128">
        <v>11464000000</v>
      </c>
      <c r="P24185" s="128">
        <v>11464000000</v>
      </c>
      <c r="Q24185" s="128">
        <v>0</v>
      </c>
      <c r="R24185" s="128">
        <v>0</v>
      </c>
      <c r="S24185" s="127">
        <v>0</v>
      </c>
      <c r="T24185" s="131" t="s">
        <v>21</v>
      </c>
      <c r="U24185" s="56" t="s">
        <v>21</v>
      </c>
      <c r="W24185" s="56">
        <v>1</v>
      </c>
      <c r="X24185" s="56">
        <v>1</v>
      </c>
    </row>
    <row r="24186" spans="1:24">
      <c r="A24186" s="56">
        <v>1014</v>
      </c>
      <c r="B24186" s="133" t="s">
        <v>25304</v>
      </c>
      <c r="C24186" s="132" t="s">
        <v>21</v>
      </c>
      <c r="D24186" s="131">
        <v>48</v>
      </c>
      <c r="E24186" s="132" t="s">
        <v>25300</v>
      </c>
      <c r="F24186" s="132" t="s">
        <v>4523</v>
      </c>
      <c r="G24186" s="130">
        <v>110103001</v>
      </c>
      <c r="H24186" s="56">
        <v>1014</v>
      </c>
      <c r="I24186" s="129" t="s">
        <v>2098</v>
      </c>
      <c r="J24186" s="132" t="s">
        <v>2102</v>
      </c>
      <c r="K24186" s="132" t="s">
        <v>26</v>
      </c>
      <c r="L24186" s="132" t="s">
        <v>27</v>
      </c>
      <c r="M24186" s="128">
        <v>428800000</v>
      </c>
      <c r="N24186" s="128">
        <v>0</v>
      </c>
      <c r="O24186" s="128">
        <v>1925000000</v>
      </c>
      <c r="P24186" s="128">
        <v>1666900000</v>
      </c>
      <c r="Q24186" s="128">
        <v>686900000</v>
      </c>
      <c r="R24186" s="128">
        <v>0</v>
      </c>
      <c r="S24186" s="127">
        <v>686900000</v>
      </c>
      <c r="T24186" s="131" t="s">
        <v>21</v>
      </c>
      <c r="U24186" s="56" t="s">
        <v>21</v>
      </c>
      <c r="W24186" s="56">
        <v>9</v>
      </c>
      <c r="X24186" s="56">
        <v>1</v>
      </c>
    </row>
    <row r="24187" spans="1:24">
      <c r="A24187" s="56">
        <v>1014</v>
      </c>
      <c r="B24187" s="133" t="s">
        <v>25305</v>
      </c>
      <c r="C24187" s="132" t="s">
        <v>21</v>
      </c>
      <c r="D24187" s="131">
        <v>48</v>
      </c>
      <c r="E24187" s="132" t="s">
        <v>25300</v>
      </c>
      <c r="F24187" s="132" t="s">
        <v>4523</v>
      </c>
      <c r="G24187" s="130">
        <v>110103002</v>
      </c>
      <c r="H24187" s="56">
        <v>1014</v>
      </c>
      <c r="I24187" s="129" t="s">
        <v>2098</v>
      </c>
      <c r="J24187" s="132" t="s">
        <v>2104</v>
      </c>
      <c r="K24187" s="132" t="s">
        <v>26</v>
      </c>
      <c r="L24187" s="132" t="s">
        <v>27</v>
      </c>
      <c r="M24187" s="128">
        <v>436350000</v>
      </c>
      <c r="N24187" s="128">
        <v>0</v>
      </c>
      <c r="O24187" s="128">
        <v>9625000000</v>
      </c>
      <c r="P24187" s="128">
        <v>9521850000</v>
      </c>
      <c r="Q24187" s="128">
        <v>539500000</v>
      </c>
      <c r="R24187" s="128">
        <v>0</v>
      </c>
      <c r="S24187" s="127">
        <v>539500000</v>
      </c>
      <c r="T24187" s="131" t="s">
        <v>21</v>
      </c>
      <c r="U24187" s="56" t="s">
        <v>21</v>
      </c>
      <c r="W24187" s="56">
        <v>9</v>
      </c>
      <c r="X24187" s="56">
        <v>1</v>
      </c>
    </row>
    <row r="24188" spans="1:24">
      <c r="A24188" s="56">
        <v>1014</v>
      </c>
      <c r="B24188" s="133" t="s">
        <v>25306</v>
      </c>
      <c r="C24188" s="132" t="s">
        <v>21</v>
      </c>
      <c r="D24188" s="131">
        <v>48</v>
      </c>
      <c r="E24188" s="132" t="s">
        <v>25300</v>
      </c>
      <c r="F24188" s="132" t="s">
        <v>4523</v>
      </c>
      <c r="G24188" s="130">
        <v>110103003</v>
      </c>
      <c r="H24188" s="56">
        <v>1014</v>
      </c>
      <c r="I24188" s="129" t="s">
        <v>2098</v>
      </c>
      <c r="J24188" s="132" t="s">
        <v>2106</v>
      </c>
      <c r="K24188" s="132" t="s">
        <v>26</v>
      </c>
      <c r="L24188" s="132" t="s">
        <v>27</v>
      </c>
      <c r="M24188" s="128">
        <v>1822100000</v>
      </c>
      <c r="N24188" s="128">
        <v>0</v>
      </c>
      <c r="O24188" s="128">
        <v>5777000000</v>
      </c>
      <c r="P24188" s="128">
        <v>7325750000</v>
      </c>
      <c r="Q24188" s="128">
        <v>273350000</v>
      </c>
      <c r="R24188" s="128">
        <v>0</v>
      </c>
      <c r="S24188" s="127">
        <v>273350000</v>
      </c>
      <c r="T24188" s="131" t="s">
        <v>21</v>
      </c>
      <c r="U24188" s="56" t="s">
        <v>21</v>
      </c>
      <c r="W24188" s="56">
        <v>9</v>
      </c>
      <c r="X24188" s="56">
        <v>1</v>
      </c>
    </row>
    <row r="24189" spans="1:24">
      <c r="A24189" s="56">
        <v>1014</v>
      </c>
      <c r="B24189" s="133" t="s">
        <v>25307</v>
      </c>
      <c r="C24189" s="132" t="s">
        <v>21</v>
      </c>
      <c r="D24189" s="131">
        <v>48</v>
      </c>
      <c r="E24189" s="132" t="s">
        <v>25300</v>
      </c>
      <c r="F24189" s="132" t="s">
        <v>4523</v>
      </c>
      <c r="G24189" s="130">
        <v>110103004</v>
      </c>
      <c r="H24189" s="56">
        <v>1014</v>
      </c>
      <c r="I24189" s="129" t="s">
        <v>2098</v>
      </c>
      <c r="J24189" s="132" t="s">
        <v>2108</v>
      </c>
      <c r="K24189" s="132" t="s">
        <v>26</v>
      </c>
      <c r="L24189" s="132" t="s">
        <v>27</v>
      </c>
      <c r="M24189" s="128">
        <v>447250000</v>
      </c>
      <c r="N24189" s="128">
        <v>0</v>
      </c>
      <c r="O24189" s="128">
        <v>15400000000</v>
      </c>
      <c r="P24189" s="128">
        <v>15822900000</v>
      </c>
      <c r="Q24189" s="128">
        <v>24350000</v>
      </c>
      <c r="R24189" s="128">
        <v>0</v>
      </c>
      <c r="S24189" s="127">
        <v>24350000</v>
      </c>
      <c r="T24189" s="131" t="s">
        <v>21</v>
      </c>
      <c r="U24189" s="56" t="s">
        <v>21</v>
      </c>
      <c r="W24189" s="56">
        <v>8</v>
      </c>
      <c r="X24189" s="56">
        <v>1</v>
      </c>
    </row>
    <row r="24190" spans="1:24">
      <c r="A24190" s="56">
        <v>1014</v>
      </c>
      <c r="B24190" s="133" t="s">
        <v>25308</v>
      </c>
      <c r="C24190" s="132" t="s">
        <v>21</v>
      </c>
      <c r="D24190" s="131">
        <v>48</v>
      </c>
      <c r="E24190" s="132" t="s">
        <v>25300</v>
      </c>
      <c r="F24190" s="132" t="s">
        <v>4523</v>
      </c>
      <c r="G24190" s="130">
        <v>110103005</v>
      </c>
      <c r="H24190" s="56">
        <v>1014</v>
      </c>
      <c r="I24190" s="129" t="s">
        <v>2098</v>
      </c>
      <c r="J24190" s="132" t="s">
        <v>2110</v>
      </c>
      <c r="K24190" s="132" t="s">
        <v>26</v>
      </c>
      <c r="L24190" s="132" t="s">
        <v>27</v>
      </c>
      <c r="M24190" s="128">
        <v>1198200000</v>
      </c>
      <c r="N24190" s="128">
        <v>0</v>
      </c>
      <c r="O24190" s="128">
        <v>17326550000</v>
      </c>
      <c r="P24190" s="128">
        <v>18520050000</v>
      </c>
      <c r="Q24190" s="128">
        <v>4700000</v>
      </c>
      <c r="R24190" s="128">
        <v>0</v>
      </c>
      <c r="S24190" s="127">
        <v>4700000</v>
      </c>
      <c r="T24190" s="131" t="s">
        <v>21</v>
      </c>
      <c r="U24190" s="56" t="s">
        <v>21</v>
      </c>
      <c r="W24190" s="56">
        <v>7</v>
      </c>
      <c r="X24190" s="56">
        <v>1</v>
      </c>
    </row>
    <row r="24191" spans="1:24">
      <c r="A24191" s="56">
        <v>1014</v>
      </c>
      <c r="B24191" s="133" t="s">
        <v>25309</v>
      </c>
      <c r="C24191" s="132" t="s">
        <v>21</v>
      </c>
      <c r="D24191" s="131">
        <v>48</v>
      </c>
      <c r="E24191" s="132" t="s">
        <v>25300</v>
      </c>
      <c r="F24191" s="132" t="s">
        <v>4523</v>
      </c>
      <c r="G24191" s="130">
        <v>110103006</v>
      </c>
      <c r="H24191" s="56">
        <v>1014</v>
      </c>
      <c r="I24191" s="129" t="s">
        <v>2098</v>
      </c>
      <c r="J24191" s="132" t="s">
        <v>2112</v>
      </c>
      <c r="K24191" s="132" t="s">
        <v>26</v>
      </c>
      <c r="L24191" s="132" t="s">
        <v>27</v>
      </c>
      <c r="M24191" s="128">
        <v>1286750000</v>
      </c>
      <c r="N24191" s="128">
        <v>0</v>
      </c>
      <c r="O24191" s="128">
        <v>15405000000</v>
      </c>
      <c r="P24191" s="128">
        <v>16689100000</v>
      </c>
      <c r="Q24191" s="128">
        <v>2650000</v>
      </c>
      <c r="R24191" s="128">
        <v>0</v>
      </c>
      <c r="S24191" s="127">
        <v>2650000</v>
      </c>
      <c r="T24191" s="131" t="s">
        <v>21</v>
      </c>
      <c r="U24191" s="56" t="s">
        <v>21</v>
      </c>
      <c r="W24191" s="56">
        <v>7</v>
      </c>
      <c r="X24191" s="56">
        <v>1</v>
      </c>
    </row>
    <row r="24192" spans="1:24">
      <c r="A24192" s="56">
        <v>1014</v>
      </c>
      <c r="B24192" s="133" t="s">
        <v>25310</v>
      </c>
      <c r="C24192" s="132" t="s">
        <v>21</v>
      </c>
      <c r="D24192" s="131">
        <v>48</v>
      </c>
      <c r="E24192" s="132" t="s">
        <v>25300</v>
      </c>
      <c r="F24192" s="132" t="s">
        <v>4523</v>
      </c>
      <c r="G24192" s="130">
        <v>110103007</v>
      </c>
      <c r="H24192" s="56">
        <v>1014</v>
      </c>
      <c r="I24192" s="129" t="s">
        <v>2098</v>
      </c>
      <c r="J24192" s="132" t="s">
        <v>2114</v>
      </c>
      <c r="K24192" s="132" t="s">
        <v>26</v>
      </c>
      <c r="L24192" s="132" t="s">
        <v>27</v>
      </c>
      <c r="M24192" s="128">
        <v>687500000</v>
      </c>
      <c r="N24192" s="128">
        <v>0</v>
      </c>
      <c r="O24192" s="128">
        <v>19257500000</v>
      </c>
      <c r="P24192" s="128">
        <v>19723450000</v>
      </c>
      <c r="Q24192" s="128">
        <v>221550000</v>
      </c>
      <c r="R24192" s="128">
        <v>0</v>
      </c>
      <c r="S24192" s="127">
        <v>221550000</v>
      </c>
      <c r="T24192" s="131" t="s">
        <v>21</v>
      </c>
      <c r="U24192" s="56" t="s">
        <v>21</v>
      </c>
      <c r="W24192" s="56">
        <v>9</v>
      </c>
      <c r="X24192" s="56">
        <v>1</v>
      </c>
    </row>
    <row r="24193" spans="1:24">
      <c r="A24193" s="56">
        <v>1014</v>
      </c>
      <c r="B24193" s="133" t="s">
        <v>25311</v>
      </c>
      <c r="C24193" s="132" t="s">
        <v>21</v>
      </c>
      <c r="D24193" s="131">
        <v>48</v>
      </c>
      <c r="E24193" s="132" t="s">
        <v>25300</v>
      </c>
      <c r="F24193" s="132" t="s">
        <v>4523</v>
      </c>
      <c r="G24193" s="130">
        <v>110103008</v>
      </c>
      <c r="H24193" s="56">
        <v>1014</v>
      </c>
      <c r="I24193" s="129" t="s">
        <v>2098</v>
      </c>
      <c r="J24193" s="132" t="s">
        <v>2116</v>
      </c>
      <c r="K24193" s="132" t="s">
        <v>26</v>
      </c>
      <c r="L24193" s="132" t="s">
        <v>27</v>
      </c>
      <c r="M24193" s="128">
        <v>10250000</v>
      </c>
      <c r="N24193" s="128">
        <v>0</v>
      </c>
      <c r="O24193" s="128">
        <v>13480000000</v>
      </c>
      <c r="P24193" s="128">
        <v>13482300000</v>
      </c>
      <c r="Q24193" s="128">
        <v>7950000</v>
      </c>
      <c r="R24193" s="128">
        <v>0</v>
      </c>
      <c r="S24193" s="127">
        <v>7950000</v>
      </c>
      <c r="T24193" s="131" t="s">
        <v>21</v>
      </c>
      <c r="U24193" s="56" t="s">
        <v>21</v>
      </c>
      <c r="W24193" s="56">
        <v>7</v>
      </c>
      <c r="X24193" s="56">
        <v>1</v>
      </c>
    </row>
    <row r="24194" spans="1:24">
      <c r="A24194" s="56">
        <v>1014</v>
      </c>
      <c r="B24194" s="133" t="s">
        <v>25312</v>
      </c>
      <c r="C24194" s="132" t="s">
        <v>21</v>
      </c>
      <c r="D24194" s="131">
        <v>48</v>
      </c>
      <c r="E24194" s="132" t="s">
        <v>25300</v>
      </c>
      <c r="F24194" s="132" t="s">
        <v>4523</v>
      </c>
      <c r="G24194" s="130">
        <v>110103009</v>
      </c>
      <c r="H24194" s="56">
        <v>1014</v>
      </c>
      <c r="I24194" s="129" t="s">
        <v>2098</v>
      </c>
      <c r="J24194" s="132" t="s">
        <v>2118</v>
      </c>
      <c r="K24194" s="132" t="s">
        <v>26</v>
      </c>
      <c r="L24194" s="132" t="s">
        <v>27</v>
      </c>
      <c r="M24194" s="128">
        <v>401000000</v>
      </c>
      <c r="N24194" s="128">
        <v>0</v>
      </c>
      <c r="O24194" s="128">
        <v>30803000000</v>
      </c>
      <c r="P24194" s="128">
        <v>31190950000</v>
      </c>
      <c r="Q24194" s="128">
        <v>13050000</v>
      </c>
      <c r="R24194" s="128">
        <v>0</v>
      </c>
      <c r="S24194" s="127">
        <v>13050000</v>
      </c>
      <c r="T24194" s="131" t="s">
        <v>21</v>
      </c>
      <c r="U24194" s="56" t="s">
        <v>21</v>
      </c>
      <c r="W24194" s="56">
        <v>8</v>
      </c>
      <c r="X24194" s="56">
        <v>1</v>
      </c>
    </row>
    <row r="24195" spans="1:24">
      <c r="A24195" s="56">
        <v>1014</v>
      </c>
      <c r="B24195" s="133" t="s">
        <v>25313</v>
      </c>
      <c r="C24195" s="132" t="s">
        <v>21</v>
      </c>
      <c r="D24195" s="131">
        <v>48</v>
      </c>
      <c r="E24195" s="132" t="s">
        <v>25300</v>
      </c>
      <c r="F24195" s="132" t="s">
        <v>4523</v>
      </c>
      <c r="G24195" s="130">
        <v>110103010</v>
      </c>
      <c r="H24195" s="56">
        <v>1014</v>
      </c>
      <c r="I24195" s="129" t="s">
        <v>2098</v>
      </c>
      <c r="J24195" s="132" t="s">
        <v>2120</v>
      </c>
      <c r="K24195" s="132" t="s">
        <v>26</v>
      </c>
      <c r="L24195" s="132" t="s">
        <v>27</v>
      </c>
      <c r="M24195" s="128">
        <v>1779150000</v>
      </c>
      <c r="N24195" s="128">
        <v>0</v>
      </c>
      <c r="O24195" s="128">
        <v>21178400000</v>
      </c>
      <c r="P24195" s="128">
        <v>22926200000</v>
      </c>
      <c r="Q24195" s="128">
        <v>31350000</v>
      </c>
      <c r="R24195" s="128">
        <v>0</v>
      </c>
      <c r="S24195" s="127">
        <v>31350000</v>
      </c>
      <c r="T24195" s="131" t="s">
        <v>21</v>
      </c>
      <c r="U24195" s="56" t="s">
        <v>21</v>
      </c>
      <c r="W24195" s="56">
        <v>8</v>
      </c>
      <c r="X24195" s="56">
        <v>1</v>
      </c>
    </row>
    <row r="24196" spans="1:24">
      <c r="A24196" s="56">
        <v>1014</v>
      </c>
      <c r="B24196" s="133" t="s">
        <v>25314</v>
      </c>
      <c r="C24196" s="132" t="s">
        <v>21</v>
      </c>
      <c r="D24196" s="131">
        <v>48</v>
      </c>
      <c r="E24196" s="132" t="s">
        <v>25300</v>
      </c>
      <c r="F24196" s="132" t="s">
        <v>4523</v>
      </c>
      <c r="G24196" s="130">
        <v>110103011</v>
      </c>
      <c r="H24196" s="56">
        <v>1014</v>
      </c>
      <c r="I24196" s="129" t="s">
        <v>2098</v>
      </c>
      <c r="J24196" s="132" t="s">
        <v>2122</v>
      </c>
      <c r="K24196" s="132" t="s">
        <v>26</v>
      </c>
      <c r="L24196" s="132" t="s">
        <v>27</v>
      </c>
      <c r="M24196" s="128">
        <v>933700000</v>
      </c>
      <c r="N24196" s="128">
        <v>0</v>
      </c>
      <c r="O24196" s="128">
        <v>23100000000</v>
      </c>
      <c r="P24196" s="128">
        <v>24015200000</v>
      </c>
      <c r="Q24196" s="128">
        <v>18500000</v>
      </c>
      <c r="R24196" s="128">
        <v>0</v>
      </c>
      <c r="S24196" s="127">
        <v>18500000</v>
      </c>
      <c r="T24196" s="131" t="s">
        <v>21</v>
      </c>
      <c r="U24196" s="56" t="s">
        <v>21</v>
      </c>
      <c r="W24196" s="56">
        <v>8</v>
      </c>
      <c r="X24196" s="56">
        <v>1</v>
      </c>
    </row>
    <row r="24197" spans="1:24">
      <c r="A24197" s="56">
        <v>1014</v>
      </c>
      <c r="B24197" s="133" t="s">
        <v>25315</v>
      </c>
      <c r="C24197" s="132" t="s">
        <v>21</v>
      </c>
      <c r="D24197" s="131">
        <v>48</v>
      </c>
      <c r="E24197" s="132" t="s">
        <v>25300</v>
      </c>
      <c r="F24197" s="132" t="s">
        <v>4523</v>
      </c>
      <c r="G24197" s="130">
        <v>110103012</v>
      </c>
      <c r="H24197" s="56">
        <v>1014</v>
      </c>
      <c r="I24197" s="129" t="s">
        <v>2098</v>
      </c>
      <c r="J24197" s="132" t="s">
        <v>2124</v>
      </c>
      <c r="K24197" s="132" t="s">
        <v>26</v>
      </c>
      <c r="L24197" s="132" t="s">
        <v>27</v>
      </c>
      <c r="M24197" s="128">
        <v>1384800000</v>
      </c>
      <c r="N24197" s="128">
        <v>0</v>
      </c>
      <c r="O24197" s="128">
        <v>14250000000</v>
      </c>
      <c r="P24197" s="128">
        <v>15395600000</v>
      </c>
      <c r="Q24197" s="128">
        <v>239200000</v>
      </c>
      <c r="R24197" s="128">
        <v>0</v>
      </c>
      <c r="S24197" s="127">
        <v>239200000</v>
      </c>
      <c r="T24197" s="131" t="s">
        <v>21</v>
      </c>
      <c r="U24197" s="56" t="s">
        <v>21</v>
      </c>
      <c r="W24197" s="56">
        <v>9</v>
      </c>
      <c r="X24197" s="56">
        <v>1</v>
      </c>
    </row>
    <row r="24198" spans="1:24">
      <c r="A24198" s="56">
        <v>1014</v>
      </c>
      <c r="B24198" s="133" t="s">
        <v>25316</v>
      </c>
      <c r="C24198" s="132" t="s">
        <v>21</v>
      </c>
      <c r="D24198" s="131">
        <v>48</v>
      </c>
      <c r="E24198" s="132" t="s">
        <v>25300</v>
      </c>
      <c r="F24198" s="132" t="s">
        <v>4523</v>
      </c>
      <c r="G24198" s="130">
        <v>110103013</v>
      </c>
      <c r="H24198" s="56">
        <v>1014</v>
      </c>
      <c r="I24198" s="129" t="s">
        <v>2098</v>
      </c>
      <c r="J24198" s="132" t="s">
        <v>2126</v>
      </c>
      <c r="K24198" s="132" t="s">
        <v>26</v>
      </c>
      <c r="L24198" s="132" t="s">
        <v>27</v>
      </c>
      <c r="M24198" s="128">
        <v>399500000</v>
      </c>
      <c r="N24198" s="128">
        <v>0</v>
      </c>
      <c r="O24198" s="128">
        <v>9628300000</v>
      </c>
      <c r="P24198" s="128">
        <v>9743050000</v>
      </c>
      <c r="Q24198" s="128">
        <v>284750000</v>
      </c>
      <c r="R24198" s="128">
        <v>0</v>
      </c>
      <c r="S24198" s="127">
        <v>284750000</v>
      </c>
      <c r="T24198" s="131" t="s">
        <v>21</v>
      </c>
      <c r="U24198" s="56" t="s">
        <v>21</v>
      </c>
      <c r="W24198" s="56">
        <v>9</v>
      </c>
      <c r="X24198" s="56">
        <v>1</v>
      </c>
    </row>
    <row r="24199" spans="1:24">
      <c r="A24199" s="56">
        <v>1014</v>
      </c>
      <c r="B24199" s="133" t="s">
        <v>25317</v>
      </c>
      <c r="C24199" s="132" t="s">
        <v>21</v>
      </c>
      <c r="D24199" s="131">
        <v>48</v>
      </c>
      <c r="E24199" s="132" t="s">
        <v>25300</v>
      </c>
      <c r="F24199" s="132" t="s">
        <v>4523</v>
      </c>
      <c r="G24199" s="130">
        <v>110103014</v>
      </c>
      <c r="H24199" s="56">
        <v>1014</v>
      </c>
      <c r="I24199" s="129" t="s">
        <v>2098</v>
      </c>
      <c r="J24199" s="132" t="s">
        <v>2128</v>
      </c>
      <c r="K24199" s="132" t="s">
        <v>26</v>
      </c>
      <c r="L24199" s="132" t="s">
        <v>27</v>
      </c>
      <c r="M24199" s="128">
        <v>958650000</v>
      </c>
      <c r="N24199" s="128">
        <v>0</v>
      </c>
      <c r="O24199" s="128">
        <v>11550000000</v>
      </c>
      <c r="P24199" s="128">
        <v>12390050000</v>
      </c>
      <c r="Q24199" s="128">
        <v>118600000</v>
      </c>
      <c r="R24199" s="128">
        <v>0</v>
      </c>
      <c r="S24199" s="127">
        <v>118600000</v>
      </c>
      <c r="T24199" s="131" t="s">
        <v>21</v>
      </c>
      <c r="U24199" s="56" t="s">
        <v>21</v>
      </c>
      <c r="W24199" s="56">
        <v>9</v>
      </c>
      <c r="X24199" s="56">
        <v>1</v>
      </c>
    </row>
    <row r="24200" spans="1:24">
      <c r="A24200" s="56">
        <v>1014</v>
      </c>
      <c r="B24200" s="133" t="s">
        <v>25318</v>
      </c>
      <c r="C24200" s="132" t="s">
        <v>21</v>
      </c>
      <c r="D24200" s="131">
        <v>48</v>
      </c>
      <c r="E24200" s="132" t="s">
        <v>25300</v>
      </c>
      <c r="F24200" s="132" t="s">
        <v>4523</v>
      </c>
      <c r="G24200" s="130">
        <v>110103015</v>
      </c>
      <c r="H24200" s="56">
        <v>1014</v>
      </c>
      <c r="I24200" s="129" t="s">
        <v>2098</v>
      </c>
      <c r="J24200" s="132" t="s">
        <v>2130</v>
      </c>
      <c r="K24200" s="132" t="s">
        <v>26</v>
      </c>
      <c r="L24200" s="132" t="s">
        <v>27</v>
      </c>
      <c r="M24200" s="128">
        <v>890900000</v>
      </c>
      <c r="N24200" s="128">
        <v>0</v>
      </c>
      <c r="O24200" s="128">
        <v>15400400000</v>
      </c>
      <c r="P24200" s="128">
        <v>15896600000</v>
      </c>
      <c r="Q24200" s="128">
        <v>394700000</v>
      </c>
      <c r="R24200" s="128">
        <v>0</v>
      </c>
      <c r="S24200" s="127">
        <v>394700000</v>
      </c>
      <c r="T24200" s="131" t="s">
        <v>21</v>
      </c>
      <c r="U24200" s="56" t="s">
        <v>21</v>
      </c>
      <c r="W24200" s="56">
        <v>9</v>
      </c>
      <c r="X24200" s="56">
        <v>1</v>
      </c>
    </row>
    <row r="24201" spans="1:24">
      <c r="A24201" s="56">
        <v>1014</v>
      </c>
      <c r="B24201" s="133" t="s">
        <v>25319</v>
      </c>
      <c r="C24201" s="132" t="s">
        <v>21</v>
      </c>
      <c r="D24201" s="131">
        <v>48</v>
      </c>
      <c r="E24201" s="132" t="s">
        <v>25300</v>
      </c>
      <c r="F24201" s="132" t="s">
        <v>4523</v>
      </c>
      <c r="G24201" s="130">
        <v>110103016</v>
      </c>
      <c r="H24201" s="56">
        <v>1014</v>
      </c>
      <c r="I24201" s="129" t="s">
        <v>2098</v>
      </c>
      <c r="J24201" s="132" t="s">
        <v>2132</v>
      </c>
      <c r="K24201" s="132" t="s">
        <v>26</v>
      </c>
      <c r="L24201" s="132" t="s">
        <v>27</v>
      </c>
      <c r="M24201" s="128">
        <v>476850000</v>
      </c>
      <c r="N24201" s="128">
        <v>0</v>
      </c>
      <c r="O24201" s="128">
        <v>28879200000</v>
      </c>
      <c r="P24201" s="128">
        <v>29337600000</v>
      </c>
      <c r="Q24201" s="128">
        <v>18450000</v>
      </c>
      <c r="R24201" s="128">
        <v>0</v>
      </c>
      <c r="S24201" s="127">
        <v>18450000</v>
      </c>
      <c r="T24201" s="131" t="s">
        <v>21</v>
      </c>
      <c r="U24201" s="56" t="s">
        <v>21</v>
      </c>
      <c r="W24201" s="56">
        <v>8</v>
      </c>
      <c r="X24201" s="56">
        <v>1</v>
      </c>
    </row>
    <row r="24202" spans="1:24">
      <c r="A24202" s="56">
        <v>1014</v>
      </c>
      <c r="B24202" s="133" t="s">
        <v>25320</v>
      </c>
      <c r="C24202" s="132" t="s">
        <v>21</v>
      </c>
      <c r="D24202" s="131">
        <v>48</v>
      </c>
      <c r="E24202" s="132" t="s">
        <v>25300</v>
      </c>
      <c r="F24202" s="132" t="s">
        <v>4523</v>
      </c>
      <c r="G24202" s="130">
        <v>110103017</v>
      </c>
      <c r="H24202" s="56">
        <v>1014</v>
      </c>
      <c r="I24202" s="129" t="s">
        <v>2098</v>
      </c>
      <c r="J24202" s="132" t="s">
        <v>2134</v>
      </c>
      <c r="K24202" s="132" t="s">
        <v>26</v>
      </c>
      <c r="L24202" s="132" t="s">
        <v>27</v>
      </c>
      <c r="M24202" s="128">
        <v>1814450000</v>
      </c>
      <c r="N24202" s="128">
        <v>0</v>
      </c>
      <c r="O24202" s="128">
        <v>19255000000</v>
      </c>
      <c r="P24202" s="128">
        <v>19562100000</v>
      </c>
      <c r="Q24202" s="128">
        <v>1507350000</v>
      </c>
      <c r="R24202" s="128">
        <v>0</v>
      </c>
      <c r="S24202" s="127">
        <v>1507350000</v>
      </c>
      <c r="T24202" s="131" t="s">
        <v>21</v>
      </c>
      <c r="U24202" s="56" t="s">
        <v>21</v>
      </c>
      <c r="W24202" s="56">
        <v>10</v>
      </c>
      <c r="X24202" s="56">
        <v>1</v>
      </c>
    </row>
    <row r="24203" spans="1:24">
      <c r="A24203" s="56">
        <v>1014</v>
      </c>
      <c r="B24203" s="133" t="s">
        <v>25321</v>
      </c>
      <c r="C24203" s="132" t="s">
        <v>21</v>
      </c>
      <c r="D24203" s="131">
        <v>48</v>
      </c>
      <c r="E24203" s="132" t="s">
        <v>25300</v>
      </c>
      <c r="F24203" s="132" t="s">
        <v>4523</v>
      </c>
      <c r="G24203" s="130">
        <v>110103018</v>
      </c>
      <c r="H24203" s="56">
        <v>1014</v>
      </c>
      <c r="I24203" s="129" t="s">
        <v>2098</v>
      </c>
      <c r="J24203" s="132" t="s">
        <v>2136</v>
      </c>
      <c r="K24203" s="132" t="s">
        <v>26</v>
      </c>
      <c r="L24203" s="132" t="s">
        <v>27</v>
      </c>
      <c r="M24203" s="128">
        <v>13850000</v>
      </c>
      <c r="N24203" s="128">
        <v>0</v>
      </c>
      <c r="O24203" s="128">
        <v>17325000000</v>
      </c>
      <c r="P24203" s="128">
        <v>17334300000</v>
      </c>
      <c r="Q24203" s="128">
        <v>4550000</v>
      </c>
      <c r="R24203" s="128">
        <v>0</v>
      </c>
      <c r="S24203" s="127">
        <v>4550000</v>
      </c>
      <c r="T24203" s="131" t="s">
        <v>21</v>
      </c>
      <c r="U24203" s="56" t="s">
        <v>21</v>
      </c>
      <c r="W24203" s="56">
        <v>7</v>
      </c>
      <c r="X24203" s="56">
        <v>1</v>
      </c>
    </row>
    <row r="24204" spans="1:24">
      <c r="A24204" s="56">
        <v>1014</v>
      </c>
      <c r="B24204" s="133" t="s">
        <v>25322</v>
      </c>
      <c r="C24204" s="132" t="s">
        <v>21</v>
      </c>
      <c r="D24204" s="131">
        <v>48</v>
      </c>
      <c r="E24204" s="132" t="s">
        <v>25300</v>
      </c>
      <c r="F24204" s="132" t="s">
        <v>4523</v>
      </c>
      <c r="G24204" s="130">
        <v>110103019</v>
      </c>
      <c r="H24204" s="56">
        <v>1014</v>
      </c>
      <c r="I24204" s="129" t="s">
        <v>2098</v>
      </c>
      <c r="J24204" s="132" t="s">
        <v>2138</v>
      </c>
      <c r="K24204" s="132" t="s">
        <v>26</v>
      </c>
      <c r="L24204" s="132" t="s">
        <v>27</v>
      </c>
      <c r="M24204" s="128">
        <v>837800000</v>
      </c>
      <c r="N24204" s="128">
        <v>0</v>
      </c>
      <c r="O24204" s="128">
        <v>21175000000</v>
      </c>
      <c r="P24204" s="128">
        <v>20954600000</v>
      </c>
      <c r="Q24204" s="128">
        <v>1058200000</v>
      </c>
      <c r="R24204" s="128">
        <v>0</v>
      </c>
      <c r="S24204" s="127">
        <v>1058200000</v>
      </c>
      <c r="T24204" s="131" t="s">
        <v>21</v>
      </c>
      <c r="U24204" s="56" t="s">
        <v>21</v>
      </c>
      <c r="W24204" s="56">
        <v>10</v>
      </c>
      <c r="X24204" s="56">
        <v>1</v>
      </c>
    </row>
    <row r="24205" spans="1:24">
      <c r="A24205" s="56">
        <v>1014</v>
      </c>
      <c r="B24205" s="133" t="s">
        <v>25323</v>
      </c>
      <c r="C24205" s="132" t="s">
        <v>21</v>
      </c>
      <c r="D24205" s="131">
        <v>48</v>
      </c>
      <c r="E24205" s="132" t="s">
        <v>25300</v>
      </c>
      <c r="F24205" s="132" t="s">
        <v>4523</v>
      </c>
      <c r="G24205" s="130">
        <v>110103020</v>
      </c>
      <c r="H24205" s="56">
        <v>1014</v>
      </c>
      <c r="I24205" s="129" t="s">
        <v>2098</v>
      </c>
      <c r="J24205" s="132" t="s">
        <v>2140</v>
      </c>
      <c r="K24205" s="132" t="s">
        <v>26</v>
      </c>
      <c r="L24205" s="132" t="s">
        <v>27</v>
      </c>
      <c r="M24205" s="128">
        <v>828700000</v>
      </c>
      <c r="N24205" s="128">
        <v>0</v>
      </c>
      <c r="O24205" s="128">
        <v>32729250000</v>
      </c>
      <c r="P24205" s="128">
        <v>33144150000</v>
      </c>
      <c r="Q24205" s="128">
        <v>413800000</v>
      </c>
      <c r="R24205" s="128">
        <v>0</v>
      </c>
      <c r="S24205" s="127">
        <v>413800000</v>
      </c>
      <c r="T24205" s="131" t="s">
        <v>21</v>
      </c>
      <c r="U24205" s="56" t="s">
        <v>21</v>
      </c>
      <c r="W24205" s="56">
        <v>9</v>
      </c>
      <c r="X24205" s="56">
        <v>1</v>
      </c>
    </row>
    <row r="24206" spans="1:24">
      <c r="A24206" s="56">
        <v>1014</v>
      </c>
      <c r="B24206" s="133" t="s">
        <v>25324</v>
      </c>
      <c r="C24206" s="132" t="s">
        <v>21</v>
      </c>
      <c r="D24206" s="131">
        <v>48</v>
      </c>
      <c r="E24206" s="132" t="s">
        <v>25300</v>
      </c>
      <c r="F24206" s="132" t="s">
        <v>4523</v>
      </c>
      <c r="G24206" s="130">
        <v>110103021</v>
      </c>
      <c r="H24206" s="56">
        <v>1014</v>
      </c>
      <c r="I24206" s="129" t="s">
        <v>2098</v>
      </c>
      <c r="J24206" s="132" t="s">
        <v>2142</v>
      </c>
      <c r="K24206" s="132" t="s">
        <v>26</v>
      </c>
      <c r="L24206" s="132" t="s">
        <v>27</v>
      </c>
      <c r="M24206" s="128">
        <v>1319950000</v>
      </c>
      <c r="N24206" s="128">
        <v>0</v>
      </c>
      <c r="O24206" s="128">
        <v>19250000000</v>
      </c>
      <c r="P24206" s="128">
        <v>20072750000</v>
      </c>
      <c r="Q24206" s="128">
        <v>497200000</v>
      </c>
      <c r="R24206" s="128">
        <v>0</v>
      </c>
      <c r="S24206" s="127">
        <v>497200000</v>
      </c>
      <c r="T24206" s="131" t="s">
        <v>21</v>
      </c>
      <c r="U24206" s="56" t="s">
        <v>21</v>
      </c>
      <c r="W24206" s="56">
        <v>9</v>
      </c>
      <c r="X24206" s="56">
        <v>1</v>
      </c>
    </row>
    <row r="24207" spans="1:24">
      <c r="A24207" s="56">
        <v>1014</v>
      </c>
      <c r="B24207" s="133" t="s">
        <v>25325</v>
      </c>
      <c r="C24207" s="132" t="s">
        <v>21</v>
      </c>
      <c r="D24207" s="131">
        <v>48</v>
      </c>
      <c r="E24207" s="132" t="s">
        <v>25300</v>
      </c>
      <c r="F24207" s="132" t="s">
        <v>4523</v>
      </c>
      <c r="G24207" s="130">
        <v>110103023</v>
      </c>
      <c r="H24207" s="56">
        <v>1014</v>
      </c>
      <c r="I24207" s="129" t="s">
        <v>2098</v>
      </c>
      <c r="J24207" s="132" t="s">
        <v>2146</v>
      </c>
      <c r="K24207" s="132" t="s">
        <v>26</v>
      </c>
      <c r="L24207" s="132" t="s">
        <v>27</v>
      </c>
      <c r="M24207" s="128">
        <v>302000000</v>
      </c>
      <c r="N24207" s="128">
        <v>0</v>
      </c>
      <c r="O24207" s="128">
        <v>22335100000</v>
      </c>
      <c r="P24207" s="128">
        <v>22238100000</v>
      </c>
      <c r="Q24207" s="128">
        <v>399000000</v>
      </c>
      <c r="R24207" s="128">
        <v>0</v>
      </c>
      <c r="S24207" s="127">
        <v>399000000</v>
      </c>
      <c r="T24207" s="131" t="s">
        <v>21</v>
      </c>
      <c r="U24207" s="56" t="s">
        <v>21</v>
      </c>
      <c r="W24207" s="56">
        <v>9</v>
      </c>
      <c r="X24207" s="56">
        <v>1</v>
      </c>
    </row>
    <row r="24208" spans="1:24">
      <c r="A24208" s="56">
        <v>1014</v>
      </c>
      <c r="B24208" s="133" t="s">
        <v>25326</v>
      </c>
      <c r="C24208" s="132" t="s">
        <v>21</v>
      </c>
      <c r="D24208" s="131">
        <v>48</v>
      </c>
      <c r="E24208" s="132" t="s">
        <v>25300</v>
      </c>
      <c r="F24208" s="132" t="s">
        <v>4523</v>
      </c>
      <c r="G24208" s="130">
        <v>110103024</v>
      </c>
      <c r="H24208" s="56">
        <v>1014</v>
      </c>
      <c r="I24208" s="129" t="s">
        <v>2098</v>
      </c>
      <c r="J24208" s="132" t="s">
        <v>2148</v>
      </c>
      <c r="K24208" s="132" t="s">
        <v>26</v>
      </c>
      <c r="L24208" s="132" t="s">
        <v>27</v>
      </c>
      <c r="M24208" s="128">
        <v>1543300000</v>
      </c>
      <c r="N24208" s="128">
        <v>0</v>
      </c>
      <c r="O24208" s="128">
        <v>17333200000</v>
      </c>
      <c r="P24208" s="128">
        <v>18084550000</v>
      </c>
      <c r="Q24208" s="128">
        <v>791950000</v>
      </c>
      <c r="R24208" s="128">
        <v>0</v>
      </c>
      <c r="S24208" s="127">
        <v>791950000</v>
      </c>
      <c r="T24208" s="131" t="s">
        <v>21</v>
      </c>
      <c r="U24208" s="56" t="s">
        <v>21</v>
      </c>
      <c r="W24208" s="56">
        <v>9</v>
      </c>
      <c r="X24208" s="56">
        <v>1</v>
      </c>
    </row>
    <row r="24209" spans="1:24">
      <c r="A24209" s="56">
        <v>1014</v>
      </c>
      <c r="B24209" s="133" t="s">
        <v>25327</v>
      </c>
      <c r="C24209" s="132" t="s">
        <v>21</v>
      </c>
      <c r="D24209" s="131">
        <v>48</v>
      </c>
      <c r="E24209" s="132" t="s">
        <v>25300</v>
      </c>
      <c r="F24209" s="132" t="s">
        <v>4523</v>
      </c>
      <c r="G24209" s="130">
        <v>110103025</v>
      </c>
      <c r="H24209" s="56">
        <v>1014</v>
      </c>
      <c r="I24209" s="129" t="s">
        <v>2098</v>
      </c>
      <c r="J24209" s="132" t="s">
        <v>2150</v>
      </c>
      <c r="K24209" s="132" t="s">
        <v>26</v>
      </c>
      <c r="L24209" s="132" t="s">
        <v>27</v>
      </c>
      <c r="M24209" s="128">
        <v>1873950000</v>
      </c>
      <c r="N24209" s="128">
        <v>0</v>
      </c>
      <c r="O24209" s="128">
        <v>22331750000</v>
      </c>
      <c r="P24209" s="128">
        <v>24199800000</v>
      </c>
      <c r="Q24209" s="128">
        <v>5900000</v>
      </c>
      <c r="R24209" s="128">
        <v>0</v>
      </c>
      <c r="S24209" s="127">
        <v>5900000</v>
      </c>
      <c r="T24209" s="131" t="s">
        <v>21</v>
      </c>
      <c r="U24209" s="56" t="s">
        <v>21</v>
      </c>
      <c r="W24209" s="56">
        <v>7</v>
      </c>
      <c r="X24209" s="56">
        <v>1</v>
      </c>
    </row>
    <row r="24210" spans="1:24">
      <c r="A24210" s="56">
        <v>1014</v>
      </c>
      <c r="B24210" s="133" t="s">
        <v>25328</v>
      </c>
      <c r="C24210" s="132" t="s">
        <v>21</v>
      </c>
      <c r="D24210" s="131">
        <v>48</v>
      </c>
      <c r="E24210" s="132" t="s">
        <v>25300</v>
      </c>
      <c r="F24210" s="132" t="s">
        <v>4523</v>
      </c>
      <c r="G24210" s="130">
        <v>110103026</v>
      </c>
      <c r="H24210" s="56">
        <v>1014</v>
      </c>
      <c r="I24210" s="129" t="s">
        <v>2098</v>
      </c>
      <c r="J24210" s="132" t="s">
        <v>2152</v>
      </c>
      <c r="K24210" s="132" t="s">
        <v>26</v>
      </c>
      <c r="L24210" s="132" t="s">
        <v>27</v>
      </c>
      <c r="M24210" s="128">
        <v>1292150000</v>
      </c>
      <c r="N24210" s="128">
        <v>0</v>
      </c>
      <c r="O24210" s="128">
        <v>19255500000</v>
      </c>
      <c r="P24210" s="128">
        <v>20198900000</v>
      </c>
      <c r="Q24210" s="128">
        <v>348750000</v>
      </c>
      <c r="R24210" s="128">
        <v>0</v>
      </c>
      <c r="S24210" s="127">
        <v>348750000</v>
      </c>
      <c r="T24210" s="131" t="s">
        <v>21</v>
      </c>
      <c r="U24210" s="56" t="s">
        <v>21</v>
      </c>
      <c r="W24210" s="56">
        <v>9</v>
      </c>
      <c r="X24210" s="56">
        <v>1</v>
      </c>
    </row>
    <row r="24211" spans="1:24">
      <c r="A24211" s="56">
        <v>1014</v>
      </c>
      <c r="B24211" s="133" t="s">
        <v>25329</v>
      </c>
      <c r="C24211" s="132" t="s">
        <v>21</v>
      </c>
      <c r="D24211" s="131">
        <v>48</v>
      </c>
      <c r="E24211" s="132" t="s">
        <v>25300</v>
      </c>
      <c r="F24211" s="132" t="s">
        <v>4523</v>
      </c>
      <c r="G24211" s="130">
        <v>110103027</v>
      </c>
      <c r="H24211" s="56">
        <v>1014</v>
      </c>
      <c r="I24211" s="129" t="s">
        <v>2098</v>
      </c>
      <c r="J24211" s="132" t="s">
        <v>2154</v>
      </c>
      <c r="K24211" s="132" t="s">
        <v>26</v>
      </c>
      <c r="L24211" s="132" t="s">
        <v>27</v>
      </c>
      <c r="M24211" s="128">
        <v>896450000</v>
      </c>
      <c r="N24211" s="128">
        <v>0</v>
      </c>
      <c r="O24211" s="128">
        <v>15402000000</v>
      </c>
      <c r="P24211" s="128">
        <v>16282050000</v>
      </c>
      <c r="Q24211" s="128">
        <v>16400000</v>
      </c>
      <c r="R24211" s="128">
        <v>0</v>
      </c>
      <c r="S24211" s="127">
        <v>16400000</v>
      </c>
      <c r="T24211" s="131" t="s">
        <v>21</v>
      </c>
      <c r="U24211" s="56" t="s">
        <v>21</v>
      </c>
      <c r="W24211" s="56">
        <v>8</v>
      </c>
      <c r="X24211" s="56">
        <v>1</v>
      </c>
    </row>
    <row r="24212" spans="1:24">
      <c r="A24212" s="56">
        <v>1014</v>
      </c>
      <c r="B24212" s="133" t="s">
        <v>25330</v>
      </c>
      <c r="C24212" s="132" t="s">
        <v>21</v>
      </c>
      <c r="D24212" s="131">
        <v>48</v>
      </c>
      <c r="E24212" s="132" t="s">
        <v>25300</v>
      </c>
      <c r="F24212" s="132" t="s">
        <v>4523</v>
      </c>
      <c r="G24212" s="130">
        <v>110103028</v>
      </c>
      <c r="H24212" s="56">
        <v>1014</v>
      </c>
      <c r="I24212" s="129" t="s">
        <v>2098</v>
      </c>
      <c r="J24212" s="132" t="s">
        <v>2156</v>
      </c>
      <c r="K24212" s="132" t="s">
        <v>26</v>
      </c>
      <c r="L24212" s="132" t="s">
        <v>27</v>
      </c>
      <c r="M24212" s="128">
        <v>1243150000</v>
      </c>
      <c r="N24212" s="128">
        <v>0</v>
      </c>
      <c r="O24212" s="128">
        <v>17330650000</v>
      </c>
      <c r="P24212" s="128">
        <v>18548900000</v>
      </c>
      <c r="Q24212" s="128">
        <v>24900000</v>
      </c>
      <c r="R24212" s="128">
        <v>0</v>
      </c>
      <c r="S24212" s="127">
        <v>24900000</v>
      </c>
      <c r="T24212" s="131" t="s">
        <v>21</v>
      </c>
      <c r="U24212" s="56" t="s">
        <v>21</v>
      </c>
      <c r="W24212" s="56">
        <v>8</v>
      </c>
      <c r="X24212" s="56">
        <v>1</v>
      </c>
    </row>
    <row r="24213" spans="1:24">
      <c r="A24213" s="56">
        <v>1014</v>
      </c>
      <c r="B24213" s="133" t="s">
        <v>25331</v>
      </c>
      <c r="C24213" s="132" t="s">
        <v>21</v>
      </c>
      <c r="D24213" s="131">
        <v>48</v>
      </c>
      <c r="E24213" s="132" t="s">
        <v>25300</v>
      </c>
      <c r="F24213" s="132" t="s">
        <v>4523</v>
      </c>
      <c r="G24213" s="130">
        <v>110103029</v>
      </c>
      <c r="H24213" s="56">
        <v>1014</v>
      </c>
      <c r="I24213" s="129" t="s">
        <v>2098</v>
      </c>
      <c r="J24213" s="132" t="s">
        <v>2158</v>
      </c>
      <c r="K24213" s="132" t="s">
        <v>26</v>
      </c>
      <c r="L24213" s="132" t="s">
        <v>27</v>
      </c>
      <c r="M24213" s="128">
        <v>1829400000</v>
      </c>
      <c r="N24213" s="128">
        <v>0</v>
      </c>
      <c r="O24213" s="128">
        <v>7700500000</v>
      </c>
      <c r="P24213" s="128">
        <v>8670550000</v>
      </c>
      <c r="Q24213" s="128">
        <v>859350000</v>
      </c>
      <c r="R24213" s="128">
        <v>0</v>
      </c>
      <c r="S24213" s="127">
        <v>859350000</v>
      </c>
      <c r="T24213" s="131" t="s">
        <v>21</v>
      </c>
      <c r="U24213" s="56" t="s">
        <v>21</v>
      </c>
      <c r="W24213" s="56">
        <v>9</v>
      </c>
      <c r="X24213" s="56">
        <v>1</v>
      </c>
    </row>
    <row r="24214" spans="1:24">
      <c r="A24214" s="56">
        <v>1014</v>
      </c>
      <c r="B24214" s="133" t="s">
        <v>25332</v>
      </c>
      <c r="C24214" s="132" t="s">
        <v>21</v>
      </c>
      <c r="D24214" s="131">
        <v>48</v>
      </c>
      <c r="E24214" s="132" t="s">
        <v>25300</v>
      </c>
      <c r="F24214" s="132" t="s">
        <v>4523</v>
      </c>
      <c r="G24214" s="130">
        <v>110103030</v>
      </c>
      <c r="H24214" s="56">
        <v>1014</v>
      </c>
      <c r="I24214" s="129" t="s">
        <v>2098</v>
      </c>
      <c r="J24214" s="132" t="s">
        <v>2160</v>
      </c>
      <c r="K24214" s="132" t="s">
        <v>26</v>
      </c>
      <c r="L24214" s="132" t="s">
        <v>27</v>
      </c>
      <c r="M24214" s="128">
        <v>0</v>
      </c>
      <c r="N24214" s="128">
        <v>0</v>
      </c>
      <c r="O24214" s="128">
        <v>11557000000</v>
      </c>
      <c r="P24214" s="128">
        <v>11548000000</v>
      </c>
      <c r="Q24214" s="128">
        <v>9000000</v>
      </c>
      <c r="R24214" s="128">
        <v>0</v>
      </c>
      <c r="S24214" s="127">
        <v>9000000</v>
      </c>
      <c r="T24214" s="131" t="s">
        <v>21</v>
      </c>
      <c r="U24214" s="56" t="s">
        <v>21</v>
      </c>
      <c r="W24214" s="56">
        <v>7</v>
      </c>
      <c r="X24214" s="56">
        <v>1</v>
      </c>
    </row>
    <row r="24215" spans="1:24">
      <c r="A24215" s="56">
        <v>1014</v>
      </c>
      <c r="B24215" s="133" t="s">
        <v>25333</v>
      </c>
      <c r="C24215" s="132" t="s">
        <v>21</v>
      </c>
      <c r="D24215" s="131">
        <v>48</v>
      </c>
      <c r="E24215" s="132" t="s">
        <v>25300</v>
      </c>
      <c r="F24215" s="132" t="s">
        <v>4523</v>
      </c>
      <c r="G24215" s="130">
        <v>110103031</v>
      </c>
      <c r="H24215" s="56">
        <v>1014</v>
      </c>
      <c r="I24215" s="129" t="s">
        <v>2098</v>
      </c>
      <c r="J24215" s="132" t="s">
        <v>2162</v>
      </c>
      <c r="K24215" s="132" t="s">
        <v>26</v>
      </c>
      <c r="L24215" s="132" t="s">
        <v>27</v>
      </c>
      <c r="M24215" s="128">
        <v>0</v>
      </c>
      <c r="N24215" s="128">
        <v>0</v>
      </c>
      <c r="O24215" s="128">
        <v>28896000000</v>
      </c>
      <c r="P24215" s="128">
        <v>27877950000</v>
      </c>
      <c r="Q24215" s="128">
        <v>1018050000</v>
      </c>
      <c r="R24215" s="128">
        <v>0</v>
      </c>
      <c r="S24215" s="127">
        <v>1018050000</v>
      </c>
      <c r="T24215" s="131" t="s">
        <v>21</v>
      </c>
      <c r="U24215" s="56" t="s">
        <v>21</v>
      </c>
      <c r="W24215" s="56">
        <v>10</v>
      </c>
      <c r="X24215" s="56">
        <v>1</v>
      </c>
    </row>
    <row r="24216" spans="1:24">
      <c r="A24216" s="56">
        <v>1014</v>
      </c>
      <c r="B24216" s="133" t="s">
        <v>25334</v>
      </c>
      <c r="C24216" s="132" t="s">
        <v>21</v>
      </c>
      <c r="D24216" s="131">
        <v>48</v>
      </c>
      <c r="E24216" s="132" t="s">
        <v>25300</v>
      </c>
      <c r="F24216" s="132" t="s">
        <v>4523</v>
      </c>
      <c r="G24216" s="130">
        <v>110103032</v>
      </c>
      <c r="H24216" s="56">
        <v>1014</v>
      </c>
      <c r="I24216" s="129" t="s">
        <v>2098</v>
      </c>
      <c r="J24216" s="132" t="s">
        <v>2164</v>
      </c>
      <c r="K24216" s="132" t="s">
        <v>26</v>
      </c>
      <c r="L24216" s="132" t="s">
        <v>27</v>
      </c>
      <c r="M24216" s="128">
        <v>390800000</v>
      </c>
      <c r="N24216" s="128">
        <v>0</v>
      </c>
      <c r="O24216" s="128">
        <v>25035200000</v>
      </c>
      <c r="P24216" s="128">
        <v>25033700000</v>
      </c>
      <c r="Q24216" s="128">
        <v>392300000</v>
      </c>
      <c r="R24216" s="128">
        <v>0</v>
      </c>
      <c r="S24216" s="127">
        <v>392300000</v>
      </c>
      <c r="T24216" s="131" t="s">
        <v>21</v>
      </c>
      <c r="U24216" s="56" t="s">
        <v>21</v>
      </c>
      <c r="W24216" s="56">
        <v>9</v>
      </c>
      <c r="X24216" s="56">
        <v>1</v>
      </c>
    </row>
    <row r="24217" spans="1:24">
      <c r="A24217" s="56">
        <v>1014</v>
      </c>
      <c r="B24217" s="133" t="s">
        <v>25335</v>
      </c>
      <c r="C24217" s="132" t="s">
        <v>21</v>
      </c>
      <c r="D24217" s="131">
        <v>48</v>
      </c>
      <c r="E24217" s="132" t="s">
        <v>25300</v>
      </c>
      <c r="F24217" s="132" t="s">
        <v>4523</v>
      </c>
      <c r="G24217" s="130">
        <v>110103033</v>
      </c>
      <c r="H24217" s="56">
        <v>1014</v>
      </c>
      <c r="I24217" s="129" t="s">
        <v>2098</v>
      </c>
      <c r="J24217" s="132" t="s">
        <v>2166</v>
      </c>
      <c r="K24217" s="132" t="s">
        <v>26</v>
      </c>
      <c r="L24217" s="132" t="s">
        <v>27</v>
      </c>
      <c r="M24217" s="128">
        <v>841600000</v>
      </c>
      <c r="N24217" s="128">
        <v>0</v>
      </c>
      <c r="O24217" s="128">
        <v>23100200000</v>
      </c>
      <c r="P24217" s="128">
        <v>23745050000</v>
      </c>
      <c r="Q24217" s="128">
        <v>196750000</v>
      </c>
      <c r="R24217" s="128">
        <v>0</v>
      </c>
      <c r="S24217" s="127">
        <v>196750000</v>
      </c>
      <c r="T24217" s="131" t="s">
        <v>21</v>
      </c>
      <c r="U24217" s="56" t="s">
        <v>21</v>
      </c>
      <c r="W24217" s="56">
        <v>9</v>
      </c>
      <c r="X24217" s="56">
        <v>1</v>
      </c>
    </row>
    <row r="24218" spans="1:24">
      <c r="A24218" s="56">
        <v>1014</v>
      </c>
      <c r="B24218" s="133" t="s">
        <v>25336</v>
      </c>
      <c r="C24218" s="132" t="s">
        <v>21</v>
      </c>
      <c r="D24218" s="131">
        <v>48</v>
      </c>
      <c r="E24218" s="132" t="s">
        <v>25300</v>
      </c>
      <c r="F24218" s="132" t="s">
        <v>4523</v>
      </c>
      <c r="G24218" s="130">
        <v>110103034</v>
      </c>
      <c r="H24218" s="56">
        <v>1014</v>
      </c>
      <c r="I24218" s="129" t="s">
        <v>2098</v>
      </c>
      <c r="J24218" s="132" t="s">
        <v>2168</v>
      </c>
      <c r="K24218" s="132" t="s">
        <v>26</v>
      </c>
      <c r="L24218" s="132" t="s">
        <v>27</v>
      </c>
      <c r="M24218" s="128">
        <v>921650000</v>
      </c>
      <c r="N24218" s="128">
        <v>0</v>
      </c>
      <c r="O24218" s="128">
        <v>25029600000</v>
      </c>
      <c r="P24218" s="128">
        <v>25873850000</v>
      </c>
      <c r="Q24218" s="128">
        <v>77400000</v>
      </c>
      <c r="R24218" s="128">
        <v>0</v>
      </c>
      <c r="S24218" s="127">
        <v>77400000</v>
      </c>
      <c r="T24218" s="131" t="s">
        <v>21</v>
      </c>
      <c r="U24218" s="56" t="s">
        <v>21</v>
      </c>
      <c r="W24218" s="56">
        <v>8</v>
      </c>
      <c r="X24218" s="56">
        <v>1</v>
      </c>
    </row>
    <row r="24219" spans="1:24">
      <c r="A24219" s="56">
        <v>1014</v>
      </c>
      <c r="B24219" s="133" t="s">
        <v>25337</v>
      </c>
      <c r="C24219" s="132" t="s">
        <v>21</v>
      </c>
      <c r="D24219" s="131">
        <v>48</v>
      </c>
      <c r="E24219" s="132" t="s">
        <v>25300</v>
      </c>
      <c r="F24219" s="132" t="s">
        <v>4523</v>
      </c>
      <c r="G24219" s="130">
        <v>110103035</v>
      </c>
      <c r="H24219" s="56">
        <v>1014</v>
      </c>
      <c r="I24219" s="129" t="s">
        <v>2098</v>
      </c>
      <c r="J24219" s="132" t="s">
        <v>2170</v>
      </c>
      <c r="K24219" s="132" t="s">
        <v>26</v>
      </c>
      <c r="L24219" s="132" t="s">
        <v>27</v>
      </c>
      <c r="M24219" s="128">
        <v>488000000</v>
      </c>
      <c r="N24219" s="128">
        <v>0</v>
      </c>
      <c r="O24219" s="128">
        <v>17331900000</v>
      </c>
      <c r="P24219" s="128">
        <v>16948500000</v>
      </c>
      <c r="Q24219" s="128">
        <v>871400000</v>
      </c>
      <c r="R24219" s="128">
        <v>0</v>
      </c>
      <c r="S24219" s="127">
        <v>871400000</v>
      </c>
      <c r="T24219" s="131" t="s">
        <v>21</v>
      </c>
      <c r="U24219" s="56" t="s">
        <v>21</v>
      </c>
      <c r="W24219" s="56">
        <v>9</v>
      </c>
      <c r="X24219" s="56">
        <v>1</v>
      </c>
    </row>
    <row r="24220" spans="1:24">
      <c r="A24220" s="56">
        <v>1014</v>
      </c>
      <c r="B24220" s="133" t="s">
        <v>25338</v>
      </c>
      <c r="C24220" s="132" t="s">
        <v>21</v>
      </c>
      <c r="D24220" s="131">
        <v>48</v>
      </c>
      <c r="E24220" s="132" t="s">
        <v>25300</v>
      </c>
      <c r="F24220" s="132" t="s">
        <v>4523</v>
      </c>
      <c r="G24220" s="130">
        <v>110103036</v>
      </c>
      <c r="H24220" s="56">
        <v>1014</v>
      </c>
      <c r="I24220" s="129" t="s">
        <v>2098</v>
      </c>
      <c r="J24220" s="132" t="s">
        <v>2172</v>
      </c>
      <c r="K24220" s="132" t="s">
        <v>26</v>
      </c>
      <c r="L24220" s="132" t="s">
        <v>27</v>
      </c>
      <c r="M24220" s="128">
        <v>1120500000</v>
      </c>
      <c r="N24220" s="128">
        <v>0</v>
      </c>
      <c r="O24220" s="128">
        <v>26951000000</v>
      </c>
      <c r="P24220" s="128">
        <v>28044650000</v>
      </c>
      <c r="Q24220" s="128">
        <v>26850000</v>
      </c>
      <c r="R24220" s="128">
        <v>0</v>
      </c>
      <c r="S24220" s="127">
        <v>26850000</v>
      </c>
      <c r="T24220" s="131" t="s">
        <v>21</v>
      </c>
      <c r="U24220" s="56" t="s">
        <v>21</v>
      </c>
      <c r="W24220" s="56">
        <v>8</v>
      </c>
      <c r="X24220" s="56">
        <v>1</v>
      </c>
    </row>
    <row r="24221" spans="1:24">
      <c r="A24221" s="56">
        <v>1014</v>
      </c>
      <c r="B24221" s="133" t="s">
        <v>25339</v>
      </c>
      <c r="C24221" s="132" t="s">
        <v>21</v>
      </c>
      <c r="D24221" s="131">
        <v>48</v>
      </c>
      <c r="E24221" s="132" t="s">
        <v>25300</v>
      </c>
      <c r="F24221" s="132" t="s">
        <v>4523</v>
      </c>
      <c r="G24221" s="130">
        <v>110103037</v>
      </c>
      <c r="H24221" s="56">
        <v>1014</v>
      </c>
      <c r="I24221" s="129" t="s">
        <v>2098</v>
      </c>
      <c r="J24221" s="132" t="s">
        <v>2174</v>
      </c>
      <c r="K24221" s="132" t="s">
        <v>26</v>
      </c>
      <c r="L24221" s="132" t="s">
        <v>27</v>
      </c>
      <c r="M24221" s="128">
        <v>1681150000</v>
      </c>
      <c r="N24221" s="128">
        <v>0</v>
      </c>
      <c r="O24221" s="128">
        <v>13519800000</v>
      </c>
      <c r="P24221" s="128">
        <v>14851300000</v>
      </c>
      <c r="Q24221" s="128">
        <v>349650000</v>
      </c>
      <c r="R24221" s="128">
        <v>0</v>
      </c>
      <c r="S24221" s="127">
        <v>349650000</v>
      </c>
      <c r="T24221" s="131" t="s">
        <v>21</v>
      </c>
      <c r="U24221" s="56" t="s">
        <v>21</v>
      </c>
      <c r="W24221" s="56">
        <v>9</v>
      </c>
      <c r="X24221" s="56">
        <v>1</v>
      </c>
    </row>
    <row r="24222" spans="1:24">
      <c r="A24222" s="56">
        <v>1014</v>
      </c>
      <c r="B24222" s="133" t="s">
        <v>25340</v>
      </c>
      <c r="C24222" s="132" t="s">
        <v>21</v>
      </c>
      <c r="D24222" s="131">
        <v>48</v>
      </c>
      <c r="E24222" s="132" t="s">
        <v>25300</v>
      </c>
      <c r="F24222" s="132" t="s">
        <v>4523</v>
      </c>
      <c r="G24222" s="130">
        <v>110103038</v>
      </c>
      <c r="H24222" s="56">
        <v>1014</v>
      </c>
      <c r="I24222" s="129" t="s">
        <v>2098</v>
      </c>
      <c r="J24222" s="132" t="s">
        <v>2176</v>
      </c>
      <c r="K24222" s="132" t="s">
        <v>26</v>
      </c>
      <c r="L24222" s="132" t="s">
        <v>27</v>
      </c>
      <c r="M24222" s="128">
        <v>1501250000</v>
      </c>
      <c r="N24222" s="128">
        <v>0</v>
      </c>
      <c r="O24222" s="128">
        <v>14627200000</v>
      </c>
      <c r="P24222" s="128">
        <v>15752850000</v>
      </c>
      <c r="Q24222" s="128">
        <v>375600000</v>
      </c>
      <c r="R24222" s="128">
        <v>0</v>
      </c>
      <c r="S24222" s="127">
        <v>375600000</v>
      </c>
      <c r="T24222" s="131" t="s">
        <v>21</v>
      </c>
      <c r="U24222" s="56" t="s">
        <v>21</v>
      </c>
      <c r="W24222" s="56">
        <v>9</v>
      </c>
      <c r="X24222" s="56">
        <v>1</v>
      </c>
    </row>
    <row r="24223" spans="1:24">
      <c r="A24223" s="56">
        <v>1014</v>
      </c>
      <c r="B24223" s="133" t="s">
        <v>25341</v>
      </c>
      <c r="C24223" s="132" t="s">
        <v>21</v>
      </c>
      <c r="D24223" s="131">
        <v>48</v>
      </c>
      <c r="E24223" s="132" t="s">
        <v>25300</v>
      </c>
      <c r="F24223" s="132" t="s">
        <v>4523</v>
      </c>
      <c r="G24223" s="130">
        <v>110103039</v>
      </c>
      <c r="H24223" s="56">
        <v>1014</v>
      </c>
      <c r="I24223" s="129" t="s">
        <v>2098</v>
      </c>
      <c r="J24223" s="132" t="s">
        <v>2178</v>
      </c>
      <c r="K24223" s="132" t="s">
        <v>26</v>
      </c>
      <c r="L24223" s="132" t="s">
        <v>27</v>
      </c>
      <c r="M24223" s="128">
        <v>1731550000</v>
      </c>
      <c r="N24223" s="128">
        <v>0</v>
      </c>
      <c r="O24223" s="128">
        <v>27738200000</v>
      </c>
      <c r="P24223" s="128">
        <v>29469200000</v>
      </c>
      <c r="Q24223" s="128">
        <v>550000</v>
      </c>
      <c r="R24223" s="128">
        <v>0</v>
      </c>
      <c r="S24223" s="127">
        <v>550000</v>
      </c>
      <c r="T24223" s="131" t="s">
        <v>21</v>
      </c>
      <c r="U24223" s="56" t="s">
        <v>21</v>
      </c>
      <c r="W24223" s="56">
        <v>6</v>
      </c>
      <c r="X24223" s="56">
        <v>1</v>
      </c>
    </row>
    <row r="24224" spans="1:24">
      <c r="A24224" s="56">
        <v>1014</v>
      </c>
      <c r="B24224" s="133" t="s">
        <v>25342</v>
      </c>
      <c r="C24224" s="132" t="s">
        <v>21</v>
      </c>
      <c r="D24224" s="131">
        <v>48</v>
      </c>
      <c r="E24224" s="132" t="s">
        <v>25300</v>
      </c>
      <c r="F24224" s="132" t="s">
        <v>4523</v>
      </c>
      <c r="G24224" s="130">
        <v>110103040</v>
      </c>
      <c r="H24224" s="56">
        <v>1014</v>
      </c>
      <c r="I24224" s="129" t="s">
        <v>2098</v>
      </c>
      <c r="J24224" s="132" t="s">
        <v>2180</v>
      </c>
      <c r="K24224" s="132" t="s">
        <v>26</v>
      </c>
      <c r="L24224" s="132" t="s">
        <v>27</v>
      </c>
      <c r="M24224" s="128">
        <v>1343350000</v>
      </c>
      <c r="N24224" s="128">
        <v>0</v>
      </c>
      <c r="O24224" s="128">
        <v>21180000000</v>
      </c>
      <c r="P24224" s="128">
        <v>22234300000</v>
      </c>
      <c r="Q24224" s="128">
        <v>289050000</v>
      </c>
      <c r="R24224" s="128">
        <v>0</v>
      </c>
      <c r="S24224" s="127">
        <v>289050000</v>
      </c>
      <c r="T24224" s="131" t="s">
        <v>21</v>
      </c>
      <c r="U24224" s="56" t="s">
        <v>21</v>
      </c>
      <c r="W24224" s="56">
        <v>9</v>
      </c>
      <c r="X24224" s="56">
        <v>1</v>
      </c>
    </row>
    <row r="24225" spans="1:24">
      <c r="A24225" s="56">
        <v>1014</v>
      </c>
      <c r="B24225" s="133" t="s">
        <v>25343</v>
      </c>
      <c r="C24225" s="132" t="s">
        <v>21</v>
      </c>
      <c r="D24225" s="131">
        <v>48</v>
      </c>
      <c r="E24225" s="132" t="s">
        <v>25300</v>
      </c>
      <c r="F24225" s="132" t="s">
        <v>4523</v>
      </c>
      <c r="G24225" s="130">
        <v>110103041</v>
      </c>
      <c r="H24225" s="56">
        <v>1014</v>
      </c>
      <c r="I24225" s="129" t="s">
        <v>2098</v>
      </c>
      <c r="J24225" s="132" t="s">
        <v>2182</v>
      </c>
      <c r="K24225" s="132" t="s">
        <v>26</v>
      </c>
      <c r="L24225" s="132" t="s">
        <v>27</v>
      </c>
      <c r="M24225" s="128">
        <v>1633800000</v>
      </c>
      <c r="N24225" s="128">
        <v>0</v>
      </c>
      <c r="O24225" s="128">
        <v>23880000000</v>
      </c>
      <c r="P24225" s="128">
        <v>25501350000</v>
      </c>
      <c r="Q24225" s="128">
        <v>12450000</v>
      </c>
      <c r="R24225" s="128">
        <v>0</v>
      </c>
      <c r="S24225" s="127">
        <v>12450000</v>
      </c>
      <c r="T24225" s="131" t="s">
        <v>21</v>
      </c>
      <c r="U24225" s="56" t="s">
        <v>21</v>
      </c>
      <c r="W24225" s="56">
        <v>8</v>
      </c>
      <c r="X24225" s="56">
        <v>1</v>
      </c>
    </row>
    <row r="24226" spans="1:24">
      <c r="A24226" s="56">
        <v>1014</v>
      </c>
      <c r="B24226" s="133" t="s">
        <v>25344</v>
      </c>
      <c r="C24226" s="132" t="s">
        <v>21</v>
      </c>
      <c r="D24226" s="131">
        <v>48</v>
      </c>
      <c r="E24226" s="132" t="s">
        <v>25300</v>
      </c>
      <c r="F24226" s="132" t="s">
        <v>4523</v>
      </c>
      <c r="G24226" s="130">
        <v>110103042</v>
      </c>
      <c r="H24226" s="56">
        <v>1014</v>
      </c>
      <c r="I24226" s="129" t="s">
        <v>2098</v>
      </c>
      <c r="J24226" s="132" t="s">
        <v>2184</v>
      </c>
      <c r="K24226" s="132" t="s">
        <v>26</v>
      </c>
      <c r="L24226" s="132" t="s">
        <v>27</v>
      </c>
      <c r="M24226" s="128">
        <v>992100000</v>
      </c>
      <c r="N24226" s="128">
        <v>0</v>
      </c>
      <c r="O24226" s="128">
        <v>21182650000</v>
      </c>
      <c r="P24226" s="128">
        <v>20249750000</v>
      </c>
      <c r="Q24226" s="128">
        <v>1925000000</v>
      </c>
      <c r="R24226" s="128">
        <v>0</v>
      </c>
      <c r="S24226" s="127">
        <v>1925000000</v>
      </c>
      <c r="T24226" s="131" t="s">
        <v>21</v>
      </c>
      <c r="U24226" s="56" t="s">
        <v>21</v>
      </c>
      <c r="W24226" s="56">
        <v>10</v>
      </c>
      <c r="X24226" s="56">
        <v>1</v>
      </c>
    </row>
    <row r="24227" spans="1:24">
      <c r="A24227" s="56">
        <v>1014</v>
      </c>
      <c r="B24227" s="133" t="s">
        <v>25345</v>
      </c>
      <c r="C24227" s="132" t="s">
        <v>21</v>
      </c>
      <c r="D24227" s="131">
        <v>48</v>
      </c>
      <c r="E24227" s="132" t="s">
        <v>25300</v>
      </c>
      <c r="F24227" s="132" t="s">
        <v>4523</v>
      </c>
      <c r="G24227" s="130">
        <v>110103043</v>
      </c>
      <c r="H24227" s="56">
        <v>1014</v>
      </c>
      <c r="I24227" s="129" t="s">
        <v>2098</v>
      </c>
      <c r="J24227" s="132" t="s">
        <v>2186</v>
      </c>
      <c r="K24227" s="132" t="s">
        <v>26</v>
      </c>
      <c r="L24227" s="132" t="s">
        <v>27</v>
      </c>
      <c r="M24227" s="128">
        <v>381150000</v>
      </c>
      <c r="N24227" s="128">
        <v>0</v>
      </c>
      <c r="O24227" s="128">
        <v>25028300000</v>
      </c>
      <c r="P24227" s="128">
        <v>25375250000</v>
      </c>
      <c r="Q24227" s="128">
        <v>34200000</v>
      </c>
      <c r="R24227" s="128">
        <v>0</v>
      </c>
      <c r="S24227" s="127">
        <v>34200000</v>
      </c>
      <c r="T24227" s="131" t="s">
        <v>21</v>
      </c>
      <c r="U24227" s="56" t="s">
        <v>21</v>
      </c>
      <c r="W24227" s="56">
        <v>8</v>
      </c>
      <c r="X24227" s="56">
        <v>1</v>
      </c>
    </row>
    <row r="24228" spans="1:24">
      <c r="A24228" s="56">
        <v>1014</v>
      </c>
      <c r="B24228" s="133" t="s">
        <v>25346</v>
      </c>
      <c r="C24228" s="132" t="s">
        <v>21</v>
      </c>
      <c r="D24228" s="131">
        <v>48</v>
      </c>
      <c r="E24228" s="132" t="s">
        <v>25300</v>
      </c>
      <c r="F24228" s="132" t="s">
        <v>4523</v>
      </c>
      <c r="G24228" s="130">
        <v>110103044</v>
      </c>
      <c r="H24228" s="56">
        <v>1014</v>
      </c>
      <c r="I24228" s="129" t="s">
        <v>2098</v>
      </c>
      <c r="J24228" s="132" t="s">
        <v>2188</v>
      </c>
      <c r="K24228" s="132" t="s">
        <v>26</v>
      </c>
      <c r="L24228" s="132" t="s">
        <v>27</v>
      </c>
      <c r="M24228" s="128">
        <v>604650000</v>
      </c>
      <c r="N24228" s="128">
        <v>0</v>
      </c>
      <c r="O24228" s="128">
        <v>23101000000</v>
      </c>
      <c r="P24228" s="128">
        <v>23677550000</v>
      </c>
      <c r="Q24228" s="128">
        <v>28100000</v>
      </c>
      <c r="R24228" s="128">
        <v>0</v>
      </c>
      <c r="S24228" s="127">
        <v>28100000</v>
      </c>
      <c r="T24228" s="131" t="s">
        <v>21</v>
      </c>
      <c r="U24228" s="56" t="s">
        <v>21</v>
      </c>
      <c r="W24228" s="56">
        <v>8</v>
      </c>
      <c r="X24228" s="56">
        <v>1</v>
      </c>
    </row>
    <row r="24229" spans="1:24">
      <c r="A24229" s="56">
        <v>1014</v>
      </c>
      <c r="B24229" s="133" t="s">
        <v>25347</v>
      </c>
      <c r="C24229" s="132" t="s">
        <v>21</v>
      </c>
      <c r="D24229" s="131">
        <v>48</v>
      </c>
      <c r="E24229" s="132" t="s">
        <v>25300</v>
      </c>
      <c r="F24229" s="132" t="s">
        <v>4523</v>
      </c>
      <c r="G24229" s="130">
        <v>110103045</v>
      </c>
      <c r="H24229" s="56">
        <v>1014</v>
      </c>
      <c r="I24229" s="129" t="s">
        <v>2098</v>
      </c>
      <c r="J24229" s="132" t="s">
        <v>2190</v>
      </c>
      <c r="K24229" s="132" t="s">
        <v>26</v>
      </c>
      <c r="L24229" s="132" t="s">
        <v>27</v>
      </c>
      <c r="M24229" s="128">
        <v>761450000</v>
      </c>
      <c r="N24229" s="128">
        <v>0</v>
      </c>
      <c r="O24229" s="128">
        <v>15400000000</v>
      </c>
      <c r="P24229" s="128">
        <v>15753450000</v>
      </c>
      <c r="Q24229" s="128">
        <v>408000000</v>
      </c>
      <c r="R24229" s="128">
        <v>0</v>
      </c>
      <c r="S24229" s="127">
        <v>408000000</v>
      </c>
      <c r="T24229" s="131" t="s">
        <v>21</v>
      </c>
      <c r="U24229" s="56" t="s">
        <v>21</v>
      </c>
      <c r="W24229" s="56">
        <v>9</v>
      </c>
      <c r="X24229" s="56">
        <v>1</v>
      </c>
    </row>
    <row r="24230" spans="1:24">
      <c r="A24230" s="56">
        <v>1014</v>
      </c>
      <c r="B24230" s="133" t="s">
        <v>25348</v>
      </c>
      <c r="C24230" s="132" t="s">
        <v>21</v>
      </c>
      <c r="D24230" s="131">
        <v>48</v>
      </c>
      <c r="E24230" s="132" t="s">
        <v>25300</v>
      </c>
      <c r="F24230" s="132" t="s">
        <v>4523</v>
      </c>
      <c r="G24230" s="130">
        <v>110103046</v>
      </c>
      <c r="H24230" s="56">
        <v>1014</v>
      </c>
      <c r="I24230" s="129" t="s">
        <v>2098</v>
      </c>
      <c r="J24230" s="132" t="s">
        <v>2192</v>
      </c>
      <c r="K24230" s="132" t="s">
        <v>26</v>
      </c>
      <c r="L24230" s="132" t="s">
        <v>27</v>
      </c>
      <c r="M24230" s="128">
        <v>349850000</v>
      </c>
      <c r="N24230" s="128">
        <v>0</v>
      </c>
      <c r="O24230" s="128">
        <v>30829450000</v>
      </c>
      <c r="P24230" s="128">
        <v>30076150000</v>
      </c>
      <c r="Q24230" s="128">
        <v>1103150000</v>
      </c>
      <c r="R24230" s="128">
        <v>0</v>
      </c>
      <c r="S24230" s="127">
        <v>1103150000</v>
      </c>
      <c r="T24230" s="131" t="s">
        <v>21</v>
      </c>
      <c r="U24230" s="56" t="s">
        <v>21</v>
      </c>
      <c r="W24230" s="56">
        <v>10</v>
      </c>
      <c r="X24230" s="56">
        <v>1</v>
      </c>
    </row>
    <row r="24231" spans="1:24">
      <c r="A24231" s="56">
        <v>1014</v>
      </c>
      <c r="B24231" s="133" t="s">
        <v>25349</v>
      </c>
      <c r="C24231" s="132" t="s">
        <v>21</v>
      </c>
      <c r="D24231" s="131">
        <v>48</v>
      </c>
      <c r="E24231" s="132" t="s">
        <v>25300</v>
      </c>
      <c r="F24231" s="132" t="s">
        <v>4523</v>
      </c>
      <c r="G24231" s="130">
        <v>110103047</v>
      </c>
      <c r="H24231" s="56">
        <v>1014</v>
      </c>
      <c r="I24231" s="129" t="s">
        <v>2098</v>
      </c>
      <c r="J24231" s="132" t="s">
        <v>2194</v>
      </c>
      <c r="K24231" s="132" t="s">
        <v>26</v>
      </c>
      <c r="L24231" s="132" t="s">
        <v>27</v>
      </c>
      <c r="M24231" s="128">
        <v>42300000</v>
      </c>
      <c r="N24231" s="128">
        <v>0</v>
      </c>
      <c r="O24231" s="128">
        <v>30808000000</v>
      </c>
      <c r="P24231" s="128">
        <v>30837150000</v>
      </c>
      <c r="Q24231" s="128">
        <v>13150000</v>
      </c>
      <c r="R24231" s="128">
        <v>0</v>
      </c>
      <c r="S24231" s="127">
        <v>13150000</v>
      </c>
      <c r="T24231" s="131" t="s">
        <v>21</v>
      </c>
      <c r="U24231" s="56" t="s">
        <v>21</v>
      </c>
      <c r="W24231" s="56">
        <v>8</v>
      </c>
      <c r="X24231" s="56">
        <v>1</v>
      </c>
    </row>
    <row r="24232" spans="1:24">
      <c r="A24232" s="56">
        <v>1014</v>
      </c>
      <c r="B24232" s="133" t="s">
        <v>25350</v>
      </c>
      <c r="C24232" s="132" t="s">
        <v>21</v>
      </c>
      <c r="D24232" s="131">
        <v>48</v>
      </c>
      <c r="E24232" s="132" t="s">
        <v>25300</v>
      </c>
      <c r="F24232" s="132" t="s">
        <v>4523</v>
      </c>
      <c r="G24232" s="130">
        <v>110103048</v>
      </c>
      <c r="H24232" s="56">
        <v>1014</v>
      </c>
      <c r="I24232" s="129" t="s">
        <v>2098</v>
      </c>
      <c r="J24232" s="132" t="s">
        <v>2196</v>
      </c>
      <c r="K24232" s="132" t="s">
        <v>26</v>
      </c>
      <c r="L24232" s="132" t="s">
        <v>27</v>
      </c>
      <c r="M24232" s="128">
        <v>1332850000</v>
      </c>
      <c r="N24232" s="128">
        <v>0</v>
      </c>
      <c r="O24232" s="128">
        <v>32740050000</v>
      </c>
      <c r="P24232" s="128">
        <v>34059500000</v>
      </c>
      <c r="Q24232" s="128">
        <v>13400000</v>
      </c>
      <c r="R24232" s="128">
        <v>0</v>
      </c>
      <c r="S24232" s="127">
        <v>13400000</v>
      </c>
      <c r="T24232" s="131" t="s">
        <v>21</v>
      </c>
      <c r="U24232" s="56" t="s">
        <v>21</v>
      </c>
      <c r="W24232" s="56">
        <v>8</v>
      </c>
      <c r="X24232" s="56">
        <v>1</v>
      </c>
    </row>
    <row r="24233" spans="1:24">
      <c r="A24233" s="56">
        <v>1014</v>
      </c>
      <c r="B24233" s="133" t="s">
        <v>25351</v>
      </c>
      <c r="C24233" s="132" t="s">
        <v>21</v>
      </c>
      <c r="D24233" s="131">
        <v>48</v>
      </c>
      <c r="E24233" s="132" t="s">
        <v>25300</v>
      </c>
      <c r="F24233" s="132" t="s">
        <v>4523</v>
      </c>
      <c r="G24233" s="130">
        <v>110103049</v>
      </c>
      <c r="H24233" s="56">
        <v>1014</v>
      </c>
      <c r="I24233" s="129" t="s">
        <v>2098</v>
      </c>
      <c r="J24233" s="132" t="s">
        <v>2198</v>
      </c>
      <c r="K24233" s="132" t="s">
        <v>26</v>
      </c>
      <c r="L24233" s="132" t="s">
        <v>27</v>
      </c>
      <c r="M24233" s="128">
        <v>1714600000</v>
      </c>
      <c r="N24233" s="128">
        <v>0</v>
      </c>
      <c r="O24233" s="128">
        <v>26953350000</v>
      </c>
      <c r="P24233" s="128">
        <v>28249100000</v>
      </c>
      <c r="Q24233" s="128">
        <v>418850000</v>
      </c>
      <c r="R24233" s="128">
        <v>0</v>
      </c>
      <c r="S24233" s="127">
        <v>418850000</v>
      </c>
      <c r="T24233" s="131" t="s">
        <v>21</v>
      </c>
      <c r="U24233" s="56" t="s">
        <v>21</v>
      </c>
      <c r="W24233" s="56">
        <v>9</v>
      </c>
      <c r="X24233" s="56">
        <v>1</v>
      </c>
    </row>
    <row r="24234" spans="1:24">
      <c r="A24234" s="56">
        <v>1014</v>
      </c>
      <c r="B24234" s="133" t="s">
        <v>25352</v>
      </c>
      <c r="C24234" s="132" t="s">
        <v>21</v>
      </c>
      <c r="D24234" s="131">
        <v>48</v>
      </c>
      <c r="E24234" s="132" t="s">
        <v>25300</v>
      </c>
      <c r="F24234" s="132" t="s">
        <v>4523</v>
      </c>
      <c r="G24234" s="130">
        <v>110103050</v>
      </c>
      <c r="H24234" s="56">
        <v>1014</v>
      </c>
      <c r="I24234" s="129" t="s">
        <v>2098</v>
      </c>
      <c r="J24234" s="132" t="s">
        <v>2200</v>
      </c>
      <c r="K24234" s="132" t="s">
        <v>26</v>
      </c>
      <c r="L24234" s="132" t="s">
        <v>27</v>
      </c>
      <c r="M24234" s="128">
        <v>761250000</v>
      </c>
      <c r="N24234" s="128">
        <v>0</v>
      </c>
      <c r="O24234" s="128">
        <v>38515500000</v>
      </c>
      <c r="P24234" s="128">
        <v>38518850000</v>
      </c>
      <c r="Q24234" s="128">
        <v>757900000</v>
      </c>
      <c r="R24234" s="128">
        <v>0</v>
      </c>
      <c r="S24234" s="127">
        <v>757900000</v>
      </c>
      <c r="T24234" s="131" t="s">
        <v>21</v>
      </c>
      <c r="U24234" s="56" t="s">
        <v>21</v>
      </c>
      <c r="W24234" s="56">
        <v>9</v>
      </c>
      <c r="X24234" s="56">
        <v>1</v>
      </c>
    </row>
    <row r="24235" spans="1:24">
      <c r="A24235" s="56">
        <v>1014</v>
      </c>
      <c r="B24235" s="133" t="s">
        <v>25353</v>
      </c>
      <c r="C24235" s="132" t="s">
        <v>21</v>
      </c>
      <c r="D24235" s="131">
        <v>48</v>
      </c>
      <c r="E24235" s="132" t="s">
        <v>25300</v>
      </c>
      <c r="F24235" s="132" t="s">
        <v>4523</v>
      </c>
      <c r="G24235" s="130">
        <v>110103051</v>
      </c>
      <c r="H24235" s="56">
        <v>1014</v>
      </c>
      <c r="I24235" s="129" t="s">
        <v>2098</v>
      </c>
      <c r="J24235" s="132" t="s">
        <v>2202</v>
      </c>
      <c r="K24235" s="132" t="s">
        <v>26</v>
      </c>
      <c r="L24235" s="132" t="s">
        <v>27</v>
      </c>
      <c r="M24235" s="128">
        <v>1539250000</v>
      </c>
      <c r="N24235" s="128">
        <v>0</v>
      </c>
      <c r="O24235" s="128">
        <v>7714300000</v>
      </c>
      <c r="P24235" s="128">
        <v>8512500000</v>
      </c>
      <c r="Q24235" s="128">
        <v>741050000</v>
      </c>
      <c r="R24235" s="128">
        <v>0</v>
      </c>
      <c r="S24235" s="127">
        <v>741050000</v>
      </c>
      <c r="T24235" s="131" t="s">
        <v>21</v>
      </c>
      <c r="U24235" s="56" t="s">
        <v>21</v>
      </c>
      <c r="W24235" s="56">
        <v>9</v>
      </c>
      <c r="X24235" s="56">
        <v>1</v>
      </c>
    </row>
    <row r="24236" spans="1:24">
      <c r="A24236" s="56">
        <v>1014</v>
      </c>
      <c r="B24236" s="133" t="s">
        <v>25354</v>
      </c>
      <c r="C24236" s="132" t="s">
        <v>21</v>
      </c>
      <c r="D24236" s="131">
        <v>48</v>
      </c>
      <c r="E24236" s="132" t="s">
        <v>25300</v>
      </c>
      <c r="F24236" s="132" t="s">
        <v>4523</v>
      </c>
      <c r="G24236" s="130">
        <v>110103052</v>
      </c>
      <c r="H24236" s="56">
        <v>1014</v>
      </c>
      <c r="I24236" s="129" t="s">
        <v>2098</v>
      </c>
      <c r="J24236" s="132" t="s">
        <v>5409</v>
      </c>
      <c r="K24236" s="132" t="s">
        <v>26</v>
      </c>
      <c r="L24236" s="132" t="s">
        <v>27</v>
      </c>
      <c r="M24236" s="128">
        <v>1136800000</v>
      </c>
      <c r="N24236" s="128">
        <v>0</v>
      </c>
      <c r="O24236" s="128">
        <v>19253200000</v>
      </c>
      <c r="P24236" s="128">
        <v>20343500000</v>
      </c>
      <c r="Q24236" s="128">
        <v>46500000</v>
      </c>
      <c r="R24236" s="128">
        <v>0</v>
      </c>
      <c r="S24236" s="127">
        <v>46500000</v>
      </c>
      <c r="T24236" s="131" t="s">
        <v>21</v>
      </c>
      <c r="U24236" s="56" t="s">
        <v>21</v>
      </c>
      <c r="W24236" s="56">
        <v>8</v>
      </c>
      <c r="X24236" s="56">
        <v>1</v>
      </c>
    </row>
    <row r="24237" spans="1:24">
      <c r="A24237" s="56">
        <v>1014</v>
      </c>
      <c r="B24237" s="133" t="s">
        <v>25355</v>
      </c>
      <c r="C24237" s="132" t="s">
        <v>21</v>
      </c>
      <c r="D24237" s="131">
        <v>48</v>
      </c>
      <c r="E24237" s="132" t="s">
        <v>25300</v>
      </c>
      <c r="F24237" s="132" t="s">
        <v>4523</v>
      </c>
      <c r="G24237" s="130">
        <v>110103053</v>
      </c>
      <c r="H24237" s="56">
        <v>1014</v>
      </c>
      <c r="I24237" s="129" t="s">
        <v>2098</v>
      </c>
      <c r="J24237" s="132" t="s">
        <v>5411</v>
      </c>
      <c r="K24237" s="132" t="s">
        <v>26</v>
      </c>
      <c r="L24237" s="132" t="s">
        <v>27</v>
      </c>
      <c r="M24237" s="128">
        <v>417150000</v>
      </c>
      <c r="N24237" s="128">
        <v>0</v>
      </c>
      <c r="O24237" s="128">
        <v>11613100000</v>
      </c>
      <c r="P24237" s="128">
        <v>12015800000</v>
      </c>
      <c r="Q24237" s="128">
        <v>14450000</v>
      </c>
      <c r="R24237" s="128">
        <v>0</v>
      </c>
      <c r="S24237" s="127">
        <v>14450000</v>
      </c>
      <c r="T24237" s="131" t="s">
        <v>21</v>
      </c>
      <c r="U24237" s="56" t="s">
        <v>21</v>
      </c>
      <c r="W24237" s="56">
        <v>8</v>
      </c>
      <c r="X24237" s="56">
        <v>1</v>
      </c>
    </row>
    <row r="24238" spans="1:24">
      <c r="A24238" s="56">
        <v>1014</v>
      </c>
      <c r="B24238" s="133" t="s">
        <v>25356</v>
      </c>
      <c r="C24238" s="132" t="s">
        <v>21</v>
      </c>
      <c r="D24238" s="131">
        <v>48</v>
      </c>
      <c r="E24238" s="132" t="s">
        <v>25300</v>
      </c>
      <c r="F24238" s="132" t="s">
        <v>4523</v>
      </c>
      <c r="G24238" s="130">
        <v>110103054</v>
      </c>
      <c r="H24238" s="56">
        <v>1014</v>
      </c>
      <c r="I24238" s="129" t="s">
        <v>2098</v>
      </c>
      <c r="J24238" s="132" t="s">
        <v>5413</v>
      </c>
      <c r="K24238" s="132" t="s">
        <v>26</v>
      </c>
      <c r="L24238" s="132" t="s">
        <v>27</v>
      </c>
      <c r="M24238" s="128">
        <v>442150000</v>
      </c>
      <c r="N24238" s="128">
        <v>0</v>
      </c>
      <c r="O24238" s="128">
        <v>1925000000</v>
      </c>
      <c r="P24238" s="128">
        <v>2044750000</v>
      </c>
      <c r="Q24238" s="128">
        <v>322400000</v>
      </c>
      <c r="R24238" s="128">
        <v>0</v>
      </c>
      <c r="S24238" s="127">
        <v>322400000</v>
      </c>
      <c r="T24238" s="131" t="s">
        <v>21</v>
      </c>
      <c r="U24238" s="56" t="s">
        <v>21</v>
      </c>
      <c r="W24238" s="56">
        <v>9</v>
      </c>
      <c r="X24238" s="56">
        <v>1</v>
      </c>
    </row>
    <row r="24239" spans="1:24">
      <c r="A24239" s="56">
        <v>1014</v>
      </c>
      <c r="B24239" s="133" t="s">
        <v>25357</v>
      </c>
      <c r="C24239" s="132" t="s">
        <v>21</v>
      </c>
      <c r="D24239" s="131">
        <v>48</v>
      </c>
      <c r="E24239" s="132" t="s">
        <v>25300</v>
      </c>
      <c r="F24239" s="132" t="s">
        <v>4523</v>
      </c>
      <c r="G24239" s="130">
        <v>110103055</v>
      </c>
      <c r="H24239" s="56">
        <v>1014</v>
      </c>
      <c r="I24239" s="129" t="s">
        <v>2098</v>
      </c>
      <c r="J24239" s="132" t="s">
        <v>5415</v>
      </c>
      <c r="K24239" s="132" t="s">
        <v>26</v>
      </c>
      <c r="L24239" s="132" t="s">
        <v>27</v>
      </c>
      <c r="M24239" s="128">
        <v>1143700000</v>
      </c>
      <c r="N24239" s="128">
        <v>0</v>
      </c>
      <c r="O24239" s="128">
        <v>17325000000</v>
      </c>
      <c r="P24239" s="128">
        <v>18459800000</v>
      </c>
      <c r="Q24239" s="128">
        <v>8900000</v>
      </c>
      <c r="R24239" s="128">
        <v>0</v>
      </c>
      <c r="S24239" s="127">
        <v>8900000</v>
      </c>
      <c r="T24239" s="131" t="s">
        <v>21</v>
      </c>
      <c r="U24239" s="56" t="s">
        <v>21</v>
      </c>
      <c r="W24239" s="56">
        <v>7</v>
      </c>
      <c r="X24239" s="56">
        <v>1</v>
      </c>
    </row>
    <row r="24240" spans="1:24">
      <c r="A24240" s="56">
        <v>1014</v>
      </c>
      <c r="B24240" s="133" t="s">
        <v>25358</v>
      </c>
      <c r="C24240" s="132" t="s">
        <v>21</v>
      </c>
      <c r="D24240" s="131">
        <v>48</v>
      </c>
      <c r="E24240" s="132" t="s">
        <v>25300</v>
      </c>
      <c r="F24240" s="132" t="s">
        <v>4523</v>
      </c>
      <c r="G24240" s="130">
        <v>110103056</v>
      </c>
      <c r="H24240" s="56">
        <v>1014</v>
      </c>
      <c r="I24240" s="129" t="s">
        <v>2098</v>
      </c>
      <c r="J24240" s="132" t="s">
        <v>5417</v>
      </c>
      <c r="K24240" s="132" t="s">
        <v>26</v>
      </c>
      <c r="L24240" s="132" t="s">
        <v>27</v>
      </c>
      <c r="M24240" s="128">
        <v>743000000</v>
      </c>
      <c r="N24240" s="128">
        <v>0</v>
      </c>
      <c r="O24240" s="128">
        <v>17326100000</v>
      </c>
      <c r="P24240" s="128">
        <v>16504100000</v>
      </c>
      <c r="Q24240" s="128">
        <v>1565000000</v>
      </c>
      <c r="R24240" s="128">
        <v>0</v>
      </c>
      <c r="S24240" s="127">
        <v>1565000000</v>
      </c>
      <c r="T24240" s="131" t="s">
        <v>21</v>
      </c>
      <c r="U24240" s="56" t="s">
        <v>21</v>
      </c>
      <c r="W24240" s="56">
        <v>10</v>
      </c>
      <c r="X24240" s="56">
        <v>1</v>
      </c>
    </row>
    <row r="24241" spans="1:24">
      <c r="A24241" s="56">
        <v>1019</v>
      </c>
      <c r="B24241" s="133" t="s">
        <v>25359</v>
      </c>
      <c r="C24241" s="132" t="s">
        <v>21</v>
      </c>
      <c r="D24241" s="131">
        <v>48</v>
      </c>
      <c r="E24241" s="132" t="s">
        <v>25300</v>
      </c>
      <c r="F24241" s="132" t="s">
        <v>4523</v>
      </c>
      <c r="G24241" s="130">
        <v>110101004</v>
      </c>
      <c r="H24241" s="56">
        <v>1019</v>
      </c>
      <c r="I24241" s="129" t="s">
        <v>24</v>
      </c>
      <c r="J24241" s="132" t="s">
        <v>35</v>
      </c>
      <c r="K24241" s="132" t="s">
        <v>26</v>
      </c>
      <c r="L24241" s="132" t="s">
        <v>27</v>
      </c>
      <c r="M24241" s="128">
        <v>0</v>
      </c>
      <c r="N24241" s="128">
        <v>0</v>
      </c>
      <c r="O24241" s="128">
        <v>2585223626499</v>
      </c>
      <c r="P24241" s="128">
        <v>2585223626499</v>
      </c>
      <c r="Q24241" s="128">
        <v>0</v>
      </c>
      <c r="R24241" s="128">
        <v>0</v>
      </c>
      <c r="S24241" s="127">
        <v>0</v>
      </c>
      <c r="T24241" s="131" t="s">
        <v>21</v>
      </c>
      <c r="U24241" s="56" t="s">
        <v>21</v>
      </c>
      <c r="W24241" s="56">
        <v>1</v>
      </c>
      <c r="X24241" s="56">
        <v>1</v>
      </c>
    </row>
    <row r="24242" spans="1:24">
      <c r="A24242" s="56">
        <v>1019</v>
      </c>
      <c r="B24242" s="133" t="s">
        <v>25360</v>
      </c>
      <c r="C24242" s="132" t="s">
        <v>21</v>
      </c>
      <c r="D24242" s="131">
        <v>48</v>
      </c>
      <c r="E24242" s="132" t="s">
        <v>25300</v>
      </c>
      <c r="F24242" s="132" t="s">
        <v>4523</v>
      </c>
      <c r="G24242" s="130">
        <v>110103997</v>
      </c>
      <c r="H24242" s="56">
        <v>1019</v>
      </c>
      <c r="I24242" s="129" t="s">
        <v>2098</v>
      </c>
      <c r="J24242" s="132" t="s">
        <v>2205</v>
      </c>
      <c r="K24242" s="132" t="s">
        <v>26</v>
      </c>
      <c r="L24242" s="132" t="s">
        <v>27</v>
      </c>
      <c r="M24242" s="128">
        <v>0</v>
      </c>
      <c r="N24242" s="128">
        <v>0</v>
      </c>
      <c r="O24242" s="128">
        <v>756525000000</v>
      </c>
      <c r="P24242" s="128">
        <v>756525000000</v>
      </c>
      <c r="Q24242" s="128">
        <v>0</v>
      </c>
      <c r="R24242" s="128">
        <v>0</v>
      </c>
      <c r="S24242" s="127">
        <v>0</v>
      </c>
      <c r="T24242" s="131" t="s">
        <v>21</v>
      </c>
      <c r="U24242" s="56" t="s">
        <v>21</v>
      </c>
      <c r="W24242" s="56">
        <v>1</v>
      </c>
      <c r="X24242" s="56">
        <v>1</v>
      </c>
    </row>
    <row r="24243" spans="1:24">
      <c r="A24243" s="56">
        <v>1031</v>
      </c>
      <c r="B24243" s="133" t="s">
        <v>25361</v>
      </c>
      <c r="C24243" s="132" t="s">
        <v>37</v>
      </c>
      <c r="D24243" s="131">
        <v>48</v>
      </c>
      <c r="E24243" s="132" t="s">
        <v>25300</v>
      </c>
      <c r="F24243" s="132" t="s">
        <v>4523</v>
      </c>
      <c r="G24243" s="130">
        <v>110101001</v>
      </c>
      <c r="H24243" s="56">
        <v>1031</v>
      </c>
      <c r="I24243" s="129" t="s">
        <v>24</v>
      </c>
      <c r="J24243" s="132" t="s">
        <v>25</v>
      </c>
      <c r="K24243" s="132" t="s">
        <v>26</v>
      </c>
      <c r="L24243" s="132" t="s">
        <v>27</v>
      </c>
      <c r="M24243" s="128">
        <v>264638487</v>
      </c>
      <c r="N24243" s="128">
        <v>0</v>
      </c>
      <c r="O24243" s="128">
        <v>309361840</v>
      </c>
      <c r="P24243" s="128">
        <v>279154116</v>
      </c>
      <c r="Q24243" s="128">
        <v>294846211</v>
      </c>
      <c r="R24243" s="128">
        <v>0</v>
      </c>
      <c r="S24243" s="127">
        <v>294846211</v>
      </c>
      <c r="T24243" s="131" t="s">
        <v>38</v>
      </c>
      <c r="U24243" s="56" t="s">
        <v>38</v>
      </c>
      <c r="W24243" s="56">
        <v>9</v>
      </c>
      <c r="X24243" s="56">
        <v>1</v>
      </c>
    </row>
    <row r="24244" spans="1:24">
      <c r="A24244" s="56">
        <v>1031</v>
      </c>
      <c r="B24244" s="133" t="s">
        <v>25362</v>
      </c>
      <c r="C24244" s="132" t="s">
        <v>40</v>
      </c>
      <c r="D24244" s="131">
        <v>48</v>
      </c>
      <c r="E24244" s="132" t="s">
        <v>25300</v>
      </c>
      <c r="F24244" s="132" t="s">
        <v>4523</v>
      </c>
      <c r="G24244" s="130">
        <v>110101001</v>
      </c>
      <c r="H24244" s="56">
        <v>1031</v>
      </c>
      <c r="I24244" s="129" t="s">
        <v>24</v>
      </c>
      <c r="J24244" s="132" t="s">
        <v>25</v>
      </c>
      <c r="K24244" s="132" t="s">
        <v>26</v>
      </c>
      <c r="L24244" s="132" t="s">
        <v>27</v>
      </c>
      <c r="M24244" s="128">
        <v>1783408</v>
      </c>
      <c r="N24244" s="128">
        <v>0</v>
      </c>
      <c r="O24244" s="128">
        <v>75121877</v>
      </c>
      <c r="P24244" s="128">
        <v>76905285</v>
      </c>
      <c r="Q24244" s="128">
        <v>0</v>
      </c>
      <c r="R24244" s="128">
        <v>0</v>
      </c>
      <c r="S24244" s="127">
        <v>0</v>
      </c>
      <c r="T24244" s="131" t="s">
        <v>38</v>
      </c>
      <c r="U24244" s="56" t="s">
        <v>38</v>
      </c>
      <c r="W24244" s="56">
        <v>1</v>
      </c>
      <c r="X24244" s="56">
        <v>1</v>
      </c>
    </row>
    <row r="24245" spans="1:24">
      <c r="A24245" s="56">
        <v>1031</v>
      </c>
      <c r="B24245" s="133" t="s">
        <v>25363</v>
      </c>
      <c r="C24245" s="132" t="s">
        <v>44</v>
      </c>
      <c r="D24245" s="131">
        <v>48</v>
      </c>
      <c r="E24245" s="132" t="s">
        <v>25300</v>
      </c>
      <c r="F24245" s="132" t="s">
        <v>4523</v>
      </c>
      <c r="G24245" s="130">
        <v>110101001</v>
      </c>
      <c r="H24245" s="56">
        <v>1031</v>
      </c>
      <c r="I24245" s="129" t="s">
        <v>24</v>
      </c>
      <c r="J24245" s="132" t="s">
        <v>25</v>
      </c>
      <c r="K24245" s="132" t="s">
        <v>26</v>
      </c>
      <c r="L24245" s="132" t="s">
        <v>27</v>
      </c>
      <c r="M24245" s="128">
        <v>381016616</v>
      </c>
      <c r="N24245" s="128">
        <v>0</v>
      </c>
      <c r="O24245" s="128">
        <v>362990077</v>
      </c>
      <c r="P24245" s="128">
        <v>157111361</v>
      </c>
      <c r="Q24245" s="128">
        <v>586895332</v>
      </c>
      <c r="R24245" s="128">
        <v>0</v>
      </c>
      <c r="S24245" s="127">
        <v>586895332</v>
      </c>
      <c r="T24245" s="131" t="s">
        <v>44</v>
      </c>
      <c r="U24245" s="56" t="s">
        <v>44</v>
      </c>
      <c r="W24245" s="56">
        <v>9</v>
      </c>
      <c r="X24245" s="56">
        <v>1</v>
      </c>
    </row>
    <row r="24246" spans="1:24">
      <c r="A24246" s="56">
        <v>1031</v>
      </c>
      <c r="B24246" s="133" t="s">
        <v>25364</v>
      </c>
      <c r="C24246" s="132" t="s">
        <v>48</v>
      </c>
      <c r="D24246" s="131">
        <v>48</v>
      </c>
      <c r="E24246" s="132" t="s">
        <v>25300</v>
      </c>
      <c r="F24246" s="132" t="s">
        <v>4523</v>
      </c>
      <c r="G24246" s="130">
        <v>110101001</v>
      </c>
      <c r="H24246" s="56">
        <v>1031</v>
      </c>
      <c r="I24246" s="129" t="s">
        <v>24</v>
      </c>
      <c r="J24246" s="132" t="s">
        <v>25</v>
      </c>
      <c r="K24246" s="132" t="s">
        <v>26</v>
      </c>
      <c r="L24246" s="132" t="s">
        <v>27</v>
      </c>
      <c r="M24246" s="128">
        <v>0</v>
      </c>
      <c r="N24246" s="128">
        <v>0</v>
      </c>
      <c r="O24246" s="128">
        <v>45816881</v>
      </c>
      <c r="P24246" s="128">
        <v>24369438</v>
      </c>
      <c r="Q24246" s="128">
        <v>21447443</v>
      </c>
      <c r="R24246" s="128">
        <v>0</v>
      </c>
      <c r="S24246" s="127">
        <v>21447443</v>
      </c>
      <c r="T24246" s="131" t="s">
        <v>38</v>
      </c>
      <c r="U24246" s="56" t="s">
        <v>38</v>
      </c>
      <c r="W24246" s="56">
        <v>8</v>
      </c>
      <c r="X24246" s="56">
        <v>1</v>
      </c>
    </row>
    <row r="24247" spans="1:24">
      <c r="A24247" s="56">
        <v>1031</v>
      </c>
      <c r="B24247" s="133" t="s">
        <v>25365</v>
      </c>
      <c r="C24247" s="132" t="s">
        <v>50</v>
      </c>
      <c r="D24247" s="131">
        <v>48</v>
      </c>
      <c r="E24247" s="132" t="s">
        <v>25300</v>
      </c>
      <c r="F24247" s="132" t="s">
        <v>4523</v>
      </c>
      <c r="G24247" s="130">
        <v>110101001</v>
      </c>
      <c r="H24247" s="56">
        <v>1031</v>
      </c>
      <c r="I24247" s="129" t="s">
        <v>24</v>
      </c>
      <c r="J24247" s="132" t="s">
        <v>25</v>
      </c>
      <c r="K24247" s="132" t="s">
        <v>26</v>
      </c>
      <c r="L24247" s="132" t="s">
        <v>27</v>
      </c>
      <c r="M24247" s="128">
        <v>0</v>
      </c>
      <c r="N24247" s="128">
        <v>0</v>
      </c>
      <c r="O24247" s="128">
        <v>7944200</v>
      </c>
      <c r="P24247" s="128">
        <v>7944200</v>
      </c>
      <c r="Q24247" s="128">
        <v>0</v>
      </c>
      <c r="R24247" s="128">
        <v>0</v>
      </c>
      <c r="S24247" s="127">
        <v>0</v>
      </c>
      <c r="T24247" s="131" t="s">
        <v>38</v>
      </c>
      <c r="U24247" s="56" t="s">
        <v>38</v>
      </c>
      <c r="W24247" s="56">
        <v>1</v>
      </c>
      <c r="X24247" s="56">
        <v>1</v>
      </c>
    </row>
    <row r="24248" spans="1:24">
      <c r="A24248" s="56">
        <v>1031</v>
      </c>
      <c r="B24248" s="133" t="s">
        <v>25366</v>
      </c>
      <c r="C24248" s="132" t="s">
        <v>52</v>
      </c>
      <c r="D24248" s="131">
        <v>48</v>
      </c>
      <c r="E24248" s="132" t="s">
        <v>25300</v>
      </c>
      <c r="F24248" s="132" t="s">
        <v>4523</v>
      </c>
      <c r="G24248" s="130">
        <v>110101001</v>
      </c>
      <c r="H24248" s="56">
        <v>1031</v>
      </c>
      <c r="I24248" s="129" t="s">
        <v>24</v>
      </c>
      <c r="J24248" s="132" t="s">
        <v>25</v>
      </c>
      <c r="K24248" s="132" t="s">
        <v>26</v>
      </c>
      <c r="L24248" s="132" t="s">
        <v>27</v>
      </c>
      <c r="M24248" s="128">
        <v>0</v>
      </c>
      <c r="N24248" s="128">
        <v>0</v>
      </c>
      <c r="O24248" s="128">
        <v>2158800</v>
      </c>
      <c r="P24248" s="128">
        <v>2158800</v>
      </c>
      <c r="Q24248" s="128">
        <v>0</v>
      </c>
      <c r="R24248" s="128">
        <v>0</v>
      </c>
      <c r="S24248" s="127">
        <v>0</v>
      </c>
      <c r="T24248" s="131" t="s">
        <v>38</v>
      </c>
      <c r="U24248" s="56" t="s">
        <v>38</v>
      </c>
      <c r="W24248" s="56">
        <v>1</v>
      </c>
      <c r="X24248" s="56">
        <v>1</v>
      </c>
    </row>
    <row r="24249" spans="1:24">
      <c r="A24249" s="56">
        <v>1031</v>
      </c>
      <c r="B24249" s="133" t="s">
        <v>25367</v>
      </c>
      <c r="C24249" s="132" t="s">
        <v>58</v>
      </c>
      <c r="D24249" s="131">
        <v>48</v>
      </c>
      <c r="E24249" s="132" t="s">
        <v>25300</v>
      </c>
      <c r="F24249" s="132" t="s">
        <v>4523</v>
      </c>
      <c r="G24249" s="130">
        <v>110101001</v>
      </c>
      <c r="H24249" s="56">
        <v>1031</v>
      </c>
      <c r="I24249" s="129" t="s">
        <v>24</v>
      </c>
      <c r="J24249" s="132" t="s">
        <v>25</v>
      </c>
      <c r="K24249" s="132" t="s">
        <v>26</v>
      </c>
      <c r="L24249" s="132" t="s">
        <v>27</v>
      </c>
      <c r="M24249" s="128">
        <v>4843317400</v>
      </c>
      <c r="N24249" s="128">
        <v>0</v>
      </c>
      <c r="O24249" s="128">
        <v>109176186480</v>
      </c>
      <c r="P24249" s="128">
        <v>97893473540</v>
      </c>
      <c r="Q24249" s="128">
        <v>16126030340</v>
      </c>
      <c r="R24249" s="128">
        <v>0</v>
      </c>
      <c r="S24249" s="127">
        <v>16126030340</v>
      </c>
      <c r="T24249" s="131" t="s">
        <v>58</v>
      </c>
      <c r="U24249" s="56" t="s">
        <v>58</v>
      </c>
      <c r="W24249" s="56">
        <v>11</v>
      </c>
      <c r="X24249" s="56">
        <v>1</v>
      </c>
    </row>
    <row r="24250" spans="1:24">
      <c r="A24250" s="56">
        <v>1031</v>
      </c>
      <c r="B24250" s="133" t="s">
        <v>25368</v>
      </c>
      <c r="C24250" s="132" t="s">
        <v>40</v>
      </c>
      <c r="D24250" s="131">
        <v>48</v>
      </c>
      <c r="E24250" s="132" t="s">
        <v>25300</v>
      </c>
      <c r="F24250" s="132" t="s">
        <v>4523</v>
      </c>
      <c r="G24250" s="130">
        <v>110101005</v>
      </c>
      <c r="H24250" s="56">
        <v>1031</v>
      </c>
      <c r="I24250" s="129" t="s">
        <v>24</v>
      </c>
      <c r="J24250" s="132" t="s">
        <v>31</v>
      </c>
      <c r="K24250" s="132" t="s">
        <v>26</v>
      </c>
      <c r="L24250" s="132" t="s">
        <v>27</v>
      </c>
      <c r="M24250" s="128">
        <v>0</v>
      </c>
      <c r="N24250" s="128">
        <v>0</v>
      </c>
      <c r="O24250" s="128">
        <v>37558395</v>
      </c>
      <c r="P24250" s="128">
        <v>37558395</v>
      </c>
      <c r="Q24250" s="128">
        <v>0</v>
      </c>
      <c r="R24250" s="128">
        <v>0</v>
      </c>
      <c r="S24250" s="127">
        <v>0</v>
      </c>
      <c r="T24250" s="131" t="s">
        <v>38</v>
      </c>
      <c r="U24250" s="56" t="s">
        <v>38</v>
      </c>
      <c r="W24250" s="56">
        <v>1</v>
      </c>
      <c r="X24250" s="56">
        <v>1</v>
      </c>
    </row>
    <row r="24251" spans="1:24">
      <c r="A24251" s="56">
        <v>1031</v>
      </c>
      <c r="B24251" s="133" t="s">
        <v>25369</v>
      </c>
      <c r="C24251" s="132" t="s">
        <v>44</v>
      </c>
      <c r="D24251" s="131">
        <v>48</v>
      </c>
      <c r="E24251" s="132" t="s">
        <v>25300</v>
      </c>
      <c r="F24251" s="132" t="s">
        <v>4523</v>
      </c>
      <c r="G24251" s="130">
        <v>110101005</v>
      </c>
      <c r="H24251" s="56">
        <v>1031</v>
      </c>
      <c r="I24251" s="129" t="s">
        <v>24</v>
      </c>
      <c r="J24251" s="132" t="s">
        <v>31</v>
      </c>
      <c r="K24251" s="132" t="s">
        <v>26</v>
      </c>
      <c r="L24251" s="132" t="s">
        <v>27</v>
      </c>
      <c r="M24251" s="128">
        <v>0</v>
      </c>
      <c r="N24251" s="128">
        <v>0</v>
      </c>
      <c r="O24251" s="128">
        <v>14282851</v>
      </c>
      <c r="P24251" s="128">
        <v>14282851</v>
      </c>
      <c r="Q24251" s="128">
        <v>0</v>
      </c>
      <c r="R24251" s="128">
        <v>0</v>
      </c>
      <c r="S24251" s="127">
        <v>0</v>
      </c>
      <c r="T24251" s="131" t="s">
        <v>44</v>
      </c>
      <c r="U24251" s="56" t="s">
        <v>44</v>
      </c>
      <c r="W24251" s="56">
        <v>1</v>
      </c>
      <c r="X24251" s="56">
        <v>1</v>
      </c>
    </row>
    <row r="24252" spans="1:24">
      <c r="A24252" s="56">
        <v>1031</v>
      </c>
      <c r="B24252" s="133" t="s">
        <v>25370</v>
      </c>
      <c r="C24252" s="132" t="s">
        <v>48</v>
      </c>
      <c r="D24252" s="131">
        <v>48</v>
      </c>
      <c r="E24252" s="132" t="s">
        <v>25300</v>
      </c>
      <c r="F24252" s="132" t="s">
        <v>4523</v>
      </c>
      <c r="G24252" s="130">
        <v>110101005</v>
      </c>
      <c r="H24252" s="56">
        <v>1031</v>
      </c>
      <c r="I24252" s="129" t="s">
        <v>24</v>
      </c>
      <c r="J24252" s="132" t="s">
        <v>31</v>
      </c>
      <c r="K24252" s="132" t="s">
        <v>26</v>
      </c>
      <c r="L24252" s="132" t="s">
        <v>27</v>
      </c>
      <c r="M24252" s="128">
        <v>0</v>
      </c>
      <c r="N24252" s="128">
        <v>0</v>
      </c>
      <c r="O24252" s="128">
        <v>22908441</v>
      </c>
      <c r="P24252" s="128">
        <v>22908441</v>
      </c>
      <c r="Q24252" s="128">
        <v>0</v>
      </c>
      <c r="R24252" s="128">
        <v>0</v>
      </c>
      <c r="S24252" s="127">
        <v>0</v>
      </c>
      <c r="T24252" s="131" t="s">
        <v>38</v>
      </c>
      <c r="U24252" s="56" t="s">
        <v>38</v>
      </c>
      <c r="W24252" s="56">
        <v>1</v>
      </c>
      <c r="X24252" s="56">
        <v>1</v>
      </c>
    </row>
    <row r="24253" spans="1:24">
      <c r="A24253" s="56">
        <v>1031</v>
      </c>
      <c r="B24253" s="133" t="s">
        <v>25371</v>
      </c>
      <c r="C24253" s="132" t="s">
        <v>52</v>
      </c>
      <c r="D24253" s="131">
        <v>48</v>
      </c>
      <c r="E24253" s="132" t="s">
        <v>25300</v>
      </c>
      <c r="F24253" s="132" t="s">
        <v>4523</v>
      </c>
      <c r="G24253" s="130">
        <v>110101005</v>
      </c>
      <c r="H24253" s="56">
        <v>1031</v>
      </c>
      <c r="I24253" s="129" t="s">
        <v>24</v>
      </c>
      <c r="J24253" s="132" t="s">
        <v>31</v>
      </c>
      <c r="K24253" s="132" t="s">
        <v>26</v>
      </c>
      <c r="L24253" s="132" t="s">
        <v>27</v>
      </c>
      <c r="M24253" s="128">
        <v>0</v>
      </c>
      <c r="N24253" s="128">
        <v>0</v>
      </c>
      <c r="O24253" s="128">
        <v>1079400</v>
      </c>
      <c r="P24253" s="128">
        <v>1079400</v>
      </c>
      <c r="Q24253" s="128">
        <v>0</v>
      </c>
      <c r="R24253" s="128">
        <v>0</v>
      </c>
      <c r="S24253" s="127">
        <v>0</v>
      </c>
      <c r="T24253" s="131" t="s">
        <v>38</v>
      </c>
      <c r="U24253" s="56" t="s">
        <v>38</v>
      </c>
      <c r="W24253" s="56">
        <v>1</v>
      </c>
      <c r="X24253" s="56">
        <v>1</v>
      </c>
    </row>
    <row r="24254" spans="1:24">
      <c r="A24254" s="56">
        <v>1031</v>
      </c>
      <c r="B24254" s="133" t="s">
        <v>25372</v>
      </c>
      <c r="C24254" s="132" t="s">
        <v>58</v>
      </c>
      <c r="D24254" s="131">
        <v>48</v>
      </c>
      <c r="E24254" s="132" t="s">
        <v>25300</v>
      </c>
      <c r="F24254" s="132" t="s">
        <v>4523</v>
      </c>
      <c r="G24254" s="130">
        <v>110101005</v>
      </c>
      <c r="H24254" s="56">
        <v>1031</v>
      </c>
      <c r="I24254" s="129" t="s">
        <v>24</v>
      </c>
      <c r="J24254" s="132" t="s">
        <v>31</v>
      </c>
      <c r="K24254" s="132" t="s">
        <v>26</v>
      </c>
      <c r="L24254" s="132" t="s">
        <v>27</v>
      </c>
      <c r="M24254" s="128">
        <v>0</v>
      </c>
      <c r="N24254" s="128">
        <v>0</v>
      </c>
      <c r="O24254" s="128">
        <v>34669087020</v>
      </c>
      <c r="P24254" s="128">
        <v>34669087020</v>
      </c>
      <c r="Q24254" s="128">
        <v>0</v>
      </c>
      <c r="R24254" s="128">
        <v>0</v>
      </c>
      <c r="S24254" s="127">
        <v>0</v>
      </c>
      <c r="T24254" s="131" t="s">
        <v>58</v>
      </c>
      <c r="U24254" s="56" t="s">
        <v>58</v>
      </c>
      <c r="W24254" s="56">
        <v>1</v>
      </c>
      <c r="X24254" s="56">
        <v>1</v>
      </c>
    </row>
    <row r="24255" spans="1:24">
      <c r="A24255" s="56">
        <v>1039</v>
      </c>
      <c r="B24255" s="133" t="s">
        <v>25373</v>
      </c>
      <c r="C24255" s="132" t="s">
        <v>37</v>
      </c>
      <c r="D24255" s="131">
        <v>48</v>
      </c>
      <c r="E24255" s="132" t="s">
        <v>25300</v>
      </c>
      <c r="F24255" s="132" t="s">
        <v>4523</v>
      </c>
      <c r="G24255" s="130">
        <v>110101004</v>
      </c>
      <c r="H24255" s="56">
        <v>1039</v>
      </c>
      <c r="I24255" s="129" t="s">
        <v>24</v>
      </c>
      <c r="J24255" s="132" t="s">
        <v>35</v>
      </c>
      <c r="K24255" s="132" t="s">
        <v>26</v>
      </c>
      <c r="L24255" s="132" t="s">
        <v>27</v>
      </c>
      <c r="M24255" s="128">
        <v>0</v>
      </c>
      <c r="N24255" s="128">
        <v>0</v>
      </c>
      <c r="O24255" s="128">
        <v>304757008</v>
      </c>
      <c r="P24255" s="128">
        <v>304757008</v>
      </c>
      <c r="Q24255" s="128">
        <v>0</v>
      </c>
      <c r="R24255" s="128">
        <v>0</v>
      </c>
      <c r="S24255" s="127">
        <v>0</v>
      </c>
      <c r="T24255" s="131" t="s">
        <v>38</v>
      </c>
      <c r="U24255" s="56" t="s">
        <v>38</v>
      </c>
      <c r="W24255" s="56">
        <v>1</v>
      </c>
      <c r="X24255" s="56">
        <v>1</v>
      </c>
    </row>
    <row r="24256" spans="1:24">
      <c r="A24256" s="56">
        <v>1039</v>
      </c>
      <c r="B24256" s="133" t="s">
        <v>25374</v>
      </c>
      <c r="C24256" s="132" t="s">
        <v>40</v>
      </c>
      <c r="D24256" s="131">
        <v>48</v>
      </c>
      <c r="E24256" s="132" t="s">
        <v>25300</v>
      </c>
      <c r="F24256" s="132" t="s">
        <v>4523</v>
      </c>
      <c r="G24256" s="130">
        <v>110101004</v>
      </c>
      <c r="H24256" s="56">
        <v>1039</v>
      </c>
      <c r="I24256" s="129" t="s">
        <v>24</v>
      </c>
      <c r="J24256" s="132" t="s">
        <v>35</v>
      </c>
      <c r="K24256" s="132" t="s">
        <v>26</v>
      </c>
      <c r="L24256" s="132" t="s">
        <v>27</v>
      </c>
      <c r="M24256" s="128">
        <v>0</v>
      </c>
      <c r="N24256" s="128">
        <v>0</v>
      </c>
      <c r="O24256" s="128">
        <v>39346890</v>
      </c>
      <c r="P24256" s="128">
        <v>39346890</v>
      </c>
      <c r="Q24256" s="128">
        <v>0</v>
      </c>
      <c r="R24256" s="128">
        <v>0</v>
      </c>
      <c r="S24256" s="127">
        <v>0</v>
      </c>
      <c r="T24256" s="131" t="s">
        <v>38</v>
      </c>
      <c r="U24256" s="56" t="s">
        <v>38</v>
      </c>
      <c r="W24256" s="56">
        <v>1</v>
      </c>
      <c r="X24256" s="56">
        <v>1</v>
      </c>
    </row>
    <row r="24257" spans="1:24">
      <c r="A24257" s="56">
        <v>1039</v>
      </c>
      <c r="B24257" s="133" t="s">
        <v>25375</v>
      </c>
      <c r="C24257" s="132" t="s">
        <v>44</v>
      </c>
      <c r="D24257" s="131">
        <v>48</v>
      </c>
      <c r="E24257" s="132" t="s">
        <v>25300</v>
      </c>
      <c r="F24257" s="132" t="s">
        <v>4523</v>
      </c>
      <c r="G24257" s="130">
        <v>110101004</v>
      </c>
      <c r="H24257" s="56">
        <v>1039</v>
      </c>
      <c r="I24257" s="129" t="s">
        <v>24</v>
      </c>
      <c r="J24257" s="132" t="s">
        <v>35</v>
      </c>
      <c r="K24257" s="132" t="s">
        <v>26</v>
      </c>
      <c r="L24257" s="132" t="s">
        <v>27</v>
      </c>
      <c r="M24257" s="128">
        <v>0</v>
      </c>
      <c r="N24257" s="128">
        <v>0</v>
      </c>
      <c r="O24257" s="128">
        <v>332400896</v>
      </c>
      <c r="P24257" s="128">
        <v>332400896</v>
      </c>
      <c r="Q24257" s="128">
        <v>0</v>
      </c>
      <c r="R24257" s="128">
        <v>0</v>
      </c>
      <c r="S24257" s="127">
        <v>0</v>
      </c>
      <c r="T24257" s="131" t="s">
        <v>44</v>
      </c>
      <c r="U24257" s="56" t="s">
        <v>44</v>
      </c>
      <c r="W24257" s="56">
        <v>1</v>
      </c>
      <c r="X24257" s="56">
        <v>1</v>
      </c>
    </row>
    <row r="24258" spans="1:24">
      <c r="A24258" s="56">
        <v>1039</v>
      </c>
      <c r="B24258" s="133" t="s">
        <v>25376</v>
      </c>
      <c r="C24258" s="132" t="s">
        <v>48</v>
      </c>
      <c r="D24258" s="131">
        <v>48</v>
      </c>
      <c r="E24258" s="132" t="s">
        <v>25300</v>
      </c>
      <c r="F24258" s="132" t="s">
        <v>4523</v>
      </c>
      <c r="G24258" s="130">
        <v>110101004</v>
      </c>
      <c r="H24258" s="56">
        <v>1039</v>
      </c>
      <c r="I24258" s="129" t="s">
        <v>24</v>
      </c>
      <c r="J24258" s="132" t="s">
        <v>35</v>
      </c>
      <c r="K24258" s="132" t="s">
        <v>26</v>
      </c>
      <c r="L24258" s="132" t="s">
        <v>27</v>
      </c>
      <c r="M24258" s="128">
        <v>0</v>
      </c>
      <c r="N24258" s="128">
        <v>0</v>
      </c>
      <c r="O24258" s="128">
        <v>1460998</v>
      </c>
      <c r="P24258" s="128">
        <v>1460998</v>
      </c>
      <c r="Q24258" s="128">
        <v>0</v>
      </c>
      <c r="R24258" s="128">
        <v>0</v>
      </c>
      <c r="S24258" s="127">
        <v>0</v>
      </c>
      <c r="T24258" s="131" t="s">
        <v>38</v>
      </c>
      <c r="U24258" s="56" t="s">
        <v>38</v>
      </c>
      <c r="W24258" s="56">
        <v>1</v>
      </c>
      <c r="X24258" s="56">
        <v>1</v>
      </c>
    </row>
    <row r="24259" spans="1:24">
      <c r="A24259" s="56">
        <v>1039</v>
      </c>
      <c r="B24259" s="133" t="s">
        <v>25377</v>
      </c>
      <c r="C24259" s="132" t="s">
        <v>50</v>
      </c>
      <c r="D24259" s="131">
        <v>48</v>
      </c>
      <c r="E24259" s="132" t="s">
        <v>25300</v>
      </c>
      <c r="F24259" s="132" t="s">
        <v>4523</v>
      </c>
      <c r="G24259" s="130">
        <v>110101004</v>
      </c>
      <c r="H24259" s="56">
        <v>1039</v>
      </c>
      <c r="I24259" s="129" t="s">
        <v>24</v>
      </c>
      <c r="J24259" s="132" t="s">
        <v>35</v>
      </c>
      <c r="K24259" s="132" t="s">
        <v>26</v>
      </c>
      <c r="L24259" s="132" t="s">
        <v>27</v>
      </c>
      <c r="M24259" s="128">
        <v>0</v>
      </c>
      <c r="N24259" s="128">
        <v>0</v>
      </c>
      <c r="O24259" s="128">
        <v>7944200</v>
      </c>
      <c r="P24259" s="128">
        <v>7944200</v>
      </c>
      <c r="Q24259" s="128">
        <v>0</v>
      </c>
      <c r="R24259" s="128">
        <v>0</v>
      </c>
      <c r="S24259" s="127">
        <v>0</v>
      </c>
      <c r="T24259" s="131" t="s">
        <v>38</v>
      </c>
      <c r="U24259" s="56" t="s">
        <v>38</v>
      </c>
      <c r="W24259" s="56">
        <v>1</v>
      </c>
      <c r="X24259" s="56">
        <v>1</v>
      </c>
    </row>
    <row r="24260" spans="1:24">
      <c r="A24260" s="56">
        <v>1039</v>
      </c>
      <c r="B24260" s="133" t="s">
        <v>25378</v>
      </c>
      <c r="C24260" s="132" t="s">
        <v>52</v>
      </c>
      <c r="D24260" s="131">
        <v>48</v>
      </c>
      <c r="E24260" s="132" t="s">
        <v>25300</v>
      </c>
      <c r="F24260" s="132" t="s">
        <v>4523</v>
      </c>
      <c r="G24260" s="130">
        <v>110101004</v>
      </c>
      <c r="H24260" s="56">
        <v>1039</v>
      </c>
      <c r="I24260" s="129" t="s">
        <v>24</v>
      </c>
      <c r="J24260" s="132" t="s">
        <v>35</v>
      </c>
      <c r="K24260" s="132" t="s">
        <v>26</v>
      </c>
      <c r="L24260" s="132" t="s">
        <v>27</v>
      </c>
      <c r="M24260" s="128">
        <v>0</v>
      </c>
      <c r="N24260" s="128">
        <v>0</v>
      </c>
      <c r="O24260" s="128">
        <v>1079400</v>
      </c>
      <c r="P24260" s="128">
        <v>1079400</v>
      </c>
      <c r="Q24260" s="128">
        <v>0</v>
      </c>
      <c r="R24260" s="128">
        <v>0</v>
      </c>
      <c r="S24260" s="127">
        <v>0</v>
      </c>
      <c r="T24260" s="131" t="s">
        <v>38</v>
      </c>
      <c r="U24260" s="56" t="s">
        <v>38</v>
      </c>
      <c r="W24260" s="56">
        <v>1</v>
      </c>
      <c r="X24260" s="56">
        <v>1</v>
      </c>
    </row>
    <row r="24261" spans="1:24">
      <c r="A24261" s="56">
        <v>1039</v>
      </c>
      <c r="B24261" s="133" t="s">
        <v>25379</v>
      </c>
      <c r="C24261" s="132" t="s">
        <v>58</v>
      </c>
      <c r="D24261" s="131">
        <v>48</v>
      </c>
      <c r="E24261" s="132" t="s">
        <v>25300</v>
      </c>
      <c r="F24261" s="132" t="s">
        <v>4523</v>
      </c>
      <c r="G24261" s="130">
        <v>110101004</v>
      </c>
      <c r="H24261" s="56">
        <v>1039</v>
      </c>
      <c r="I24261" s="129" t="s">
        <v>24</v>
      </c>
      <c r="J24261" s="132" t="s">
        <v>35</v>
      </c>
      <c r="K24261" s="132" t="s">
        <v>26</v>
      </c>
      <c r="L24261" s="132" t="s">
        <v>27</v>
      </c>
      <c r="M24261" s="128">
        <v>0</v>
      </c>
      <c r="N24261" s="128">
        <v>0</v>
      </c>
      <c r="O24261" s="128">
        <v>63973438480</v>
      </c>
      <c r="P24261" s="128">
        <v>63973438480</v>
      </c>
      <c r="Q24261" s="128">
        <v>0</v>
      </c>
      <c r="R24261" s="128">
        <v>0</v>
      </c>
      <c r="S24261" s="127">
        <v>0</v>
      </c>
      <c r="T24261" s="131" t="s">
        <v>58</v>
      </c>
      <c r="U24261" s="56" t="s">
        <v>58</v>
      </c>
      <c r="W24261" s="56">
        <v>1</v>
      </c>
      <c r="X24261" s="56">
        <v>1</v>
      </c>
    </row>
    <row r="24262" spans="1:24">
      <c r="A24262" s="56">
        <v>2111</v>
      </c>
      <c r="B24262" s="133" t="s">
        <v>25380</v>
      </c>
      <c r="C24262" s="132" t="s">
        <v>21</v>
      </c>
      <c r="D24262" s="131">
        <v>48</v>
      </c>
      <c r="E24262" s="132" t="s">
        <v>25300</v>
      </c>
      <c r="F24262" s="132" t="s">
        <v>4523</v>
      </c>
      <c r="G24262" s="130">
        <v>140701001</v>
      </c>
      <c r="H24262" s="56">
        <v>2111</v>
      </c>
      <c r="I24262" s="129" t="s">
        <v>95</v>
      </c>
      <c r="J24262" s="132" t="s">
        <v>96</v>
      </c>
      <c r="K24262" s="132" t="s">
        <v>90</v>
      </c>
      <c r="L24262" s="132" t="s">
        <v>91</v>
      </c>
      <c r="M24262" s="128">
        <v>3288254790730</v>
      </c>
      <c r="N24262" s="128">
        <v>0</v>
      </c>
      <c r="O24262" s="128">
        <v>1279795949525</v>
      </c>
      <c r="P24262" s="128">
        <v>1171058922984</v>
      </c>
      <c r="Q24262" s="128">
        <v>3396991817271</v>
      </c>
      <c r="R24262" s="128">
        <v>0</v>
      </c>
      <c r="S24262" s="127">
        <v>3396991817271</v>
      </c>
      <c r="T24262" s="131" t="s">
        <v>21</v>
      </c>
      <c r="U24262" s="56" t="s">
        <v>21</v>
      </c>
      <c r="W24262" s="56">
        <v>13</v>
      </c>
      <c r="X24262" s="56">
        <v>1</v>
      </c>
    </row>
    <row r="24263" spans="1:24">
      <c r="A24263" s="56">
        <v>2111</v>
      </c>
      <c r="B24263" s="133" t="s">
        <v>25381</v>
      </c>
      <c r="C24263" s="132" t="s">
        <v>21</v>
      </c>
      <c r="D24263" s="131">
        <v>48</v>
      </c>
      <c r="E24263" s="132" t="s">
        <v>25300</v>
      </c>
      <c r="F24263" s="132" t="s">
        <v>4523</v>
      </c>
      <c r="G24263" s="130">
        <v>140701003</v>
      </c>
      <c r="H24263" s="56">
        <v>2111</v>
      </c>
      <c r="I24263" s="129" t="s">
        <v>95</v>
      </c>
      <c r="J24263" s="132" t="s">
        <v>100</v>
      </c>
      <c r="K24263" s="132" t="s">
        <v>90</v>
      </c>
      <c r="L24263" s="132" t="s">
        <v>91</v>
      </c>
      <c r="M24263" s="128">
        <v>392726372522</v>
      </c>
      <c r="N24263" s="128">
        <v>0</v>
      </c>
      <c r="O24263" s="128">
        <v>142750292590</v>
      </c>
      <c r="P24263" s="128">
        <v>201321504700</v>
      </c>
      <c r="Q24263" s="128">
        <v>334155160412</v>
      </c>
      <c r="R24263" s="128">
        <v>0</v>
      </c>
      <c r="S24263" s="127">
        <v>334155160412</v>
      </c>
      <c r="T24263" s="131" t="s">
        <v>21</v>
      </c>
      <c r="U24263" s="56" t="s">
        <v>21</v>
      </c>
      <c r="W24263" s="56">
        <v>12</v>
      </c>
      <c r="X24263" s="56">
        <v>1</v>
      </c>
    </row>
    <row r="24264" spans="1:24">
      <c r="A24264" s="56">
        <v>2111</v>
      </c>
      <c r="B24264" s="133" t="s">
        <v>25382</v>
      </c>
      <c r="C24264" s="132" t="s">
        <v>21</v>
      </c>
      <c r="D24264" s="131">
        <v>48</v>
      </c>
      <c r="E24264" s="132" t="s">
        <v>25300</v>
      </c>
      <c r="F24264" s="132" t="s">
        <v>4523</v>
      </c>
      <c r="G24264" s="130">
        <v>140701004</v>
      </c>
      <c r="H24264" s="56">
        <v>2111</v>
      </c>
      <c r="I24264" s="129" t="s">
        <v>95</v>
      </c>
      <c r="J24264" s="132" t="s">
        <v>102</v>
      </c>
      <c r="K24264" s="132" t="s">
        <v>90</v>
      </c>
      <c r="L24264" s="132" t="s">
        <v>91</v>
      </c>
      <c r="M24264" s="128">
        <v>45226222000</v>
      </c>
      <c r="N24264" s="128">
        <v>0</v>
      </c>
      <c r="O24264" s="128">
        <v>27409989907</v>
      </c>
      <c r="P24264" s="128">
        <v>27148153907</v>
      </c>
      <c r="Q24264" s="128">
        <v>45488058000</v>
      </c>
      <c r="R24264" s="128">
        <v>0</v>
      </c>
      <c r="S24264" s="127">
        <v>45488058000</v>
      </c>
      <c r="T24264" s="131" t="s">
        <v>21</v>
      </c>
      <c r="U24264" s="56" t="s">
        <v>21</v>
      </c>
      <c r="W24264" s="56">
        <v>11</v>
      </c>
      <c r="X24264" s="56">
        <v>1</v>
      </c>
    </row>
    <row r="24265" spans="1:24">
      <c r="A24265" s="56">
        <v>2111</v>
      </c>
      <c r="B24265" s="133" t="s">
        <v>25383</v>
      </c>
      <c r="C24265" s="132" t="s">
        <v>21</v>
      </c>
      <c r="D24265" s="131">
        <v>48</v>
      </c>
      <c r="E24265" s="132" t="s">
        <v>25300</v>
      </c>
      <c r="F24265" s="132" t="s">
        <v>4523</v>
      </c>
      <c r="G24265" s="130">
        <v>140701101</v>
      </c>
      <c r="H24265" s="56">
        <v>2111</v>
      </c>
      <c r="I24265" s="129" t="s">
        <v>95</v>
      </c>
      <c r="J24265" s="132" t="s">
        <v>104</v>
      </c>
      <c r="K24265" s="132" t="s">
        <v>90</v>
      </c>
      <c r="L24265" s="132" t="s">
        <v>91</v>
      </c>
      <c r="M24265" s="128">
        <v>844168355</v>
      </c>
      <c r="N24265" s="128">
        <v>0</v>
      </c>
      <c r="O24265" s="128">
        <v>2719890330</v>
      </c>
      <c r="P24265" s="128">
        <v>2587046322</v>
      </c>
      <c r="Q24265" s="128">
        <v>977012363</v>
      </c>
      <c r="R24265" s="128">
        <v>0</v>
      </c>
      <c r="S24265" s="127">
        <v>977012363</v>
      </c>
      <c r="T24265" s="131" t="s">
        <v>21</v>
      </c>
      <c r="U24265" s="56" t="s">
        <v>21</v>
      </c>
      <c r="W24265" s="56">
        <v>9</v>
      </c>
      <c r="X24265" s="56">
        <v>1</v>
      </c>
    </row>
    <row r="24266" spans="1:24">
      <c r="A24266" s="56">
        <v>2111</v>
      </c>
      <c r="B24266" s="133" t="s">
        <v>25384</v>
      </c>
      <c r="C24266" s="132" t="s">
        <v>21</v>
      </c>
      <c r="D24266" s="131">
        <v>48</v>
      </c>
      <c r="E24266" s="132" t="s">
        <v>25300</v>
      </c>
      <c r="F24266" s="132" t="s">
        <v>4523</v>
      </c>
      <c r="G24266" s="130">
        <v>140701102</v>
      </c>
      <c r="H24266" s="56">
        <v>2111</v>
      </c>
      <c r="I24266" s="129" t="s">
        <v>95</v>
      </c>
      <c r="J24266" s="132" t="s">
        <v>106</v>
      </c>
      <c r="K24266" s="132" t="s">
        <v>90</v>
      </c>
      <c r="L24266" s="132" t="s">
        <v>91</v>
      </c>
      <c r="M24266" s="128">
        <v>15515412055</v>
      </c>
      <c r="N24266" s="128">
        <v>0</v>
      </c>
      <c r="O24266" s="128">
        <v>31914267516</v>
      </c>
      <c r="P24266" s="128">
        <v>31912151286</v>
      </c>
      <c r="Q24266" s="128">
        <v>15517528285</v>
      </c>
      <c r="R24266" s="128">
        <v>0</v>
      </c>
      <c r="S24266" s="127">
        <v>15517528285</v>
      </c>
      <c r="T24266" s="131" t="s">
        <v>21</v>
      </c>
      <c r="U24266" s="56" t="s">
        <v>21</v>
      </c>
      <c r="W24266" s="56">
        <v>11</v>
      </c>
      <c r="X24266" s="56">
        <v>1</v>
      </c>
    </row>
    <row r="24267" spans="1:24">
      <c r="A24267" s="56">
        <v>2111</v>
      </c>
      <c r="B24267" s="133" t="s">
        <v>25385</v>
      </c>
      <c r="C24267" s="132" t="s">
        <v>21</v>
      </c>
      <c r="D24267" s="131">
        <v>48</v>
      </c>
      <c r="E24267" s="132" t="s">
        <v>25300</v>
      </c>
      <c r="F24267" s="132" t="s">
        <v>4523</v>
      </c>
      <c r="G24267" s="130">
        <v>140701103</v>
      </c>
      <c r="H24267" s="56">
        <v>2111</v>
      </c>
      <c r="I24267" s="129" t="s">
        <v>95</v>
      </c>
      <c r="J24267" s="132" t="s">
        <v>108</v>
      </c>
      <c r="K24267" s="132" t="s">
        <v>90</v>
      </c>
      <c r="L24267" s="132" t="s">
        <v>91</v>
      </c>
      <c r="M24267" s="128">
        <v>205969116</v>
      </c>
      <c r="N24267" s="128">
        <v>0</v>
      </c>
      <c r="O24267" s="128">
        <v>937128057</v>
      </c>
      <c r="P24267" s="128">
        <v>929968335</v>
      </c>
      <c r="Q24267" s="128">
        <v>213128838</v>
      </c>
      <c r="R24267" s="128">
        <v>0</v>
      </c>
      <c r="S24267" s="127">
        <v>213128838</v>
      </c>
      <c r="T24267" s="131" t="s">
        <v>21</v>
      </c>
      <c r="U24267" s="56" t="s">
        <v>21</v>
      </c>
      <c r="W24267" s="56">
        <v>9</v>
      </c>
      <c r="X24267" s="56">
        <v>1</v>
      </c>
    </row>
    <row r="24268" spans="1:24">
      <c r="A24268" s="56">
        <v>2111</v>
      </c>
      <c r="B24268" s="133" t="s">
        <v>25386</v>
      </c>
      <c r="C24268" s="132" t="s">
        <v>21</v>
      </c>
      <c r="D24268" s="131">
        <v>48</v>
      </c>
      <c r="E24268" s="132" t="s">
        <v>25300</v>
      </c>
      <c r="F24268" s="132" t="s">
        <v>4523</v>
      </c>
      <c r="G24268" s="130">
        <v>140701104</v>
      </c>
      <c r="H24268" s="56">
        <v>2111</v>
      </c>
      <c r="I24268" s="129" t="s">
        <v>95</v>
      </c>
      <c r="J24268" s="132" t="s">
        <v>110</v>
      </c>
      <c r="K24268" s="132" t="s">
        <v>90</v>
      </c>
      <c r="L24268" s="132" t="s">
        <v>91</v>
      </c>
      <c r="M24268" s="128">
        <v>132150366</v>
      </c>
      <c r="N24268" s="128">
        <v>0</v>
      </c>
      <c r="O24268" s="128">
        <v>20052792256</v>
      </c>
      <c r="P24268" s="128">
        <v>19946383760</v>
      </c>
      <c r="Q24268" s="128">
        <v>238558862</v>
      </c>
      <c r="R24268" s="128">
        <v>0</v>
      </c>
      <c r="S24268" s="127">
        <v>238558862</v>
      </c>
      <c r="T24268" s="131" t="s">
        <v>21</v>
      </c>
      <c r="U24268" s="56" t="s">
        <v>21</v>
      </c>
      <c r="W24268" s="56">
        <v>9</v>
      </c>
      <c r="X24268" s="56">
        <v>1</v>
      </c>
    </row>
    <row r="24269" spans="1:24">
      <c r="A24269" s="56">
        <v>2111</v>
      </c>
      <c r="B24269" s="133" t="s">
        <v>25387</v>
      </c>
      <c r="C24269" s="132" t="s">
        <v>21</v>
      </c>
      <c r="D24269" s="131">
        <v>48</v>
      </c>
      <c r="E24269" s="132" t="s">
        <v>25300</v>
      </c>
      <c r="F24269" s="132" t="s">
        <v>4523</v>
      </c>
      <c r="G24269" s="130">
        <v>140702001</v>
      </c>
      <c r="H24269" s="56">
        <v>2111</v>
      </c>
      <c r="I24269" s="129" t="s">
        <v>114</v>
      </c>
      <c r="J24269" s="132" t="s">
        <v>1454</v>
      </c>
      <c r="K24269" s="132" t="s">
        <v>90</v>
      </c>
      <c r="L24269" s="132" t="s">
        <v>91</v>
      </c>
      <c r="M24269" s="128">
        <v>1500000000</v>
      </c>
      <c r="N24269" s="128">
        <v>0</v>
      </c>
      <c r="O24269" s="128">
        <v>-1200000000</v>
      </c>
      <c r="P24269" s="128">
        <v>0</v>
      </c>
      <c r="Q24269" s="128">
        <v>300000000</v>
      </c>
      <c r="R24269" s="128">
        <v>0</v>
      </c>
      <c r="S24269" s="127">
        <v>300000000</v>
      </c>
      <c r="T24269" s="131" t="s">
        <v>21</v>
      </c>
      <c r="U24269" s="56" t="s">
        <v>21</v>
      </c>
      <c r="W24269" s="56">
        <v>9</v>
      </c>
      <c r="X24269" s="56">
        <v>1</v>
      </c>
    </row>
    <row r="24270" spans="1:24">
      <c r="A24270" s="56">
        <v>2111</v>
      </c>
      <c r="B24270" s="133" t="s">
        <v>25388</v>
      </c>
      <c r="C24270" s="132" t="s">
        <v>21</v>
      </c>
      <c r="D24270" s="131">
        <v>48</v>
      </c>
      <c r="E24270" s="132" t="s">
        <v>25300</v>
      </c>
      <c r="F24270" s="132" t="s">
        <v>4523</v>
      </c>
      <c r="G24270" s="130">
        <v>140702111</v>
      </c>
      <c r="H24270" s="56">
        <v>2111</v>
      </c>
      <c r="I24270" s="129" t="s">
        <v>114</v>
      </c>
      <c r="J24270" s="132" t="s">
        <v>115</v>
      </c>
      <c r="K24270" s="132" t="s">
        <v>90</v>
      </c>
      <c r="L24270" s="132" t="s">
        <v>91</v>
      </c>
      <c r="M24270" s="128">
        <v>344453561</v>
      </c>
      <c r="N24270" s="128">
        <v>0</v>
      </c>
      <c r="O24270" s="128">
        <v>-19981719</v>
      </c>
      <c r="P24270" s="128">
        <v>0</v>
      </c>
      <c r="Q24270" s="128">
        <v>324471842</v>
      </c>
      <c r="R24270" s="128">
        <v>0</v>
      </c>
      <c r="S24270" s="127">
        <v>324471842</v>
      </c>
      <c r="T24270" s="131" t="s">
        <v>21</v>
      </c>
      <c r="U24270" s="56" t="s">
        <v>21</v>
      </c>
      <c r="W24270" s="56">
        <v>9</v>
      </c>
      <c r="X24270" s="56">
        <v>1</v>
      </c>
    </row>
    <row r="24271" spans="1:24">
      <c r="A24271" s="56">
        <v>2111</v>
      </c>
      <c r="B24271" s="133" t="s">
        <v>25389</v>
      </c>
      <c r="C24271" s="132" t="s">
        <v>21</v>
      </c>
      <c r="D24271" s="131">
        <v>48</v>
      </c>
      <c r="E24271" s="132" t="s">
        <v>25300</v>
      </c>
      <c r="F24271" s="132" t="s">
        <v>4523</v>
      </c>
      <c r="G24271" s="130">
        <v>140702112</v>
      </c>
      <c r="H24271" s="56">
        <v>2111</v>
      </c>
      <c r="I24271" s="129" t="s">
        <v>114</v>
      </c>
      <c r="J24271" s="132" t="s">
        <v>117</v>
      </c>
      <c r="K24271" s="132" t="s">
        <v>90</v>
      </c>
      <c r="L24271" s="132" t="s">
        <v>91</v>
      </c>
      <c r="M24271" s="128">
        <v>171126158</v>
      </c>
      <c r="N24271" s="128">
        <v>0</v>
      </c>
      <c r="O24271" s="128">
        <v>-163140481</v>
      </c>
      <c r="P24271" s="128">
        <v>0</v>
      </c>
      <c r="Q24271" s="128">
        <v>7985677</v>
      </c>
      <c r="R24271" s="128">
        <v>0</v>
      </c>
      <c r="S24271" s="127">
        <v>7985677</v>
      </c>
      <c r="T24271" s="131" t="s">
        <v>21</v>
      </c>
      <c r="U24271" s="56" t="s">
        <v>21</v>
      </c>
      <c r="W24271" s="56">
        <v>7</v>
      </c>
      <c r="X24271" s="56">
        <v>1</v>
      </c>
    </row>
    <row r="24272" spans="1:24">
      <c r="A24272" s="56">
        <v>2111</v>
      </c>
      <c r="B24272" s="133" t="s">
        <v>25390</v>
      </c>
      <c r="C24272" s="132" t="s">
        <v>21</v>
      </c>
      <c r="D24272" s="131">
        <v>48</v>
      </c>
      <c r="E24272" s="132" t="s">
        <v>25300</v>
      </c>
      <c r="F24272" s="132" t="s">
        <v>4523</v>
      </c>
      <c r="G24272" s="130">
        <v>140702113</v>
      </c>
      <c r="H24272" s="56">
        <v>2111</v>
      </c>
      <c r="I24272" s="129" t="s">
        <v>114</v>
      </c>
      <c r="J24272" s="132" t="s">
        <v>119</v>
      </c>
      <c r="K24272" s="132" t="s">
        <v>90</v>
      </c>
      <c r="L24272" s="132" t="s">
        <v>91</v>
      </c>
      <c r="M24272" s="128">
        <v>6105993</v>
      </c>
      <c r="N24272" s="128">
        <v>0</v>
      </c>
      <c r="O24272" s="128">
        <v>169742865</v>
      </c>
      <c r="P24272" s="128">
        <v>0</v>
      </c>
      <c r="Q24272" s="128">
        <v>175848858</v>
      </c>
      <c r="R24272" s="128">
        <v>0</v>
      </c>
      <c r="S24272" s="127">
        <v>175848858</v>
      </c>
      <c r="T24272" s="131" t="s">
        <v>21</v>
      </c>
      <c r="U24272" s="56" t="s">
        <v>21</v>
      </c>
      <c r="W24272" s="56">
        <v>9</v>
      </c>
      <c r="X24272" s="56">
        <v>1</v>
      </c>
    </row>
    <row r="24273" spans="1:24">
      <c r="A24273" s="56">
        <v>2111</v>
      </c>
      <c r="B24273" s="133" t="s">
        <v>25391</v>
      </c>
      <c r="C24273" s="132" t="s">
        <v>21</v>
      </c>
      <c r="D24273" s="131">
        <v>48</v>
      </c>
      <c r="E24273" s="132" t="s">
        <v>25300</v>
      </c>
      <c r="F24273" s="132" t="s">
        <v>4523</v>
      </c>
      <c r="G24273" s="130">
        <v>140702118</v>
      </c>
      <c r="H24273" s="56">
        <v>2111</v>
      </c>
      <c r="I24273" s="129" t="s">
        <v>114</v>
      </c>
      <c r="J24273" s="132" t="s">
        <v>121</v>
      </c>
      <c r="K24273" s="132" t="s">
        <v>90</v>
      </c>
      <c r="L24273" s="132" t="s">
        <v>91</v>
      </c>
      <c r="M24273" s="128">
        <v>25702538</v>
      </c>
      <c r="N24273" s="128">
        <v>0</v>
      </c>
      <c r="O24273" s="128">
        <v>0</v>
      </c>
      <c r="P24273" s="128">
        <v>0</v>
      </c>
      <c r="Q24273" s="128">
        <v>25702538</v>
      </c>
      <c r="R24273" s="128">
        <v>0</v>
      </c>
      <c r="S24273" s="127">
        <v>25702538</v>
      </c>
      <c r="T24273" s="131" t="s">
        <v>21</v>
      </c>
      <c r="U24273" s="56" t="s">
        <v>21</v>
      </c>
      <c r="W24273" s="56">
        <v>8</v>
      </c>
      <c r="X24273" s="56">
        <v>1</v>
      </c>
    </row>
    <row r="24274" spans="1:24">
      <c r="A24274" s="56">
        <v>2112</v>
      </c>
      <c r="B24274" s="133" t="s">
        <v>25392</v>
      </c>
      <c r="C24274" s="132" t="s">
        <v>21</v>
      </c>
      <c r="D24274" s="131">
        <v>48</v>
      </c>
      <c r="E24274" s="132" t="s">
        <v>25300</v>
      </c>
      <c r="F24274" s="132" t="s">
        <v>4523</v>
      </c>
      <c r="G24274" s="130">
        <v>140790001</v>
      </c>
      <c r="H24274" s="56">
        <v>2112</v>
      </c>
      <c r="I24274" s="129" t="s">
        <v>123</v>
      </c>
      <c r="J24274" s="132" t="s">
        <v>124</v>
      </c>
      <c r="K24274" s="132" t="s">
        <v>90</v>
      </c>
      <c r="L24274" s="132" t="s">
        <v>91</v>
      </c>
      <c r="M24274" s="128">
        <v>2975337823</v>
      </c>
      <c r="N24274" s="128">
        <v>0</v>
      </c>
      <c r="O24274" s="128">
        <v>-2946836131</v>
      </c>
      <c r="P24274" s="128">
        <v>0</v>
      </c>
      <c r="Q24274" s="128">
        <v>28501692</v>
      </c>
      <c r="R24274" s="128">
        <v>0</v>
      </c>
      <c r="S24274" s="127">
        <v>28501692</v>
      </c>
      <c r="T24274" s="131" t="s">
        <v>21</v>
      </c>
      <c r="U24274" s="56" t="s">
        <v>21</v>
      </c>
      <c r="W24274" s="56">
        <v>8</v>
      </c>
      <c r="X24274" s="56">
        <v>1</v>
      </c>
    </row>
    <row r="24275" spans="1:24">
      <c r="A24275" s="56">
        <v>2121</v>
      </c>
      <c r="B24275" s="133" t="s">
        <v>25393</v>
      </c>
      <c r="C24275" s="132" t="s">
        <v>21</v>
      </c>
      <c r="D24275" s="131">
        <v>48</v>
      </c>
      <c r="E24275" s="132" t="s">
        <v>25300</v>
      </c>
      <c r="F24275" s="132" t="s">
        <v>4523</v>
      </c>
      <c r="G24275" s="130">
        <v>140801001</v>
      </c>
      <c r="H24275" s="56">
        <v>2121</v>
      </c>
      <c r="I24275" s="129" t="s">
        <v>126</v>
      </c>
      <c r="J24275" s="132" t="s">
        <v>127</v>
      </c>
      <c r="K24275" s="132" t="s">
        <v>90</v>
      </c>
      <c r="L24275" s="132" t="s">
        <v>91</v>
      </c>
      <c r="M24275" s="128">
        <v>277078192157</v>
      </c>
      <c r="N24275" s="128">
        <v>0</v>
      </c>
      <c r="O24275" s="128">
        <v>6777885735</v>
      </c>
      <c r="P24275" s="128">
        <v>11813502924</v>
      </c>
      <c r="Q24275" s="128">
        <v>272042574968</v>
      </c>
      <c r="R24275" s="128">
        <v>0</v>
      </c>
      <c r="S24275" s="127">
        <v>272042574968</v>
      </c>
      <c r="T24275" s="131" t="s">
        <v>21</v>
      </c>
      <c r="U24275" s="56" t="s">
        <v>21</v>
      </c>
      <c r="W24275" s="56">
        <v>12</v>
      </c>
      <c r="X24275" s="56">
        <v>1</v>
      </c>
    </row>
    <row r="24276" spans="1:24">
      <c r="A24276" s="56">
        <v>2121</v>
      </c>
      <c r="B24276" s="133" t="s">
        <v>25394</v>
      </c>
      <c r="C24276" s="132" t="s">
        <v>21</v>
      </c>
      <c r="D24276" s="131">
        <v>48</v>
      </c>
      <c r="E24276" s="132" t="s">
        <v>25300</v>
      </c>
      <c r="F24276" s="132" t="s">
        <v>4523</v>
      </c>
      <c r="G24276" s="130">
        <v>140801002</v>
      </c>
      <c r="H24276" s="56">
        <v>2121</v>
      </c>
      <c r="I24276" s="129" t="s">
        <v>126</v>
      </c>
      <c r="J24276" s="132" t="s">
        <v>129</v>
      </c>
      <c r="K24276" s="132" t="s">
        <v>90</v>
      </c>
      <c r="L24276" s="132" t="s">
        <v>91</v>
      </c>
      <c r="M24276" s="128">
        <v>7840849264</v>
      </c>
      <c r="N24276" s="128">
        <v>0</v>
      </c>
      <c r="O24276" s="128">
        <v>125283038</v>
      </c>
      <c r="P24276" s="128">
        <v>353563038</v>
      </c>
      <c r="Q24276" s="128">
        <v>7612569264</v>
      </c>
      <c r="R24276" s="128">
        <v>0</v>
      </c>
      <c r="S24276" s="127">
        <v>7612569264</v>
      </c>
      <c r="T24276" s="131" t="s">
        <v>21</v>
      </c>
      <c r="U24276" s="56" t="s">
        <v>21</v>
      </c>
      <c r="W24276" s="56">
        <v>10</v>
      </c>
      <c r="X24276" s="56">
        <v>1</v>
      </c>
    </row>
    <row r="24277" spans="1:24">
      <c r="A24277" s="56">
        <v>2121</v>
      </c>
      <c r="B24277" s="133" t="s">
        <v>25395</v>
      </c>
      <c r="C24277" s="132" t="s">
        <v>21</v>
      </c>
      <c r="D24277" s="131">
        <v>48</v>
      </c>
      <c r="E24277" s="132" t="s">
        <v>25300</v>
      </c>
      <c r="F24277" s="132" t="s">
        <v>4523</v>
      </c>
      <c r="G24277" s="130">
        <v>140801003</v>
      </c>
      <c r="H24277" s="56">
        <v>2121</v>
      </c>
      <c r="I24277" s="129" t="s">
        <v>126</v>
      </c>
      <c r="J24277" s="132" t="s">
        <v>131</v>
      </c>
      <c r="K24277" s="132" t="s">
        <v>90</v>
      </c>
      <c r="L24277" s="132" t="s">
        <v>91</v>
      </c>
      <c r="M24277" s="128">
        <v>229232491681</v>
      </c>
      <c r="N24277" s="128">
        <v>0</v>
      </c>
      <c r="O24277" s="128">
        <v>16052967740</v>
      </c>
      <c r="P24277" s="128">
        <v>13071071636</v>
      </c>
      <c r="Q24277" s="128">
        <v>232214387785</v>
      </c>
      <c r="R24277" s="128">
        <v>0</v>
      </c>
      <c r="S24277" s="127">
        <v>232214387785</v>
      </c>
      <c r="T24277" s="131" t="s">
        <v>21</v>
      </c>
      <c r="U24277" s="56" t="s">
        <v>21</v>
      </c>
      <c r="W24277" s="56">
        <v>12</v>
      </c>
      <c r="X24277" s="56">
        <v>1</v>
      </c>
    </row>
    <row r="24278" spans="1:24">
      <c r="A24278" s="56">
        <v>2121</v>
      </c>
      <c r="B24278" s="133" t="s">
        <v>25396</v>
      </c>
      <c r="C24278" s="132" t="s">
        <v>21</v>
      </c>
      <c r="D24278" s="131">
        <v>48</v>
      </c>
      <c r="E24278" s="132" t="s">
        <v>25300</v>
      </c>
      <c r="F24278" s="132" t="s">
        <v>4523</v>
      </c>
      <c r="G24278" s="130">
        <v>140801008</v>
      </c>
      <c r="H24278" s="56">
        <v>2121</v>
      </c>
      <c r="I24278" s="129" t="s">
        <v>126</v>
      </c>
      <c r="J24278" s="132" t="s">
        <v>133</v>
      </c>
      <c r="K24278" s="132" t="s">
        <v>90</v>
      </c>
      <c r="L24278" s="132" t="s">
        <v>91</v>
      </c>
      <c r="M24278" s="128">
        <v>10517202000</v>
      </c>
      <c r="N24278" s="128">
        <v>0</v>
      </c>
      <c r="O24278" s="128">
        <v>-8280190</v>
      </c>
      <c r="P24278" s="128">
        <v>214235810</v>
      </c>
      <c r="Q24278" s="128">
        <v>10294686000</v>
      </c>
      <c r="R24278" s="128">
        <v>0</v>
      </c>
      <c r="S24278" s="127">
        <v>10294686000</v>
      </c>
      <c r="T24278" s="131" t="s">
        <v>21</v>
      </c>
      <c r="U24278" s="56" t="s">
        <v>21</v>
      </c>
      <c r="W24278" s="56">
        <v>11</v>
      </c>
      <c r="X24278" s="56">
        <v>1</v>
      </c>
    </row>
    <row r="24279" spans="1:24">
      <c r="A24279" s="56">
        <v>2121</v>
      </c>
      <c r="B24279" s="133" t="s">
        <v>25397</v>
      </c>
      <c r="C24279" s="132" t="s">
        <v>21</v>
      </c>
      <c r="D24279" s="131">
        <v>48</v>
      </c>
      <c r="E24279" s="132" t="s">
        <v>25300</v>
      </c>
      <c r="F24279" s="132" t="s">
        <v>4523</v>
      </c>
      <c r="G24279" s="130">
        <v>140802001</v>
      </c>
      <c r="H24279" s="56">
        <v>2121</v>
      </c>
      <c r="I24279" s="129" t="s">
        <v>135</v>
      </c>
      <c r="J24279" s="132" t="s">
        <v>136</v>
      </c>
      <c r="K24279" s="132" t="s">
        <v>90</v>
      </c>
      <c r="L24279" s="132" t="s">
        <v>91</v>
      </c>
      <c r="M24279" s="128">
        <v>975052298</v>
      </c>
      <c r="N24279" s="128">
        <v>0</v>
      </c>
      <c r="O24279" s="128">
        <v>-523900000</v>
      </c>
      <c r="P24279" s="128">
        <v>0</v>
      </c>
      <c r="Q24279" s="128">
        <v>451152298</v>
      </c>
      <c r="R24279" s="128">
        <v>0</v>
      </c>
      <c r="S24279" s="127">
        <v>451152298</v>
      </c>
      <c r="T24279" s="131" t="s">
        <v>21</v>
      </c>
      <c r="U24279" s="56" t="s">
        <v>21</v>
      </c>
      <c r="W24279" s="56">
        <v>9</v>
      </c>
      <c r="X24279" s="56">
        <v>1</v>
      </c>
    </row>
    <row r="24280" spans="1:24">
      <c r="A24280" s="56">
        <v>2121</v>
      </c>
      <c r="B24280" s="133" t="s">
        <v>25398</v>
      </c>
      <c r="C24280" s="132" t="s">
        <v>21</v>
      </c>
      <c r="D24280" s="131">
        <v>48</v>
      </c>
      <c r="E24280" s="132" t="s">
        <v>25300</v>
      </c>
      <c r="F24280" s="132" t="s">
        <v>4523</v>
      </c>
      <c r="G24280" s="130">
        <v>140802002</v>
      </c>
      <c r="H24280" s="56">
        <v>2121</v>
      </c>
      <c r="I24280" s="129" t="s">
        <v>135</v>
      </c>
      <c r="J24280" s="132" t="s">
        <v>1476</v>
      </c>
      <c r="K24280" s="132" t="s">
        <v>90</v>
      </c>
      <c r="L24280" s="132" t="s">
        <v>91</v>
      </c>
      <c r="M24280" s="128">
        <v>463358000</v>
      </c>
      <c r="N24280" s="128">
        <v>0</v>
      </c>
      <c r="O24280" s="128">
        <v>-244466000</v>
      </c>
      <c r="P24280" s="128">
        <v>0</v>
      </c>
      <c r="Q24280" s="128">
        <v>218892000</v>
      </c>
      <c r="R24280" s="128">
        <v>0</v>
      </c>
      <c r="S24280" s="127">
        <v>218892000</v>
      </c>
      <c r="T24280" s="131" t="s">
        <v>21</v>
      </c>
      <c r="U24280" s="56" t="s">
        <v>21</v>
      </c>
      <c r="W24280" s="56">
        <v>9</v>
      </c>
      <c r="X24280" s="56">
        <v>1</v>
      </c>
    </row>
    <row r="24281" spans="1:24">
      <c r="A24281" s="56">
        <v>2121</v>
      </c>
      <c r="B24281" s="133" t="s">
        <v>25399</v>
      </c>
      <c r="C24281" s="132" t="s">
        <v>21</v>
      </c>
      <c r="D24281" s="131">
        <v>48</v>
      </c>
      <c r="E24281" s="132" t="s">
        <v>25300</v>
      </c>
      <c r="F24281" s="132" t="s">
        <v>4523</v>
      </c>
      <c r="G24281" s="130">
        <v>140802003</v>
      </c>
      <c r="H24281" s="56">
        <v>2121</v>
      </c>
      <c r="I24281" s="129" t="s">
        <v>135</v>
      </c>
      <c r="J24281" s="132" t="s">
        <v>1478</v>
      </c>
      <c r="K24281" s="132" t="s">
        <v>90</v>
      </c>
      <c r="L24281" s="132" t="s">
        <v>91</v>
      </c>
      <c r="M24281" s="128">
        <v>0</v>
      </c>
      <c r="N24281" s="128">
        <v>0</v>
      </c>
      <c r="O24281" s="128">
        <v>300000000</v>
      </c>
      <c r="P24281" s="128">
        <v>0</v>
      </c>
      <c r="Q24281" s="128">
        <v>300000000</v>
      </c>
      <c r="R24281" s="128">
        <v>0</v>
      </c>
      <c r="S24281" s="127">
        <v>300000000</v>
      </c>
      <c r="T24281" s="131" t="s">
        <v>21</v>
      </c>
      <c r="U24281" s="56" t="s">
        <v>21</v>
      </c>
      <c r="W24281" s="56">
        <v>9</v>
      </c>
      <c r="X24281" s="56">
        <v>1</v>
      </c>
    </row>
    <row r="24282" spans="1:24">
      <c r="A24282" s="56">
        <v>2122</v>
      </c>
      <c r="B24282" s="133" t="s">
        <v>25400</v>
      </c>
      <c r="C24282" s="132" t="s">
        <v>21</v>
      </c>
      <c r="D24282" s="131">
        <v>48</v>
      </c>
      <c r="E24282" s="132" t="s">
        <v>25300</v>
      </c>
      <c r="F24282" s="132" t="s">
        <v>4523</v>
      </c>
      <c r="G24282" s="130">
        <v>140890001</v>
      </c>
      <c r="H24282" s="56">
        <v>2122</v>
      </c>
      <c r="I24282" s="129" t="s">
        <v>140</v>
      </c>
      <c r="J24282" s="132" t="s">
        <v>141</v>
      </c>
      <c r="K24282" s="132" t="s">
        <v>90</v>
      </c>
      <c r="L24282" s="132" t="s">
        <v>91</v>
      </c>
      <c r="M24282" s="128">
        <v>747467098</v>
      </c>
      <c r="N24282" s="128">
        <v>0</v>
      </c>
      <c r="O24282" s="128">
        <v>-350662197</v>
      </c>
      <c r="P24282" s="128">
        <v>0</v>
      </c>
      <c r="Q24282" s="128">
        <v>396804901</v>
      </c>
      <c r="R24282" s="128">
        <v>0</v>
      </c>
      <c r="S24282" s="127">
        <v>396804901</v>
      </c>
      <c r="T24282" s="131" t="s">
        <v>21</v>
      </c>
      <c r="U24282" s="56" t="s">
        <v>21</v>
      </c>
      <c r="W24282" s="56">
        <v>9</v>
      </c>
      <c r="X24282" s="56">
        <v>1</v>
      </c>
    </row>
    <row r="24283" spans="1:24">
      <c r="A24283" s="56">
        <v>2122</v>
      </c>
      <c r="B24283" s="133" t="s">
        <v>25401</v>
      </c>
      <c r="C24283" s="132" t="s">
        <v>21</v>
      </c>
      <c r="D24283" s="131">
        <v>48</v>
      </c>
      <c r="E24283" s="132" t="s">
        <v>25300</v>
      </c>
      <c r="F24283" s="132" t="s">
        <v>4523</v>
      </c>
      <c r="G24283" s="130">
        <v>140890002</v>
      </c>
      <c r="H24283" s="56">
        <v>2122</v>
      </c>
      <c r="I24283" s="129" t="s">
        <v>140</v>
      </c>
      <c r="J24283" s="132" t="s">
        <v>143</v>
      </c>
      <c r="K24283" s="132" t="s">
        <v>90</v>
      </c>
      <c r="L24283" s="132" t="s">
        <v>91</v>
      </c>
      <c r="M24283" s="128">
        <v>52898359</v>
      </c>
      <c r="N24283" s="128">
        <v>0</v>
      </c>
      <c r="O24283" s="128">
        <v>-9004425</v>
      </c>
      <c r="P24283" s="128">
        <v>0</v>
      </c>
      <c r="Q24283" s="128">
        <v>43893934</v>
      </c>
      <c r="R24283" s="128">
        <v>0</v>
      </c>
      <c r="S24283" s="127">
        <v>43893934</v>
      </c>
      <c r="T24283" s="131" t="s">
        <v>21</v>
      </c>
      <c r="U24283" s="56" t="s">
        <v>21</v>
      </c>
      <c r="W24283" s="56">
        <v>8</v>
      </c>
      <c r="X24283" s="56">
        <v>1</v>
      </c>
    </row>
    <row r="24284" spans="1:24">
      <c r="A24284" s="56">
        <v>2122</v>
      </c>
      <c r="B24284" s="133" t="s">
        <v>25402</v>
      </c>
      <c r="C24284" s="132" t="s">
        <v>21</v>
      </c>
      <c r="D24284" s="131">
        <v>48</v>
      </c>
      <c r="E24284" s="132" t="s">
        <v>25300</v>
      </c>
      <c r="F24284" s="132" t="s">
        <v>4523</v>
      </c>
      <c r="G24284" s="130">
        <v>140890003</v>
      </c>
      <c r="H24284" s="56">
        <v>2122</v>
      </c>
      <c r="I24284" s="129" t="s">
        <v>140</v>
      </c>
      <c r="J24284" s="132" t="s">
        <v>1483</v>
      </c>
      <c r="K24284" s="132" t="s">
        <v>90</v>
      </c>
      <c r="L24284" s="132" t="s">
        <v>91</v>
      </c>
      <c r="M24284" s="128">
        <v>77027891</v>
      </c>
      <c r="N24284" s="128">
        <v>0</v>
      </c>
      <c r="O24284" s="128">
        <v>-11707751</v>
      </c>
      <c r="P24284" s="128">
        <v>0</v>
      </c>
      <c r="Q24284" s="128">
        <v>65320140</v>
      </c>
      <c r="R24284" s="128">
        <v>0</v>
      </c>
      <c r="S24284" s="127">
        <v>65320140</v>
      </c>
      <c r="T24284" s="131" t="s">
        <v>21</v>
      </c>
      <c r="U24284" s="56" t="s">
        <v>21</v>
      </c>
      <c r="W24284" s="56">
        <v>8</v>
      </c>
      <c r="X24284" s="56">
        <v>1</v>
      </c>
    </row>
    <row r="24285" spans="1:24">
      <c r="A24285" s="56">
        <v>2122</v>
      </c>
      <c r="B24285" s="133" t="s">
        <v>25403</v>
      </c>
      <c r="C24285" s="132" t="s">
        <v>21</v>
      </c>
      <c r="D24285" s="131">
        <v>48</v>
      </c>
      <c r="E24285" s="132" t="s">
        <v>25300</v>
      </c>
      <c r="F24285" s="132" t="s">
        <v>4523</v>
      </c>
      <c r="G24285" s="130">
        <v>140890004</v>
      </c>
      <c r="H24285" s="56">
        <v>2122</v>
      </c>
      <c r="I24285" s="129" t="s">
        <v>140</v>
      </c>
      <c r="J24285" s="132" t="s">
        <v>4006</v>
      </c>
      <c r="K24285" s="132" t="s">
        <v>90</v>
      </c>
      <c r="L24285" s="132" t="s">
        <v>91</v>
      </c>
      <c r="M24285" s="128">
        <v>75787165</v>
      </c>
      <c r="N24285" s="128">
        <v>0</v>
      </c>
      <c r="O24285" s="128">
        <v>69773751</v>
      </c>
      <c r="P24285" s="128">
        <v>0</v>
      </c>
      <c r="Q24285" s="128">
        <v>145560916</v>
      </c>
      <c r="R24285" s="128">
        <v>0</v>
      </c>
      <c r="S24285" s="127">
        <v>145560916</v>
      </c>
      <c r="T24285" s="131" t="s">
        <v>21</v>
      </c>
      <c r="U24285" s="56" t="s">
        <v>21</v>
      </c>
      <c r="W24285" s="56">
        <v>9</v>
      </c>
      <c r="X24285" s="56">
        <v>1</v>
      </c>
    </row>
    <row r="24286" spans="1:24">
      <c r="A24286" s="56">
        <v>2122</v>
      </c>
      <c r="B24286" s="133" t="s">
        <v>25404</v>
      </c>
      <c r="C24286" s="132" t="s">
        <v>21</v>
      </c>
      <c r="D24286" s="131">
        <v>48</v>
      </c>
      <c r="E24286" s="132" t="s">
        <v>25300</v>
      </c>
      <c r="F24286" s="132" t="s">
        <v>4523</v>
      </c>
      <c r="G24286" s="130">
        <v>140890008</v>
      </c>
      <c r="H24286" s="56">
        <v>2122</v>
      </c>
      <c r="I24286" s="129" t="s">
        <v>140</v>
      </c>
      <c r="J24286" s="132" t="s">
        <v>145</v>
      </c>
      <c r="K24286" s="132" t="s">
        <v>90</v>
      </c>
      <c r="L24286" s="132" t="s">
        <v>91</v>
      </c>
      <c r="M24286" s="128">
        <v>88817919</v>
      </c>
      <c r="N24286" s="128">
        <v>0</v>
      </c>
      <c r="O24286" s="128">
        <v>-8085874</v>
      </c>
      <c r="P24286" s="128">
        <v>0</v>
      </c>
      <c r="Q24286" s="128">
        <v>80732045</v>
      </c>
      <c r="R24286" s="128">
        <v>0</v>
      </c>
      <c r="S24286" s="127">
        <v>80732045</v>
      </c>
      <c r="T24286" s="131" t="s">
        <v>21</v>
      </c>
      <c r="U24286" s="56" t="s">
        <v>21</v>
      </c>
      <c r="W24286" s="56">
        <v>8</v>
      </c>
      <c r="X24286" s="56">
        <v>1</v>
      </c>
    </row>
    <row r="24287" spans="1:24">
      <c r="A24287" s="56">
        <v>2131</v>
      </c>
      <c r="B24287" s="133" t="s">
        <v>25405</v>
      </c>
      <c r="C24287" s="132" t="s">
        <v>21</v>
      </c>
      <c r="D24287" s="131">
        <v>48</v>
      </c>
      <c r="E24287" s="132" t="s">
        <v>25300</v>
      </c>
      <c r="F24287" s="132" t="s">
        <v>4523</v>
      </c>
      <c r="G24287" s="130">
        <v>140901001</v>
      </c>
      <c r="H24287" s="56">
        <v>2131</v>
      </c>
      <c r="I24287" s="129" t="s">
        <v>147</v>
      </c>
      <c r="J24287" s="132" t="s">
        <v>148</v>
      </c>
      <c r="K24287" s="132" t="s">
        <v>90</v>
      </c>
      <c r="L24287" s="132" t="s">
        <v>91</v>
      </c>
      <c r="M24287" s="128">
        <v>1064253681635</v>
      </c>
      <c r="N24287" s="128">
        <v>0</v>
      </c>
      <c r="O24287" s="128">
        <v>77987513997</v>
      </c>
      <c r="P24287" s="128">
        <v>16950595456</v>
      </c>
      <c r="Q24287" s="128">
        <v>1125290600176</v>
      </c>
      <c r="R24287" s="128">
        <v>0</v>
      </c>
      <c r="S24287" s="127">
        <v>1125290600176</v>
      </c>
      <c r="T24287" s="131" t="s">
        <v>21</v>
      </c>
      <c r="U24287" s="56" t="s">
        <v>21</v>
      </c>
      <c r="W24287" s="56">
        <v>13</v>
      </c>
      <c r="X24287" s="56">
        <v>1</v>
      </c>
    </row>
    <row r="24288" spans="1:24">
      <c r="A24288" s="56">
        <v>2131</v>
      </c>
      <c r="B24288" s="133" t="s">
        <v>25406</v>
      </c>
      <c r="C24288" s="132" t="s">
        <v>21</v>
      </c>
      <c r="D24288" s="131">
        <v>48</v>
      </c>
      <c r="E24288" s="132" t="s">
        <v>25300</v>
      </c>
      <c r="F24288" s="132" t="s">
        <v>4523</v>
      </c>
      <c r="G24288" s="130">
        <v>140901002</v>
      </c>
      <c r="H24288" s="56">
        <v>2131</v>
      </c>
      <c r="I24288" s="129" t="s">
        <v>147</v>
      </c>
      <c r="J24288" s="132" t="s">
        <v>150</v>
      </c>
      <c r="K24288" s="132" t="s">
        <v>90</v>
      </c>
      <c r="L24288" s="132" t="s">
        <v>91</v>
      </c>
      <c r="M24288" s="128">
        <v>86736857148</v>
      </c>
      <c r="N24288" s="128">
        <v>0</v>
      </c>
      <c r="O24288" s="128">
        <v>0</v>
      </c>
      <c r="P24288" s="128">
        <v>643660000</v>
      </c>
      <c r="Q24288" s="128">
        <v>86093197148</v>
      </c>
      <c r="R24288" s="128">
        <v>0</v>
      </c>
      <c r="S24288" s="127">
        <v>86093197148</v>
      </c>
      <c r="T24288" s="131" t="s">
        <v>21</v>
      </c>
      <c r="U24288" s="56" t="s">
        <v>21</v>
      </c>
      <c r="W24288" s="56">
        <v>11</v>
      </c>
      <c r="X24288" s="56">
        <v>1</v>
      </c>
    </row>
    <row r="24289" spans="1:24">
      <c r="A24289" s="56">
        <v>2131</v>
      </c>
      <c r="B24289" s="133" t="s">
        <v>25407</v>
      </c>
      <c r="C24289" s="132" t="s">
        <v>21</v>
      </c>
      <c r="D24289" s="131">
        <v>48</v>
      </c>
      <c r="E24289" s="132" t="s">
        <v>25300</v>
      </c>
      <c r="F24289" s="132" t="s">
        <v>4523</v>
      </c>
      <c r="G24289" s="130">
        <v>140901003</v>
      </c>
      <c r="H24289" s="56">
        <v>2131</v>
      </c>
      <c r="I24289" s="129" t="s">
        <v>147</v>
      </c>
      <c r="J24289" s="132" t="s">
        <v>152</v>
      </c>
      <c r="K24289" s="132" t="s">
        <v>90</v>
      </c>
      <c r="L24289" s="132" t="s">
        <v>91</v>
      </c>
      <c r="M24289" s="128">
        <v>1999705554404</v>
      </c>
      <c r="N24289" s="128">
        <v>0</v>
      </c>
      <c r="O24289" s="128">
        <v>99486527423</v>
      </c>
      <c r="P24289" s="128">
        <v>88760292703</v>
      </c>
      <c r="Q24289" s="128">
        <v>2010431789124</v>
      </c>
      <c r="R24289" s="128">
        <v>0</v>
      </c>
      <c r="S24289" s="127">
        <v>2010431789124</v>
      </c>
      <c r="T24289" s="131" t="s">
        <v>21</v>
      </c>
      <c r="U24289" s="56" t="s">
        <v>21</v>
      </c>
      <c r="W24289" s="56">
        <v>13</v>
      </c>
      <c r="X24289" s="56">
        <v>1</v>
      </c>
    </row>
    <row r="24290" spans="1:24">
      <c r="A24290" s="56">
        <v>2131</v>
      </c>
      <c r="B24290" s="133" t="s">
        <v>25408</v>
      </c>
      <c r="C24290" s="132" t="s">
        <v>21</v>
      </c>
      <c r="D24290" s="131">
        <v>48</v>
      </c>
      <c r="E24290" s="132" t="s">
        <v>25300</v>
      </c>
      <c r="F24290" s="132" t="s">
        <v>4523</v>
      </c>
      <c r="G24290" s="130">
        <v>140901008</v>
      </c>
      <c r="H24290" s="56">
        <v>2131</v>
      </c>
      <c r="I24290" s="129" t="s">
        <v>147</v>
      </c>
      <c r="J24290" s="132" t="s">
        <v>154</v>
      </c>
      <c r="K24290" s="132" t="s">
        <v>90</v>
      </c>
      <c r="L24290" s="132" t="s">
        <v>91</v>
      </c>
      <c r="M24290" s="128">
        <v>288068731602</v>
      </c>
      <c r="N24290" s="128">
        <v>0</v>
      </c>
      <c r="O24290" s="128">
        <v>44173353491</v>
      </c>
      <c r="P24290" s="128">
        <v>16931166988</v>
      </c>
      <c r="Q24290" s="128">
        <v>315310918105</v>
      </c>
      <c r="R24290" s="128">
        <v>0</v>
      </c>
      <c r="S24290" s="127">
        <v>315310918105</v>
      </c>
      <c r="T24290" s="131" t="s">
        <v>21</v>
      </c>
      <c r="U24290" s="56" t="s">
        <v>21</v>
      </c>
      <c r="W24290" s="56">
        <v>12</v>
      </c>
      <c r="X24290" s="56">
        <v>1</v>
      </c>
    </row>
    <row r="24291" spans="1:24">
      <c r="A24291" s="56">
        <v>2131</v>
      </c>
      <c r="B24291" s="133" t="s">
        <v>25409</v>
      </c>
      <c r="C24291" s="132" t="s">
        <v>21</v>
      </c>
      <c r="D24291" s="131">
        <v>48</v>
      </c>
      <c r="E24291" s="132" t="s">
        <v>25300</v>
      </c>
      <c r="F24291" s="132" t="s">
        <v>4523</v>
      </c>
      <c r="G24291" s="130">
        <v>140902001</v>
      </c>
      <c r="H24291" s="56">
        <v>2131</v>
      </c>
      <c r="I24291" s="129" t="s">
        <v>156</v>
      </c>
      <c r="J24291" s="132" t="s">
        <v>157</v>
      </c>
      <c r="K24291" s="132" t="s">
        <v>90</v>
      </c>
      <c r="L24291" s="132" t="s">
        <v>91</v>
      </c>
      <c r="M24291" s="128">
        <v>3592752653</v>
      </c>
      <c r="N24291" s="128">
        <v>0</v>
      </c>
      <c r="O24291" s="128">
        <v>-2318999653</v>
      </c>
      <c r="P24291" s="128">
        <v>0</v>
      </c>
      <c r="Q24291" s="128">
        <v>1273753000</v>
      </c>
      <c r="R24291" s="128">
        <v>0</v>
      </c>
      <c r="S24291" s="127">
        <v>1273753000</v>
      </c>
      <c r="T24291" s="131" t="s">
        <v>21</v>
      </c>
      <c r="U24291" s="56" t="s">
        <v>21</v>
      </c>
      <c r="W24291" s="56">
        <v>10</v>
      </c>
      <c r="X24291" s="56">
        <v>1</v>
      </c>
    </row>
    <row r="24292" spans="1:24">
      <c r="A24292" s="56">
        <v>2131</v>
      </c>
      <c r="B24292" s="133" t="s">
        <v>25410</v>
      </c>
      <c r="C24292" s="132" t="s">
        <v>21</v>
      </c>
      <c r="D24292" s="131">
        <v>48</v>
      </c>
      <c r="E24292" s="132" t="s">
        <v>25300</v>
      </c>
      <c r="F24292" s="132" t="s">
        <v>4523</v>
      </c>
      <c r="G24292" s="130">
        <v>140902002</v>
      </c>
      <c r="H24292" s="56">
        <v>2131</v>
      </c>
      <c r="I24292" s="129" t="s">
        <v>156</v>
      </c>
      <c r="J24292" s="132" t="s">
        <v>159</v>
      </c>
      <c r="K24292" s="132" t="s">
        <v>90</v>
      </c>
      <c r="L24292" s="132" t="s">
        <v>91</v>
      </c>
      <c r="M24292" s="128">
        <v>0</v>
      </c>
      <c r="N24292" s="128">
        <v>0</v>
      </c>
      <c r="O24292" s="128">
        <v>1130809986</v>
      </c>
      <c r="P24292" s="128">
        <v>0</v>
      </c>
      <c r="Q24292" s="128">
        <v>1130809986</v>
      </c>
      <c r="R24292" s="128">
        <v>0</v>
      </c>
      <c r="S24292" s="127">
        <v>1130809986</v>
      </c>
      <c r="T24292" s="131" t="s">
        <v>21</v>
      </c>
      <c r="U24292" s="56" t="s">
        <v>21</v>
      </c>
      <c r="W24292" s="56">
        <v>10</v>
      </c>
      <c r="X24292" s="56">
        <v>1</v>
      </c>
    </row>
    <row r="24293" spans="1:24">
      <c r="A24293" s="56">
        <v>2132</v>
      </c>
      <c r="B24293" s="133" t="s">
        <v>25411</v>
      </c>
      <c r="C24293" s="132" t="s">
        <v>21</v>
      </c>
      <c r="D24293" s="131">
        <v>48</v>
      </c>
      <c r="E24293" s="132" t="s">
        <v>25300</v>
      </c>
      <c r="F24293" s="132" t="s">
        <v>4523</v>
      </c>
      <c r="G24293" s="130">
        <v>140990001</v>
      </c>
      <c r="H24293" s="56">
        <v>2132</v>
      </c>
      <c r="I24293" s="129" t="s">
        <v>165</v>
      </c>
      <c r="J24293" s="132" t="s">
        <v>166</v>
      </c>
      <c r="K24293" s="132" t="s">
        <v>90</v>
      </c>
      <c r="L24293" s="132" t="s">
        <v>91</v>
      </c>
      <c r="M24293" s="128">
        <v>1120332392</v>
      </c>
      <c r="N24293" s="128">
        <v>0</v>
      </c>
      <c r="O24293" s="128">
        <v>-826632390</v>
      </c>
      <c r="P24293" s="128">
        <v>0</v>
      </c>
      <c r="Q24293" s="128">
        <v>293700002</v>
      </c>
      <c r="R24293" s="128">
        <v>0</v>
      </c>
      <c r="S24293" s="127">
        <v>293700002</v>
      </c>
      <c r="T24293" s="131" t="s">
        <v>21</v>
      </c>
      <c r="U24293" s="56" t="s">
        <v>21</v>
      </c>
      <c r="W24293" s="56">
        <v>9</v>
      </c>
      <c r="X24293" s="56">
        <v>1</v>
      </c>
    </row>
    <row r="24294" spans="1:24">
      <c r="A24294" s="56">
        <v>2132</v>
      </c>
      <c r="B24294" s="133" t="s">
        <v>25412</v>
      </c>
      <c r="C24294" s="132" t="s">
        <v>21</v>
      </c>
      <c r="D24294" s="131">
        <v>48</v>
      </c>
      <c r="E24294" s="132" t="s">
        <v>25300</v>
      </c>
      <c r="F24294" s="132" t="s">
        <v>4523</v>
      </c>
      <c r="G24294" s="130">
        <v>140990002</v>
      </c>
      <c r="H24294" s="56">
        <v>2132</v>
      </c>
      <c r="I24294" s="129" t="s">
        <v>165</v>
      </c>
      <c r="J24294" s="132" t="s">
        <v>168</v>
      </c>
      <c r="K24294" s="132" t="s">
        <v>90</v>
      </c>
      <c r="L24294" s="132" t="s">
        <v>91</v>
      </c>
      <c r="M24294" s="128">
        <v>15477321</v>
      </c>
      <c r="N24294" s="128">
        <v>0</v>
      </c>
      <c r="O24294" s="128">
        <v>16984320</v>
      </c>
      <c r="P24294" s="128">
        <v>0</v>
      </c>
      <c r="Q24294" s="128">
        <v>32461641</v>
      </c>
      <c r="R24294" s="128">
        <v>0</v>
      </c>
      <c r="S24294" s="127">
        <v>32461641</v>
      </c>
      <c r="T24294" s="131" t="s">
        <v>21</v>
      </c>
      <c r="U24294" s="56" t="s">
        <v>21</v>
      </c>
      <c r="W24294" s="56">
        <v>8</v>
      </c>
      <c r="X24294" s="56">
        <v>1</v>
      </c>
    </row>
    <row r="24295" spans="1:24">
      <c r="A24295" s="56">
        <v>2132</v>
      </c>
      <c r="B24295" s="133" t="s">
        <v>25413</v>
      </c>
      <c r="C24295" s="132" t="s">
        <v>21</v>
      </c>
      <c r="D24295" s="131">
        <v>48</v>
      </c>
      <c r="E24295" s="132" t="s">
        <v>25300</v>
      </c>
      <c r="F24295" s="132" t="s">
        <v>4523</v>
      </c>
      <c r="G24295" s="130">
        <v>140990003</v>
      </c>
      <c r="H24295" s="56">
        <v>2132</v>
      </c>
      <c r="I24295" s="129" t="s">
        <v>165</v>
      </c>
      <c r="J24295" s="132" t="s">
        <v>170</v>
      </c>
      <c r="K24295" s="132" t="s">
        <v>90</v>
      </c>
      <c r="L24295" s="132" t="s">
        <v>91</v>
      </c>
      <c r="M24295" s="128">
        <v>0</v>
      </c>
      <c r="N24295" s="128">
        <v>0</v>
      </c>
      <c r="O24295" s="128">
        <v>39278625</v>
      </c>
      <c r="P24295" s="128">
        <v>0</v>
      </c>
      <c r="Q24295" s="128">
        <v>39278625</v>
      </c>
      <c r="R24295" s="128">
        <v>0</v>
      </c>
      <c r="S24295" s="127">
        <v>39278625</v>
      </c>
      <c r="T24295" s="131" t="s">
        <v>21</v>
      </c>
      <c r="U24295" s="56" t="s">
        <v>21</v>
      </c>
      <c r="W24295" s="56">
        <v>8</v>
      </c>
      <c r="X24295" s="56">
        <v>1</v>
      </c>
    </row>
    <row r="24296" spans="1:24">
      <c r="A24296" s="56">
        <v>2141</v>
      </c>
      <c r="B24296" s="133" t="s">
        <v>25414</v>
      </c>
      <c r="C24296" s="132" t="s">
        <v>58</v>
      </c>
      <c r="D24296" s="131">
        <v>48</v>
      </c>
      <c r="E24296" s="132" t="s">
        <v>25300</v>
      </c>
      <c r="F24296" s="132" t="s">
        <v>4523</v>
      </c>
      <c r="G24296" s="130">
        <v>140701001</v>
      </c>
      <c r="H24296" s="56">
        <v>2141</v>
      </c>
      <c r="I24296" s="129" t="s">
        <v>95</v>
      </c>
      <c r="J24296" s="132" t="s">
        <v>96</v>
      </c>
      <c r="K24296" s="132" t="s">
        <v>90</v>
      </c>
      <c r="L24296" s="132" t="s">
        <v>91</v>
      </c>
      <c r="M24296" s="128">
        <v>645290012560</v>
      </c>
      <c r="N24296" s="128">
        <v>0</v>
      </c>
      <c r="O24296" s="128">
        <v>137038911073</v>
      </c>
      <c r="P24296" s="128">
        <v>114718498612</v>
      </c>
      <c r="Q24296" s="128">
        <v>667610425021</v>
      </c>
      <c r="R24296" s="128">
        <v>0</v>
      </c>
      <c r="S24296" s="127">
        <v>667610425021</v>
      </c>
      <c r="T24296" s="131" t="s">
        <v>58</v>
      </c>
      <c r="U24296" s="56" t="s">
        <v>58</v>
      </c>
      <c r="W24296" s="56">
        <v>12</v>
      </c>
      <c r="X24296" s="56">
        <v>1</v>
      </c>
    </row>
    <row r="24297" spans="1:24">
      <c r="A24297" s="56">
        <v>2141</v>
      </c>
      <c r="B24297" s="133" t="s">
        <v>25415</v>
      </c>
      <c r="C24297" s="132" t="s">
        <v>58</v>
      </c>
      <c r="D24297" s="131">
        <v>48</v>
      </c>
      <c r="E24297" s="132" t="s">
        <v>25300</v>
      </c>
      <c r="F24297" s="132" t="s">
        <v>4523</v>
      </c>
      <c r="G24297" s="130">
        <v>140701002</v>
      </c>
      <c r="H24297" s="56">
        <v>2141</v>
      </c>
      <c r="I24297" s="129" t="s">
        <v>95</v>
      </c>
      <c r="J24297" s="132" t="s">
        <v>98</v>
      </c>
      <c r="K24297" s="132" t="s">
        <v>90</v>
      </c>
      <c r="L24297" s="132" t="s">
        <v>91</v>
      </c>
      <c r="M24297" s="128">
        <v>727978492851</v>
      </c>
      <c r="N24297" s="128">
        <v>0</v>
      </c>
      <c r="O24297" s="128">
        <v>228397516535</v>
      </c>
      <c r="P24297" s="128">
        <v>294542882127</v>
      </c>
      <c r="Q24297" s="128">
        <v>661833127259</v>
      </c>
      <c r="R24297" s="128">
        <v>0</v>
      </c>
      <c r="S24297" s="127">
        <v>661833127259</v>
      </c>
      <c r="T24297" s="131" t="s">
        <v>58</v>
      </c>
      <c r="U24297" s="56" t="s">
        <v>58</v>
      </c>
      <c r="W24297" s="56">
        <v>12</v>
      </c>
      <c r="X24297" s="56">
        <v>1</v>
      </c>
    </row>
    <row r="24298" spans="1:24">
      <c r="A24298" s="56">
        <v>2141</v>
      </c>
      <c r="B24298" s="133" t="s">
        <v>25416</v>
      </c>
      <c r="C24298" s="132" t="s">
        <v>58</v>
      </c>
      <c r="D24298" s="131">
        <v>48</v>
      </c>
      <c r="E24298" s="132" t="s">
        <v>25300</v>
      </c>
      <c r="F24298" s="132" t="s">
        <v>4523</v>
      </c>
      <c r="G24298" s="130">
        <v>140701003</v>
      </c>
      <c r="H24298" s="56">
        <v>2141</v>
      </c>
      <c r="I24298" s="129" t="s">
        <v>95</v>
      </c>
      <c r="J24298" s="132" t="s">
        <v>100</v>
      </c>
      <c r="K24298" s="132" t="s">
        <v>90</v>
      </c>
      <c r="L24298" s="132" t="s">
        <v>91</v>
      </c>
      <c r="M24298" s="128">
        <v>107002172443</v>
      </c>
      <c r="N24298" s="128">
        <v>0</v>
      </c>
      <c r="O24298" s="128">
        <v>28115338929</v>
      </c>
      <c r="P24298" s="128">
        <v>9642154840</v>
      </c>
      <c r="Q24298" s="128">
        <v>125475356532</v>
      </c>
      <c r="R24298" s="128">
        <v>0</v>
      </c>
      <c r="S24298" s="127">
        <v>125475356532</v>
      </c>
      <c r="T24298" s="131" t="s">
        <v>58</v>
      </c>
      <c r="U24298" s="56" t="s">
        <v>58</v>
      </c>
      <c r="W24298" s="56">
        <v>12</v>
      </c>
      <c r="X24298" s="56">
        <v>1</v>
      </c>
    </row>
    <row r="24299" spans="1:24">
      <c r="A24299" s="56">
        <v>2151</v>
      </c>
      <c r="B24299" s="133" t="s">
        <v>25417</v>
      </c>
      <c r="C24299" s="132" t="s">
        <v>58</v>
      </c>
      <c r="D24299" s="131">
        <v>48</v>
      </c>
      <c r="E24299" s="132" t="s">
        <v>25300</v>
      </c>
      <c r="F24299" s="132" t="s">
        <v>4523</v>
      </c>
      <c r="G24299" s="130">
        <v>140801001</v>
      </c>
      <c r="H24299" s="56">
        <v>2151</v>
      </c>
      <c r="I24299" s="129" t="s">
        <v>126</v>
      </c>
      <c r="J24299" s="132" t="s">
        <v>127</v>
      </c>
      <c r="K24299" s="132" t="s">
        <v>90</v>
      </c>
      <c r="L24299" s="132" t="s">
        <v>91</v>
      </c>
      <c r="M24299" s="128">
        <v>3945189176</v>
      </c>
      <c r="N24299" s="128">
        <v>0</v>
      </c>
      <c r="O24299" s="128">
        <v>13903750</v>
      </c>
      <c r="P24299" s="128">
        <v>335481060</v>
      </c>
      <c r="Q24299" s="128">
        <v>3623611866</v>
      </c>
      <c r="R24299" s="128">
        <v>0</v>
      </c>
      <c r="S24299" s="127">
        <v>3623611866</v>
      </c>
      <c r="T24299" s="131" t="s">
        <v>58</v>
      </c>
      <c r="U24299" s="56" t="s">
        <v>58</v>
      </c>
      <c r="W24299" s="56">
        <v>10</v>
      </c>
      <c r="X24299" s="56">
        <v>1</v>
      </c>
    </row>
    <row r="24300" spans="1:24">
      <c r="A24300" s="56">
        <v>2161</v>
      </c>
      <c r="B24300" s="133" t="s">
        <v>25418</v>
      </c>
      <c r="C24300" s="132" t="s">
        <v>58</v>
      </c>
      <c r="D24300" s="131">
        <v>48</v>
      </c>
      <c r="E24300" s="132" t="s">
        <v>25300</v>
      </c>
      <c r="F24300" s="132" t="s">
        <v>4523</v>
      </c>
      <c r="G24300" s="130">
        <v>140901001</v>
      </c>
      <c r="H24300" s="56">
        <v>2161</v>
      </c>
      <c r="I24300" s="129" t="s">
        <v>147</v>
      </c>
      <c r="J24300" s="132" t="s">
        <v>148</v>
      </c>
      <c r="K24300" s="132" t="s">
        <v>90</v>
      </c>
      <c r="L24300" s="132" t="s">
        <v>91</v>
      </c>
      <c r="M24300" s="128">
        <v>36354788204</v>
      </c>
      <c r="N24300" s="128">
        <v>0</v>
      </c>
      <c r="O24300" s="128">
        <v>128122602</v>
      </c>
      <c r="P24300" s="128">
        <v>569500000</v>
      </c>
      <c r="Q24300" s="128">
        <v>35913410806</v>
      </c>
      <c r="R24300" s="128">
        <v>0</v>
      </c>
      <c r="S24300" s="127">
        <v>35913410806</v>
      </c>
      <c r="T24300" s="131" t="s">
        <v>58</v>
      </c>
      <c r="U24300" s="56" t="s">
        <v>58</v>
      </c>
      <c r="W24300" s="56">
        <v>11</v>
      </c>
      <c r="X24300" s="56">
        <v>1</v>
      </c>
    </row>
    <row r="24301" spans="1:24">
      <c r="A24301" s="56">
        <v>2191</v>
      </c>
      <c r="B24301" s="133" t="s">
        <v>25419</v>
      </c>
      <c r="C24301" s="132" t="s">
        <v>21</v>
      </c>
      <c r="D24301" s="131">
        <v>48</v>
      </c>
      <c r="E24301" s="132" t="s">
        <v>25300</v>
      </c>
      <c r="F24301" s="132" t="s">
        <v>4523</v>
      </c>
      <c r="G24301" s="130">
        <v>289701002</v>
      </c>
      <c r="H24301" s="56">
        <v>2191</v>
      </c>
      <c r="I24301" s="129" t="s">
        <v>181</v>
      </c>
      <c r="J24301" s="132" t="s">
        <v>182</v>
      </c>
      <c r="K24301" s="132" t="s">
        <v>183</v>
      </c>
      <c r="L24301" s="132" t="s">
        <v>184</v>
      </c>
      <c r="M24301" s="128">
        <v>0</v>
      </c>
      <c r="N24301" s="128">
        <v>540888741</v>
      </c>
      <c r="O24301" s="128">
        <v>0</v>
      </c>
      <c r="P24301" s="128">
        <v>2712000000</v>
      </c>
      <c r="Q24301" s="128">
        <v>0</v>
      </c>
      <c r="R24301" s="128">
        <v>3252888741</v>
      </c>
      <c r="S24301" s="127">
        <v>-3252888741</v>
      </c>
      <c r="T24301" s="131" t="s">
        <v>21</v>
      </c>
      <c r="U24301" s="56" t="s">
        <v>21</v>
      </c>
      <c r="W24301" s="56">
        <v>1</v>
      </c>
      <c r="X24301" s="56">
        <v>10</v>
      </c>
    </row>
    <row r="24302" spans="1:24">
      <c r="A24302" s="56">
        <v>2192</v>
      </c>
      <c r="B24302" s="133" t="s">
        <v>25420</v>
      </c>
      <c r="C24302" s="132" t="s">
        <v>21</v>
      </c>
      <c r="D24302" s="131">
        <v>48</v>
      </c>
      <c r="E24302" s="132" t="s">
        <v>25300</v>
      </c>
      <c r="F24302" s="132" t="s">
        <v>4523</v>
      </c>
      <c r="G24302" s="130">
        <v>289703002</v>
      </c>
      <c r="H24302" s="56">
        <v>2192</v>
      </c>
      <c r="I24302" s="129" t="s">
        <v>186</v>
      </c>
      <c r="J24302" s="132" t="s">
        <v>187</v>
      </c>
      <c r="K24302" s="132" t="s">
        <v>183</v>
      </c>
      <c r="L24302" s="132" t="s">
        <v>184</v>
      </c>
      <c r="M24302" s="128">
        <v>0</v>
      </c>
      <c r="N24302" s="128">
        <v>68951000000</v>
      </c>
      <c r="O24302" s="128">
        <v>0</v>
      </c>
      <c r="P24302" s="128">
        <v>517000000</v>
      </c>
      <c r="Q24302" s="128">
        <v>0</v>
      </c>
      <c r="R24302" s="128">
        <v>69468000000</v>
      </c>
      <c r="S24302" s="127">
        <v>-69468000000</v>
      </c>
      <c r="T24302" s="131" t="s">
        <v>21</v>
      </c>
      <c r="U24302" s="56" t="s">
        <v>21</v>
      </c>
      <c r="W24302" s="56">
        <v>1</v>
      </c>
      <c r="X24302" s="56">
        <v>11</v>
      </c>
    </row>
    <row r="24303" spans="1:24">
      <c r="A24303" s="56">
        <v>2221</v>
      </c>
      <c r="B24303" s="133" t="s">
        <v>25421</v>
      </c>
      <c r="C24303" s="132" t="s">
        <v>58</v>
      </c>
      <c r="D24303" s="131">
        <v>48</v>
      </c>
      <c r="E24303" s="132" t="s">
        <v>25300</v>
      </c>
      <c r="F24303" s="132" t="s">
        <v>4523</v>
      </c>
      <c r="G24303" s="130">
        <v>140501001</v>
      </c>
      <c r="H24303" s="56">
        <v>2221</v>
      </c>
      <c r="I24303" s="129" t="s">
        <v>189</v>
      </c>
      <c r="J24303" s="132" t="s">
        <v>190</v>
      </c>
      <c r="K24303" s="132" t="s">
        <v>90</v>
      </c>
      <c r="L24303" s="132" t="s">
        <v>91</v>
      </c>
      <c r="M24303" s="128">
        <v>15631377538</v>
      </c>
      <c r="N24303" s="128">
        <v>0</v>
      </c>
      <c r="O24303" s="128">
        <v>29442890445</v>
      </c>
      <c r="P24303" s="128">
        <v>28978989732</v>
      </c>
      <c r="Q24303" s="128">
        <v>16095278251</v>
      </c>
      <c r="R24303" s="128">
        <v>0</v>
      </c>
      <c r="S24303" s="127">
        <v>16095278251</v>
      </c>
      <c r="T24303" s="131" t="s">
        <v>58</v>
      </c>
      <c r="U24303" s="56" t="s">
        <v>58</v>
      </c>
      <c r="W24303" s="56">
        <v>11</v>
      </c>
      <c r="X24303" s="56">
        <v>1</v>
      </c>
    </row>
    <row r="24304" spans="1:24">
      <c r="A24304" s="56">
        <v>2751</v>
      </c>
      <c r="B24304" s="133" t="s">
        <v>25422</v>
      </c>
      <c r="C24304" s="132" t="s">
        <v>21</v>
      </c>
      <c r="D24304" s="131">
        <v>48</v>
      </c>
      <c r="E24304" s="132" t="s">
        <v>25300</v>
      </c>
      <c r="F24304" s="132" t="s">
        <v>4523</v>
      </c>
      <c r="G24304" s="130">
        <v>141102001</v>
      </c>
      <c r="H24304" s="56">
        <v>2751</v>
      </c>
      <c r="I24304" s="129" t="s">
        <v>192</v>
      </c>
      <c r="J24304" s="132" t="s">
        <v>193</v>
      </c>
      <c r="K24304" s="132" t="s">
        <v>90</v>
      </c>
      <c r="L24304" s="132" t="s">
        <v>91</v>
      </c>
      <c r="M24304" s="128">
        <v>7776042896</v>
      </c>
      <c r="N24304" s="128">
        <v>0</v>
      </c>
      <c r="O24304" s="128">
        <v>3142651500</v>
      </c>
      <c r="P24304" s="128">
        <v>0</v>
      </c>
      <c r="Q24304" s="128">
        <v>10918694396</v>
      </c>
      <c r="R24304" s="128">
        <v>0</v>
      </c>
      <c r="S24304" s="127">
        <v>10918694396</v>
      </c>
      <c r="T24304" s="131" t="s">
        <v>21</v>
      </c>
      <c r="U24304" s="56" t="s">
        <v>21</v>
      </c>
      <c r="W24304" s="56">
        <v>11</v>
      </c>
      <c r="X24304" s="56">
        <v>1</v>
      </c>
    </row>
    <row r="24305" spans="1:24">
      <c r="A24305" s="56">
        <v>3012</v>
      </c>
      <c r="B24305" s="133" t="s">
        <v>25423</v>
      </c>
      <c r="C24305" s="132" t="s">
        <v>21</v>
      </c>
      <c r="D24305" s="131">
        <v>48</v>
      </c>
      <c r="E24305" s="132" t="s">
        <v>25300</v>
      </c>
      <c r="F24305" s="132" t="s">
        <v>4523</v>
      </c>
      <c r="G24305" s="130">
        <v>150301001</v>
      </c>
      <c r="H24305" s="56">
        <v>3012</v>
      </c>
      <c r="I24305" s="129" t="s">
        <v>196</v>
      </c>
      <c r="J24305" s="132" t="s">
        <v>1509</v>
      </c>
      <c r="K24305" s="132" t="s">
        <v>198</v>
      </c>
      <c r="L24305" s="132" t="s">
        <v>199</v>
      </c>
      <c r="M24305" s="128">
        <v>34844114357</v>
      </c>
      <c r="N24305" s="128">
        <v>0</v>
      </c>
      <c r="O24305" s="128">
        <v>0</v>
      </c>
      <c r="P24305" s="128">
        <v>0</v>
      </c>
      <c r="Q24305" s="128">
        <v>34844114357</v>
      </c>
      <c r="R24305" s="128">
        <v>0</v>
      </c>
      <c r="S24305" s="127">
        <v>34844114357</v>
      </c>
      <c r="T24305" s="131" t="s">
        <v>21</v>
      </c>
      <c r="U24305" s="56" t="s">
        <v>21</v>
      </c>
      <c r="W24305" s="56">
        <v>11</v>
      </c>
      <c r="X24305" s="56">
        <v>1</v>
      </c>
    </row>
    <row r="24306" spans="1:24">
      <c r="A24306" s="56">
        <v>3012</v>
      </c>
      <c r="B24306" s="133" t="s">
        <v>25424</v>
      </c>
      <c r="C24306" s="132" t="s">
        <v>21</v>
      </c>
      <c r="D24306" s="131">
        <v>48</v>
      </c>
      <c r="E24306" s="132" t="s">
        <v>25300</v>
      </c>
      <c r="F24306" s="132" t="s">
        <v>4523</v>
      </c>
      <c r="G24306" s="130">
        <v>150301004</v>
      </c>
      <c r="H24306" s="56">
        <v>3012</v>
      </c>
      <c r="I24306" s="129" t="s">
        <v>196</v>
      </c>
      <c r="J24306" s="132" t="s">
        <v>197</v>
      </c>
      <c r="K24306" s="132" t="s">
        <v>198</v>
      </c>
      <c r="L24306" s="132" t="s">
        <v>199</v>
      </c>
      <c r="M24306" s="128">
        <v>2435689172</v>
      </c>
      <c r="N24306" s="128">
        <v>0</v>
      </c>
      <c r="O24306" s="128">
        <v>0</v>
      </c>
      <c r="P24306" s="128">
        <v>169473458</v>
      </c>
      <c r="Q24306" s="128">
        <v>2266215714</v>
      </c>
      <c r="R24306" s="128">
        <v>0</v>
      </c>
      <c r="S24306" s="127">
        <v>2266215714</v>
      </c>
      <c r="T24306" s="131" t="s">
        <v>21</v>
      </c>
      <c r="U24306" s="56" t="s">
        <v>21</v>
      </c>
      <c r="W24306" s="56">
        <v>10</v>
      </c>
      <c r="X24306" s="56">
        <v>1</v>
      </c>
    </row>
    <row r="24307" spans="1:24">
      <c r="A24307" s="56">
        <v>3013</v>
      </c>
      <c r="B24307" s="133" t="s">
        <v>25425</v>
      </c>
      <c r="C24307" s="132" t="s">
        <v>21</v>
      </c>
      <c r="D24307" s="131">
        <v>48</v>
      </c>
      <c r="E24307" s="132" t="s">
        <v>25300</v>
      </c>
      <c r="F24307" s="132" t="s">
        <v>4523</v>
      </c>
      <c r="G24307" s="130">
        <v>150303001</v>
      </c>
      <c r="H24307" s="56">
        <v>3013</v>
      </c>
      <c r="I24307" s="129" t="s">
        <v>201</v>
      </c>
      <c r="J24307" s="132" t="s">
        <v>202</v>
      </c>
      <c r="K24307" s="132" t="s">
        <v>198</v>
      </c>
      <c r="L24307" s="132" t="s">
        <v>199</v>
      </c>
      <c r="M24307" s="128">
        <v>1385629200</v>
      </c>
      <c r="N24307" s="128">
        <v>0</v>
      </c>
      <c r="O24307" s="128">
        <v>0</v>
      </c>
      <c r="P24307" s="128">
        <v>0</v>
      </c>
      <c r="Q24307" s="128">
        <v>1385629200</v>
      </c>
      <c r="R24307" s="128">
        <v>0</v>
      </c>
      <c r="S24307" s="127">
        <v>1385629200</v>
      </c>
      <c r="T24307" s="131" t="s">
        <v>21</v>
      </c>
      <c r="U24307" s="56" t="s">
        <v>21</v>
      </c>
      <c r="W24307" s="56">
        <v>10</v>
      </c>
      <c r="X24307" s="56">
        <v>1</v>
      </c>
    </row>
    <row r="24308" spans="1:24">
      <c r="A24308" s="56">
        <v>3013</v>
      </c>
      <c r="B24308" s="133" t="s">
        <v>25426</v>
      </c>
      <c r="C24308" s="132" t="s">
        <v>21</v>
      </c>
      <c r="D24308" s="131">
        <v>48</v>
      </c>
      <c r="E24308" s="132" t="s">
        <v>25300</v>
      </c>
      <c r="F24308" s="132" t="s">
        <v>4523</v>
      </c>
      <c r="G24308" s="130">
        <v>150303002</v>
      </c>
      <c r="H24308" s="56">
        <v>3013</v>
      </c>
      <c r="I24308" s="129" t="s">
        <v>201</v>
      </c>
      <c r="J24308" s="132" t="s">
        <v>204</v>
      </c>
      <c r="K24308" s="132" t="s">
        <v>198</v>
      </c>
      <c r="L24308" s="132" t="s">
        <v>199</v>
      </c>
      <c r="M24308" s="128">
        <v>821590000</v>
      </c>
      <c r="N24308" s="128">
        <v>0</v>
      </c>
      <c r="O24308" s="128">
        <v>0</v>
      </c>
      <c r="P24308" s="128">
        <v>66220000</v>
      </c>
      <c r="Q24308" s="128">
        <v>755370000</v>
      </c>
      <c r="R24308" s="128">
        <v>0</v>
      </c>
      <c r="S24308" s="127">
        <v>755370000</v>
      </c>
      <c r="T24308" s="131" t="s">
        <v>21</v>
      </c>
      <c r="U24308" s="56" t="s">
        <v>21</v>
      </c>
      <c r="W24308" s="56">
        <v>9</v>
      </c>
      <c r="X24308" s="56">
        <v>1</v>
      </c>
    </row>
    <row r="24309" spans="1:24">
      <c r="A24309" s="56">
        <v>3013</v>
      </c>
      <c r="B24309" s="133" t="s">
        <v>25427</v>
      </c>
      <c r="C24309" s="132" t="s">
        <v>21</v>
      </c>
      <c r="D24309" s="131">
        <v>48</v>
      </c>
      <c r="E24309" s="132" t="s">
        <v>25300</v>
      </c>
      <c r="F24309" s="132" t="s">
        <v>4523</v>
      </c>
      <c r="G24309" s="130">
        <v>150303003</v>
      </c>
      <c r="H24309" s="56">
        <v>3013</v>
      </c>
      <c r="I24309" s="129" t="s">
        <v>201</v>
      </c>
      <c r="J24309" s="132" t="s">
        <v>206</v>
      </c>
      <c r="K24309" s="132" t="s">
        <v>198</v>
      </c>
      <c r="L24309" s="132" t="s">
        <v>199</v>
      </c>
      <c r="M24309" s="128">
        <v>691804300</v>
      </c>
      <c r="N24309" s="128">
        <v>0</v>
      </c>
      <c r="O24309" s="128">
        <v>0</v>
      </c>
      <c r="P24309" s="128">
        <v>0</v>
      </c>
      <c r="Q24309" s="128">
        <v>691804300</v>
      </c>
      <c r="R24309" s="128">
        <v>0</v>
      </c>
      <c r="S24309" s="127">
        <v>691804300</v>
      </c>
      <c r="T24309" s="131" t="s">
        <v>21</v>
      </c>
      <c r="U24309" s="56" t="s">
        <v>21</v>
      </c>
      <c r="W24309" s="56">
        <v>9</v>
      </c>
      <c r="X24309" s="56">
        <v>1</v>
      </c>
    </row>
    <row r="24310" spans="1:24">
      <c r="A24310" s="56">
        <v>3013</v>
      </c>
      <c r="B24310" s="133" t="s">
        <v>25428</v>
      </c>
      <c r="C24310" s="132" t="s">
        <v>21</v>
      </c>
      <c r="D24310" s="131">
        <v>48</v>
      </c>
      <c r="E24310" s="132" t="s">
        <v>25300</v>
      </c>
      <c r="F24310" s="132" t="s">
        <v>4523</v>
      </c>
      <c r="G24310" s="130">
        <v>150303004</v>
      </c>
      <c r="H24310" s="56">
        <v>3013</v>
      </c>
      <c r="I24310" s="129" t="s">
        <v>201</v>
      </c>
      <c r="J24310" s="132" t="s">
        <v>208</v>
      </c>
      <c r="K24310" s="132" t="s">
        <v>198</v>
      </c>
      <c r="L24310" s="132" t="s">
        <v>199</v>
      </c>
      <c r="M24310" s="128">
        <v>226629260</v>
      </c>
      <c r="N24310" s="128">
        <v>0</v>
      </c>
      <c r="O24310" s="128">
        <v>0</v>
      </c>
      <c r="P24310" s="128">
        <v>0</v>
      </c>
      <c r="Q24310" s="128">
        <v>226629260</v>
      </c>
      <c r="R24310" s="128">
        <v>0</v>
      </c>
      <c r="S24310" s="127">
        <v>226629260</v>
      </c>
      <c r="T24310" s="131" t="s">
        <v>21</v>
      </c>
      <c r="U24310" s="56" t="s">
        <v>21</v>
      </c>
      <c r="W24310" s="56">
        <v>9</v>
      </c>
      <c r="X24310" s="56">
        <v>1</v>
      </c>
    </row>
    <row r="24311" spans="1:24">
      <c r="A24311" s="56">
        <v>3013</v>
      </c>
      <c r="B24311" s="133" t="s">
        <v>25429</v>
      </c>
      <c r="C24311" s="132" t="s">
        <v>21</v>
      </c>
      <c r="D24311" s="131">
        <v>48</v>
      </c>
      <c r="E24311" s="132" t="s">
        <v>25300</v>
      </c>
      <c r="F24311" s="132" t="s">
        <v>4523</v>
      </c>
      <c r="G24311" s="130">
        <v>150303006</v>
      </c>
      <c r="H24311" s="56">
        <v>3013</v>
      </c>
      <c r="I24311" s="129" t="s">
        <v>201</v>
      </c>
      <c r="J24311" s="132" t="s">
        <v>210</v>
      </c>
      <c r="K24311" s="132" t="s">
        <v>198</v>
      </c>
      <c r="L24311" s="132" t="s">
        <v>199</v>
      </c>
      <c r="M24311" s="128">
        <v>317497400</v>
      </c>
      <c r="N24311" s="128">
        <v>0</v>
      </c>
      <c r="O24311" s="128">
        <v>0</v>
      </c>
      <c r="P24311" s="128">
        <v>0</v>
      </c>
      <c r="Q24311" s="128">
        <v>317497400</v>
      </c>
      <c r="R24311" s="128">
        <v>0</v>
      </c>
      <c r="S24311" s="127">
        <v>317497400</v>
      </c>
      <c r="T24311" s="131" t="s">
        <v>21</v>
      </c>
      <c r="U24311" s="56" t="s">
        <v>21</v>
      </c>
      <c r="W24311" s="56">
        <v>9</v>
      </c>
      <c r="X24311" s="56">
        <v>1</v>
      </c>
    </row>
    <row r="24312" spans="1:24">
      <c r="A24312" s="56">
        <v>3013</v>
      </c>
      <c r="B24312" s="133" t="s">
        <v>25430</v>
      </c>
      <c r="C24312" s="132" t="s">
        <v>21</v>
      </c>
      <c r="D24312" s="131">
        <v>48</v>
      </c>
      <c r="E24312" s="132" t="s">
        <v>25300</v>
      </c>
      <c r="F24312" s="132" t="s">
        <v>4523</v>
      </c>
      <c r="G24312" s="130">
        <v>150303008</v>
      </c>
      <c r="H24312" s="56">
        <v>3013</v>
      </c>
      <c r="I24312" s="129" t="s">
        <v>201</v>
      </c>
      <c r="J24312" s="132" t="s">
        <v>212</v>
      </c>
      <c r="K24312" s="132" t="s">
        <v>198</v>
      </c>
      <c r="L24312" s="132" t="s">
        <v>199</v>
      </c>
      <c r="M24312" s="128">
        <v>32906757307</v>
      </c>
      <c r="N24312" s="128">
        <v>0</v>
      </c>
      <c r="O24312" s="128">
        <v>0</v>
      </c>
      <c r="P24312" s="128">
        <v>511436744</v>
      </c>
      <c r="Q24312" s="128">
        <v>32395320563</v>
      </c>
      <c r="R24312" s="128">
        <v>0</v>
      </c>
      <c r="S24312" s="127">
        <v>32395320563</v>
      </c>
      <c r="T24312" s="131" t="s">
        <v>21</v>
      </c>
      <c r="U24312" s="56" t="s">
        <v>21</v>
      </c>
      <c r="W24312" s="56">
        <v>11</v>
      </c>
      <c r="X24312" s="56">
        <v>1</v>
      </c>
    </row>
    <row r="24313" spans="1:24">
      <c r="A24313" s="56">
        <v>3013</v>
      </c>
      <c r="B24313" s="133" t="s">
        <v>25431</v>
      </c>
      <c r="C24313" s="132" t="s">
        <v>21</v>
      </c>
      <c r="D24313" s="131">
        <v>48</v>
      </c>
      <c r="E24313" s="132" t="s">
        <v>25300</v>
      </c>
      <c r="F24313" s="132" t="s">
        <v>4523</v>
      </c>
      <c r="G24313" s="130">
        <v>150303010</v>
      </c>
      <c r="H24313" s="56">
        <v>3013</v>
      </c>
      <c r="I24313" s="129" t="s">
        <v>201</v>
      </c>
      <c r="J24313" s="132" t="s">
        <v>214</v>
      </c>
      <c r="K24313" s="132" t="s">
        <v>198</v>
      </c>
      <c r="L24313" s="132" t="s">
        <v>199</v>
      </c>
      <c r="M24313" s="128">
        <v>2702779150</v>
      </c>
      <c r="N24313" s="128">
        <v>0</v>
      </c>
      <c r="O24313" s="128">
        <v>0</v>
      </c>
      <c r="P24313" s="128">
        <v>0</v>
      </c>
      <c r="Q24313" s="128">
        <v>2702779150</v>
      </c>
      <c r="R24313" s="128">
        <v>0</v>
      </c>
      <c r="S24313" s="127">
        <v>2702779150</v>
      </c>
      <c r="T24313" s="131" t="s">
        <v>21</v>
      </c>
      <c r="U24313" s="56" t="s">
        <v>21</v>
      </c>
      <c r="W24313" s="56">
        <v>10</v>
      </c>
      <c r="X24313" s="56">
        <v>1</v>
      </c>
    </row>
    <row r="24314" spans="1:24">
      <c r="A24314" s="56">
        <v>3013</v>
      </c>
      <c r="B24314" s="133" t="s">
        <v>25432</v>
      </c>
      <c r="C24314" s="132" t="s">
        <v>21</v>
      </c>
      <c r="D24314" s="131">
        <v>48</v>
      </c>
      <c r="E24314" s="132" t="s">
        <v>25300</v>
      </c>
      <c r="F24314" s="132" t="s">
        <v>4523</v>
      </c>
      <c r="G24314" s="130">
        <v>150303998</v>
      </c>
      <c r="H24314" s="56">
        <v>3013</v>
      </c>
      <c r="I24314" s="129" t="s">
        <v>201</v>
      </c>
      <c r="J24314" s="132" t="s">
        <v>216</v>
      </c>
      <c r="K24314" s="132" t="s">
        <v>198</v>
      </c>
      <c r="L24314" s="132" t="s">
        <v>199</v>
      </c>
      <c r="M24314" s="128">
        <v>3755097200</v>
      </c>
      <c r="N24314" s="128">
        <v>0</v>
      </c>
      <c r="O24314" s="128">
        <v>0</v>
      </c>
      <c r="P24314" s="128">
        <v>0</v>
      </c>
      <c r="Q24314" s="128">
        <v>3755097200</v>
      </c>
      <c r="R24314" s="128">
        <v>0</v>
      </c>
      <c r="S24314" s="127">
        <v>3755097200</v>
      </c>
      <c r="T24314" s="131" t="s">
        <v>21</v>
      </c>
      <c r="U24314" s="56" t="s">
        <v>21</v>
      </c>
      <c r="W24314" s="56">
        <v>10</v>
      </c>
      <c r="X24314" s="56">
        <v>1</v>
      </c>
    </row>
    <row r="24315" spans="1:24">
      <c r="A24315" s="56">
        <v>3014</v>
      </c>
      <c r="B24315" s="133" t="s">
        <v>25433</v>
      </c>
      <c r="C24315" s="132" t="s">
        <v>21</v>
      </c>
      <c r="D24315" s="131">
        <v>48</v>
      </c>
      <c r="E24315" s="132" t="s">
        <v>25300</v>
      </c>
      <c r="F24315" s="132" t="s">
        <v>4523</v>
      </c>
      <c r="G24315" s="130">
        <v>150302001</v>
      </c>
      <c r="H24315" s="56">
        <v>3014</v>
      </c>
      <c r="I24315" s="129" t="s">
        <v>218</v>
      </c>
      <c r="J24315" s="132" t="s">
        <v>219</v>
      </c>
      <c r="K24315" s="132" t="s">
        <v>198</v>
      </c>
      <c r="L24315" s="132" t="s">
        <v>199</v>
      </c>
      <c r="M24315" s="128">
        <v>15858315993</v>
      </c>
      <c r="N24315" s="128">
        <v>0</v>
      </c>
      <c r="O24315" s="128">
        <v>0</v>
      </c>
      <c r="P24315" s="128">
        <v>0</v>
      </c>
      <c r="Q24315" s="128">
        <v>15858315993</v>
      </c>
      <c r="R24315" s="128">
        <v>0</v>
      </c>
      <c r="S24315" s="127">
        <v>15858315993</v>
      </c>
      <c r="T24315" s="131" t="s">
        <v>21</v>
      </c>
      <c r="U24315" s="56" t="s">
        <v>21</v>
      </c>
      <c r="W24315" s="56">
        <v>11</v>
      </c>
      <c r="X24315" s="56">
        <v>1</v>
      </c>
    </row>
    <row r="24316" spans="1:24">
      <c r="A24316" s="56">
        <v>3015</v>
      </c>
      <c r="B24316" s="133" t="s">
        <v>25434</v>
      </c>
      <c r="C24316" s="132" t="s">
        <v>21</v>
      </c>
      <c r="D24316" s="131">
        <v>48</v>
      </c>
      <c r="E24316" s="132" t="s">
        <v>25300</v>
      </c>
      <c r="F24316" s="132" t="s">
        <v>4523</v>
      </c>
      <c r="G24316" s="130">
        <v>150304001</v>
      </c>
      <c r="H24316" s="56">
        <v>3015</v>
      </c>
      <c r="I24316" s="129" t="s">
        <v>221</v>
      </c>
      <c r="J24316" s="132" t="s">
        <v>222</v>
      </c>
      <c r="K24316" s="132" t="s">
        <v>198</v>
      </c>
      <c r="L24316" s="132" t="s">
        <v>199</v>
      </c>
      <c r="M24316" s="128">
        <v>3334324482</v>
      </c>
      <c r="N24316" s="128">
        <v>0</v>
      </c>
      <c r="O24316" s="128">
        <v>0</v>
      </c>
      <c r="P24316" s="128">
        <v>113362000</v>
      </c>
      <c r="Q24316" s="128">
        <v>3220962482</v>
      </c>
      <c r="R24316" s="128">
        <v>0</v>
      </c>
      <c r="S24316" s="127">
        <v>3220962482</v>
      </c>
      <c r="T24316" s="131" t="s">
        <v>21</v>
      </c>
      <c r="U24316" s="56" t="s">
        <v>21</v>
      </c>
      <c r="W24316" s="56">
        <v>10</v>
      </c>
      <c r="X24316" s="56">
        <v>1</v>
      </c>
    </row>
    <row r="24317" spans="1:24">
      <c r="A24317" s="56">
        <v>3015</v>
      </c>
      <c r="B24317" s="133" t="s">
        <v>25435</v>
      </c>
      <c r="C24317" s="132" t="s">
        <v>21</v>
      </c>
      <c r="D24317" s="131">
        <v>48</v>
      </c>
      <c r="E24317" s="132" t="s">
        <v>25300</v>
      </c>
      <c r="F24317" s="132" t="s">
        <v>4523</v>
      </c>
      <c r="G24317" s="130">
        <v>150304002</v>
      </c>
      <c r="H24317" s="56">
        <v>3015</v>
      </c>
      <c r="I24317" s="129" t="s">
        <v>221</v>
      </c>
      <c r="J24317" s="132" t="s">
        <v>224</v>
      </c>
      <c r="K24317" s="132" t="s">
        <v>198</v>
      </c>
      <c r="L24317" s="132" t="s">
        <v>199</v>
      </c>
      <c r="M24317" s="128">
        <v>9581977338</v>
      </c>
      <c r="N24317" s="128">
        <v>0</v>
      </c>
      <c r="O24317" s="128">
        <v>0</v>
      </c>
      <c r="P24317" s="128">
        <v>163812000</v>
      </c>
      <c r="Q24317" s="128">
        <v>9418165338</v>
      </c>
      <c r="R24317" s="128">
        <v>0</v>
      </c>
      <c r="S24317" s="127">
        <v>9418165338</v>
      </c>
      <c r="T24317" s="131" t="s">
        <v>21</v>
      </c>
      <c r="U24317" s="56" t="s">
        <v>21</v>
      </c>
      <c r="W24317" s="56">
        <v>10</v>
      </c>
      <c r="X24317" s="56">
        <v>1</v>
      </c>
    </row>
    <row r="24318" spans="1:24">
      <c r="A24318" s="56">
        <v>3015</v>
      </c>
      <c r="B24318" s="133" t="s">
        <v>25436</v>
      </c>
      <c r="C24318" s="132" t="s">
        <v>21</v>
      </c>
      <c r="D24318" s="131">
        <v>48</v>
      </c>
      <c r="E24318" s="132" t="s">
        <v>25300</v>
      </c>
      <c r="F24318" s="132" t="s">
        <v>4523</v>
      </c>
      <c r="G24318" s="130">
        <v>150304003</v>
      </c>
      <c r="H24318" s="56">
        <v>3015</v>
      </c>
      <c r="I24318" s="129" t="s">
        <v>221</v>
      </c>
      <c r="J24318" s="132" t="s">
        <v>226</v>
      </c>
      <c r="K24318" s="132" t="s">
        <v>198</v>
      </c>
      <c r="L24318" s="132" t="s">
        <v>199</v>
      </c>
      <c r="M24318" s="128">
        <v>187769090</v>
      </c>
      <c r="N24318" s="128">
        <v>0</v>
      </c>
      <c r="O24318" s="128">
        <v>0</v>
      </c>
      <c r="P24318" s="128">
        <v>0</v>
      </c>
      <c r="Q24318" s="128">
        <v>187769090</v>
      </c>
      <c r="R24318" s="128">
        <v>0</v>
      </c>
      <c r="S24318" s="127">
        <v>187769090</v>
      </c>
      <c r="T24318" s="131" t="s">
        <v>21</v>
      </c>
      <c r="U24318" s="56" t="s">
        <v>21</v>
      </c>
      <c r="W24318" s="56">
        <v>9</v>
      </c>
      <c r="X24318" s="56">
        <v>1</v>
      </c>
    </row>
    <row r="24319" spans="1:24">
      <c r="A24319" s="56">
        <v>3015</v>
      </c>
      <c r="B24319" s="133" t="s">
        <v>25437</v>
      </c>
      <c r="C24319" s="132" t="s">
        <v>21</v>
      </c>
      <c r="D24319" s="131">
        <v>48</v>
      </c>
      <c r="E24319" s="132" t="s">
        <v>25300</v>
      </c>
      <c r="F24319" s="132" t="s">
        <v>4523</v>
      </c>
      <c r="G24319" s="130">
        <v>150304004</v>
      </c>
      <c r="H24319" s="56">
        <v>3015</v>
      </c>
      <c r="I24319" s="129" t="s">
        <v>221</v>
      </c>
      <c r="J24319" s="132" t="s">
        <v>228</v>
      </c>
      <c r="K24319" s="132" t="s">
        <v>198</v>
      </c>
      <c r="L24319" s="132" t="s">
        <v>199</v>
      </c>
      <c r="M24319" s="128">
        <v>804800016</v>
      </c>
      <c r="N24319" s="128">
        <v>0</v>
      </c>
      <c r="O24319" s="128">
        <v>0</v>
      </c>
      <c r="P24319" s="128">
        <v>0</v>
      </c>
      <c r="Q24319" s="128">
        <v>804800016</v>
      </c>
      <c r="R24319" s="128">
        <v>0</v>
      </c>
      <c r="S24319" s="127">
        <v>804800016</v>
      </c>
      <c r="T24319" s="131" t="s">
        <v>21</v>
      </c>
      <c r="U24319" s="56" t="s">
        <v>21</v>
      </c>
      <c r="W24319" s="56">
        <v>9</v>
      </c>
      <c r="X24319" s="56">
        <v>1</v>
      </c>
    </row>
    <row r="24320" spans="1:24">
      <c r="A24320" s="56">
        <v>3019</v>
      </c>
      <c r="B24320" s="133" t="s">
        <v>25438</v>
      </c>
      <c r="C24320" s="132" t="s">
        <v>21</v>
      </c>
      <c r="D24320" s="131">
        <v>48</v>
      </c>
      <c r="E24320" s="132" t="s">
        <v>25300</v>
      </c>
      <c r="F24320" s="132" t="s">
        <v>4523</v>
      </c>
      <c r="G24320" s="130">
        <v>150398001</v>
      </c>
      <c r="H24320" s="56">
        <v>3019</v>
      </c>
      <c r="I24320" s="129" t="s">
        <v>232</v>
      </c>
      <c r="J24320" s="132" t="s">
        <v>233</v>
      </c>
      <c r="K24320" s="132" t="s">
        <v>198</v>
      </c>
      <c r="L24320" s="132" t="s">
        <v>199</v>
      </c>
      <c r="M24320" s="128">
        <v>2545796779</v>
      </c>
      <c r="N24320" s="128">
        <v>0</v>
      </c>
      <c r="O24320" s="128">
        <v>0</v>
      </c>
      <c r="P24320" s="128">
        <v>0</v>
      </c>
      <c r="Q24320" s="128">
        <v>2545796779</v>
      </c>
      <c r="R24320" s="128">
        <v>0</v>
      </c>
      <c r="S24320" s="127">
        <v>2545796779</v>
      </c>
      <c r="T24320" s="131" t="s">
        <v>21</v>
      </c>
      <c r="U24320" s="56" t="s">
        <v>21</v>
      </c>
      <c r="W24320" s="56">
        <v>10</v>
      </c>
      <c r="X24320" s="56">
        <v>1</v>
      </c>
    </row>
    <row r="24321" spans="1:24">
      <c r="A24321" s="56">
        <v>3051</v>
      </c>
      <c r="B24321" s="133" t="s">
        <v>25439</v>
      </c>
      <c r="C24321" s="132" t="s">
        <v>21</v>
      </c>
      <c r="D24321" s="131">
        <v>48</v>
      </c>
      <c r="E24321" s="132" t="s">
        <v>25300</v>
      </c>
      <c r="F24321" s="132" t="s">
        <v>4523</v>
      </c>
      <c r="G24321" s="130">
        <v>150401001</v>
      </c>
      <c r="H24321" s="56">
        <v>3051</v>
      </c>
      <c r="I24321" s="129" t="s">
        <v>238</v>
      </c>
      <c r="J24321" s="132" t="s">
        <v>239</v>
      </c>
      <c r="K24321" s="132" t="s">
        <v>240</v>
      </c>
      <c r="L24321" s="132" t="s">
        <v>241</v>
      </c>
      <c r="M24321" s="128">
        <v>0</v>
      </c>
      <c r="N24321" s="128">
        <v>11722709640</v>
      </c>
      <c r="O24321" s="128">
        <v>169473458</v>
      </c>
      <c r="P24321" s="128">
        <v>140514688</v>
      </c>
      <c r="Q24321" s="128">
        <v>0</v>
      </c>
      <c r="R24321" s="128">
        <v>11693750870</v>
      </c>
      <c r="S24321" s="127">
        <v>-11693750870</v>
      </c>
      <c r="T24321" s="131" t="s">
        <v>21</v>
      </c>
      <c r="U24321" s="56" t="s">
        <v>21</v>
      </c>
      <c r="W24321" s="56">
        <v>1</v>
      </c>
      <c r="X24321" s="56">
        <v>11</v>
      </c>
    </row>
    <row r="24322" spans="1:24">
      <c r="A24322" s="56">
        <v>3051</v>
      </c>
      <c r="B24322" s="133" t="s">
        <v>25440</v>
      </c>
      <c r="C24322" s="132" t="s">
        <v>21</v>
      </c>
      <c r="D24322" s="131">
        <v>48</v>
      </c>
      <c r="E24322" s="132" t="s">
        <v>25300</v>
      </c>
      <c r="F24322" s="132" t="s">
        <v>4523</v>
      </c>
      <c r="G24322" s="130">
        <v>150402001</v>
      </c>
      <c r="H24322" s="56">
        <v>3051</v>
      </c>
      <c r="I24322" s="129" t="s">
        <v>243</v>
      </c>
      <c r="J24322" s="132" t="s">
        <v>244</v>
      </c>
      <c r="K24322" s="132" t="s">
        <v>240</v>
      </c>
      <c r="L24322" s="132" t="s">
        <v>241</v>
      </c>
      <c r="M24322" s="128">
        <v>0</v>
      </c>
      <c r="N24322" s="128">
        <v>7383462684</v>
      </c>
      <c r="O24322" s="128">
        <v>0</v>
      </c>
      <c r="P24322" s="128">
        <v>116261505</v>
      </c>
      <c r="Q24322" s="128">
        <v>0</v>
      </c>
      <c r="R24322" s="128">
        <v>7499724189</v>
      </c>
      <c r="S24322" s="127">
        <v>-7499724189</v>
      </c>
      <c r="T24322" s="131" t="s">
        <v>21</v>
      </c>
      <c r="U24322" s="56" t="s">
        <v>21</v>
      </c>
      <c r="W24322" s="56">
        <v>1</v>
      </c>
      <c r="X24322" s="56">
        <v>10</v>
      </c>
    </row>
    <row r="24323" spans="1:24">
      <c r="A24323" s="56">
        <v>3051</v>
      </c>
      <c r="B24323" s="133" t="s">
        <v>25441</v>
      </c>
      <c r="C24323" s="132" t="s">
        <v>21</v>
      </c>
      <c r="D24323" s="131">
        <v>48</v>
      </c>
      <c r="E24323" s="132" t="s">
        <v>25300</v>
      </c>
      <c r="F24323" s="132" t="s">
        <v>4523</v>
      </c>
      <c r="G24323" s="130">
        <v>150403001</v>
      </c>
      <c r="H24323" s="56">
        <v>3051</v>
      </c>
      <c r="I24323" s="129" t="s">
        <v>246</v>
      </c>
      <c r="J24323" s="132" t="s">
        <v>247</v>
      </c>
      <c r="K24323" s="132" t="s">
        <v>240</v>
      </c>
      <c r="L24323" s="132" t="s">
        <v>241</v>
      </c>
      <c r="M24323" s="128">
        <v>0</v>
      </c>
      <c r="N24323" s="128">
        <v>38223703084</v>
      </c>
      <c r="O24323" s="128">
        <v>577656744</v>
      </c>
      <c r="P24323" s="128">
        <v>188311187</v>
      </c>
      <c r="Q24323" s="128">
        <v>0</v>
      </c>
      <c r="R24323" s="128">
        <v>37834357527</v>
      </c>
      <c r="S24323" s="127">
        <v>-37834357527</v>
      </c>
      <c r="T24323" s="131" t="s">
        <v>21</v>
      </c>
      <c r="U24323" s="56" t="s">
        <v>21</v>
      </c>
      <c r="W24323" s="56">
        <v>1</v>
      </c>
      <c r="X24323" s="56">
        <v>11</v>
      </c>
    </row>
    <row r="24324" spans="1:24">
      <c r="A24324" s="56">
        <v>3051</v>
      </c>
      <c r="B24324" s="133" t="s">
        <v>25442</v>
      </c>
      <c r="C24324" s="132" t="s">
        <v>21</v>
      </c>
      <c r="D24324" s="131">
        <v>48</v>
      </c>
      <c r="E24324" s="132" t="s">
        <v>25300</v>
      </c>
      <c r="F24324" s="132" t="s">
        <v>4523</v>
      </c>
      <c r="G24324" s="130">
        <v>150404001</v>
      </c>
      <c r="H24324" s="56">
        <v>3051</v>
      </c>
      <c r="I24324" s="129" t="s">
        <v>249</v>
      </c>
      <c r="J24324" s="132" t="s">
        <v>250</v>
      </c>
      <c r="K24324" s="132" t="s">
        <v>240</v>
      </c>
      <c r="L24324" s="132" t="s">
        <v>241</v>
      </c>
      <c r="M24324" s="128">
        <v>0</v>
      </c>
      <c r="N24324" s="128">
        <v>13325756173</v>
      </c>
      <c r="O24324" s="128">
        <v>277174000</v>
      </c>
      <c r="P24324" s="128">
        <v>20407230</v>
      </c>
      <c r="Q24324" s="128">
        <v>0</v>
      </c>
      <c r="R24324" s="128">
        <v>13068989403</v>
      </c>
      <c r="S24324" s="127">
        <v>-13068989403</v>
      </c>
      <c r="T24324" s="131" t="s">
        <v>21</v>
      </c>
      <c r="U24324" s="56" t="s">
        <v>21</v>
      </c>
      <c r="W24324" s="56">
        <v>1</v>
      </c>
      <c r="X24324" s="56">
        <v>11</v>
      </c>
    </row>
    <row r="24325" spans="1:24">
      <c r="A24325" s="56">
        <v>3051</v>
      </c>
      <c r="B24325" s="133" t="s">
        <v>25443</v>
      </c>
      <c r="C24325" s="132" t="s">
        <v>21</v>
      </c>
      <c r="D24325" s="131">
        <v>48</v>
      </c>
      <c r="E24325" s="132" t="s">
        <v>25300</v>
      </c>
      <c r="F24325" s="132" t="s">
        <v>4523</v>
      </c>
      <c r="G24325" s="130">
        <v>150498001</v>
      </c>
      <c r="H24325" s="56">
        <v>3051</v>
      </c>
      <c r="I24325" s="129" t="s">
        <v>252</v>
      </c>
      <c r="J24325" s="132" t="s">
        <v>253</v>
      </c>
      <c r="K24325" s="132" t="s">
        <v>240</v>
      </c>
      <c r="L24325" s="132" t="s">
        <v>241</v>
      </c>
      <c r="M24325" s="128">
        <v>0</v>
      </c>
      <c r="N24325" s="128">
        <v>2127343450</v>
      </c>
      <c r="O24325" s="128">
        <v>0</v>
      </c>
      <c r="P24325" s="128">
        <v>22560092</v>
      </c>
      <c r="Q24325" s="128">
        <v>0</v>
      </c>
      <c r="R24325" s="128">
        <v>2149903542</v>
      </c>
      <c r="S24325" s="127">
        <v>-2149903542</v>
      </c>
      <c r="T24325" s="131" t="s">
        <v>21</v>
      </c>
      <c r="U24325" s="56" t="s">
        <v>21</v>
      </c>
      <c r="W24325" s="56">
        <v>1</v>
      </c>
      <c r="X24325" s="56">
        <v>10</v>
      </c>
    </row>
    <row r="24326" spans="1:24">
      <c r="A24326" s="56">
        <v>3110</v>
      </c>
      <c r="B24326" s="133" t="s">
        <v>25444</v>
      </c>
      <c r="C24326" s="132" t="s">
        <v>21</v>
      </c>
      <c r="D24326" s="131">
        <v>48</v>
      </c>
      <c r="E24326" s="132" t="s">
        <v>25300</v>
      </c>
      <c r="F24326" s="132" t="s">
        <v>4523</v>
      </c>
      <c r="G24326" s="130">
        <v>154401001</v>
      </c>
      <c r="H24326" s="56">
        <v>3110</v>
      </c>
      <c r="I24326" s="129" t="s">
        <v>255</v>
      </c>
      <c r="J24326" s="132" t="s">
        <v>256</v>
      </c>
      <c r="K24326" s="132" t="s">
        <v>257</v>
      </c>
      <c r="L24326" s="132" t="s">
        <v>258</v>
      </c>
      <c r="M24326" s="128">
        <v>857265449</v>
      </c>
      <c r="N24326" s="128">
        <v>0</v>
      </c>
      <c r="O24326" s="128">
        <v>403267150</v>
      </c>
      <c r="P24326" s="128">
        <v>19360000</v>
      </c>
      <c r="Q24326" s="128">
        <v>1241172599</v>
      </c>
      <c r="R24326" s="128">
        <v>0</v>
      </c>
      <c r="S24326" s="127">
        <v>1241172599</v>
      </c>
      <c r="T24326" s="131" t="s">
        <v>21</v>
      </c>
      <c r="U24326" s="56" t="s">
        <v>21</v>
      </c>
      <c r="W24326" s="56">
        <v>10</v>
      </c>
      <c r="X24326" s="56">
        <v>1</v>
      </c>
    </row>
    <row r="24327" spans="1:24">
      <c r="A24327" s="56">
        <v>3130</v>
      </c>
      <c r="B24327" s="133" t="s">
        <v>25445</v>
      </c>
      <c r="C24327" s="132" t="s">
        <v>21</v>
      </c>
      <c r="D24327" s="131">
        <v>48</v>
      </c>
      <c r="E24327" s="132" t="s">
        <v>25300</v>
      </c>
      <c r="F24327" s="132" t="s">
        <v>4523</v>
      </c>
      <c r="G24327" s="130">
        <v>180603002</v>
      </c>
      <c r="H24327" s="56">
        <v>3130</v>
      </c>
      <c r="I24327" s="129" t="s">
        <v>260</v>
      </c>
      <c r="J24327" s="132" t="s">
        <v>261</v>
      </c>
      <c r="K24327" s="132" t="s">
        <v>257</v>
      </c>
      <c r="L24327" s="132" t="s">
        <v>258</v>
      </c>
      <c r="M24327" s="128">
        <v>457487530</v>
      </c>
      <c r="N24327" s="128">
        <v>0</v>
      </c>
      <c r="O24327" s="128">
        <v>369889000</v>
      </c>
      <c r="P24327" s="128">
        <v>288836194</v>
      </c>
      <c r="Q24327" s="128">
        <v>538540336</v>
      </c>
      <c r="R24327" s="128">
        <v>0</v>
      </c>
      <c r="S24327" s="127">
        <v>538540336</v>
      </c>
      <c r="T24327" s="131" t="s">
        <v>21</v>
      </c>
      <c r="U24327" s="56" t="s">
        <v>21</v>
      </c>
      <c r="W24327" s="56">
        <v>9</v>
      </c>
      <c r="X24327" s="56">
        <v>1</v>
      </c>
    </row>
    <row r="24328" spans="1:24">
      <c r="A24328" s="56">
        <v>3130</v>
      </c>
      <c r="B24328" s="133" t="s">
        <v>25446</v>
      </c>
      <c r="C24328" s="132" t="s">
        <v>21</v>
      </c>
      <c r="D24328" s="131">
        <v>48</v>
      </c>
      <c r="E24328" s="132" t="s">
        <v>25300</v>
      </c>
      <c r="F24328" s="132" t="s">
        <v>4523</v>
      </c>
      <c r="G24328" s="130">
        <v>180603003</v>
      </c>
      <c r="H24328" s="56">
        <v>3130</v>
      </c>
      <c r="I24328" s="129" t="s">
        <v>260</v>
      </c>
      <c r="J24328" s="132" t="s">
        <v>263</v>
      </c>
      <c r="K24328" s="132" t="s">
        <v>257</v>
      </c>
      <c r="L24328" s="132" t="s">
        <v>258</v>
      </c>
      <c r="M24328" s="128">
        <v>377809069</v>
      </c>
      <c r="N24328" s="128">
        <v>0</v>
      </c>
      <c r="O24328" s="128">
        <v>75175000</v>
      </c>
      <c r="P24328" s="128">
        <v>67757398</v>
      </c>
      <c r="Q24328" s="128">
        <v>385226671</v>
      </c>
      <c r="R24328" s="128">
        <v>0</v>
      </c>
      <c r="S24328" s="127">
        <v>385226671</v>
      </c>
      <c r="T24328" s="131" t="s">
        <v>21</v>
      </c>
      <c r="U24328" s="56" t="s">
        <v>21</v>
      </c>
      <c r="W24328" s="56">
        <v>9</v>
      </c>
      <c r="X24328" s="56">
        <v>1</v>
      </c>
    </row>
    <row r="24329" spans="1:24">
      <c r="A24329" s="56">
        <v>3532</v>
      </c>
      <c r="B24329" s="133" t="s">
        <v>25447</v>
      </c>
      <c r="C24329" s="132" t="s">
        <v>21</v>
      </c>
      <c r="D24329" s="131">
        <v>48</v>
      </c>
      <c r="E24329" s="132" t="s">
        <v>25300</v>
      </c>
      <c r="F24329" s="132" t="s">
        <v>4523</v>
      </c>
      <c r="G24329" s="130">
        <v>280201001</v>
      </c>
      <c r="H24329" s="56">
        <v>3532</v>
      </c>
      <c r="I24329" s="129" t="s">
        <v>270</v>
      </c>
      <c r="J24329" s="132" t="s">
        <v>271</v>
      </c>
      <c r="K24329" s="132" t="s">
        <v>267</v>
      </c>
      <c r="L24329" s="132" t="s">
        <v>268</v>
      </c>
      <c r="M24329" s="128">
        <v>0</v>
      </c>
      <c r="N24329" s="128">
        <v>0</v>
      </c>
      <c r="O24329" s="128">
        <v>28407437</v>
      </c>
      <c r="P24329" s="128">
        <v>28407437</v>
      </c>
      <c r="Q24329" s="128">
        <v>0</v>
      </c>
      <c r="R24329" s="128">
        <v>0</v>
      </c>
      <c r="S24329" s="127">
        <v>0</v>
      </c>
      <c r="T24329" s="131" t="s">
        <v>21</v>
      </c>
      <c r="U24329" s="56" t="s">
        <v>21</v>
      </c>
      <c r="W24329" s="56">
        <v>1</v>
      </c>
      <c r="X24329" s="56">
        <v>1</v>
      </c>
    </row>
    <row r="24330" spans="1:24">
      <c r="A24330" s="56">
        <v>3532</v>
      </c>
      <c r="B24330" s="133" t="s">
        <v>25448</v>
      </c>
      <c r="C24330" s="132" t="s">
        <v>21</v>
      </c>
      <c r="D24330" s="131">
        <v>48</v>
      </c>
      <c r="E24330" s="132" t="s">
        <v>25300</v>
      </c>
      <c r="F24330" s="132" t="s">
        <v>4523</v>
      </c>
      <c r="G24330" s="130">
        <v>280201002</v>
      </c>
      <c r="H24330" s="56">
        <v>3532</v>
      </c>
      <c r="I24330" s="129" t="s">
        <v>270</v>
      </c>
      <c r="J24330" s="132" t="s">
        <v>273</v>
      </c>
      <c r="K24330" s="132" t="s">
        <v>267</v>
      </c>
      <c r="L24330" s="132" t="s">
        <v>268</v>
      </c>
      <c r="M24330" s="128">
        <v>0</v>
      </c>
      <c r="N24330" s="128">
        <v>0</v>
      </c>
      <c r="O24330" s="128">
        <v>316206425</v>
      </c>
      <c r="P24330" s="128">
        <v>316206425</v>
      </c>
      <c r="Q24330" s="128">
        <v>0</v>
      </c>
      <c r="R24330" s="128">
        <v>0</v>
      </c>
      <c r="S24330" s="127">
        <v>0</v>
      </c>
      <c r="T24330" s="131" t="s">
        <v>21</v>
      </c>
      <c r="U24330" s="56" t="s">
        <v>21</v>
      </c>
      <c r="W24330" s="56">
        <v>1</v>
      </c>
      <c r="X24330" s="56">
        <v>1</v>
      </c>
    </row>
    <row r="24331" spans="1:24">
      <c r="A24331" s="56">
        <v>3539</v>
      </c>
      <c r="B24331" s="133" t="s">
        <v>25449</v>
      </c>
      <c r="C24331" s="132" t="s">
        <v>21</v>
      </c>
      <c r="D24331" s="131">
        <v>48</v>
      </c>
      <c r="E24331" s="132" t="s">
        <v>25300</v>
      </c>
      <c r="F24331" s="132" t="s">
        <v>4523</v>
      </c>
      <c r="G24331" s="130">
        <v>179898007</v>
      </c>
      <c r="H24331" s="56">
        <v>3539</v>
      </c>
      <c r="I24331" s="129" t="s">
        <v>275</v>
      </c>
      <c r="J24331" s="132" t="s">
        <v>276</v>
      </c>
      <c r="K24331" s="132" t="s">
        <v>267</v>
      </c>
      <c r="L24331" s="132" t="s">
        <v>268</v>
      </c>
      <c r="M24331" s="128">
        <v>23829873349</v>
      </c>
      <c r="N24331" s="128">
        <v>0</v>
      </c>
      <c r="O24331" s="128">
        <v>0</v>
      </c>
      <c r="P24331" s="128">
        <v>0</v>
      </c>
      <c r="Q24331" s="128">
        <v>23829873349</v>
      </c>
      <c r="R24331" s="128">
        <v>0</v>
      </c>
      <c r="S24331" s="127">
        <v>23829873349</v>
      </c>
      <c r="T24331" s="131" t="s">
        <v>21</v>
      </c>
      <c r="U24331" s="56" t="s">
        <v>21</v>
      </c>
      <c r="W24331" s="56">
        <v>11</v>
      </c>
      <c r="X24331" s="56">
        <v>1</v>
      </c>
    </row>
    <row r="24332" spans="1:24">
      <c r="A24332" s="56">
        <v>3592</v>
      </c>
      <c r="B24332" s="133" t="s">
        <v>25450</v>
      </c>
      <c r="C24332" s="132" t="s">
        <v>21</v>
      </c>
      <c r="D24332" s="131">
        <v>48</v>
      </c>
      <c r="E24332" s="132" t="s">
        <v>25300</v>
      </c>
      <c r="F24332" s="132" t="s">
        <v>4523</v>
      </c>
      <c r="G24332" s="130">
        <v>170310003</v>
      </c>
      <c r="H24332" s="56">
        <v>3592</v>
      </c>
      <c r="I24332" s="129" t="s">
        <v>283</v>
      </c>
      <c r="J24332" s="132" t="s">
        <v>284</v>
      </c>
      <c r="K24332" s="132" t="s">
        <v>267</v>
      </c>
      <c r="L24332" s="132" t="s">
        <v>268</v>
      </c>
      <c r="M24332" s="128">
        <v>0</v>
      </c>
      <c r="N24332" s="128">
        <v>0</v>
      </c>
      <c r="O24332" s="128">
        <v>212300</v>
      </c>
      <c r="P24332" s="128">
        <v>212300</v>
      </c>
      <c r="Q24332" s="128">
        <v>0</v>
      </c>
      <c r="R24332" s="128">
        <v>0</v>
      </c>
      <c r="S24332" s="127">
        <v>0</v>
      </c>
      <c r="T24332" s="131" t="s">
        <v>21</v>
      </c>
      <c r="U24332" s="56" t="s">
        <v>21</v>
      </c>
      <c r="W24332" s="56">
        <v>1</v>
      </c>
      <c r="X24332" s="56">
        <v>1</v>
      </c>
    </row>
    <row r="24333" spans="1:24">
      <c r="A24333" s="56">
        <v>3592</v>
      </c>
      <c r="B24333" s="133" t="s">
        <v>25451</v>
      </c>
      <c r="C24333" s="132" t="s">
        <v>21</v>
      </c>
      <c r="D24333" s="131">
        <v>48</v>
      </c>
      <c r="E24333" s="132" t="s">
        <v>25300</v>
      </c>
      <c r="F24333" s="132" t="s">
        <v>4523</v>
      </c>
      <c r="G24333" s="130">
        <v>170310004</v>
      </c>
      <c r="H24333" s="56">
        <v>3592</v>
      </c>
      <c r="I24333" s="129" t="s">
        <v>283</v>
      </c>
      <c r="J24333" s="132" t="s">
        <v>286</v>
      </c>
      <c r="K24333" s="132" t="s">
        <v>267</v>
      </c>
      <c r="L24333" s="132" t="s">
        <v>268</v>
      </c>
      <c r="M24333" s="128">
        <v>0</v>
      </c>
      <c r="N24333" s="128">
        <v>0</v>
      </c>
      <c r="O24333" s="128">
        <v>3937416000</v>
      </c>
      <c r="P24333" s="128">
        <v>3937416000</v>
      </c>
      <c r="Q24333" s="128">
        <v>0</v>
      </c>
      <c r="R24333" s="128">
        <v>0</v>
      </c>
      <c r="S24333" s="127">
        <v>0</v>
      </c>
      <c r="T24333" s="131" t="s">
        <v>21</v>
      </c>
      <c r="U24333" s="56" t="s">
        <v>21</v>
      </c>
      <c r="W24333" s="56">
        <v>1</v>
      </c>
      <c r="X24333" s="56">
        <v>1</v>
      </c>
    </row>
    <row r="24334" spans="1:24">
      <c r="A24334" s="56">
        <v>3592</v>
      </c>
      <c r="B24334" s="133" t="s">
        <v>25452</v>
      </c>
      <c r="C24334" s="132" t="s">
        <v>21</v>
      </c>
      <c r="D24334" s="131">
        <v>48</v>
      </c>
      <c r="E24334" s="132" t="s">
        <v>25300</v>
      </c>
      <c r="F24334" s="132" t="s">
        <v>4523</v>
      </c>
      <c r="G24334" s="130">
        <v>170310012</v>
      </c>
      <c r="H24334" s="56">
        <v>3592</v>
      </c>
      <c r="I24334" s="129" t="s">
        <v>283</v>
      </c>
      <c r="J24334" s="132" t="s">
        <v>2322</v>
      </c>
      <c r="K24334" s="132" t="s">
        <v>267</v>
      </c>
      <c r="L24334" s="132" t="s">
        <v>268</v>
      </c>
      <c r="M24334" s="128">
        <v>0</v>
      </c>
      <c r="N24334" s="128">
        <v>0</v>
      </c>
      <c r="O24334" s="128">
        <v>8993390</v>
      </c>
      <c r="P24334" s="128">
        <v>8993390</v>
      </c>
      <c r="Q24334" s="128">
        <v>0</v>
      </c>
      <c r="R24334" s="128">
        <v>0</v>
      </c>
      <c r="S24334" s="127">
        <v>0</v>
      </c>
      <c r="T24334" s="131" t="s">
        <v>21</v>
      </c>
      <c r="U24334" s="56" t="s">
        <v>21</v>
      </c>
      <c r="W24334" s="56">
        <v>1</v>
      </c>
      <c r="X24334" s="56">
        <v>1</v>
      </c>
    </row>
    <row r="24335" spans="1:24">
      <c r="A24335" s="56">
        <v>3592</v>
      </c>
      <c r="B24335" s="133" t="s">
        <v>25453</v>
      </c>
      <c r="C24335" s="132" t="s">
        <v>21</v>
      </c>
      <c r="D24335" s="131">
        <v>48</v>
      </c>
      <c r="E24335" s="132" t="s">
        <v>25300</v>
      </c>
      <c r="F24335" s="132" t="s">
        <v>4523</v>
      </c>
      <c r="G24335" s="130">
        <v>170401001</v>
      </c>
      <c r="H24335" s="56">
        <v>3592</v>
      </c>
      <c r="I24335" s="129" t="s">
        <v>292</v>
      </c>
      <c r="J24335" s="132" t="s">
        <v>293</v>
      </c>
      <c r="K24335" s="132" t="s">
        <v>267</v>
      </c>
      <c r="L24335" s="132" t="s">
        <v>268</v>
      </c>
      <c r="M24335" s="128">
        <v>0</v>
      </c>
      <c r="N24335" s="128">
        <v>0</v>
      </c>
      <c r="O24335" s="128">
        <v>7719247148</v>
      </c>
      <c r="P24335" s="128">
        <v>7719247148</v>
      </c>
      <c r="Q24335" s="128">
        <v>0</v>
      </c>
      <c r="R24335" s="128">
        <v>0</v>
      </c>
      <c r="S24335" s="127">
        <v>0</v>
      </c>
      <c r="T24335" s="131" t="s">
        <v>21</v>
      </c>
      <c r="U24335" s="56" t="s">
        <v>21</v>
      </c>
      <c r="W24335" s="56">
        <v>1</v>
      </c>
      <c r="X24335" s="56">
        <v>1</v>
      </c>
    </row>
    <row r="24336" spans="1:24">
      <c r="A24336" s="56">
        <v>3592</v>
      </c>
      <c r="B24336" s="133" t="s">
        <v>25454</v>
      </c>
      <c r="C24336" s="132" t="s">
        <v>21</v>
      </c>
      <c r="D24336" s="131">
        <v>48</v>
      </c>
      <c r="E24336" s="132" t="s">
        <v>25300</v>
      </c>
      <c r="F24336" s="132" t="s">
        <v>4523</v>
      </c>
      <c r="G24336" s="130">
        <v>170401002</v>
      </c>
      <c r="H24336" s="56">
        <v>3592</v>
      </c>
      <c r="I24336" s="129" t="s">
        <v>292</v>
      </c>
      <c r="J24336" s="132" t="s">
        <v>300</v>
      </c>
      <c r="K24336" s="132" t="s">
        <v>267</v>
      </c>
      <c r="L24336" s="132" t="s">
        <v>268</v>
      </c>
      <c r="M24336" s="128">
        <v>0</v>
      </c>
      <c r="N24336" s="128">
        <v>0</v>
      </c>
      <c r="O24336" s="128">
        <v>25881180355</v>
      </c>
      <c r="P24336" s="128">
        <v>25881180355</v>
      </c>
      <c r="Q24336" s="128">
        <v>0</v>
      </c>
      <c r="R24336" s="128">
        <v>0</v>
      </c>
      <c r="S24336" s="127">
        <v>0</v>
      </c>
      <c r="T24336" s="131" t="s">
        <v>21</v>
      </c>
      <c r="U24336" s="56" t="s">
        <v>21</v>
      </c>
      <c r="W24336" s="56">
        <v>1</v>
      </c>
      <c r="X24336" s="56">
        <v>1</v>
      </c>
    </row>
    <row r="24337" spans="1:24">
      <c r="A24337" s="56">
        <v>3592</v>
      </c>
      <c r="B24337" s="133" t="s">
        <v>25455</v>
      </c>
      <c r="C24337" s="132" t="s">
        <v>21</v>
      </c>
      <c r="D24337" s="131">
        <v>48</v>
      </c>
      <c r="E24337" s="132" t="s">
        <v>25300</v>
      </c>
      <c r="F24337" s="132" t="s">
        <v>4523</v>
      </c>
      <c r="G24337" s="130">
        <v>170401003</v>
      </c>
      <c r="H24337" s="56">
        <v>3592</v>
      </c>
      <c r="I24337" s="129" t="s">
        <v>292</v>
      </c>
      <c r="J24337" s="132" t="s">
        <v>307</v>
      </c>
      <c r="K24337" s="132" t="s">
        <v>267</v>
      </c>
      <c r="L24337" s="132" t="s">
        <v>268</v>
      </c>
      <c r="M24337" s="128">
        <v>0</v>
      </c>
      <c r="N24337" s="128">
        <v>0</v>
      </c>
      <c r="O24337" s="128">
        <v>840197535</v>
      </c>
      <c r="P24337" s="128">
        <v>840197535</v>
      </c>
      <c r="Q24337" s="128">
        <v>0</v>
      </c>
      <c r="R24337" s="128">
        <v>0</v>
      </c>
      <c r="S24337" s="127">
        <v>0</v>
      </c>
      <c r="T24337" s="131" t="s">
        <v>21</v>
      </c>
      <c r="U24337" s="56" t="s">
        <v>21</v>
      </c>
      <c r="W24337" s="56">
        <v>1</v>
      </c>
      <c r="X24337" s="56">
        <v>1</v>
      </c>
    </row>
    <row r="24338" spans="1:24">
      <c r="A24338" s="56">
        <v>3592</v>
      </c>
      <c r="B24338" s="133" t="s">
        <v>25456</v>
      </c>
      <c r="C24338" s="132" t="s">
        <v>21</v>
      </c>
      <c r="D24338" s="131">
        <v>48</v>
      </c>
      <c r="E24338" s="132" t="s">
        <v>25300</v>
      </c>
      <c r="F24338" s="132" t="s">
        <v>4523</v>
      </c>
      <c r="G24338" s="130">
        <v>170401004</v>
      </c>
      <c r="H24338" s="56">
        <v>3592</v>
      </c>
      <c r="I24338" s="129" t="s">
        <v>292</v>
      </c>
      <c r="J24338" s="132" t="s">
        <v>314</v>
      </c>
      <c r="K24338" s="132" t="s">
        <v>267</v>
      </c>
      <c r="L24338" s="132" t="s">
        <v>268</v>
      </c>
      <c r="M24338" s="128">
        <v>0</v>
      </c>
      <c r="N24338" s="128">
        <v>0</v>
      </c>
      <c r="O24338" s="128">
        <v>447488905</v>
      </c>
      <c r="P24338" s="128">
        <v>447488905</v>
      </c>
      <c r="Q24338" s="128">
        <v>0</v>
      </c>
      <c r="R24338" s="128">
        <v>0</v>
      </c>
      <c r="S24338" s="127">
        <v>0</v>
      </c>
      <c r="T24338" s="131" t="s">
        <v>21</v>
      </c>
      <c r="U24338" s="56" t="s">
        <v>21</v>
      </c>
      <c r="W24338" s="56">
        <v>1</v>
      </c>
      <c r="X24338" s="56">
        <v>1</v>
      </c>
    </row>
    <row r="24339" spans="1:24">
      <c r="A24339" s="56">
        <v>3592</v>
      </c>
      <c r="B24339" s="133" t="s">
        <v>25457</v>
      </c>
      <c r="C24339" s="132" t="s">
        <v>21</v>
      </c>
      <c r="D24339" s="131">
        <v>48</v>
      </c>
      <c r="E24339" s="132" t="s">
        <v>25300</v>
      </c>
      <c r="F24339" s="132" t="s">
        <v>4523</v>
      </c>
      <c r="G24339" s="130">
        <v>170401005</v>
      </c>
      <c r="H24339" s="56">
        <v>3592</v>
      </c>
      <c r="I24339" s="129" t="s">
        <v>292</v>
      </c>
      <c r="J24339" s="132" t="s">
        <v>318</v>
      </c>
      <c r="K24339" s="132" t="s">
        <v>267</v>
      </c>
      <c r="L24339" s="132" t="s">
        <v>268</v>
      </c>
      <c r="M24339" s="128">
        <v>0</v>
      </c>
      <c r="N24339" s="128">
        <v>0</v>
      </c>
      <c r="O24339" s="128">
        <v>1400000</v>
      </c>
      <c r="P24339" s="128">
        <v>1400000</v>
      </c>
      <c r="Q24339" s="128">
        <v>0</v>
      </c>
      <c r="R24339" s="128">
        <v>0</v>
      </c>
      <c r="S24339" s="127">
        <v>0</v>
      </c>
      <c r="T24339" s="131" t="s">
        <v>21</v>
      </c>
      <c r="U24339" s="56" t="s">
        <v>21</v>
      </c>
      <c r="W24339" s="56">
        <v>1</v>
      </c>
      <c r="X24339" s="56">
        <v>1</v>
      </c>
    </row>
    <row r="24340" spans="1:24">
      <c r="A24340" s="56">
        <v>3592</v>
      </c>
      <c r="B24340" s="133" t="s">
        <v>25458</v>
      </c>
      <c r="C24340" s="132" t="s">
        <v>21</v>
      </c>
      <c r="D24340" s="131">
        <v>48</v>
      </c>
      <c r="E24340" s="132" t="s">
        <v>25300</v>
      </c>
      <c r="F24340" s="132" t="s">
        <v>4523</v>
      </c>
      <c r="G24340" s="130">
        <v>170401006</v>
      </c>
      <c r="H24340" s="56">
        <v>3592</v>
      </c>
      <c r="I24340" s="129" t="s">
        <v>292</v>
      </c>
      <c r="J24340" s="132" t="s">
        <v>320</v>
      </c>
      <c r="K24340" s="132" t="s">
        <v>267</v>
      </c>
      <c r="L24340" s="132" t="s">
        <v>268</v>
      </c>
      <c r="M24340" s="128">
        <v>0</v>
      </c>
      <c r="N24340" s="128">
        <v>0</v>
      </c>
      <c r="O24340" s="128">
        <v>64325486</v>
      </c>
      <c r="P24340" s="128">
        <v>64325486</v>
      </c>
      <c r="Q24340" s="128">
        <v>0</v>
      </c>
      <c r="R24340" s="128">
        <v>0</v>
      </c>
      <c r="S24340" s="127">
        <v>0</v>
      </c>
      <c r="T24340" s="131" t="s">
        <v>21</v>
      </c>
      <c r="U24340" s="56" t="s">
        <v>21</v>
      </c>
      <c r="W24340" s="56">
        <v>1</v>
      </c>
      <c r="X24340" s="56">
        <v>1</v>
      </c>
    </row>
    <row r="24341" spans="1:24">
      <c r="A24341" s="56">
        <v>3592</v>
      </c>
      <c r="B24341" s="133" t="s">
        <v>25459</v>
      </c>
      <c r="C24341" s="132" t="s">
        <v>21</v>
      </c>
      <c r="D24341" s="131">
        <v>48</v>
      </c>
      <c r="E24341" s="132" t="s">
        <v>25300</v>
      </c>
      <c r="F24341" s="132" t="s">
        <v>4523</v>
      </c>
      <c r="G24341" s="130">
        <v>179801011</v>
      </c>
      <c r="H24341" s="56">
        <v>3592</v>
      </c>
      <c r="I24341" s="129" t="s">
        <v>330</v>
      </c>
      <c r="J24341" s="132" t="s">
        <v>331</v>
      </c>
      <c r="K24341" s="132" t="s">
        <v>267</v>
      </c>
      <c r="L24341" s="132" t="s">
        <v>268</v>
      </c>
      <c r="M24341" s="128">
        <v>881608400</v>
      </c>
      <c r="N24341" s="128">
        <v>0</v>
      </c>
      <c r="O24341" s="128">
        <v>0</v>
      </c>
      <c r="P24341" s="128">
        <v>0</v>
      </c>
      <c r="Q24341" s="128">
        <v>881608400</v>
      </c>
      <c r="R24341" s="128">
        <v>0</v>
      </c>
      <c r="S24341" s="127">
        <v>881608400</v>
      </c>
      <c r="T24341" s="131" t="s">
        <v>21</v>
      </c>
      <c r="U24341" s="56" t="s">
        <v>21</v>
      </c>
      <c r="W24341" s="56">
        <v>9</v>
      </c>
      <c r="X24341" s="56">
        <v>1</v>
      </c>
    </row>
    <row r="24342" spans="1:24">
      <c r="A24342" s="56">
        <v>3592</v>
      </c>
      <c r="B24342" s="133" t="s">
        <v>25460</v>
      </c>
      <c r="C24342" s="132" t="s">
        <v>21</v>
      </c>
      <c r="D24342" s="131">
        <v>48</v>
      </c>
      <c r="E24342" s="132" t="s">
        <v>25300</v>
      </c>
      <c r="F24342" s="132" t="s">
        <v>4523</v>
      </c>
      <c r="G24342" s="130">
        <v>179898102</v>
      </c>
      <c r="H24342" s="56">
        <v>3592</v>
      </c>
      <c r="I24342" s="129" t="s">
        <v>275</v>
      </c>
      <c r="J24342" s="132" t="s">
        <v>333</v>
      </c>
      <c r="K24342" s="132" t="s">
        <v>267</v>
      </c>
      <c r="L24342" s="132" t="s">
        <v>268</v>
      </c>
      <c r="M24342" s="128">
        <v>0</v>
      </c>
      <c r="N24342" s="128">
        <v>0</v>
      </c>
      <c r="O24342" s="128">
        <v>2437445445</v>
      </c>
      <c r="P24342" s="128">
        <v>0</v>
      </c>
      <c r="Q24342" s="128">
        <v>2437445445</v>
      </c>
      <c r="R24342" s="128">
        <v>0</v>
      </c>
      <c r="S24342" s="127">
        <v>2437445445</v>
      </c>
      <c r="T24342" s="131" t="s">
        <v>21</v>
      </c>
      <c r="U24342" s="56" t="s">
        <v>21</v>
      </c>
      <c r="W24342" s="56">
        <v>10</v>
      </c>
      <c r="X24342" s="56">
        <v>1</v>
      </c>
    </row>
    <row r="24343" spans="1:24">
      <c r="A24343" s="56">
        <v>3592</v>
      </c>
      <c r="B24343" s="133" t="s">
        <v>25461</v>
      </c>
      <c r="C24343" s="132" t="s">
        <v>21</v>
      </c>
      <c r="D24343" s="131">
        <v>48</v>
      </c>
      <c r="E24343" s="132" t="s">
        <v>25300</v>
      </c>
      <c r="F24343" s="132" t="s">
        <v>4523</v>
      </c>
      <c r="G24343" s="130">
        <v>179898998</v>
      </c>
      <c r="H24343" s="56">
        <v>3592</v>
      </c>
      <c r="I24343" s="129" t="s">
        <v>275</v>
      </c>
      <c r="J24343" s="132" t="s">
        <v>338</v>
      </c>
      <c r="K24343" s="132" t="s">
        <v>267</v>
      </c>
      <c r="L24343" s="132" t="s">
        <v>268</v>
      </c>
      <c r="M24343" s="128">
        <v>59694231</v>
      </c>
      <c r="N24343" s="128">
        <v>0</v>
      </c>
      <c r="O24343" s="128">
        <v>0</v>
      </c>
      <c r="P24343" s="128">
        <v>0</v>
      </c>
      <c r="Q24343" s="128">
        <v>59694231</v>
      </c>
      <c r="R24343" s="128">
        <v>0</v>
      </c>
      <c r="S24343" s="127">
        <v>59694231</v>
      </c>
      <c r="T24343" s="131" t="s">
        <v>21</v>
      </c>
      <c r="U24343" s="56" t="s">
        <v>21</v>
      </c>
      <c r="W24343" s="56">
        <v>8</v>
      </c>
      <c r="X24343" s="56">
        <v>1</v>
      </c>
    </row>
    <row r="24344" spans="1:24">
      <c r="A24344" s="56">
        <v>3612</v>
      </c>
      <c r="B24344" s="133" t="s">
        <v>25462</v>
      </c>
      <c r="C24344" s="132" t="s">
        <v>21</v>
      </c>
      <c r="D24344" s="131">
        <v>48</v>
      </c>
      <c r="E24344" s="132" t="s">
        <v>25300</v>
      </c>
      <c r="F24344" s="132" t="s">
        <v>4523</v>
      </c>
      <c r="G24344" s="130">
        <v>180101001</v>
      </c>
      <c r="H24344" s="56">
        <v>3612</v>
      </c>
      <c r="I24344" s="129" t="s">
        <v>340</v>
      </c>
      <c r="J24344" s="132" t="s">
        <v>341</v>
      </c>
      <c r="K24344" s="132" t="s">
        <v>267</v>
      </c>
      <c r="L24344" s="132" t="s">
        <v>268</v>
      </c>
      <c r="M24344" s="128">
        <v>157675129</v>
      </c>
      <c r="N24344" s="128">
        <v>0</v>
      </c>
      <c r="O24344" s="128">
        <v>200000000</v>
      </c>
      <c r="P24344" s="128">
        <v>357675129</v>
      </c>
      <c r="Q24344" s="128">
        <v>0</v>
      </c>
      <c r="R24344" s="128">
        <v>0</v>
      </c>
      <c r="S24344" s="127">
        <v>0</v>
      </c>
      <c r="T24344" s="131" t="s">
        <v>21</v>
      </c>
      <c r="U24344" s="56" t="s">
        <v>21</v>
      </c>
      <c r="W24344" s="56">
        <v>1</v>
      </c>
      <c r="X24344" s="56">
        <v>1</v>
      </c>
    </row>
    <row r="24345" spans="1:24">
      <c r="A24345" s="56">
        <v>3612</v>
      </c>
      <c r="B24345" s="133" t="s">
        <v>25463</v>
      </c>
      <c r="C24345" s="132" t="s">
        <v>21</v>
      </c>
      <c r="D24345" s="131">
        <v>48</v>
      </c>
      <c r="E24345" s="132" t="s">
        <v>25300</v>
      </c>
      <c r="F24345" s="132" t="s">
        <v>4523</v>
      </c>
      <c r="G24345" s="130">
        <v>180101007</v>
      </c>
      <c r="H24345" s="56">
        <v>3612</v>
      </c>
      <c r="I24345" s="129" t="s">
        <v>340</v>
      </c>
      <c r="J24345" s="132" t="s">
        <v>343</v>
      </c>
      <c r="K24345" s="132" t="s">
        <v>267</v>
      </c>
      <c r="L24345" s="132" t="s">
        <v>268</v>
      </c>
      <c r="M24345" s="128">
        <v>20685500</v>
      </c>
      <c r="N24345" s="128">
        <v>0</v>
      </c>
      <c r="O24345" s="128">
        <v>12396776</v>
      </c>
      <c r="P24345" s="128">
        <v>30193026</v>
      </c>
      <c r="Q24345" s="128">
        <v>2889250</v>
      </c>
      <c r="R24345" s="128">
        <v>0</v>
      </c>
      <c r="S24345" s="127">
        <v>2889250</v>
      </c>
      <c r="T24345" s="131" t="s">
        <v>21</v>
      </c>
      <c r="U24345" s="56" t="s">
        <v>21</v>
      </c>
      <c r="W24345" s="56">
        <v>7</v>
      </c>
      <c r="X24345" s="56">
        <v>1</v>
      </c>
    </row>
    <row r="24346" spans="1:24">
      <c r="A24346" s="56">
        <v>3619</v>
      </c>
      <c r="B24346" s="133" t="s">
        <v>25464</v>
      </c>
      <c r="C24346" s="132" t="s">
        <v>21</v>
      </c>
      <c r="D24346" s="131">
        <v>48</v>
      </c>
      <c r="E24346" s="132" t="s">
        <v>25300</v>
      </c>
      <c r="F24346" s="132" t="s">
        <v>4523</v>
      </c>
      <c r="G24346" s="130">
        <v>180101996</v>
      </c>
      <c r="H24346" s="56">
        <v>3619</v>
      </c>
      <c r="I24346" s="129" t="s">
        <v>340</v>
      </c>
      <c r="J24346" s="132" t="s">
        <v>347</v>
      </c>
      <c r="K24346" s="132" t="s">
        <v>267</v>
      </c>
      <c r="L24346" s="132" t="s">
        <v>268</v>
      </c>
      <c r="M24346" s="128">
        <v>76680000</v>
      </c>
      <c r="N24346" s="128">
        <v>0</v>
      </c>
      <c r="O24346" s="128">
        <v>0</v>
      </c>
      <c r="P24346" s="128">
        <v>76680000</v>
      </c>
      <c r="Q24346" s="128">
        <v>0</v>
      </c>
      <c r="R24346" s="128">
        <v>0</v>
      </c>
      <c r="S24346" s="127">
        <v>0</v>
      </c>
      <c r="T24346" s="131" t="s">
        <v>21</v>
      </c>
      <c r="U24346" s="56" t="s">
        <v>21</v>
      </c>
      <c r="W24346" s="56">
        <v>1</v>
      </c>
      <c r="X24346" s="56">
        <v>1</v>
      </c>
    </row>
    <row r="24347" spans="1:24">
      <c r="A24347" s="56">
        <v>3619</v>
      </c>
      <c r="B24347" s="133" t="s">
        <v>25465</v>
      </c>
      <c r="C24347" s="132" t="s">
        <v>21</v>
      </c>
      <c r="D24347" s="131">
        <v>48</v>
      </c>
      <c r="E24347" s="132" t="s">
        <v>25300</v>
      </c>
      <c r="F24347" s="132" t="s">
        <v>4523</v>
      </c>
      <c r="G24347" s="130">
        <v>180101998</v>
      </c>
      <c r="H24347" s="56">
        <v>3619</v>
      </c>
      <c r="I24347" s="129" t="s">
        <v>340</v>
      </c>
      <c r="J24347" s="132" t="s">
        <v>349</v>
      </c>
      <c r="K24347" s="132" t="s">
        <v>267</v>
      </c>
      <c r="L24347" s="132" t="s">
        <v>268</v>
      </c>
      <c r="M24347" s="128">
        <v>2283589713</v>
      </c>
      <c r="N24347" s="128">
        <v>0</v>
      </c>
      <c r="O24347" s="128">
        <v>600210254</v>
      </c>
      <c r="P24347" s="128">
        <v>2883206337</v>
      </c>
      <c r="Q24347" s="128">
        <v>593630</v>
      </c>
      <c r="R24347" s="128">
        <v>0</v>
      </c>
      <c r="S24347" s="127">
        <v>593630</v>
      </c>
      <c r="T24347" s="131" t="s">
        <v>21</v>
      </c>
      <c r="U24347" s="56" t="s">
        <v>21</v>
      </c>
      <c r="W24347" s="56">
        <v>6</v>
      </c>
      <c r="X24347" s="56">
        <v>1</v>
      </c>
    </row>
    <row r="24348" spans="1:24">
      <c r="A24348" s="56">
        <v>3619</v>
      </c>
      <c r="B24348" s="133" t="s">
        <v>25466</v>
      </c>
      <c r="C24348" s="132" t="s">
        <v>21</v>
      </c>
      <c r="D24348" s="131">
        <v>48</v>
      </c>
      <c r="E24348" s="132" t="s">
        <v>25300</v>
      </c>
      <c r="F24348" s="132" t="s">
        <v>4523</v>
      </c>
      <c r="G24348" s="130">
        <v>185001102</v>
      </c>
      <c r="H24348" s="56">
        <v>3619</v>
      </c>
      <c r="I24348" s="129" t="s">
        <v>1584</v>
      </c>
      <c r="J24348" s="132" t="s">
        <v>1585</v>
      </c>
      <c r="K24348" s="132" t="s">
        <v>267</v>
      </c>
      <c r="L24348" s="132" t="s">
        <v>268</v>
      </c>
      <c r="M24348" s="128">
        <v>7004000</v>
      </c>
      <c r="N24348" s="128">
        <v>0</v>
      </c>
      <c r="O24348" s="128">
        <v>0</v>
      </c>
      <c r="P24348" s="128">
        <v>7004000</v>
      </c>
      <c r="Q24348" s="128">
        <v>0</v>
      </c>
      <c r="R24348" s="128">
        <v>0</v>
      </c>
      <c r="S24348" s="127">
        <v>0</v>
      </c>
      <c r="T24348" s="131" t="s">
        <v>21</v>
      </c>
      <c r="U24348" s="56" t="s">
        <v>21</v>
      </c>
      <c r="W24348" s="56">
        <v>1</v>
      </c>
      <c r="X24348" s="56">
        <v>1</v>
      </c>
    </row>
    <row r="24349" spans="1:24">
      <c r="A24349" s="56">
        <v>3699</v>
      </c>
      <c r="B24349" s="133" t="s">
        <v>25467</v>
      </c>
      <c r="C24349" s="132" t="s">
        <v>21</v>
      </c>
      <c r="D24349" s="131">
        <v>48</v>
      </c>
      <c r="E24349" s="132" t="s">
        <v>25300</v>
      </c>
      <c r="F24349" s="132" t="s">
        <v>4523</v>
      </c>
      <c r="G24349" s="130">
        <v>170310102</v>
      </c>
      <c r="H24349" s="56">
        <v>3699</v>
      </c>
      <c r="I24349" s="129" t="s">
        <v>283</v>
      </c>
      <c r="J24349" s="132" t="s">
        <v>356</v>
      </c>
      <c r="K24349" s="132" t="s">
        <v>267</v>
      </c>
      <c r="L24349" s="132" t="s">
        <v>268</v>
      </c>
      <c r="M24349" s="128">
        <v>0</v>
      </c>
      <c r="N24349" s="128">
        <v>0</v>
      </c>
      <c r="O24349" s="128">
        <v>67925000</v>
      </c>
      <c r="P24349" s="128">
        <v>67925000</v>
      </c>
      <c r="Q24349" s="128">
        <v>0</v>
      </c>
      <c r="R24349" s="128">
        <v>0</v>
      </c>
      <c r="S24349" s="127">
        <v>0</v>
      </c>
      <c r="T24349" s="131" t="s">
        <v>21</v>
      </c>
      <c r="U24349" s="56" t="s">
        <v>21</v>
      </c>
      <c r="W24349" s="56">
        <v>1</v>
      </c>
      <c r="X24349" s="56">
        <v>1</v>
      </c>
    </row>
    <row r="24350" spans="1:24">
      <c r="A24350" s="56">
        <v>3699</v>
      </c>
      <c r="B24350" s="133" t="s">
        <v>25468</v>
      </c>
      <c r="C24350" s="132" t="s">
        <v>21</v>
      </c>
      <c r="D24350" s="131">
        <v>48</v>
      </c>
      <c r="E24350" s="132" t="s">
        <v>25300</v>
      </c>
      <c r="F24350" s="132" t="s">
        <v>4523</v>
      </c>
      <c r="G24350" s="130">
        <v>170310105</v>
      </c>
      <c r="H24350" s="56">
        <v>3699</v>
      </c>
      <c r="I24350" s="129" t="s">
        <v>283</v>
      </c>
      <c r="J24350" s="132" t="s">
        <v>358</v>
      </c>
      <c r="K24350" s="132" t="s">
        <v>267</v>
      </c>
      <c r="L24350" s="132" t="s">
        <v>268</v>
      </c>
      <c r="M24350" s="128">
        <v>0</v>
      </c>
      <c r="N24350" s="128">
        <v>0</v>
      </c>
      <c r="O24350" s="128">
        <v>821732208</v>
      </c>
      <c r="P24350" s="128">
        <v>821732208</v>
      </c>
      <c r="Q24350" s="128">
        <v>0</v>
      </c>
      <c r="R24350" s="128">
        <v>0</v>
      </c>
      <c r="S24350" s="127">
        <v>0</v>
      </c>
      <c r="T24350" s="131" t="s">
        <v>21</v>
      </c>
      <c r="U24350" s="56" t="s">
        <v>21</v>
      </c>
      <c r="W24350" s="56">
        <v>1</v>
      </c>
      <c r="X24350" s="56">
        <v>1</v>
      </c>
    </row>
    <row r="24351" spans="1:24">
      <c r="A24351" s="56">
        <v>3880</v>
      </c>
      <c r="B24351" s="133" t="s">
        <v>25469</v>
      </c>
      <c r="C24351" s="132" t="s">
        <v>21</v>
      </c>
      <c r="D24351" s="131">
        <v>48</v>
      </c>
      <c r="E24351" s="132" t="s">
        <v>25300</v>
      </c>
      <c r="F24351" s="132" t="s">
        <v>4523</v>
      </c>
      <c r="G24351" s="130">
        <v>181001001</v>
      </c>
      <c r="H24351" s="56">
        <v>3880</v>
      </c>
      <c r="I24351" s="129" t="s">
        <v>360</v>
      </c>
      <c r="J24351" s="132" t="s">
        <v>361</v>
      </c>
      <c r="K24351" s="132" t="s">
        <v>257</v>
      </c>
      <c r="L24351" s="132" t="s">
        <v>258</v>
      </c>
      <c r="M24351" s="128">
        <v>153223190</v>
      </c>
      <c r="N24351" s="128">
        <v>0</v>
      </c>
      <c r="O24351" s="128">
        <v>0</v>
      </c>
      <c r="P24351" s="128">
        <v>153223190</v>
      </c>
      <c r="Q24351" s="128">
        <v>0</v>
      </c>
      <c r="R24351" s="128">
        <v>0</v>
      </c>
      <c r="S24351" s="127">
        <v>0</v>
      </c>
      <c r="T24351" s="131" t="s">
        <v>21</v>
      </c>
      <c r="U24351" s="56" t="s">
        <v>21</v>
      </c>
      <c r="W24351" s="56">
        <v>1</v>
      </c>
      <c r="X24351" s="56">
        <v>1</v>
      </c>
    </row>
    <row r="24352" spans="1:24">
      <c r="A24352" s="56">
        <v>3880</v>
      </c>
      <c r="B24352" s="133" t="s">
        <v>25470</v>
      </c>
      <c r="C24352" s="132" t="s">
        <v>21</v>
      </c>
      <c r="D24352" s="131">
        <v>48</v>
      </c>
      <c r="E24352" s="132" t="s">
        <v>25300</v>
      </c>
      <c r="F24352" s="132" t="s">
        <v>4523</v>
      </c>
      <c r="G24352" s="130">
        <v>181001005</v>
      </c>
      <c r="H24352" s="56">
        <v>3880</v>
      </c>
      <c r="I24352" s="129" t="s">
        <v>360</v>
      </c>
      <c r="J24352" s="132" t="s">
        <v>3554</v>
      </c>
      <c r="K24352" s="132" t="s">
        <v>257</v>
      </c>
      <c r="L24352" s="132" t="s">
        <v>258</v>
      </c>
      <c r="M24352" s="128">
        <v>14652359</v>
      </c>
      <c r="N24352" s="128">
        <v>0</v>
      </c>
      <c r="O24352" s="128">
        <v>0</v>
      </c>
      <c r="P24352" s="128">
        <v>8487970</v>
      </c>
      <c r="Q24352" s="128">
        <v>6164389</v>
      </c>
      <c r="R24352" s="128">
        <v>0</v>
      </c>
      <c r="S24352" s="127">
        <v>6164389</v>
      </c>
      <c r="T24352" s="131" t="s">
        <v>21</v>
      </c>
      <c r="U24352" s="56" t="s">
        <v>21</v>
      </c>
      <c r="W24352" s="56">
        <v>7</v>
      </c>
      <c r="X24352" s="56">
        <v>1</v>
      </c>
    </row>
    <row r="24353" spans="1:24">
      <c r="A24353" s="56">
        <v>3880</v>
      </c>
      <c r="B24353" s="133" t="s">
        <v>25471</v>
      </c>
      <c r="C24353" s="132" t="s">
        <v>21</v>
      </c>
      <c r="D24353" s="131">
        <v>48</v>
      </c>
      <c r="E24353" s="132" t="s">
        <v>25300</v>
      </c>
      <c r="F24353" s="132" t="s">
        <v>4523</v>
      </c>
      <c r="G24353" s="130">
        <v>181001998</v>
      </c>
      <c r="H24353" s="56">
        <v>3880</v>
      </c>
      <c r="I24353" s="129" t="s">
        <v>360</v>
      </c>
      <c r="J24353" s="132" t="s">
        <v>365</v>
      </c>
      <c r="K24353" s="132" t="s">
        <v>257</v>
      </c>
      <c r="L24353" s="132" t="s">
        <v>258</v>
      </c>
      <c r="M24353" s="128">
        <v>108140766</v>
      </c>
      <c r="N24353" s="128">
        <v>0</v>
      </c>
      <c r="O24353" s="128">
        <v>564374208</v>
      </c>
      <c r="P24353" s="128">
        <v>81112466</v>
      </c>
      <c r="Q24353" s="128">
        <v>591402508</v>
      </c>
      <c r="R24353" s="128">
        <v>0</v>
      </c>
      <c r="S24353" s="127">
        <v>591402508</v>
      </c>
      <c r="T24353" s="131" t="s">
        <v>21</v>
      </c>
      <c r="U24353" s="56" t="s">
        <v>21</v>
      </c>
      <c r="W24353" s="56">
        <v>9</v>
      </c>
      <c r="X24353" s="56">
        <v>1</v>
      </c>
    </row>
    <row r="24354" spans="1:24">
      <c r="A24354" s="56">
        <v>3890</v>
      </c>
      <c r="B24354" s="133" t="s">
        <v>25472</v>
      </c>
      <c r="C24354" s="132" t="s">
        <v>21</v>
      </c>
      <c r="D24354" s="131">
        <v>48</v>
      </c>
      <c r="E24354" s="132" t="s">
        <v>25300</v>
      </c>
      <c r="F24354" s="132" t="s">
        <v>4523</v>
      </c>
      <c r="G24354" s="130">
        <v>179808001</v>
      </c>
      <c r="H24354" s="56">
        <v>3890</v>
      </c>
      <c r="I24354" s="129" t="s">
        <v>367</v>
      </c>
      <c r="J24354" s="132" t="s">
        <v>368</v>
      </c>
      <c r="K24354" s="132" t="s">
        <v>257</v>
      </c>
      <c r="L24354" s="132" t="s">
        <v>258</v>
      </c>
      <c r="M24354" s="128">
        <v>53880000</v>
      </c>
      <c r="N24354" s="128">
        <v>0</v>
      </c>
      <c r="O24354" s="128">
        <v>0</v>
      </c>
      <c r="P24354" s="128">
        <v>51360000</v>
      </c>
      <c r="Q24354" s="128">
        <v>2520000</v>
      </c>
      <c r="R24354" s="128">
        <v>0</v>
      </c>
      <c r="S24354" s="127">
        <v>2520000</v>
      </c>
      <c r="T24354" s="131" t="s">
        <v>21</v>
      </c>
      <c r="U24354" s="56" t="s">
        <v>21</v>
      </c>
      <c r="W24354" s="56">
        <v>7</v>
      </c>
      <c r="X24354" s="56">
        <v>1</v>
      </c>
    </row>
    <row r="24355" spans="1:24">
      <c r="A24355" s="56">
        <v>3941</v>
      </c>
      <c r="B24355" s="133" t="s">
        <v>25473</v>
      </c>
      <c r="C24355" s="132" t="s">
        <v>21</v>
      </c>
      <c r="D24355" s="131">
        <v>48</v>
      </c>
      <c r="E24355" s="132" t="s">
        <v>25300</v>
      </c>
      <c r="F24355" s="132" t="s">
        <v>4523</v>
      </c>
      <c r="G24355" s="130">
        <v>170101007</v>
      </c>
      <c r="H24355" s="56">
        <v>3941</v>
      </c>
      <c r="I24355" s="129" t="s">
        <v>370</v>
      </c>
      <c r="J24355" s="132" t="s">
        <v>371</v>
      </c>
      <c r="K24355" s="132" t="s">
        <v>372</v>
      </c>
      <c r="L24355" s="132" t="s">
        <v>373</v>
      </c>
      <c r="M24355" s="128">
        <v>54724709</v>
      </c>
      <c r="N24355" s="128">
        <v>0</v>
      </c>
      <c r="O24355" s="128">
        <v>-54724709</v>
      </c>
      <c r="P24355" s="128">
        <v>0</v>
      </c>
      <c r="Q24355" s="128">
        <v>0</v>
      </c>
      <c r="R24355" s="128">
        <v>0</v>
      </c>
      <c r="S24355" s="127">
        <v>0</v>
      </c>
      <c r="T24355" s="131" t="s">
        <v>21</v>
      </c>
      <c r="U24355" s="56" t="s">
        <v>21</v>
      </c>
      <c r="W24355" s="56">
        <v>1</v>
      </c>
      <c r="X24355" s="56">
        <v>1</v>
      </c>
    </row>
    <row r="24356" spans="1:24">
      <c r="A24356" s="56">
        <v>3941</v>
      </c>
      <c r="B24356" s="133" t="s">
        <v>25474</v>
      </c>
      <c r="C24356" s="132" t="s">
        <v>21</v>
      </c>
      <c r="D24356" s="131">
        <v>48</v>
      </c>
      <c r="E24356" s="132" t="s">
        <v>25300</v>
      </c>
      <c r="F24356" s="132" t="s">
        <v>4523</v>
      </c>
      <c r="G24356" s="130">
        <v>170101992</v>
      </c>
      <c r="H24356" s="56">
        <v>3941</v>
      </c>
      <c r="I24356" s="129" t="s">
        <v>370</v>
      </c>
      <c r="J24356" s="132" t="s">
        <v>377</v>
      </c>
      <c r="K24356" s="132" t="s">
        <v>372</v>
      </c>
      <c r="L24356" s="132" t="s">
        <v>373</v>
      </c>
      <c r="M24356" s="128">
        <v>1946109</v>
      </c>
      <c r="N24356" s="128">
        <v>0</v>
      </c>
      <c r="O24356" s="128">
        <v>8227714</v>
      </c>
      <c r="P24356" s="128">
        <v>10173823</v>
      </c>
      <c r="Q24356" s="128">
        <v>0</v>
      </c>
      <c r="R24356" s="128">
        <v>0</v>
      </c>
      <c r="S24356" s="127">
        <v>0</v>
      </c>
      <c r="T24356" s="131" t="s">
        <v>21</v>
      </c>
      <c r="U24356" s="56" t="s">
        <v>21</v>
      </c>
      <c r="W24356" s="56">
        <v>1</v>
      </c>
      <c r="X24356" s="56">
        <v>1</v>
      </c>
    </row>
    <row r="24357" spans="1:24">
      <c r="A24357" s="56">
        <v>3941</v>
      </c>
      <c r="B24357" s="133" t="s">
        <v>25475</v>
      </c>
      <c r="C24357" s="132" t="s">
        <v>21</v>
      </c>
      <c r="D24357" s="131">
        <v>48</v>
      </c>
      <c r="E24357" s="132" t="s">
        <v>25300</v>
      </c>
      <c r="F24357" s="132" t="s">
        <v>4523</v>
      </c>
      <c r="G24357" s="130">
        <v>170101996</v>
      </c>
      <c r="H24357" s="56">
        <v>3941</v>
      </c>
      <c r="I24357" s="129" t="s">
        <v>370</v>
      </c>
      <c r="J24357" s="132" t="s">
        <v>381</v>
      </c>
      <c r="K24357" s="132" t="s">
        <v>372</v>
      </c>
      <c r="L24357" s="132" t="s">
        <v>373</v>
      </c>
      <c r="M24357" s="128">
        <v>12191771630</v>
      </c>
      <c r="N24357" s="128">
        <v>0</v>
      </c>
      <c r="O24357" s="128">
        <v>10898718393</v>
      </c>
      <c r="P24357" s="128">
        <v>11267410588</v>
      </c>
      <c r="Q24357" s="128">
        <v>11823079435</v>
      </c>
      <c r="R24357" s="128">
        <v>0</v>
      </c>
      <c r="S24357" s="127">
        <v>11823079435</v>
      </c>
      <c r="T24357" s="131" t="s">
        <v>21</v>
      </c>
      <c r="U24357" s="56" t="s">
        <v>21</v>
      </c>
      <c r="W24357" s="56">
        <v>11</v>
      </c>
      <c r="X24357" s="56">
        <v>1</v>
      </c>
    </row>
    <row r="24358" spans="1:24">
      <c r="A24358" s="56">
        <v>3942</v>
      </c>
      <c r="B24358" s="133" t="s">
        <v>25476</v>
      </c>
      <c r="C24358" s="132" t="s">
        <v>58</v>
      </c>
      <c r="D24358" s="131">
        <v>48</v>
      </c>
      <c r="E24358" s="132" t="s">
        <v>25300</v>
      </c>
      <c r="F24358" s="132" t="s">
        <v>4523</v>
      </c>
      <c r="G24358" s="130">
        <v>170101992</v>
      </c>
      <c r="H24358" s="56">
        <v>3942</v>
      </c>
      <c r="I24358" s="129" t="s">
        <v>370</v>
      </c>
      <c r="J24358" s="132" t="s">
        <v>377</v>
      </c>
      <c r="K24358" s="132" t="s">
        <v>372</v>
      </c>
      <c r="L24358" s="132" t="s">
        <v>373</v>
      </c>
      <c r="M24358" s="128">
        <v>0</v>
      </c>
      <c r="N24358" s="128">
        <v>0</v>
      </c>
      <c r="O24358" s="128">
        <v>10707</v>
      </c>
      <c r="P24358" s="128">
        <v>10707</v>
      </c>
      <c r="Q24358" s="128">
        <v>0</v>
      </c>
      <c r="R24358" s="128">
        <v>0</v>
      </c>
      <c r="S24358" s="127">
        <v>0</v>
      </c>
      <c r="T24358" s="131" t="s">
        <v>58</v>
      </c>
      <c r="U24358" s="56" t="s">
        <v>58</v>
      </c>
      <c r="W24358" s="56">
        <v>1</v>
      </c>
      <c r="X24358" s="56">
        <v>1</v>
      </c>
    </row>
    <row r="24359" spans="1:24">
      <c r="A24359" s="56">
        <v>3942</v>
      </c>
      <c r="B24359" s="133" t="s">
        <v>25477</v>
      </c>
      <c r="C24359" s="132" t="s">
        <v>21</v>
      </c>
      <c r="D24359" s="131">
        <v>48</v>
      </c>
      <c r="E24359" s="132" t="s">
        <v>25300</v>
      </c>
      <c r="F24359" s="132" t="s">
        <v>4523</v>
      </c>
      <c r="G24359" s="130">
        <v>170101995</v>
      </c>
      <c r="H24359" s="56">
        <v>3942</v>
      </c>
      <c r="I24359" s="129" t="s">
        <v>370</v>
      </c>
      <c r="J24359" s="132" t="s">
        <v>383</v>
      </c>
      <c r="K24359" s="132" t="s">
        <v>372</v>
      </c>
      <c r="L24359" s="132" t="s">
        <v>373</v>
      </c>
      <c r="M24359" s="128">
        <v>18912051</v>
      </c>
      <c r="N24359" s="128">
        <v>0</v>
      </c>
      <c r="O24359" s="128">
        <v>1098738177</v>
      </c>
      <c r="P24359" s="128">
        <v>683985543</v>
      </c>
      <c r="Q24359" s="128">
        <v>433664685</v>
      </c>
      <c r="R24359" s="128">
        <v>0</v>
      </c>
      <c r="S24359" s="127">
        <v>433664685</v>
      </c>
      <c r="T24359" s="131" t="s">
        <v>21</v>
      </c>
      <c r="U24359" s="56" t="s">
        <v>21</v>
      </c>
      <c r="W24359" s="56">
        <v>9</v>
      </c>
      <c r="X24359" s="56">
        <v>1</v>
      </c>
    </row>
    <row r="24360" spans="1:24">
      <c r="A24360" s="56">
        <v>3942</v>
      </c>
      <c r="B24360" s="133" t="s">
        <v>25478</v>
      </c>
      <c r="C24360" s="132" t="s">
        <v>58</v>
      </c>
      <c r="D24360" s="131">
        <v>48</v>
      </c>
      <c r="E24360" s="132" t="s">
        <v>25300</v>
      </c>
      <c r="F24360" s="132" t="s">
        <v>4523</v>
      </c>
      <c r="G24360" s="130">
        <v>170101996</v>
      </c>
      <c r="H24360" s="56">
        <v>3942</v>
      </c>
      <c r="I24360" s="129" t="s">
        <v>370</v>
      </c>
      <c r="J24360" s="132" t="s">
        <v>381</v>
      </c>
      <c r="K24360" s="132" t="s">
        <v>372</v>
      </c>
      <c r="L24360" s="132" t="s">
        <v>373</v>
      </c>
      <c r="M24360" s="128">
        <v>427000620</v>
      </c>
      <c r="N24360" s="128">
        <v>0</v>
      </c>
      <c r="O24360" s="128">
        <v>-187436344</v>
      </c>
      <c r="P24360" s="128">
        <v>239564276</v>
      </c>
      <c r="Q24360" s="128">
        <v>0</v>
      </c>
      <c r="R24360" s="128">
        <v>0</v>
      </c>
      <c r="S24360" s="127">
        <v>0</v>
      </c>
      <c r="T24360" s="131" t="s">
        <v>58</v>
      </c>
      <c r="U24360" s="56" t="s">
        <v>58</v>
      </c>
      <c r="W24360" s="56">
        <v>1</v>
      </c>
      <c r="X24360" s="56">
        <v>1</v>
      </c>
    </row>
    <row r="24361" spans="1:24">
      <c r="A24361" s="56">
        <v>3970</v>
      </c>
      <c r="B24361" s="133" t="s">
        <v>25479</v>
      </c>
      <c r="C24361" s="132" t="s">
        <v>21</v>
      </c>
      <c r="D24361" s="131">
        <v>48</v>
      </c>
      <c r="E24361" s="132" t="s">
        <v>25300</v>
      </c>
      <c r="F24361" s="132" t="s">
        <v>4523</v>
      </c>
      <c r="G24361" s="130">
        <v>170101107</v>
      </c>
      <c r="H24361" s="56">
        <v>3970</v>
      </c>
      <c r="I24361" s="129" t="s">
        <v>370</v>
      </c>
      <c r="J24361" s="132" t="s">
        <v>390</v>
      </c>
      <c r="K24361" s="132" t="s">
        <v>372</v>
      </c>
      <c r="L24361" s="132" t="s">
        <v>373</v>
      </c>
      <c r="M24361" s="128">
        <v>14762344</v>
      </c>
      <c r="N24361" s="128">
        <v>0</v>
      </c>
      <c r="O24361" s="128">
        <v>-14762344</v>
      </c>
      <c r="P24361" s="128">
        <v>0</v>
      </c>
      <c r="Q24361" s="128">
        <v>0</v>
      </c>
      <c r="R24361" s="128">
        <v>0</v>
      </c>
      <c r="S24361" s="127">
        <v>0</v>
      </c>
      <c r="T24361" s="131" t="s">
        <v>21</v>
      </c>
      <c r="U24361" s="56" t="s">
        <v>21</v>
      </c>
      <c r="W24361" s="56">
        <v>1</v>
      </c>
      <c r="X24361" s="56">
        <v>1</v>
      </c>
    </row>
    <row r="24362" spans="1:24">
      <c r="A24362" s="56">
        <v>3970</v>
      </c>
      <c r="B24362" s="133" t="s">
        <v>25480</v>
      </c>
      <c r="C24362" s="132" t="s">
        <v>37</v>
      </c>
      <c r="D24362" s="131">
        <v>48</v>
      </c>
      <c r="E24362" s="132" t="s">
        <v>25300</v>
      </c>
      <c r="F24362" s="132" t="s">
        <v>4523</v>
      </c>
      <c r="G24362" s="130">
        <v>170101198</v>
      </c>
      <c r="H24362" s="56">
        <v>3970</v>
      </c>
      <c r="I24362" s="129" t="s">
        <v>370</v>
      </c>
      <c r="J24362" s="132" t="s">
        <v>392</v>
      </c>
      <c r="K24362" s="132" t="s">
        <v>372</v>
      </c>
      <c r="L24362" s="132" t="s">
        <v>373</v>
      </c>
      <c r="M24362" s="128">
        <v>215606</v>
      </c>
      <c r="N24362" s="128">
        <v>0</v>
      </c>
      <c r="O24362" s="128">
        <v>3753</v>
      </c>
      <c r="P24362" s="128">
        <v>0</v>
      </c>
      <c r="Q24362" s="128">
        <v>219359</v>
      </c>
      <c r="R24362" s="128">
        <v>0</v>
      </c>
      <c r="S24362" s="127">
        <v>219359</v>
      </c>
      <c r="T24362" s="131" t="s">
        <v>38</v>
      </c>
      <c r="U24362" s="56" t="s">
        <v>38</v>
      </c>
      <c r="W24362" s="56">
        <v>6</v>
      </c>
      <c r="X24362" s="56">
        <v>1</v>
      </c>
    </row>
    <row r="24363" spans="1:24">
      <c r="A24363" s="56">
        <v>3970</v>
      </c>
      <c r="B24363" s="133" t="s">
        <v>25481</v>
      </c>
      <c r="C24363" s="132" t="s">
        <v>40</v>
      </c>
      <c r="D24363" s="131">
        <v>48</v>
      </c>
      <c r="E24363" s="132" t="s">
        <v>25300</v>
      </c>
      <c r="F24363" s="132" t="s">
        <v>4523</v>
      </c>
      <c r="G24363" s="130">
        <v>170101198</v>
      </c>
      <c r="H24363" s="56">
        <v>3970</v>
      </c>
      <c r="I24363" s="129" t="s">
        <v>370</v>
      </c>
      <c r="J24363" s="132" t="s">
        <v>392</v>
      </c>
      <c r="K24363" s="132" t="s">
        <v>372</v>
      </c>
      <c r="L24363" s="132" t="s">
        <v>373</v>
      </c>
      <c r="M24363" s="128">
        <v>45833</v>
      </c>
      <c r="N24363" s="128">
        <v>0</v>
      </c>
      <c r="O24363" s="128">
        <v>6033</v>
      </c>
      <c r="P24363" s="128">
        <v>0</v>
      </c>
      <c r="Q24363" s="128">
        <v>51866</v>
      </c>
      <c r="R24363" s="128">
        <v>0</v>
      </c>
      <c r="S24363" s="127">
        <v>51866</v>
      </c>
      <c r="T24363" s="131" t="s">
        <v>38</v>
      </c>
      <c r="U24363" s="56" t="s">
        <v>38</v>
      </c>
      <c r="W24363" s="56">
        <v>5</v>
      </c>
      <c r="X24363" s="56">
        <v>1</v>
      </c>
    </row>
    <row r="24364" spans="1:24">
      <c r="A24364" s="56">
        <v>3970</v>
      </c>
      <c r="B24364" s="133" t="s">
        <v>25482</v>
      </c>
      <c r="C24364" s="132" t="s">
        <v>42</v>
      </c>
      <c r="D24364" s="131">
        <v>48</v>
      </c>
      <c r="E24364" s="132" t="s">
        <v>25300</v>
      </c>
      <c r="F24364" s="132" t="s">
        <v>4523</v>
      </c>
      <c r="G24364" s="130">
        <v>170101198</v>
      </c>
      <c r="H24364" s="56">
        <v>3970</v>
      </c>
      <c r="I24364" s="129" t="s">
        <v>370</v>
      </c>
      <c r="J24364" s="132" t="s">
        <v>392</v>
      </c>
      <c r="K24364" s="132" t="s">
        <v>372</v>
      </c>
      <c r="L24364" s="132" t="s">
        <v>373</v>
      </c>
      <c r="M24364" s="128">
        <v>74395</v>
      </c>
      <c r="N24364" s="128">
        <v>0</v>
      </c>
      <c r="O24364" s="128">
        <v>949</v>
      </c>
      <c r="P24364" s="128">
        <v>0</v>
      </c>
      <c r="Q24364" s="128">
        <v>75344</v>
      </c>
      <c r="R24364" s="128">
        <v>0</v>
      </c>
      <c r="S24364" s="127">
        <v>75344</v>
      </c>
      <c r="T24364" s="131" t="s">
        <v>38</v>
      </c>
      <c r="U24364" s="56" t="s">
        <v>38</v>
      </c>
      <c r="W24364" s="56">
        <v>5</v>
      </c>
      <c r="X24364" s="56">
        <v>1</v>
      </c>
    </row>
    <row r="24365" spans="1:24">
      <c r="A24365" s="56">
        <v>3970</v>
      </c>
      <c r="B24365" s="133" t="s">
        <v>25483</v>
      </c>
      <c r="C24365" s="132" t="s">
        <v>44</v>
      </c>
      <c r="D24365" s="131">
        <v>48</v>
      </c>
      <c r="E24365" s="132" t="s">
        <v>25300</v>
      </c>
      <c r="F24365" s="132" t="s">
        <v>4523</v>
      </c>
      <c r="G24365" s="130">
        <v>170101198</v>
      </c>
      <c r="H24365" s="56">
        <v>3970</v>
      </c>
      <c r="I24365" s="129" t="s">
        <v>370</v>
      </c>
      <c r="J24365" s="132" t="s">
        <v>392</v>
      </c>
      <c r="K24365" s="132" t="s">
        <v>372</v>
      </c>
      <c r="L24365" s="132" t="s">
        <v>373</v>
      </c>
      <c r="M24365" s="128">
        <v>877503</v>
      </c>
      <c r="N24365" s="128">
        <v>0</v>
      </c>
      <c r="O24365" s="128">
        <v>55296</v>
      </c>
      <c r="P24365" s="128">
        <v>23632</v>
      </c>
      <c r="Q24365" s="128">
        <v>909167</v>
      </c>
      <c r="R24365" s="128">
        <v>0</v>
      </c>
      <c r="S24365" s="127">
        <v>909167</v>
      </c>
      <c r="T24365" s="131" t="s">
        <v>44</v>
      </c>
      <c r="U24365" s="56" t="s">
        <v>44</v>
      </c>
      <c r="W24365" s="56">
        <v>6</v>
      </c>
      <c r="X24365" s="56">
        <v>1</v>
      </c>
    </row>
    <row r="24366" spans="1:24">
      <c r="A24366" s="56">
        <v>3970</v>
      </c>
      <c r="B24366" s="133" t="s">
        <v>25484</v>
      </c>
      <c r="C24366" s="132" t="s">
        <v>46</v>
      </c>
      <c r="D24366" s="131">
        <v>48</v>
      </c>
      <c r="E24366" s="132" t="s">
        <v>25300</v>
      </c>
      <c r="F24366" s="132" t="s">
        <v>4523</v>
      </c>
      <c r="G24366" s="130">
        <v>170101198</v>
      </c>
      <c r="H24366" s="56">
        <v>3970</v>
      </c>
      <c r="I24366" s="129" t="s">
        <v>370</v>
      </c>
      <c r="J24366" s="132" t="s">
        <v>392</v>
      </c>
      <c r="K24366" s="132" t="s">
        <v>372</v>
      </c>
      <c r="L24366" s="132" t="s">
        <v>373</v>
      </c>
      <c r="M24366" s="128">
        <v>13316</v>
      </c>
      <c r="N24366" s="128">
        <v>0</v>
      </c>
      <c r="O24366" s="128">
        <v>2057</v>
      </c>
      <c r="P24366" s="128">
        <v>0</v>
      </c>
      <c r="Q24366" s="128">
        <v>15373</v>
      </c>
      <c r="R24366" s="128">
        <v>0</v>
      </c>
      <c r="S24366" s="127">
        <v>15373</v>
      </c>
      <c r="T24366" s="131" t="s">
        <v>38</v>
      </c>
      <c r="U24366" s="56" t="s">
        <v>38</v>
      </c>
      <c r="W24366" s="56">
        <v>5</v>
      </c>
      <c r="X24366" s="56">
        <v>1</v>
      </c>
    </row>
    <row r="24367" spans="1:24">
      <c r="A24367" s="56">
        <v>3970</v>
      </c>
      <c r="B24367" s="133" t="s">
        <v>25485</v>
      </c>
      <c r="C24367" s="132" t="s">
        <v>50</v>
      </c>
      <c r="D24367" s="131">
        <v>48</v>
      </c>
      <c r="E24367" s="132" t="s">
        <v>25300</v>
      </c>
      <c r="F24367" s="132" t="s">
        <v>4523</v>
      </c>
      <c r="G24367" s="130">
        <v>170101198</v>
      </c>
      <c r="H24367" s="56">
        <v>3970</v>
      </c>
      <c r="I24367" s="129" t="s">
        <v>370</v>
      </c>
      <c r="J24367" s="132" t="s">
        <v>392</v>
      </c>
      <c r="K24367" s="132" t="s">
        <v>372</v>
      </c>
      <c r="L24367" s="132" t="s">
        <v>373</v>
      </c>
      <c r="M24367" s="128">
        <v>167376</v>
      </c>
      <c r="N24367" s="128">
        <v>0</v>
      </c>
      <c r="O24367" s="128">
        <v>-1740</v>
      </c>
      <c r="P24367" s="128">
        <v>48062</v>
      </c>
      <c r="Q24367" s="128">
        <v>117574</v>
      </c>
      <c r="R24367" s="128">
        <v>0</v>
      </c>
      <c r="S24367" s="127">
        <v>117574</v>
      </c>
      <c r="T24367" s="131" t="s">
        <v>38</v>
      </c>
      <c r="U24367" s="56" t="s">
        <v>38</v>
      </c>
      <c r="W24367" s="56">
        <v>6</v>
      </c>
      <c r="X24367" s="56">
        <v>1</v>
      </c>
    </row>
    <row r="24368" spans="1:24">
      <c r="A24368" s="56">
        <v>3970</v>
      </c>
      <c r="B24368" s="133" t="s">
        <v>25486</v>
      </c>
      <c r="C24368" s="132" t="s">
        <v>58</v>
      </c>
      <c r="D24368" s="131">
        <v>48</v>
      </c>
      <c r="E24368" s="132" t="s">
        <v>25300</v>
      </c>
      <c r="F24368" s="132" t="s">
        <v>4523</v>
      </c>
      <c r="G24368" s="130">
        <v>170101198</v>
      </c>
      <c r="H24368" s="56">
        <v>3970</v>
      </c>
      <c r="I24368" s="129" t="s">
        <v>370</v>
      </c>
      <c r="J24368" s="132" t="s">
        <v>392</v>
      </c>
      <c r="K24368" s="132" t="s">
        <v>372</v>
      </c>
      <c r="L24368" s="132" t="s">
        <v>373</v>
      </c>
      <c r="M24368" s="128">
        <v>6500145</v>
      </c>
      <c r="N24368" s="128">
        <v>0</v>
      </c>
      <c r="O24368" s="128">
        <v>418598</v>
      </c>
      <c r="P24368" s="128">
        <v>140325</v>
      </c>
      <c r="Q24368" s="128">
        <v>6778418</v>
      </c>
      <c r="R24368" s="128">
        <v>0</v>
      </c>
      <c r="S24368" s="127">
        <v>6778418</v>
      </c>
      <c r="T24368" s="131" t="s">
        <v>58</v>
      </c>
      <c r="U24368" s="56" t="s">
        <v>58</v>
      </c>
      <c r="W24368" s="56">
        <v>7</v>
      </c>
      <c r="X24368" s="56">
        <v>1</v>
      </c>
    </row>
    <row r="24369" spans="1:24">
      <c r="A24369" s="56">
        <v>3970</v>
      </c>
      <c r="B24369" s="133" t="s">
        <v>25487</v>
      </c>
      <c r="C24369" s="132" t="s">
        <v>21</v>
      </c>
      <c r="D24369" s="131">
        <v>48</v>
      </c>
      <c r="E24369" s="132" t="s">
        <v>25300</v>
      </c>
      <c r="F24369" s="132" t="s">
        <v>4523</v>
      </c>
      <c r="G24369" s="130">
        <v>170101198</v>
      </c>
      <c r="H24369" s="56">
        <v>3970</v>
      </c>
      <c r="I24369" s="129" t="s">
        <v>370</v>
      </c>
      <c r="J24369" s="132" t="s">
        <v>392</v>
      </c>
      <c r="K24369" s="132" t="s">
        <v>372</v>
      </c>
      <c r="L24369" s="132" t="s">
        <v>373</v>
      </c>
      <c r="M24369" s="128">
        <v>249437081</v>
      </c>
      <c r="N24369" s="128">
        <v>0</v>
      </c>
      <c r="O24369" s="128">
        <v>68138730</v>
      </c>
      <c r="P24369" s="128">
        <v>40989974</v>
      </c>
      <c r="Q24369" s="128">
        <v>276585837</v>
      </c>
      <c r="R24369" s="128">
        <v>0</v>
      </c>
      <c r="S24369" s="127">
        <v>276585837</v>
      </c>
      <c r="T24369" s="131" t="s">
        <v>21</v>
      </c>
      <c r="U24369" s="56" t="s">
        <v>21</v>
      </c>
      <c r="W24369" s="56">
        <v>9</v>
      </c>
      <c r="X24369" s="56">
        <v>1</v>
      </c>
    </row>
    <row r="24370" spans="1:24">
      <c r="A24370" s="56">
        <v>4010</v>
      </c>
      <c r="B24370" s="133" t="s">
        <v>25488</v>
      </c>
      <c r="C24370" s="132" t="s">
        <v>21</v>
      </c>
      <c r="D24370" s="131">
        <v>48</v>
      </c>
      <c r="E24370" s="132" t="s">
        <v>25300</v>
      </c>
      <c r="F24370" s="132" t="s">
        <v>4523</v>
      </c>
      <c r="G24370" s="130">
        <v>210201002</v>
      </c>
      <c r="H24370" s="56">
        <v>4010</v>
      </c>
      <c r="I24370" s="129" t="s">
        <v>404</v>
      </c>
      <c r="J24370" s="132" t="s">
        <v>1612</v>
      </c>
      <c r="K24370" s="132" t="s">
        <v>406</v>
      </c>
      <c r="L24370" s="132" t="s">
        <v>407</v>
      </c>
      <c r="M24370" s="128">
        <v>0</v>
      </c>
      <c r="N24370" s="128">
        <v>14080085571</v>
      </c>
      <c r="O24370" s="128">
        <v>327980381992</v>
      </c>
      <c r="P24370" s="128">
        <v>313931319264</v>
      </c>
      <c r="Q24370" s="128">
        <v>0</v>
      </c>
      <c r="R24370" s="128">
        <v>31022843</v>
      </c>
      <c r="S24370" s="127">
        <v>-31022843</v>
      </c>
      <c r="T24370" s="131" t="s">
        <v>21</v>
      </c>
      <c r="U24370" s="56" t="s">
        <v>21</v>
      </c>
      <c r="W24370" s="56">
        <v>1</v>
      </c>
      <c r="X24370" s="56">
        <v>8</v>
      </c>
    </row>
    <row r="24371" spans="1:24">
      <c r="A24371" s="56">
        <v>4111</v>
      </c>
      <c r="B24371" s="133" t="s">
        <v>25489</v>
      </c>
      <c r="C24371" s="132" t="s">
        <v>21</v>
      </c>
      <c r="D24371" s="131">
        <v>48</v>
      </c>
      <c r="E24371" s="132" t="s">
        <v>25300</v>
      </c>
      <c r="F24371" s="132" t="s">
        <v>4523</v>
      </c>
      <c r="G24371" s="130">
        <v>210301001</v>
      </c>
      <c r="H24371" s="56">
        <v>4111</v>
      </c>
      <c r="I24371" s="129" t="s">
        <v>417</v>
      </c>
      <c r="J24371" s="132" t="s">
        <v>418</v>
      </c>
      <c r="K24371" s="132" t="s">
        <v>419</v>
      </c>
      <c r="L24371" s="132" t="s">
        <v>420</v>
      </c>
      <c r="M24371" s="128">
        <v>0</v>
      </c>
      <c r="N24371" s="128">
        <v>26407349454</v>
      </c>
      <c r="O24371" s="128">
        <v>52576732154</v>
      </c>
      <c r="P24371" s="128">
        <v>51892310432</v>
      </c>
      <c r="Q24371" s="128">
        <v>0</v>
      </c>
      <c r="R24371" s="128">
        <v>25722927732</v>
      </c>
      <c r="S24371" s="127">
        <v>-25722927732</v>
      </c>
      <c r="T24371" s="131" t="s">
        <v>21</v>
      </c>
      <c r="U24371" s="56" t="s">
        <v>21</v>
      </c>
      <c r="W24371" s="56">
        <v>1</v>
      </c>
      <c r="X24371" s="56">
        <v>11</v>
      </c>
    </row>
    <row r="24372" spans="1:24">
      <c r="A24372" s="56">
        <v>4121</v>
      </c>
      <c r="B24372" s="133" t="s">
        <v>25490</v>
      </c>
      <c r="C24372" s="132" t="s">
        <v>44</v>
      </c>
      <c r="D24372" s="131">
        <v>48</v>
      </c>
      <c r="E24372" s="132" t="s">
        <v>25300</v>
      </c>
      <c r="F24372" s="132" t="s">
        <v>4523</v>
      </c>
      <c r="G24372" s="130">
        <v>210301001</v>
      </c>
      <c r="H24372" s="56">
        <v>4121</v>
      </c>
      <c r="I24372" s="129" t="s">
        <v>417</v>
      </c>
      <c r="J24372" s="132" t="s">
        <v>418</v>
      </c>
      <c r="K24372" s="132" t="s">
        <v>419</v>
      </c>
      <c r="L24372" s="132" t="s">
        <v>420</v>
      </c>
      <c r="M24372" s="128">
        <v>0</v>
      </c>
      <c r="N24372" s="128">
        <v>1842184858</v>
      </c>
      <c r="O24372" s="128">
        <v>10190785623</v>
      </c>
      <c r="P24372" s="128">
        <v>10760874838</v>
      </c>
      <c r="Q24372" s="128">
        <v>0</v>
      </c>
      <c r="R24372" s="128">
        <v>2412274073</v>
      </c>
      <c r="S24372" s="127">
        <v>-2412274073</v>
      </c>
      <c r="T24372" s="131" t="s">
        <v>44</v>
      </c>
      <c r="U24372" s="56" t="s">
        <v>44</v>
      </c>
      <c r="W24372" s="56">
        <v>1</v>
      </c>
      <c r="X24372" s="56">
        <v>10</v>
      </c>
    </row>
    <row r="24373" spans="1:24">
      <c r="A24373" s="56">
        <v>4121</v>
      </c>
      <c r="B24373" s="133" t="s">
        <v>25491</v>
      </c>
      <c r="C24373" s="132" t="s">
        <v>46</v>
      </c>
      <c r="D24373" s="131">
        <v>48</v>
      </c>
      <c r="E24373" s="132" t="s">
        <v>25300</v>
      </c>
      <c r="F24373" s="132" t="s">
        <v>4523</v>
      </c>
      <c r="G24373" s="130">
        <v>210301001</v>
      </c>
      <c r="H24373" s="56">
        <v>4121</v>
      </c>
      <c r="I24373" s="129" t="s">
        <v>417</v>
      </c>
      <c r="J24373" s="132" t="s">
        <v>418</v>
      </c>
      <c r="K24373" s="132" t="s">
        <v>419</v>
      </c>
      <c r="L24373" s="132" t="s">
        <v>420</v>
      </c>
      <c r="M24373" s="128">
        <v>0</v>
      </c>
      <c r="N24373" s="128">
        <v>980208985</v>
      </c>
      <c r="O24373" s="128">
        <v>67642</v>
      </c>
      <c r="P24373" s="128">
        <v>15644745</v>
      </c>
      <c r="Q24373" s="128">
        <v>0</v>
      </c>
      <c r="R24373" s="128">
        <v>995786088</v>
      </c>
      <c r="S24373" s="127">
        <v>-995786088</v>
      </c>
      <c r="T24373" s="131" t="s">
        <v>38</v>
      </c>
      <c r="U24373" s="56" t="s">
        <v>38</v>
      </c>
      <c r="W24373" s="56">
        <v>1</v>
      </c>
      <c r="X24373" s="56">
        <v>9</v>
      </c>
    </row>
    <row r="24374" spans="1:24">
      <c r="A24374" s="56">
        <v>4121</v>
      </c>
      <c r="B24374" s="133" t="s">
        <v>25492</v>
      </c>
      <c r="C24374" s="132" t="s">
        <v>50</v>
      </c>
      <c r="D24374" s="131">
        <v>48</v>
      </c>
      <c r="E24374" s="132" t="s">
        <v>25300</v>
      </c>
      <c r="F24374" s="132" t="s">
        <v>4523</v>
      </c>
      <c r="G24374" s="130">
        <v>210301001</v>
      </c>
      <c r="H24374" s="56">
        <v>4121</v>
      </c>
      <c r="I24374" s="129" t="s">
        <v>417</v>
      </c>
      <c r="J24374" s="132" t="s">
        <v>418</v>
      </c>
      <c r="K24374" s="132" t="s">
        <v>419</v>
      </c>
      <c r="L24374" s="132" t="s">
        <v>420</v>
      </c>
      <c r="M24374" s="128">
        <v>0</v>
      </c>
      <c r="N24374" s="128">
        <v>72529767</v>
      </c>
      <c r="O24374" s="128">
        <v>58986</v>
      </c>
      <c r="P24374" s="128">
        <v>-753522</v>
      </c>
      <c r="Q24374" s="128">
        <v>0</v>
      </c>
      <c r="R24374" s="128">
        <v>71717259</v>
      </c>
      <c r="S24374" s="127">
        <v>-71717259</v>
      </c>
      <c r="T24374" s="131" t="s">
        <v>38</v>
      </c>
      <c r="U24374" s="56" t="s">
        <v>38</v>
      </c>
      <c r="W24374" s="56">
        <v>1</v>
      </c>
      <c r="X24374" s="56">
        <v>8</v>
      </c>
    </row>
    <row r="24375" spans="1:24">
      <c r="A24375" s="56">
        <v>4121</v>
      </c>
      <c r="B24375" s="133" t="s">
        <v>25493</v>
      </c>
      <c r="C24375" s="132" t="s">
        <v>58</v>
      </c>
      <c r="D24375" s="131">
        <v>48</v>
      </c>
      <c r="E24375" s="132" t="s">
        <v>25300</v>
      </c>
      <c r="F24375" s="132" t="s">
        <v>4523</v>
      </c>
      <c r="G24375" s="130">
        <v>210301001</v>
      </c>
      <c r="H24375" s="56">
        <v>4121</v>
      </c>
      <c r="I24375" s="129" t="s">
        <v>417</v>
      </c>
      <c r="J24375" s="132" t="s">
        <v>418</v>
      </c>
      <c r="K24375" s="132" t="s">
        <v>419</v>
      </c>
      <c r="L24375" s="132" t="s">
        <v>420</v>
      </c>
      <c r="M24375" s="128">
        <v>0</v>
      </c>
      <c r="N24375" s="128">
        <v>66425361526</v>
      </c>
      <c r="O24375" s="128">
        <v>2065956806178</v>
      </c>
      <c r="P24375" s="128">
        <v>2279500906521</v>
      </c>
      <c r="Q24375" s="128">
        <v>0</v>
      </c>
      <c r="R24375" s="128">
        <v>279969461869</v>
      </c>
      <c r="S24375" s="127">
        <v>-279969461869</v>
      </c>
      <c r="T24375" s="131" t="s">
        <v>58</v>
      </c>
      <c r="U24375" s="56" t="s">
        <v>58</v>
      </c>
      <c r="W24375" s="56">
        <v>1</v>
      </c>
      <c r="X24375" s="56">
        <v>12</v>
      </c>
    </row>
    <row r="24376" spans="1:24">
      <c r="A24376" s="56">
        <v>4121</v>
      </c>
      <c r="B24376" s="133" t="s">
        <v>25494</v>
      </c>
      <c r="C24376" s="132" t="s">
        <v>58</v>
      </c>
      <c r="D24376" s="131">
        <v>48</v>
      </c>
      <c r="E24376" s="132" t="s">
        <v>25300</v>
      </c>
      <c r="F24376" s="132" t="s">
        <v>4523</v>
      </c>
      <c r="G24376" s="130">
        <v>210301002</v>
      </c>
      <c r="H24376" s="56">
        <v>4121</v>
      </c>
      <c r="I24376" s="129" t="s">
        <v>417</v>
      </c>
      <c r="J24376" s="132" t="s">
        <v>1615</v>
      </c>
      <c r="K24376" s="132" t="s">
        <v>419</v>
      </c>
      <c r="L24376" s="132" t="s">
        <v>420</v>
      </c>
      <c r="M24376" s="128">
        <v>0</v>
      </c>
      <c r="N24376" s="128">
        <v>78709299</v>
      </c>
      <c r="O24376" s="128">
        <v>0</v>
      </c>
      <c r="P24376" s="128">
        <v>278301</v>
      </c>
      <c r="Q24376" s="128">
        <v>0</v>
      </c>
      <c r="R24376" s="128">
        <v>78987600</v>
      </c>
      <c r="S24376" s="127">
        <v>-78987600</v>
      </c>
      <c r="T24376" s="131" t="s">
        <v>58</v>
      </c>
      <c r="U24376" s="56" t="s">
        <v>58</v>
      </c>
      <c r="W24376" s="56">
        <v>1</v>
      </c>
      <c r="X24376" s="56">
        <v>8</v>
      </c>
    </row>
    <row r="24377" spans="1:24">
      <c r="A24377" s="56">
        <v>4211</v>
      </c>
      <c r="B24377" s="133" t="s">
        <v>25495</v>
      </c>
      <c r="C24377" s="132" t="s">
        <v>21</v>
      </c>
      <c r="D24377" s="131">
        <v>48</v>
      </c>
      <c r="E24377" s="132" t="s">
        <v>25300</v>
      </c>
      <c r="F24377" s="132" t="s">
        <v>4523</v>
      </c>
      <c r="G24377" s="130">
        <v>220101001</v>
      </c>
      <c r="H24377" s="56">
        <v>4211</v>
      </c>
      <c r="I24377" s="129" t="s">
        <v>430</v>
      </c>
      <c r="J24377" s="132" t="s">
        <v>431</v>
      </c>
      <c r="K24377" s="132" t="s">
        <v>432</v>
      </c>
      <c r="L24377" s="132" t="s">
        <v>433</v>
      </c>
      <c r="M24377" s="128">
        <v>0</v>
      </c>
      <c r="N24377" s="128">
        <v>1824581194144</v>
      </c>
      <c r="O24377" s="128">
        <v>13527429593780</v>
      </c>
      <c r="P24377" s="128">
        <v>13790720973767</v>
      </c>
      <c r="Q24377" s="128">
        <v>0</v>
      </c>
      <c r="R24377" s="128">
        <v>2087872574131</v>
      </c>
      <c r="S24377" s="127">
        <v>-2087872574131</v>
      </c>
      <c r="T24377" s="131" t="s">
        <v>21</v>
      </c>
      <c r="U24377" s="56" t="s">
        <v>21</v>
      </c>
      <c r="W24377" s="56">
        <v>1</v>
      </c>
      <c r="X24377" s="56">
        <v>13</v>
      </c>
    </row>
    <row r="24378" spans="1:24">
      <c r="A24378" s="56">
        <v>4211</v>
      </c>
      <c r="B24378" s="133" t="s">
        <v>25496</v>
      </c>
      <c r="C24378" s="132" t="s">
        <v>21</v>
      </c>
      <c r="D24378" s="131">
        <v>48</v>
      </c>
      <c r="E24378" s="132" t="s">
        <v>25300</v>
      </c>
      <c r="F24378" s="132" t="s">
        <v>4523</v>
      </c>
      <c r="G24378" s="130">
        <v>220101002</v>
      </c>
      <c r="H24378" s="56">
        <v>4211</v>
      </c>
      <c r="I24378" s="129" t="s">
        <v>430</v>
      </c>
      <c r="J24378" s="132" t="s">
        <v>435</v>
      </c>
      <c r="K24378" s="132" t="s">
        <v>432</v>
      </c>
      <c r="L24378" s="132" t="s">
        <v>433</v>
      </c>
      <c r="M24378" s="128">
        <v>0</v>
      </c>
      <c r="N24378" s="128">
        <v>2947728040565</v>
      </c>
      <c r="O24378" s="128">
        <v>11357173532915</v>
      </c>
      <c r="P24378" s="128">
        <v>11442568942946</v>
      </c>
      <c r="Q24378" s="128">
        <v>0</v>
      </c>
      <c r="R24378" s="128">
        <v>3033123450596</v>
      </c>
      <c r="S24378" s="127">
        <v>-3033123450596</v>
      </c>
      <c r="T24378" s="131" t="s">
        <v>21</v>
      </c>
      <c r="U24378" s="56" t="s">
        <v>21</v>
      </c>
      <c r="W24378" s="56">
        <v>1</v>
      </c>
      <c r="X24378" s="56">
        <v>13</v>
      </c>
    </row>
    <row r="24379" spans="1:24">
      <c r="A24379" s="56">
        <v>4212</v>
      </c>
      <c r="B24379" s="133" t="s">
        <v>25497</v>
      </c>
      <c r="C24379" s="132" t="s">
        <v>21</v>
      </c>
      <c r="D24379" s="131">
        <v>48</v>
      </c>
      <c r="E24379" s="132" t="s">
        <v>25300</v>
      </c>
      <c r="F24379" s="132" t="s">
        <v>4523</v>
      </c>
      <c r="G24379" s="130">
        <v>220201001</v>
      </c>
      <c r="H24379" s="56">
        <v>4212</v>
      </c>
      <c r="I24379" s="129" t="s">
        <v>437</v>
      </c>
      <c r="J24379" s="132" t="s">
        <v>438</v>
      </c>
      <c r="K24379" s="132" t="s">
        <v>432</v>
      </c>
      <c r="L24379" s="132" t="s">
        <v>433</v>
      </c>
      <c r="M24379" s="128">
        <v>0</v>
      </c>
      <c r="N24379" s="128">
        <v>2122275877977</v>
      </c>
      <c r="O24379" s="128">
        <v>1034940987697</v>
      </c>
      <c r="P24379" s="128">
        <v>978039447335</v>
      </c>
      <c r="Q24379" s="128">
        <v>0</v>
      </c>
      <c r="R24379" s="128">
        <v>2065374337615</v>
      </c>
      <c r="S24379" s="127">
        <v>-2065374337615</v>
      </c>
      <c r="T24379" s="131" t="s">
        <v>21</v>
      </c>
      <c r="U24379" s="56" t="s">
        <v>21</v>
      </c>
      <c r="W24379" s="56">
        <v>1</v>
      </c>
      <c r="X24379" s="56">
        <v>13</v>
      </c>
    </row>
    <row r="24380" spans="1:24">
      <c r="A24380" s="56">
        <v>4212</v>
      </c>
      <c r="B24380" s="133" t="s">
        <v>25498</v>
      </c>
      <c r="C24380" s="132" t="s">
        <v>21</v>
      </c>
      <c r="D24380" s="131">
        <v>48</v>
      </c>
      <c r="E24380" s="132" t="s">
        <v>25300</v>
      </c>
      <c r="F24380" s="132" t="s">
        <v>4523</v>
      </c>
      <c r="G24380" s="130">
        <v>220201002</v>
      </c>
      <c r="H24380" s="56">
        <v>4212</v>
      </c>
      <c r="I24380" s="129" t="s">
        <v>437</v>
      </c>
      <c r="J24380" s="132" t="s">
        <v>440</v>
      </c>
      <c r="K24380" s="132" t="s">
        <v>432</v>
      </c>
      <c r="L24380" s="132" t="s">
        <v>433</v>
      </c>
      <c r="M24380" s="128">
        <v>0</v>
      </c>
      <c r="N24380" s="128">
        <v>1437591447522</v>
      </c>
      <c r="O24380" s="128">
        <v>68661854594</v>
      </c>
      <c r="P24380" s="128">
        <v>66151202217</v>
      </c>
      <c r="Q24380" s="128">
        <v>0</v>
      </c>
      <c r="R24380" s="128">
        <v>1435080795145</v>
      </c>
      <c r="S24380" s="127">
        <v>-1435080795145</v>
      </c>
      <c r="T24380" s="131" t="s">
        <v>21</v>
      </c>
      <c r="U24380" s="56" t="s">
        <v>21</v>
      </c>
      <c r="W24380" s="56">
        <v>1</v>
      </c>
      <c r="X24380" s="56">
        <v>13</v>
      </c>
    </row>
    <row r="24381" spans="1:24">
      <c r="A24381" s="56">
        <v>4212</v>
      </c>
      <c r="B24381" s="133" t="s">
        <v>25499</v>
      </c>
      <c r="C24381" s="132" t="s">
        <v>21</v>
      </c>
      <c r="D24381" s="131">
        <v>48</v>
      </c>
      <c r="E24381" s="132" t="s">
        <v>25300</v>
      </c>
      <c r="F24381" s="132" t="s">
        <v>4523</v>
      </c>
      <c r="G24381" s="130">
        <v>220201003</v>
      </c>
      <c r="H24381" s="56">
        <v>4212</v>
      </c>
      <c r="I24381" s="129" t="s">
        <v>437</v>
      </c>
      <c r="J24381" s="132" t="s">
        <v>442</v>
      </c>
      <c r="K24381" s="132" t="s">
        <v>432</v>
      </c>
      <c r="L24381" s="132" t="s">
        <v>433</v>
      </c>
      <c r="M24381" s="128">
        <v>0</v>
      </c>
      <c r="N24381" s="128">
        <v>671187605494</v>
      </c>
      <c r="O24381" s="128">
        <v>293752987214</v>
      </c>
      <c r="P24381" s="128">
        <v>271663218850</v>
      </c>
      <c r="Q24381" s="128">
        <v>0</v>
      </c>
      <c r="R24381" s="128">
        <v>649097837130</v>
      </c>
      <c r="S24381" s="127">
        <v>-649097837130</v>
      </c>
      <c r="T24381" s="131" t="s">
        <v>21</v>
      </c>
      <c r="U24381" s="56" t="s">
        <v>21</v>
      </c>
      <c r="W24381" s="56">
        <v>1</v>
      </c>
      <c r="X24381" s="56">
        <v>12</v>
      </c>
    </row>
    <row r="24382" spans="1:24">
      <c r="A24382" s="56">
        <v>4212</v>
      </c>
      <c r="B24382" s="133" t="s">
        <v>25500</v>
      </c>
      <c r="C24382" s="132" t="s">
        <v>21</v>
      </c>
      <c r="D24382" s="131">
        <v>48</v>
      </c>
      <c r="E24382" s="132" t="s">
        <v>25300</v>
      </c>
      <c r="F24382" s="132" t="s">
        <v>4523</v>
      </c>
      <c r="G24382" s="130">
        <v>220201004</v>
      </c>
      <c r="H24382" s="56">
        <v>4212</v>
      </c>
      <c r="I24382" s="129" t="s">
        <v>437</v>
      </c>
      <c r="J24382" s="132" t="s">
        <v>444</v>
      </c>
      <c r="K24382" s="132" t="s">
        <v>432</v>
      </c>
      <c r="L24382" s="132" t="s">
        <v>433</v>
      </c>
      <c r="M24382" s="128">
        <v>0</v>
      </c>
      <c r="N24382" s="128">
        <v>132322935948</v>
      </c>
      <c r="O24382" s="128">
        <v>38486481113</v>
      </c>
      <c r="P24382" s="128">
        <v>43513128624</v>
      </c>
      <c r="Q24382" s="128">
        <v>0</v>
      </c>
      <c r="R24382" s="128">
        <v>137349583459</v>
      </c>
      <c r="S24382" s="127">
        <v>-137349583459</v>
      </c>
      <c r="T24382" s="131" t="s">
        <v>21</v>
      </c>
      <c r="U24382" s="56" t="s">
        <v>21</v>
      </c>
      <c r="W24382" s="56">
        <v>1</v>
      </c>
      <c r="X24382" s="56">
        <v>12</v>
      </c>
    </row>
    <row r="24383" spans="1:24">
      <c r="A24383" s="56">
        <v>4214</v>
      </c>
      <c r="B24383" s="133" t="s">
        <v>25501</v>
      </c>
      <c r="C24383" s="132" t="s">
        <v>21</v>
      </c>
      <c r="D24383" s="131">
        <v>48</v>
      </c>
      <c r="E24383" s="132" t="s">
        <v>25300</v>
      </c>
      <c r="F24383" s="132" t="s">
        <v>4523</v>
      </c>
      <c r="G24383" s="130">
        <v>220103001</v>
      </c>
      <c r="H24383" s="56">
        <v>4214</v>
      </c>
      <c r="I24383" s="129" t="s">
        <v>446</v>
      </c>
      <c r="J24383" s="132" t="s">
        <v>447</v>
      </c>
      <c r="K24383" s="132" t="s">
        <v>432</v>
      </c>
      <c r="L24383" s="132" t="s">
        <v>433</v>
      </c>
      <c r="M24383" s="128">
        <v>0</v>
      </c>
      <c r="N24383" s="128">
        <v>12853399107</v>
      </c>
      <c r="O24383" s="128">
        <v>109742587199</v>
      </c>
      <c r="P24383" s="128">
        <v>110608576980</v>
      </c>
      <c r="Q24383" s="128">
        <v>0</v>
      </c>
      <c r="R24383" s="128">
        <v>13719388888</v>
      </c>
      <c r="S24383" s="127">
        <v>-13719388888</v>
      </c>
      <c r="T24383" s="131" t="s">
        <v>21</v>
      </c>
      <c r="U24383" s="56" t="s">
        <v>21</v>
      </c>
      <c r="W24383" s="56">
        <v>1</v>
      </c>
      <c r="X24383" s="56">
        <v>11</v>
      </c>
    </row>
    <row r="24384" spans="1:24">
      <c r="A24384" s="56">
        <v>4214</v>
      </c>
      <c r="B24384" s="133" t="s">
        <v>25502</v>
      </c>
      <c r="C24384" s="132" t="s">
        <v>21</v>
      </c>
      <c r="D24384" s="131">
        <v>48</v>
      </c>
      <c r="E24384" s="132" t="s">
        <v>25300</v>
      </c>
      <c r="F24384" s="132" t="s">
        <v>4523</v>
      </c>
      <c r="G24384" s="130">
        <v>220103003</v>
      </c>
      <c r="H24384" s="56">
        <v>4214</v>
      </c>
      <c r="I24384" s="129" t="s">
        <v>446</v>
      </c>
      <c r="J24384" s="132" t="s">
        <v>449</v>
      </c>
      <c r="K24384" s="132" t="s">
        <v>432</v>
      </c>
      <c r="L24384" s="132" t="s">
        <v>433</v>
      </c>
      <c r="M24384" s="128">
        <v>0</v>
      </c>
      <c r="N24384" s="128">
        <v>8996167289</v>
      </c>
      <c r="O24384" s="128">
        <v>1515339360</v>
      </c>
      <c r="P24384" s="128">
        <v>1517003934</v>
      </c>
      <c r="Q24384" s="128">
        <v>0</v>
      </c>
      <c r="R24384" s="128">
        <v>8997831863</v>
      </c>
      <c r="S24384" s="127">
        <v>-8997831863</v>
      </c>
      <c r="T24384" s="131" t="s">
        <v>21</v>
      </c>
      <c r="U24384" s="56" t="s">
        <v>21</v>
      </c>
      <c r="W24384" s="56">
        <v>1</v>
      </c>
      <c r="X24384" s="56">
        <v>10</v>
      </c>
    </row>
    <row r="24385" spans="1:24">
      <c r="A24385" s="56">
        <v>4214</v>
      </c>
      <c r="B24385" s="133" t="s">
        <v>25503</v>
      </c>
      <c r="C24385" s="132" t="s">
        <v>21</v>
      </c>
      <c r="D24385" s="131">
        <v>48</v>
      </c>
      <c r="E24385" s="132" t="s">
        <v>25300</v>
      </c>
      <c r="F24385" s="132" t="s">
        <v>4523</v>
      </c>
      <c r="G24385" s="130">
        <v>220103103</v>
      </c>
      <c r="H24385" s="56">
        <v>4214</v>
      </c>
      <c r="I24385" s="129" t="s">
        <v>446</v>
      </c>
      <c r="J24385" s="132" t="s">
        <v>451</v>
      </c>
      <c r="K24385" s="132" t="s">
        <v>432</v>
      </c>
      <c r="L24385" s="132" t="s">
        <v>433</v>
      </c>
      <c r="M24385" s="128">
        <v>0</v>
      </c>
      <c r="N24385" s="128">
        <v>158374258</v>
      </c>
      <c r="O24385" s="128">
        <v>1796633442</v>
      </c>
      <c r="P24385" s="128">
        <v>1797015630</v>
      </c>
      <c r="Q24385" s="128">
        <v>0</v>
      </c>
      <c r="R24385" s="128">
        <v>158756446</v>
      </c>
      <c r="S24385" s="127">
        <v>-158756446</v>
      </c>
      <c r="T24385" s="131" t="s">
        <v>21</v>
      </c>
      <c r="U24385" s="56" t="s">
        <v>21</v>
      </c>
      <c r="W24385" s="56">
        <v>1</v>
      </c>
      <c r="X24385" s="56">
        <v>9</v>
      </c>
    </row>
    <row r="24386" spans="1:24">
      <c r="A24386" s="56">
        <v>4221</v>
      </c>
      <c r="B24386" s="133" t="s">
        <v>25504</v>
      </c>
      <c r="C24386" s="132" t="s">
        <v>37</v>
      </c>
      <c r="D24386" s="131">
        <v>48</v>
      </c>
      <c r="E24386" s="132" t="s">
        <v>25300</v>
      </c>
      <c r="F24386" s="132" t="s">
        <v>4523</v>
      </c>
      <c r="G24386" s="130">
        <v>220101001</v>
      </c>
      <c r="H24386" s="56">
        <v>4221</v>
      </c>
      <c r="I24386" s="129" t="s">
        <v>430</v>
      </c>
      <c r="J24386" s="132" t="s">
        <v>431</v>
      </c>
      <c r="K24386" s="132" t="s">
        <v>432</v>
      </c>
      <c r="L24386" s="132" t="s">
        <v>433</v>
      </c>
      <c r="M24386" s="128">
        <v>0</v>
      </c>
      <c r="N24386" s="128">
        <v>50275792</v>
      </c>
      <c r="O24386" s="128">
        <v>25866060415</v>
      </c>
      <c r="P24386" s="128">
        <v>34130088995</v>
      </c>
      <c r="Q24386" s="128">
        <v>0</v>
      </c>
      <c r="R24386" s="128">
        <v>8314304372</v>
      </c>
      <c r="S24386" s="127">
        <v>-8314304372</v>
      </c>
      <c r="T24386" s="131" t="s">
        <v>38</v>
      </c>
      <c r="U24386" s="56" t="s">
        <v>38</v>
      </c>
      <c r="W24386" s="56">
        <v>1</v>
      </c>
      <c r="X24386" s="56">
        <v>10</v>
      </c>
    </row>
    <row r="24387" spans="1:24">
      <c r="A24387" s="56">
        <v>4221</v>
      </c>
      <c r="B24387" s="133" t="s">
        <v>25505</v>
      </c>
      <c r="C24387" s="132" t="s">
        <v>44</v>
      </c>
      <c r="D24387" s="131">
        <v>48</v>
      </c>
      <c r="E24387" s="132" t="s">
        <v>25300</v>
      </c>
      <c r="F24387" s="132" t="s">
        <v>4523</v>
      </c>
      <c r="G24387" s="130">
        <v>220101001</v>
      </c>
      <c r="H24387" s="56">
        <v>4221</v>
      </c>
      <c r="I24387" s="129" t="s">
        <v>430</v>
      </c>
      <c r="J24387" s="132" t="s">
        <v>431</v>
      </c>
      <c r="K24387" s="132" t="s">
        <v>432</v>
      </c>
      <c r="L24387" s="132" t="s">
        <v>433</v>
      </c>
      <c r="M24387" s="128">
        <v>0</v>
      </c>
      <c r="N24387" s="128">
        <v>18355686016</v>
      </c>
      <c r="O24387" s="128">
        <v>24117949226</v>
      </c>
      <c r="P24387" s="128">
        <v>22519117727</v>
      </c>
      <c r="Q24387" s="128">
        <v>0</v>
      </c>
      <c r="R24387" s="128">
        <v>16756854517</v>
      </c>
      <c r="S24387" s="127">
        <v>-16756854517</v>
      </c>
      <c r="T24387" s="131" t="s">
        <v>44</v>
      </c>
      <c r="U24387" s="56" t="s">
        <v>44</v>
      </c>
      <c r="W24387" s="56">
        <v>1</v>
      </c>
      <c r="X24387" s="56">
        <v>11</v>
      </c>
    </row>
    <row r="24388" spans="1:24">
      <c r="A24388" s="56">
        <v>4221</v>
      </c>
      <c r="B24388" s="133" t="s">
        <v>25506</v>
      </c>
      <c r="C24388" s="132" t="s">
        <v>46</v>
      </c>
      <c r="D24388" s="131">
        <v>48</v>
      </c>
      <c r="E24388" s="132" t="s">
        <v>25300</v>
      </c>
      <c r="F24388" s="132" t="s">
        <v>4523</v>
      </c>
      <c r="G24388" s="130">
        <v>220101001</v>
      </c>
      <c r="H24388" s="56">
        <v>4221</v>
      </c>
      <c r="I24388" s="129" t="s">
        <v>430</v>
      </c>
      <c r="J24388" s="132" t="s">
        <v>431</v>
      </c>
      <c r="K24388" s="132" t="s">
        <v>432</v>
      </c>
      <c r="L24388" s="132" t="s">
        <v>433</v>
      </c>
      <c r="M24388" s="128">
        <v>0</v>
      </c>
      <c r="N24388" s="128">
        <v>916418880</v>
      </c>
      <c r="O24388" s="128">
        <v>6072481397</v>
      </c>
      <c r="P24388" s="128">
        <v>5168783295</v>
      </c>
      <c r="Q24388" s="128">
        <v>0</v>
      </c>
      <c r="R24388" s="128">
        <v>12720778</v>
      </c>
      <c r="S24388" s="127">
        <v>-12720778</v>
      </c>
      <c r="T24388" s="131" t="s">
        <v>38</v>
      </c>
      <c r="U24388" s="56" t="s">
        <v>38</v>
      </c>
      <c r="W24388" s="56">
        <v>1</v>
      </c>
      <c r="X24388" s="56">
        <v>8</v>
      </c>
    </row>
    <row r="24389" spans="1:24">
      <c r="A24389" s="56">
        <v>4221</v>
      </c>
      <c r="B24389" s="133" t="s">
        <v>25507</v>
      </c>
      <c r="C24389" s="132" t="s">
        <v>50</v>
      </c>
      <c r="D24389" s="131">
        <v>48</v>
      </c>
      <c r="E24389" s="132" t="s">
        <v>25300</v>
      </c>
      <c r="F24389" s="132" t="s">
        <v>4523</v>
      </c>
      <c r="G24389" s="130">
        <v>220101001</v>
      </c>
      <c r="H24389" s="56">
        <v>4221</v>
      </c>
      <c r="I24389" s="129" t="s">
        <v>430</v>
      </c>
      <c r="J24389" s="132" t="s">
        <v>431</v>
      </c>
      <c r="K24389" s="132" t="s">
        <v>432</v>
      </c>
      <c r="L24389" s="132" t="s">
        <v>433</v>
      </c>
      <c r="M24389" s="128">
        <v>0</v>
      </c>
      <c r="N24389" s="128">
        <v>26121569372</v>
      </c>
      <c r="O24389" s="128">
        <v>18441254172</v>
      </c>
      <c r="P24389" s="128">
        <v>20605766181</v>
      </c>
      <c r="Q24389" s="128">
        <v>0</v>
      </c>
      <c r="R24389" s="128">
        <v>28286081381</v>
      </c>
      <c r="S24389" s="127">
        <v>-28286081381</v>
      </c>
      <c r="T24389" s="131" t="s">
        <v>38</v>
      </c>
      <c r="U24389" s="56" t="s">
        <v>38</v>
      </c>
      <c r="W24389" s="56">
        <v>1</v>
      </c>
      <c r="X24389" s="56">
        <v>11</v>
      </c>
    </row>
    <row r="24390" spans="1:24">
      <c r="A24390" s="56">
        <v>4221</v>
      </c>
      <c r="B24390" s="133" t="s">
        <v>25508</v>
      </c>
      <c r="C24390" s="132" t="s">
        <v>54</v>
      </c>
      <c r="D24390" s="131">
        <v>48</v>
      </c>
      <c r="E24390" s="132" t="s">
        <v>25300</v>
      </c>
      <c r="F24390" s="132" t="s">
        <v>4523</v>
      </c>
      <c r="G24390" s="130">
        <v>220101001</v>
      </c>
      <c r="H24390" s="56">
        <v>4221</v>
      </c>
      <c r="I24390" s="129" t="s">
        <v>430</v>
      </c>
      <c r="J24390" s="132" t="s">
        <v>431</v>
      </c>
      <c r="K24390" s="132" t="s">
        <v>432</v>
      </c>
      <c r="L24390" s="132" t="s">
        <v>433</v>
      </c>
      <c r="M24390" s="128">
        <v>0</v>
      </c>
      <c r="N24390" s="128">
        <v>33927411</v>
      </c>
      <c r="O24390" s="128">
        <v>23098008500</v>
      </c>
      <c r="P24390" s="128">
        <v>23098482544</v>
      </c>
      <c r="Q24390" s="128">
        <v>0</v>
      </c>
      <c r="R24390" s="128">
        <v>34401455</v>
      </c>
      <c r="S24390" s="127">
        <v>-34401455</v>
      </c>
      <c r="T24390" s="131" t="s">
        <v>38</v>
      </c>
      <c r="U24390" s="56" t="s">
        <v>38</v>
      </c>
      <c r="W24390" s="56">
        <v>1</v>
      </c>
      <c r="X24390" s="56">
        <v>8</v>
      </c>
    </row>
    <row r="24391" spans="1:24">
      <c r="A24391" s="56">
        <v>4221</v>
      </c>
      <c r="B24391" s="133" t="s">
        <v>25509</v>
      </c>
      <c r="C24391" s="132" t="s">
        <v>56</v>
      </c>
      <c r="D24391" s="131">
        <v>48</v>
      </c>
      <c r="E24391" s="132" t="s">
        <v>25300</v>
      </c>
      <c r="F24391" s="132" t="s">
        <v>4523</v>
      </c>
      <c r="G24391" s="130">
        <v>220101001</v>
      </c>
      <c r="H24391" s="56">
        <v>4221</v>
      </c>
      <c r="I24391" s="129" t="s">
        <v>430</v>
      </c>
      <c r="J24391" s="132" t="s">
        <v>431</v>
      </c>
      <c r="K24391" s="132" t="s">
        <v>432</v>
      </c>
      <c r="L24391" s="132" t="s">
        <v>433</v>
      </c>
      <c r="M24391" s="128">
        <v>0</v>
      </c>
      <c r="N24391" s="128">
        <v>210395217</v>
      </c>
      <c r="O24391" s="128">
        <v>62644</v>
      </c>
      <c r="P24391" s="128">
        <v>2105445</v>
      </c>
      <c r="Q24391" s="128">
        <v>0</v>
      </c>
      <c r="R24391" s="128">
        <v>212438018</v>
      </c>
      <c r="S24391" s="127">
        <v>-212438018</v>
      </c>
      <c r="T24391" s="131" t="s">
        <v>38</v>
      </c>
      <c r="U24391" s="56" t="s">
        <v>38</v>
      </c>
      <c r="W24391" s="56">
        <v>1</v>
      </c>
      <c r="X24391" s="56">
        <v>9</v>
      </c>
    </row>
    <row r="24392" spans="1:24">
      <c r="A24392" s="56">
        <v>4221</v>
      </c>
      <c r="B24392" s="133" t="s">
        <v>25510</v>
      </c>
      <c r="C24392" s="132" t="s">
        <v>58</v>
      </c>
      <c r="D24392" s="131">
        <v>48</v>
      </c>
      <c r="E24392" s="132" t="s">
        <v>25300</v>
      </c>
      <c r="F24392" s="132" t="s">
        <v>4523</v>
      </c>
      <c r="G24392" s="130">
        <v>220101001</v>
      </c>
      <c r="H24392" s="56">
        <v>4221</v>
      </c>
      <c r="I24392" s="129" t="s">
        <v>430</v>
      </c>
      <c r="J24392" s="132" t="s">
        <v>431</v>
      </c>
      <c r="K24392" s="132" t="s">
        <v>432</v>
      </c>
      <c r="L24392" s="132" t="s">
        <v>433</v>
      </c>
      <c r="M24392" s="128">
        <v>0</v>
      </c>
      <c r="N24392" s="128">
        <v>820030879772</v>
      </c>
      <c r="O24392" s="128">
        <v>4746506883640</v>
      </c>
      <c r="P24392" s="128">
        <v>4923289953945</v>
      </c>
      <c r="Q24392" s="128">
        <v>0</v>
      </c>
      <c r="R24392" s="128">
        <v>996813950077</v>
      </c>
      <c r="S24392" s="127">
        <v>-996813950077</v>
      </c>
      <c r="T24392" s="131" t="s">
        <v>58</v>
      </c>
      <c r="U24392" s="56" t="s">
        <v>58</v>
      </c>
      <c r="W24392" s="56">
        <v>1</v>
      </c>
      <c r="X24392" s="56">
        <v>12</v>
      </c>
    </row>
    <row r="24393" spans="1:24">
      <c r="A24393" s="56">
        <v>4221</v>
      </c>
      <c r="B24393" s="133" t="s">
        <v>25511</v>
      </c>
      <c r="C24393" s="132" t="s">
        <v>37</v>
      </c>
      <c r="D24393" s="131">
        <v>48</v>
      </c>
      <c r="E24393" s="132" t="s">
        <v>25300</v>
      </c>
      <c r="F24393" s="132" t="s">
        <v>4523</v>
      </c>
      <c r="G24393" s="130">
        <v>220101002</v>
      </c>
      <c r="H24393" s="56">
        <v>4221</v>
      </c>
      <c r="I24393" s="129" t="s">
        <v>430</v>
      </c>
      <c r="J24393" s="132" t="s">
        <v>435</v>
      </c>
      <c r="K24393" s="132" t="s">
        <v>432</v>
      </c>
      <c r="L24393" s="132" t="s">
        <v>433</v>
      </c>
      <c r="M24393" s="128">
        <v>0</v>
      </c>
      <c r="N24393" s="128">
        <v>2888456</v>
      </c>
      <c r="O24393" s="128">
        <v>82095</v>
      </c>
      <c r="P24393" s="128">
        <v>50260</v>
      </c>
      <c r="Q24393" s="128">
        <v>0</v>
      </c>
      <c r="R24393" s="128">
        <v>2856621</v>
      </c>
      <c r="S24393" s="127">
        <v>-2856621</v>
      </c>
      <c r="T24393" s="131" t="s">
        <v>38</v>
      </c>
      <c r="U24393" s="56" t="s">
        <v>38</v>
      </c>
      <c r="W24393" s="56">
        <v>1</v>
      </c>
      <c r="X24393" s="56">
        <v>7</v>
      </c>
    </row>
    <row r="24394" spans="1:24">
      <c r="A24394" s="56">
        <v>4221</v>
      </c>
      <c r="B24394" s="133" t="s">
        <v>25512</v>
      </c>
      <c r="C24394" s="132" t="s">
        <v>40</v>
      </c>
      <c r="D24394" s="131">
        <v>48</v>
      </c>
      <c r="E24394" s="132" t="s">
        <v>25300</v>
      </c>
      <c r="F24394" s="132" t="s">
        <v>4523</v>
      </c>
      <c r="G24394" s="130">
        <v>220101002</v>
      </c>
      <c r="H24394" s="56">
        <v>4221</v>
      </c>
      <c r="I24394" s="129" t="s">
        <v>430</v>
      </c>
      <c r="J24394" s="132" t="s">
        <v>435</v>
      </c>
      <c r="K24394" s="132" t="s">
        <v>432</v>
      </c>
      <c r="L24394" s="132" t="s">
        <v>433</v>
      </c>
      <c r="M24394" s="128">
        <v>0</v>
      </c>
      <c r="N24394" s="128">
        <v>20144658</v>
      </c>
      <c r="O24394" s="128">
        <v>40599</v>
      </c>
      <c r="P24394" s="128">
        <v>57466</v>
      </c>
      <c r="Q24394" s="128">
        <v>0</v>
      </c>
      <c r="R24394" s="128">
        <v>20161525</v>
      </c>
      <c r="S24394" s="127">
        <v>-20161525</v>
      </c>
      <c r="T24394" s="131" t="s">
        <v>38</v>
      </c>
      <c r="U24394" s="56" t="s">
        <v>38</v>
      </c>
      <c r="W24394" s="56">
        <v>1</v>
      </c>
      <c r="X24394" s="56">
        <v>8</v>
      </c>
    </row>
    <row r="24395" spans="1:24">
      <c r="A24395" s="56">
        <v>4221</v>
      </c>
      <c r="B24395" s="133" t="s">
        <v>25513</v>
      </c>
      <c r="C24395" s="132" t="s">
        <v>44</v>
      </c>
      <c r="D24395" s="131">
        <v>48</v>
      </c>
      <c r="E24395" s="132" t="s">
        <v>25300</v>
      </c>
      <c r="F24395" s="132" t="s">
        <v>4523</v>
      </c>
      <c r="G24395" s="130">
        <v>220101002</v>
      </c>
      <c r="H24395" s="56">
        <v>4221</v>
      </c>
      <c r="I24395" s="129" t="s">
        <v>430</v>
      </c>
      <c r="J24395" s="132" t="s">
        <v>435</v>
      </c>
      <c r="K24395" s="132" t="s">
        <v>432</v>
      </c>
      <c r="L24395" s="132" t="s">
        <v>433</v>
      </c>
      <c r="M24395" s="128">
        <v>0</v>
      </c>
      <c r="N24395" s="128">
        <v>724101544</v>
      </c>
      <c r="O24395" s="128">
        <v>314595375</v>
      </c>
      <c r="P24395" s="128">
        <v>270377275</v>
      </c>
      <c r="Q24395" s="128">
        <v>0</v>
      </c>
      <c r="R24395" s="128">
        <v>679883444</v>
      </c>
      <c r="S24395" s="127">
        <v>-679883444</v>
      </c>
      <c r="T24395" s="131" t="s">
        <v>44</v>
      </c>
      <c r="U24395" s="56" t="s">
        <v>44</v>
      </c>
      <c r="W24395" s="56">
        <v>1</v>
      </c>
      <c r="X24395" s="56">
        <v>9</v>
      </c>
    </row>
    <row r="24396" spans="1:24">
      <c r="A24396" s="56">
        <v>4221</v>
      </c>
      <c r="B24396" s="133" t="s">
        <v>25514</v>
      </c>
      <c r="C24396" s="132" t="s">
        <v>50</v>
      </c>
      <c r="D24396" s="131">
        <v>48</v>
      </c>
      <c r="E24396" s="132" t="s">
        <v>25300</v>
      </c>
      <c r="F24396" s="132" t="s">
        <v>4523</v>
      </c>
      <c r="G24396" s="130">
        <v>220101002</v>
      </c>
      <c r="H24396" s="56">
        <v>4221</v>
      </c>
      <c r="I24396" s="129" t="s">
        <v>430</v>
      </c>
      <c r="J24396" s="132" t="s">
        <v>435</v>
      </c>
      <c r="K24396" s="132" t="s">
        <v>432</v>
      </c>
      <c r="L24396" s="132" t="s">
        <v>433</v>
      </c>
      <c r="M24396" s="128">
        <v>0</v>
      </c>
      <c r="N24396" s="128">
        <v>67017415</v>
      </c>
      <c r="O24396" s="128">
        <v>188675</v>
      </c>
      <c r="P24396" s="128">
        <v>-696254</v>
      </c>
      <c r="Q24396" s="128">
        <v>0</v>
      </c>
      <c r="R24396" s="128">
        <v>66132486</v>
      </c>
      <c r="S24396" s="127">
        <v>-66132486</v>
      </c>
      <c r="T24396" s="131" t="s">
        <v>38</v>
      </c>
      <c r="U24396" s="56" t="s">
        <v>38</v>
      </c>
      <c r="W24396" s="56">
        <v>1</v>
      </c>
      <c r="X24396" s="56">
        <v>8</v>
      </c>
    </row>
    <row r="24397" spans="1:24">
      <c r="A24397" s="56">
        <v>4221</v>
      </c>
      <c r="B24397" s="133" t="s">
        <v>25515</v>
      </c>
      <c r="C24397" s="132" t="s">
        <v>773</v>
      </c>
      <c r="D24397" s="131">
        <v>48</v>
      </c>
      <c r="E24397" s="132" t="s">
        <v>25300</v>
      </c>
      <c r="F24397" s="132" t="s">
        <v>4523</v>
      </c>
      <c r="G24397" s="130">
        <v>220101002</v>
      </c>
      <c r="H24397" s="56">
        <v>4221</v>
      </c>
      <c r="I24397" s="129" t="s">
        <v>430</v>
      </c>
      <c r="J24397" s="132" t="s">
        <v>435</v>
      </c>
      <c r="K24397" s="132" t="s">
        <v>432</v>
      </c>
      <c r="L24397" s="132" t="s">
        <v>433</v>
      </c>
      <c r="M24397" s="128">
        <v>0</v>
      </c>
      <c r="N24397" s="128">
        <v>25180970</v>
      </c>
      <c r="O24397" s="128">
        <v>0</v>
      </c>
      <c r="P24397" s="128">
        <v>44450351</v>
      </c>
      <c r="Q24397" s="128">
        <v>0</v>
      </c>
      <c r="R24397" s="128">
        <v>69631321</v>
      </c>
      <c r="S24397" s="127">
        <v>-69631321</v>
      </c>
      <c r="T24397" s="131" t="s">
        <v>38</v>
      </c>
      <c r="U24397" s="56" t="s">
        <v>38</v>
      </c>
      <c r="W24397" s="56">
        <v>1</v>
      </c>
      <c r="X24397" s="56">
        <v>8</v>
      </c>
    </row>
    <row r="24398" spans="1:24">
      <c r="A24398" s="56">
        <v>4221</v>
      </c>
      <c r="B24398" s="133" t="s">
        <v>25516</v>
      </c>
      <c r="C24398" s="132" t="s">
        <v>54</v>
      </c>
      <c r="D24398" s="131">
        <v>48</v>
      </c>
      <c r="E24398" s="132" t="s">
        <v>25300</v>
      </c>
      <c r="F24398" s="132" t="s">
        <v>4523</v>
      </c>
      <c r="G24398" s="130">
        <v>220101002</v>
      </c>
      <c r="H24398" s="56">
        <v>4221</v>
      </c>
      <c r="I24398" s="129" t="s">
        <v>430</v>
      </c>
      <c r="J24398" s="132" t="s">
        <v>435</v>
      </c>
      <c r="K24398" s="132" t="s">
        <v>432</v>
      </c>
      <c r="L24398" s="132" t="s">
        <v>433</v>
      </c>
      <c r="M24398" s="128">
        <v>0</v>
      </c>
      <c r="N24398" s="128">
        <v>4149131</v>
      </c>
      <c r="O24398" s="128">
        <v>11124</v>
      </c>
      <c r="P24398" s="128">
        <v>61765</v>
      </c>
      <c r="Q24398" s="128">
        <v>0</v>
      </c>
      <c r="R24398" s="128">
        <v>4199772</v>
      </c>
      <c r="S24398" s="127">
        <v>-4199772</v>
      </c>
      <c r="T24398" s="131" t="s">
        <v>38</v>
      </c>
      <c r="U24398" s="56" t="s">
        <v>38</v>
      </c>
      <c r="W24398" s="56">
        <v>1</v>
      </c>
      <c r="X24398" s="56">
        <v>7</v>
      </c>
    </row>
    <row r="24399" spans="1:24">
      <c r="A24399" s="56">
        <v>4221</v>
      </c>
      <c r="B24399" s="133" t="s">
        <v>25517</v>
      </c>
      <c r="C24399" s="132" t="s">
        <v>58</v>
      </c>
      <c r="D24399" s="131">
        <v>48</v>
      </c>
      <c r="E24399" s="132" t="s">
        <v>25300</v>
      </c>
      <c r="F24399" s="132" t="s">
        <v>4523</v>
      </c>
      <c r="G24399" s="130">
        <v>220101002</v>
      </c>
      <c r="H24399" s="56">
        <v>4221</v>
      </c>
      <c r="I24399" s="129" t="s">
        <v>430</v>
      </c>
      <c r="J24399" s="132" t="s">
        <v>435</v>
      </c>
      <c r="K24399" s="132" t="s">
        <v>432</v>
      </c>
      <c r="L24399" s="132" t="s">
        <v>433</v>
      </c>
      <c r="M24399" s="128">
        <v>0</v>
      </c>
      <c r="N24399" s="128">
        <v>9670631754</v>
      </c>
      <c r="O24399" s="128">
        <v>5339254079</v>
      </c>
      <c r="P24399" s="128">
        <v>3519047929</v>
      </c>
      <c r="Q24399" s="128">
        <v>0</v>
      </c>
      <c r="R24399" s="128">
        <v>7850425604</v>
      </c>
      <c r="S24399" s="127">
        <v>-7850425604</v>
      </c>
      <c r="T24399" s="131" t="s">
        <v>58</v>
      </c>
      <c r="U24399" s="56" t="s">
        <v>58</v>
      </c>
      <c r="W24399" s="56">
        <v>1</v>
      </c>
      <c r="X24399" s="56">
        <v>10</v>
      </c>
    </row>
    <row r="24400" spans="1:24">
      <c r="A24400" s="56">
        <v>4222</v>
      </c>
      <c r="B24400" s="133" t="s">
        <v>25518</v>
      </c>
      <c r="C24400" s="132" t="s">
        <v>58</v>
      </c>
      <c r="D24400" s="131">
        <v>48</v>
      </c>
      <c r="E24400" s="132" t="s">
        <v>25300</v>
      </c>
      <c r="F24400" s="132" t="s">
        <v>4523</v>
      </c>
      <c r="G24400" s="130">
        <v>220201001</v>
      </c>
      <c r="H24400" s="56">
        <v>4222</v>
      </c>
      <c r="I24400" s="129" t="s">
        <v>437</v>
      </c>
      <c r="J24400" s="132" t="s">
        <v>438</v>
      </c>
      <c r="K24400" s="132" t="s">
        <v>432</v>
      </c>
      <c r="L24400" s="132" t="s">
        <v>433</v>
      </c>
      <c r="M24400" s="128">
        <v>0</v>
      </c>
      <c r="N24400" s="128">
        <v>1135000000</v>
      </c>
      <c r="O24400" s="128">
        <v>732377000000</v>
      </c>
      <c r="P24400" s="128">
        <v>922594000000</v>
      </c>
      <c r="Q24400" s="128">
        <v>0</v>
      </c>
      <c r="R24400" s="128">
        <v>191352000000</v>
      </c>
      <c r="S24400" s="127">
        <v>-191352000000</v>
      </c>
      <c r="T24400" s="131" t="s">
        <v>58</v>
      </c>
      <c r="U24400" s="56" t="s">
        <v>58</v>
      </c>
      <c r="W24400" s="56">
        <v>1</v>
      </c>
      <c r="X24400" s="56">
        <v>12</v>
      </c>
    </row>
    <row r="24401" spans="1:24">
      <c r="A24401" s="56">
        <v>4222</v>
      </c>
      <c r="B24401" s="133" t="s">
        <v>25519</v>
      </c>
      <c r="C24401" s="132" t="s">
        <v>58</v>
      </c>
      <c r="D24401" s="131">
        <v>48</v>
      </c>
      <c r="E24401" s="132" t="s">
        <v>25300</v>
      </c>
      <c r="F24401" s="132" t="s">
        <v>4523</v>
      </c>
      <c r="G24401" s="130">
        <v>220201003</v>
      </c>
      <c r="H24401" s="56">
        <v>4222</v>
      </c>
      <c r="I24401" s="129" t="s">
        <v>437</v>
      </c>
      <c r="J24401" s="132" t="s">
        <v>442</v>
      </c>
      <c r="K24401" s="132" t="s">
        <v>432</v>
      </c>
      <c r="L24401" s="132" t="s">
        <v>433</v>
      </c>
      <c r="M24401" s="128">
        <v>0</v>
      </c>
      <c r="N24401" s="128">
        <v>21610400</v>
      </c>
      <c r="O24401" s="128">
        <v>0</v>
      </c>
      <c r="P24401" s="128">
        <v>76160</v>
      </c>
      <c r="Q24401" s="128">
        <v>0</v>
      </c>
      <c r="R24401" s="128">
        <v>21686560</v>
      </c>
      <c r="S24401" s="127">
        <v>-21686560</v>
      </c>
      <c r="T24401" s="131" t="s">
        <v>58</v>
      </c>
      <c r="U24401" s="56" t="s">
        <v>58</v>
      </c>
      <c r="W24401" s="56">
        <v>1</v>
      </c>
      <c r="X24401" s="56">
        <v>8</v>
      </c>
    </row>
    <row r="24402" spans="1:24">
      <c r="A24402" s="56">
        <v>4222</v>
      </c>
      <c r="B24402" s="133" t="s">
        <v>25520</v>
      </c>
      <c r="C24402" s="132" t="s">
        <v>58</v>
      </c>
      <c r="D24402" s="131">
        <v>48</v>
      </c>
      <c r="E24402" s="132" t="s">
        <v>25300</v>
      </c>
      <c r="F24402" s="132" t="s">
        <v>4523</v>
      </c>
      <c r="G24402" s="130">
        <v>220201004</v>
      </c>
      <c r="H24402" s="56">
        <v>4222</v>
      </c>
      <c r="I24402" s="129" t="s">
        <v>437</v>
      </c>
      <c r="J24402" s="132" t="s">
        <v>444</v>
      </c>
      <c r="K24402" s="132" t="s">
        <v>432</v>
      </c>
      <c r="L24402" s="132" t="s">
        <v>433</v>
      </c>
      <c r="M24402" s="128">
        <v>0</v>
      </c>
      <c r="N24402" s="128">
        <v>7845120000</v>
      </c>
      <c r="O24402" s="128">
        <v>0</v>
      </c>
      <c r="P24402" s="128">
        <v>27648000</v>
      </c>
      <c r="Q24402" s="128">
        <v>0</v>
      </c>
      <c r="R24402" s="128">
        <v>7872768000</v>
      </c>
      <c r="S24402" s="127">
        <v>-7872768000</v>
      </c>
      <c r="T24402" s="131" t="s">
        <v>58</v>
      </c>
      <c r="U24402" s="56" t="s">
        <v>58</v>
      </c>
      <c r="W24402" s="56">
        <v>1</v>
      </c>
      <c r="X24402" s="56">
        <v>10</v>
      </c>
    </row>
    <row r="24403" spans="1:24">
      <c r="A24403" s="56">
        <v>4224</v>
      </c>
      <c r="B24403" s="133" t="s">
        <v>25521</v>
      </c>
      <c r="C24403" s="132" t="s">
        <v>50</v>
      </c>
      <c r="D24403" s="131">
        <v>48</v>
      </c>
      <c r="E24403" s="132" t="s">
        <v>25300</v>
      </c>
      <c r="F24403" s="132" t="s">
        <v>4523</v>
      </c>
      <c r="G24403" s="130">
        <v>220103001</v>
      </c>
      <c r="H24403" s="56">
        <v>4224</v>
      </c>
      <c r="I24403" s="129" t="s">
        <v>446</v>
      </c>
      <c r="J24403" s="132" t="s">
        <v>447</v>
      </c>
      <c r="K24403" s="132" t="s">
        <v>432</v>
      </c>
      <c r="L24403" s="132" t="s">
        <v>433</v>
      </c>
      <c r="M24403" s="128">
        <v>0</v>
      </c>
      <c r="N24403" s="128">
        <v>0</v>
      </c>
      <c r="O24403" s="128">
        <v>392145573</v>
      </c>
      <c r="P24403" s="128">
        <v>392145573</v>
      </c>
      <c r="Q24403" s="128">
        <v>0</v>
      </c>
      <c r="R24403" s="128">
        <v>0</v>
      </c>
      <c r="S24403" s="127">
        <v>0</v>
      </c>
      <c r="T24403" s="131" t="s">
        <v>38</v>
      </c>
      <c r="U24403" s="56" t="s">
        <v>38</v>
      </c>
      <c r="W24403" s="56">
        <v>1</v>
      </c>
      <c r="X24403" s="56">
        <v>1</v>
      </c>
    </row>
    <row r="24404" spans="1:24">
      <c r="A24404" s="56">
        <v>4224</v>
      </c>
      <c r="B24404" s="133" t="s">
        <v>25522</v>
      </c>
      <c r="C24404" s="132" t="s">
        <v>58</v>
      </c>
      <c r="D24404" s="131">
        <v>48</v>
      </c>
      <c r="E24404" s="132" t="s">
        <v>25300</v>
      </c>
      <c r="F24404" s="132" t="s">
        <v>4523</v>
      </c>
      <c r="G24404" s="130">
        <v>220103001</v>
      </c>
      <c r="H24404" s="56">
        <v>4224</v>
      </c>
      <c r="I24404" s="129" t="s">
        <v>446</v>
      </c>
      <c r="J24404" s="132" t="s">
        <v>447</v>
      </c>
      <c r="K24404" s="132" t="s">
        <v>432</v>
      </c>
      <c r="L24404" s="132" t="s">
        <v>433</v>
      </c>
      <c r="M24404" s="128">
        <v>0</v>
      </c>
      <c r="N24404" s="128">
        <v>87705309</v>
      </c>
      <c r="O24404" s="128">
        <v>1514645617</v>
      </c>
      <c r="P24404" s="128">
        <v>1514954710</v>
      </c>
      <c r="Q24404" s="128">
        <v>0</v>
      </c>
      <c r="R24404" s="128">
        <v>88014402</v>
      </c>
      <c r="S24404" s="127">
        <v>-88014402</v>
      </c>
      <c r="T24404" s="131" t="s">
        <v>58</v>
      </c>
      <c r="U24404" s="56" t="s">
        <v>58</v>
      </c>
      <c r="W24404" s="56">
        <v>1</v>
      </c>
      <c r="X24404" s="56">
        <v>8</v>
      </c>
    </row>
    <row r="24405" spans="1:24">
      <c r="A24405" s="56">
        <v>4224</v>
      </c>
      <c r="B24405" s="133" t="s">
        <v>25523</v>
      </c>
      <c r="C24405" s="132" t="s">
        <v>37</v>
      </c>
      <c r="D24405" s="131">
        <v>48</v>
      </c>
      <c r="E24405" s="132" t="s">
        <v>25300</v>
      </c>
      <c r="F24405" s="132" t="s">
        <v>4523</v>
      </c>
      <c r="G24405" s="130">
        <v>220103003</v>
      </c>
      <c r="H24405" s="56">
        <v>4224</v>
      </c>
      <c r="I24405" s="129" t="s">
        <v>446</v>
      </c>
      <c r="J24405" s="132" t="s">
        <v>449</v>
      </c>
      <c r="K24405" s="132" t="s">
        <v>432</v>
      </c>
      <c r="L24405" s="132" t="s">
        <v>433</v>
      </c>
      <c r="M24405" s="128">
        <v>0</v>
      </c>
      <c r="N24405" s="128">
        <v>6494196</v>
      </c>
      <c r="O24405" s="128">
        <v>0</v>
      </c>
      <c r="P24405" s="128">
        <v>113002</v>
      </c>
      <c r="Q24405" s="128">
        <v>0</v>
      </c>
      <c r="R24405" s="128">
        <v>6607198</v>
      </c>
      <c r="S24405" s="127">
        <v>-6607198</v>
      </c>
      <c r="T24405" s="131" t="s">
        <v>38</v>
      </c>
      <c r="U24405" s="56" t="s">
        <v>38</v>
      </c>
      <c r="W24405" s="56">
        <v>1</v>
      </c>
      <c r="X24405" s="56">
        <v>7</v>
      </c>
    </row>
    <row r="24406" spans="1:24">
      <c r="A24406" s="56">
        <v>4224</v>
      </c>
      <c r="B24406" s="133" t="s">
        <v>25524</v>
      </c>
      <c r="C24406" s="132" t="s">
        <v>44</v>
      </c>
      <c r="D24406" s="131">
        <v>48</v>
      </c>
      <c r="E24406" s="132" t="s">
        <v>25300</v>
      </c>
      <c r="F24406" s="132" t="s">
        <v>4523</v>
      </c>
      <c r="G24406" s="130">
        <v>220103003</v>
      </c>
      <c r="H24406" s="56">
        <v>4224</v>
      </c>
      <c r="I24406" s="129" t="s">
        <v>446</v>
      </c>
      <c r="J24406" s="132" t="s">
        <v>449</v>
      </c>
      <c r="K24406" s="132" t="s">
        <v>432</v>
      </c>
      <c r="L24406" s="132" t="s">
        <v>433</v>
      </c>
      <c r="M24406" s="128">
        <v>0</v>
      </c>
      <c r="N24406" s="128">
        <v>0</v>
      </c>
      <c r="O24406" s="128">
        <v>770988297</v>
      </c>
      <c r="P24406" s="128">
        <v>770988297</v>
      </c>
      <c r="Q24406" s="128">
        <v>0</v>
      </c>
      <c r="R24406" s="128">
        <v>0</v>
      </c>
      <c r="S24406" s="127">
        <v>0</v>
      </c>
      <c r="T24406" s="131" t="s">
        <v>44</v>
      </c>
      <c r="U24406" s="56" t="s">
        <v>44</v>
      </c>
      <c r="W24406" s="56">
        <v>1</v>
      </c>
      <c r="X24406" s="56">
        <v>1</v>
      </c>
    </row>
    <row r="24407" spans="1:24">
      <c r="A24407" s="56">
        <v>4224</v>
      </c>
      <c r="B24407" s="133" t="s">
        <v>25525</v>
      </c>
      <c r="C24407" s="132" t="s">
        <v>58</v>
      </c>
      <c r="D24407" s="131">
        <v>48</v>
      </c>
      <c r="E24407" s="132" t="s">
        <v>25300</v>
      </c>
      <c r="F24407" s="132" t="s">
        <v>4523</v>
      </c>
      <c r="G24407" s="130">
        <v>220103003</v>
      </c>
      <c r="H24407" s="56">
        <v>4224</v>
      </c>
      <c r="I24407" s="129" t="s">
        <v>446</v>
      </c>
      <c r="J24407" s="132" t="s">
        <v>449</v>
      </c>
      <c r="K24407" s="132" t="s">
        <v>432</v>
      </c>
      <c r="L24407" s="132" t="s">
        <v>433</v>
      </c>
      <c r="M24407" s="128">
        <v>0</v>
      </c>
      <c r="N24407" s="128">
        <v>14062775758</v>
      </c>
      <c r="O24407" s="128">
        <v>38725986332</v>
      </c>
      <c r="P24407" s="128">
        <v>158030723392</v>
      </c>
      <c r="Q24407" s="128">
        <v>0</v>
      </c>
      <c r="R24407" s="128">
        <v>133367512818</v>
      </c>
      <c r="S24407" s="127">
        <v>-133367512818</v>
      </c>
      <c r="T24407" s="131" t="s">
        <v>58</v>
      </c>
      <c r="U24407" s="56" t="s">
        <v>58</v>
      </c>
      <c r="W24407" s="56">
        <v>1</v>
      </c>
      <c r="X24407" s="56">
        <v>12</v>
      </c>
    </row>
    <row r="24408" spans="1:24">
      <c r="A24408" s="56">
        <v>4224</v>
      </c>
      <c r="B24408" s="133" t="s">
        <v>25526</v>
      </c>
      <c r="C24408" s="132" t="s">
        <v>58</v>
      </c>
      <c r="D24408" s="131">
        <v>48</v>
      </c>
      <c r="E24408" s="132" t="s">
        <v>25300</v>
      </c>
      <c r="F24408" s="132" t="s">
        <v>4523</v>
      </c>
      <c r="G24408" s="130">
        <v>220103103</v>
      </c>
      <c r="H24408" s="56">
        <v>4224</v>
      </c>
      <c r="I24408" s="129" t="s">
        <v>446</v>
      </c>
      <c r="J24408" s="132" t="s">
        <v>451</v>
      </c>
      <c r="K24408" s="132" t="s">
        <v>432</v>
      </c>
      <c r="L24408" s="132" t="s">
        <v>433</v>
      </c>
      <c r="M24408" s="128">
        <v>0</v>
      </c>
      <c r="N24408" s="128">
        <v>6810000</v>
      </c>
      <c r="O24408" s="128">
        <v>0</v>
      </c>
      <c r="P24408" s="128">
        <v>24000</v>
      </c>
      <c r="Q24408" s="128">
        <v>0</v>
      </c>
      <c r="R24408" s="128">
        <v>6834000</v>
      </c>
      <c r="S24408" s="127">
        <v>-6834000</v>
      </c>
      <c r="T24408" s="131" t="s">
        <v>58</v>
      </c>
      <c r="U24408" s="56" t="s">
        <v>58</v>
      </c>
      <c r="W24408" s="56">
        <v>1</v>
      </c>
      <c r="X24408" s="56">
        <v>7</v>
      </c>
    </row>
    <row r="24409" spans="1:24">
      <c r="A24409" s="56">
        <v>4231</v>
      </c>
      <c r="B24409" s="133" t="s">
        <v>25527</v>
      </c>
      <c r="C24409" s="132" t="s">
        <v>21</v>
      </c>
      <c r="D24409" s="131">
        <v>48</v>
      </c>
      <c r="E24409" s="132" t="s">
        <v>25300</v>
      </c>
      <c r="F24409" s="132" t="s">
        <v>4523</v>
      </c>
      <c r="G24409" s="130">
        <v>220102002</v>
      </c>
      <c r="H24409" s="56">
        <v>4231</v>
      </c>
      <c r="I24409" s="129" t="s">
        <v>504</v>
      </c>
      <c r="J24409" s="132" t="s">
        <v>505</v>
      </c>
      <c r="K24409" s="132" t="s">
        <v>432</v>
      </c>
      <c r="L24409" s="132" t="s">
        <v>433</v>
      </c>
      <c r="M24409" s="128">
        <v>0</v>
      </c>
      <c r="N24409" s="128">
        <v>9240615</v>
      </c>
      <c r="O24409" s="128">
        <v>0</v>
      </c>
      <c r="P24409" s="128">
        <v>912</v>
      </c>
      <c r="Q24409" s="128">
        <v>0</v>
      </c>
      <c r="R24409" s="128">
        <v>9241527</v>
      </c>
      <c r="S24409" s="127">
        <v>-9241527</v>
      </c>
      <c r="T24409" s="131" t="s">
        <v>21</v>
      </c>
      <c r="U24409" s="56" t="s">
        <v>21</v>
      </c>
      <c r="W24409" s="56">
        <v>1</v>
      </c>
      <c r="X24409" s="56">
        <v>7</v>
      </c>
    </row>
    <row r="24410" spans="1:24">
      <c r="A24410" s="56">
        <v>4232</v>
      </c>
      <c r="B24410" s="133" t="s">
        <v>25528</v>
      </c>
      <c r="C24410" s="132" t="s">
        <v>21</v>
      </c>
      <c r="D24410" s="131">
        <v>48</v>
      </c>
      <c r="E24410" s="132" t="s">
        <v>25300</v>
      </c>
      <c r="F24410" s="132" t="s">
        <v>4523</v>
      </c>
      <c r="G24410" s="130">
        <v>220202001</v>
      </c>
      <c r="H24410" s="56">
        <v>4232</v>
      </c>
      <c r="I24410" s="129" t="s">
        <v>507</v>
      </c>
      <c r="J24410" s="132" t="s">
        <v>508</v>
      </c>
      <c r="K24410" s="132" t="s">
        <v>432</v>
      </c>
      <c r="L24410" s="132" t="s">
        <v>433</v>
      </c>
      <c r="M24410" s="128">
        <v>0</v>
      </c>
      <c r="N24410" s="128">
        <v>2474353759139</v>
      </c>
      <c r="O24410" s="128">
        <v>461824895955</v>
      </c>
      <c r="P24410" s="128">
        <v>487361171758</v>
      </c>
      <c r="Q24410" s="128">
        <v>0</v>
      </c>
      <c r="R24410" s="128">
        <v>2499890034942</v>
      </c>
      <c r="S24410" s="127">
        <v>-2499890034942</v>
      </c>
      <c r="T24410" s="131" t="s">
        <v>21</v>
      </c>
      <c r="U24410" s="56" t="s">
        <v>21</v>
      </c>
      <c r="W24410" s="56">
        <v>1</v>
      </c>
      <c r="X24410" s="56">
        <v>13</v>
      </c>
    </row>
    <row r="24411" spans="1:24">
      <c r="A24411" s="56">
        <v>4232</v>
      </c>
      <c r="B24411" s="133" t="s">
        <v>25529</v>
      </c>
      <c r="C24411" s="132" t="s">
        <v>21</v>
      </c>
      <c r="D24411" s="131">
        <v>48</v>
      </c>
      <c r="E24411" s="132" t="s">
        <v>25300</v>
      </c>
      <c r="F24411" s="132" t="s">
        <v>4523</v>
      </c>
      <c r="G24411" s="130">
        <v>220202002</v>
      </c>
      <c r="H24411" s="56">
        <v>4232</v>
      </c>
      <c r="I24411" s="129" t="s">
        <v>507</v>
      </c>
      <c r="J24411" s="132" t="s">
        <v>510</v>
      </c>
      <c r="K24411" s="132" t="s">
        <v>432</v>
      </c>
      <c r="L24411" s="132" t="s">
        <v>433</v>
      </c>
      <c r="M24411" s="128">
        <v>0</v>
      </c>
      <c r="N24411" s="128">
        <v>1264820158963</v>
      </c>
      <c r="O24411" s="128">
        <v>167706862188</v>
      </c>
      <c r="P24411" s="128">
        <v>81027237054</v>
      </c>
      <c r="Q24411" s="128">
        <v>0</v>
      </c>
      <c r="R24411" s="128">
        <v>1178140533829</v>
      </c>
      <c r="S24411" s="127">
        <v>-1178140533829</v>
      </c>
      <c r="T24411" s="131" t="s">
        <v>21</v>
      </c>
      <c r="U24411" s="56" t="s">
        <v>21</v>
      </c>
      <c r="W24411" s="56">
        <v>1</v>
      </c>
      <c r="X24411" s="56">
        <v>13</v>
      </c>
    </row>
    <row r="24412" spans="1:24">
      <c r="A24412" s="56">
        <v>4241</v>
      </c>
      <c r="B24412" s="133" t="s">
        <v>25530</v>
      </c>
      <c r="C24412" s="132" t="s">
        <v>44</v>
      </c>
      <c r="D24412" s="131">
        <v>48</v>
      </c>
      <c r="E24412" s="132" t="s">
        <v>25300</v>
      </c>
      <c r="F24412" s="132" t="s">
        <v>4523</v>
      </c>
      <c r="G24412" s="130">
        <v>220102002</v>
      </c>
      <c r="H24412" s="56">
        <v>4241</v>
      </c>
      <c r="I24412" s="129" t="s">
        <v>504</v>
      </c>
      <c r="J24412" s="132" t="s">
        <v>505</v>
      </c>
      <c r="K24412" s="132" t="s">
        <v>432</v>
      </c>
      <c r="L24412" s="132" t="s">
        <v>433</v>
      </c>
      <c r="M24412" s="128">
        <v>0</v>
      </c>
      <c r="N24412" s="128">
        <v>1576246</v>
      </c>
      <c r="O24412" s="128">
        <v>0</v>
      </c>
      <c r="P24412" s="128">
        <v>8371</v>
      </c>
      <c r="Q24412" s="128">
        <v>0</v>
      </c>
      <c r="R24412" s="128">
        <v>1584617</v>
      </c>
      <c r="S24412" s="127">
        <v>-1584617</v>
      </c>
      <c r="T24412" s="131" t="s">
        <v>44</v>
      </c>
      <c r="U24412" s="56" t="s">
        <v>44</v>
      </c>
      <c r="W24412" s="56">
        <v>1</v>
      </c>
      <c r="X24412" s="56">
        <v>7</v>
      </c>
    </row>
    <row r="24413" spans="1:24">
      <c r="A24413" s="56">
        <v>4241</v>
      </c>
      <c r="B24413" s="133" t="s">
        <v>25531</v>
      </c>
      <c r="C24413" s="132" t="s">
        <v>58</v>
      </c>
      <c r="D24413" s="131">
        <v>48</v>
      </c>
      <c r="E24413" s="132" t="s">
        <v>25300</v>
      </c>
      <c r="F24413" s="132" t="s">
        <v>4523</v>
      </c>
      <c r="G24413" s="130">
        <v>220102002</v>
      </c>
      <c r="H24413" s="56">
        <v>4241</v>
      </c>
      <c r="I24413" s="129" t="s">
        <v>504</v>
      </c>
      <c r="J24413" s="132" t="s">
        <v>505</v>
      </c>
      <c r="K24413" s="132" t="s">
        <v>432</v>
      </c>
      <c r="L24413" s="132" t="s">
        <v>433</v>
      </c>
      <c r="M24413" s="128">
        <v>0</v>
      </c>
      <c r="N24413" s="128">
        <v>21001682248</v>
      </c>
      <c r="O24413" s="128">
        <v>0</v>
      </c>
      <c r="P24413" s="128">
        <v>74014739</v>
      </c>
      <c r="Q24413" s="128">
        <v>0</v>
      </c>
      <c r="R24413" s="128">
        <v>21075696987</v>
      </c>
      <c r="S24413" s="127">
        <v>-21075696987</v>
      </c>
      <c r="T24413" s="131" t="s">
        <v>58</v>
      </c>
      <c r="U24413" s="56" t="s">
        <v>58</v>
      </c>
      <c r="W24413" s="56">
        <v>1</v>
      </c>
      <c r="X24413" s="56">
        <v>11</v>
      </c>
    </row>
    <row r="24414" spans="1:24">
      <c r="A24414" s="56">
        <v>4242</v>
      </c>
      <c r="B24414" s="133" t="s">
        <v>25532</v>
      </c>
      <c r="C24414" s="132" t="s">
        <v>44</v>
      </c>
      <c r="D24414" s="131">
        <v>48</v>
      </c>
      <c r="E24414" s="132" t="s">
        <v>25300</v>
      </c>
      <c r="F24414" s="132" t="s">
        <v>4523</v>
      </c>
      <c r="G24414" s="130">
        <v>220202001</v>
      </c>
      <c r="H24414" s="56">
        <v>4242</v>
      </c>
      <c r="I24414" s="129" t="s">
        <v>507</v>
      </c>
      <c r="J24414" s="132" t="s">
        <v>508</v>
      </c>
      <c r="K24414" s="132" t="s">
        <v>432</v>
      </c>
      <c r="L24414" s="132" t="s">
        <v>433</v>
      </c>
      <c r="M24414" s="128">
        <v>0</v>
      </c>
      <c r="N24414" s="128">
        <v>760392149</v>
      </c>
      <c r="O24414" s="128">
        <v>0</v>
      </c>
      <c r="P24414" s="128">
        <v>4038242</v>
      </c>
      <c r="Q24414" s="128">
        <v>0</v>
      </c>
      <c r="R24414" s="128">
        <v>764430391</v>
      </c>
      <c r="S24414" s="127">
        <v>-764430391</v>
      </c>
      <c r="T24414" s="131" t="s">
        <v>44</v>
      </c>
      <c r="U24414" s="56" t="s">
        <v>44</v>
      </c>
      <c r="W24414" s="56">
        <v>1</v>
      </c>
      <c r="X24414" s="56">
        <v>9</v>
      </c>
    </row>
    <row r="24415" spans="1:24">
      <c r="A24415" s="56">
        <v>4242</v>
      </c>
      <c r="B24415" s="133" t="s">
        <v>25533</v>
      </c>
      <c r="C24415" s="132" t="s">
        <v>58</v>
      </c>
      <c r="D24415" s="131">
        <v>48</v>
      </c>
      <c r="E24415" s="132" t="s">
        <v>25300</v>
      </c>
      <c r="F24415" s="132" t="s">
        <v>4523</v>
      </c>
      <c r="G24415" s="130">
        <v>220202001</v>
      </c>
      <c r="H24415" s="56">
        <v>4242</v>
      </c>
      <c r="I24415" s="129" t="s">
        <v>507</v>
      </c>
      <c r="J24415" s="132" t="s">
        <v>508</v>
      </c>
      <c r="K24415" s="132" t="s">
        <v>432</v>
      </c>
      <c r="L24415" s="132" t="s">
        <v>433</v>
      </c>
      <c r="M24415" s="128">
        <v>0</v>
      </c>
      <c r="N24415" s="128">
        <v>74540017013</v>
      </c>
      <c r="O24415" s="128">
        <v>4223392409</v>
      </c>
      <c r="P24415" s="128">
        <v>5075700055</v>
      </c>
      <c r="Q24415" s="128">
        <v>0</v>
      </c>
      <c r="R24415" s="128">
        <v>75392324659</v>
      </c>
      <c r="S24415" s="127">
        <v>-75392324659</v>
      </c>
      <c r="T24415" s="131" t="s">
        <v>58</v>
      </c>
      <c r="U24415" s="56" t="s">
        <v>58</v>
      </c>
      <c r="W24415" s="56">
        <v>1</v>
      </c>
      <c r="X24415" s="56">
        <v>11</v>
      </c>
    </row>
    <row r="24416" spans="1:24">
      <c r="A24416" s="56">
        <v>4242</v>
      </c>
      <c r="B24416" s="133" t="s">
        <v>25534</v>
      </c>
      <c r="C24416" s="132" t="s">
        <v>44</v>
      </c>
      <c r="D24416" s="131">
        <v>48</v>
      </c>
      <c r="E24416" s="132" t="s">
        <v>25300</v>
      </c>
      <c r="F24416" s="132" t="s">
        <v>4523</v>
      </c>
      <c r="G24416" s="130">
        <v>220202002</v>
      </c>
      <c r="H24416" s="56">
        <v>4242</v>
      </c>
      <c r="I24416" s="129" t="s">
        <v>507</v>
      </c>
      <c r="J24416" s="132" t="s">
        <v>510</v>
      </c>
      <c r="K24416" s="132" t="s">
        <v>432</v>
      </c>
      <c r="L24416" s="132" t="s">
        <v>433</v>
      </c>
      <c r="M24416" s="128">
        <v>0</v>
      </c>
      <c r="N24416" s="128">
        <v>539788436</v>
      </c>
      <c r="O24416" s="128">
        <v>0</v>
      </c>
      <c r="P24416" s="128">
        <v>2866674</v>
      </c>
      <c r="Q24416" s="128">
        <v>0</v>
      </c>
      <c r="R24416" s="128">
        <v>542655110</v>
      </c>
      <c r="S24416" s="127">
        <v>-542655110</v>
      </c>
      <c r="T24416" s="131" t="s">
        <v>44</v>
      </c>
      <c r="U24416" s="56" t="s">
        <v>44</v>
      </c>
      <c r="W24416" s="56">
        <v>1</v>
      </c>
      <c r="X24416" s="56">
        <v>9</v>
      </c>
    </row>
    <row r="24417" spans="1:24">
      <c r="A24417" s="56">
        <v>4242</v>
      </c>
      <c r="B24417" s="133" t="s">
        <v>25535</v>
      </c>
      <c r="C24417" s="132" t="s">
        <v>58</v>
      </c>
      <c r="D24417" s="131">
        <v>48</v>
      </c>
      <c r="E24417" s="132" t="s">
        <v>25300</v>
      </c>
      <c r="F24417" s="132" t="s">
        <v>4523</v>
      </c>
      <c r="G24417" s="130">
        <v>220202002</v>
      </c>
      <c r="H24417" s="56">
        <v>4242</v>
      </c>
      <c r="I24417" s="129" t="s">
        <v>507</v>
      </c>
      <c r="J24417" s="132" t="s">
        <v>510</v>
      </c>
      <c r="K24417" s="132" t="s">
        <v>432</v>
      </c>
      <c r="L24417" s="132" t="s">
        <v>433</v>
      </c>
      <c r="M24417" s="128">
        <v>0</v>
      </c>
      <c r="N24417" s="128">
        <v>12012950776</v>
      </c>
      <c r="O24417" s="128">
        <v>0</v>
      </c>
      <c r="P24417" s="128">
        <v>4598336390</v>
      </c>
      <c r="Q24417" s="128">
        <v>0</v>
      </c>
      <c r="R24417" s="128">
        <v>16611287166</v>
      </c>
      <c r="S24417" s="127">
        <v>-16611287166</v>
      </c>
      <c r="T24417" s="131" t="s">
        <v>58</v>
      </c>
      <c r="U24417" s="56" t="s">
        <v>58</v>
      </c>
      <c r="W24417" s="56">
        <v>1</v>
      </c>
      <c r="X24417" s="56">
        <v>11</v>
      </c>
    </row>
    <row r="24418" spans="1:24">
      <c r="A24418" s="56">
        <v>4251</v>
      </c>
      <c r="B24418" s="133" t="s">
        <v>25536</v>
      </c>
      <c r="C24418" s="132" t="s">
        <v>21</v>
      </c>
      <c r="D24418" s="131">
        <v>48</v>
      </c>
      <c r="E24418" s="132" t="s">
        <v>25300</v>
      </c>
      <c r="F24418" s="132" t="s">
        <v>4523</v>
      </c>
      <c r="G24418" s="130">
        <v>220101003</v>
      </c>
      <c r="H24418" s="56">
        <v>4251</v>
      </c>
      <c r="I24418" s="129" t="s">
        <v>430</v>
      </c>
      <c r="J24418" s="132" t="s">
        <v>534</v>
      </c>
      <c r="K24418" s="132" t="s">
        <v>432</v>
      </c>
      <c r="L24418" s="132" t="s">
        <v>433</v>
      </c>
      <c r="M24418" s="128">
        <v>0</v>
      </c>
      <c r="N24418" s="128">
        <v>16377545014</v>
      </c>
      <c r="O24418" s="128">
        <v>12401272679</v>
      </c>
      <c r="P24418" s="128">
        <v>14529676548</v>
      </c>
      <c r="Q24418" s="128">
        <v>0</v>
      </c>
      <c r="R24418" s="128">
        <v>18505948883</v>
      </c>
      <c r="S24418" s="127">
        <v>-18505948883</v>
      </c>
      <c r="T24418" s="131" t="s">
        <v>21</v>
      </c>
      <c r="U24418" s="56" t="s">
        <v>21</v>
      </c>
      <c r="W24418" s="56">
        <v>1</v>
      </c>
      <c r="X24418" s="56">
        <v>11</v>
      </c>
    </row>
    <row r="24419" spans="1:24">
      <c r="A24419" s="56">
        <v>4251</v>
      </c>
      <c r="B24419" s="133" t="s">
        <v>25537</v>
      </c>
      <c r="C24419" s="132" t="s">
        <v>21</v>
      </c>
      <c r="D24419" s="131">
        <v>48</v>
      </c>
      <c r="E24419" s="132" t="s">
        <v>25300</v>
      </c>
      <c r="F24419" s="132" t="s">
        <v>4523</v>
      </c>
      <c r="G24419" s="130">
        <v>220101004</v>
      </c>
      <c r="H24419" s="56">
        <v>4251</v>
      </c>
      <c r="I24419" s="129" t="s">
        <v>430</v>
      </c>
      <c r="J24419" s="132" t="s">
        <v>536</v>
      </c>
      <c r="K24419" s="132" t="s">
        <v>432</v>
      </c>
      <c r="L24419" s="132" t="s">
        <v>433</v>
      </c>
      <c r="M24419" s="128">
        <v>0</v>
      </c>
      <c r="N24419" s="128">
        <v>63081496553</v>
      </c>
      <c r="O24419" s="128">
        <v>24090273273</v>
      </c>
      <c r="P24419" s="128">
        <v>19362258107</v>
      </c>
      <c r="Q24419" s="128">
        <v>0</v>
      </c>
      <c r="R24419" s="128">
        <v>58353481387</v>
      </c>
      <c r="S24419" s="127">
        <v>-58353481387</v>
      </c>
      <c r="T24419" s="131" t="s">
        <v>21</v>
      </c>
      <c r="U24419" s="56" t="s">
        <v>21</v>
      </c>
      <c r="W24419" s="56">
        <v>1</v>
      </c>
      <c r="X24419" s="56">
        <v>11</v>
      </c>
    </row>
    <row r="24420" spans="1:24">
      <c r="A24420" s="56">
        <v>4252</v>
      </c>
      <c r="B24420" s="133" t="s">
        <v>25538</v>
      </c>
      <c r="C24420" s="132" t="s">
        <v>21</v>
      </c>
      <c r="D24420" s="131">
        <v>48</v>
      </c>
      <c r="E24420" s="132" t="s">
        <v>25300</v>
      </c>
      <c r="F24420" s="132" t="s">
        <v>4523</v>
      </c>
      <c r="G24420" s="130">
        <v>220201005</v>
      </c>
      <c r="H24420" s="56">
        <v>4252</v>
      </c>
      <c r="I24420" s="129" t="s">
        <v>437</v>
      </c>
      <c r="J24420" s="132" t="s">
        <v>538</v>
      </c>
      <c r="K24420" s="132" t="s">
        <v>432</v>
      </c>
      <c r="L24420" s="132" t="s">
        <v>433</v>
      </c>
      <c r="M24420" s="128">
        <v>0</v>
      </c>
      <c r="N24420" s="128">
        <v>0</v>
      </c>
      <c r="O24420" s="128">
        <v>0</v>
      </c>
      <c r="P24420" s="128">
        <v>18400000000</v>
      </c>
      <c r="Q24420" s="128">
        <v>0</v>
      </c>
      <c r="R24420" s="128">
        <v>18400000000</v>
      </c>
      <c r="S24420" s="127">
        <v>-18400000000</v>
      </c>
      <c r="T24420" s="131" t="s">
        <v>21</v>
      </c>
      <c r="U24420" s="56" t="s">
        <v>21</v>
      </c>
      <c r="W24420" s="56">
        <v>1</v>
      </c>
      <c r="X24420" s="56">
        <v>11</v>
      </c>
    </row>
    <row r="24421" spans="1:24">
      <c r="A24421" s="56">
        <v>4252</v>
      </c>
      <c r="B24421" s="133" t="s">
        <v>25539</v>
      </c>
      <c r="C24421" s="132" t="s">
        <v>21</v>
      </c>
      <c r="D24421" s="131">
        <v>48</v>
      </c>
      <c r="E24421" s="132" t="s">
        <v>25300</v>
      </c>
      <c r="F24421" s="132" t="s">
        <v>4523</v>
      </c>
      <c r="G24421" s="130">
        <v>220201006</v>
      </c>
      <c r="H24421" s="56">
        <v>4252</v>
      </c>
      <c r="I24421" s="129" t="s">
        <v>437</v>
      </c>
      <c r="J24421" s="132" t="s">
        <v>540</v>
      </c>
      <c r="K24421" s="132" t="s">
        <v>432</v>
      </c>
      <c r="L24421" s="132" t="s">
        <v>433</v>
      </c>
      <c r="M24421" s="128">
        <v>0</v>
      </c>
      <c r="N24421" s="128">
        <v>0</v>
      </c>
      <c r="O24421" s="128">
        <v>0</v>
      </c>
      <c r="P24421" s="128">
        <v>1000000000</v>
      </c>
      <c r="Q24421" s="128">
        <v>0</v>
      </c>
      <c r="R24421" s="128">
        <v>1000000000</v>
      </c>
      <c r="S24421" s="127">
        <v>-1000000000</v>
      </c>
      <c r="T24421" s="131" t="s">
        <v>21</v>
      </c>
      <c r="U24421" s="56" t="s">
        <v>21</v>
      </c>
      <c r="W24421" s="56">
        <v>1</v>
      </c>
      <c r="X24421" s="56">
        <v>10</v>
      </c>
    </row>
    <row r="24422" spans="1:24">
      <c r="A24422" s="56">
        <v>4252</v>
      </c>
      <c r="B24422" s="133" t="s">
        <v>25540</v>
      </c>
      <c r="C24422" s="132" t="s">
        <v>21</v>
      </c>
      <c r="D24422" s="131">
        <v>48</v>
      </c>
      <c r="E24422" s="132" t="s">
        <v>25300</v>
      </c>
      <c r="F24422" s="132" t="s">
        <v>4523</v>
      </c>
      <c r="G24422" s="130">
        <v>220201007</v>
      </c>
      <c r="H24422" s="56">
        <v>4252</v>
      </c>
      <c r="I24422" s="129" t="s">
        <v>437</v>
      </c>
      <c r="J24422" s="132" t="s">
        <v>542</v>
      </c>
      <c r="K24422" s="132" t="s">
        <v>432</v>
      </c>
      <c r="L24422" s="132" t="s">
        <v>433</v>
      </c>
      <c r="M24422" s="128">
        <v>0</v>
      </c>
      <c r="N24422" s="128">
        <v>6619296218</v>
      </c>
      <c r="O24422" s="128">
        <v>1797</v>
      </c>
      <c r="P24422" s="128">
        <v>52207821</v>
      </c>
      <c r="Q24422" s="128">
        <v>0</v>
      </c>
      <c r="R24422" s="128">
        <v>6671502242</v>
      </c>
      <c r="S24422" s="127">
        <v>-6671502242</v>
      </c>
      <c r="T24422" s="131" t="s">
        <v>21</v>
      </c>
      <c r="U24422" s="56" t="s">
        <v>21</v>
      </c>
      <c r="W24422" s="56">
        <v>1</v>
      </c>
      <c r="X24422" s="56">
        <v>10</v>
      </c>
    </row>
    <row r="24423" spans="1:24">
      <c r="A24423" s="56">
        <v>4252</v>
      </c>
      <c r="B24423" s="133" t="s">
        <v>25541</v>
      </c>
      <c r="C24423" s="132" t="s">
        <v>21</v>
      </c>
      <c r="D24423" s="131">
        <v>48</v>
      </c>
      <c r="E24423" s="132" t="s">
        <v>25300</v>
      </c>
      <c r="F24423" s="132" t="s">
        <v>4523</v>
      </c>
      <c r="G24423" s="130">
        <v>220201008</v>
      </c>
      <c r="H24423" s="56">
        <v>4252</v>
      </c>
      <c r="I24423" s="129" t="s">
        <v>437</v>
      </c>
      <c r="J24423" s="132" t="s">
        <v>544</v>
      </c>
      <c r="K24423" s="132" t="s">
        <v>432</v>
      </c>
      <c r="L24423" s="132" t="s">
        <v>433</v>
      </c>
      <c r="M24423" s="128">
        <v>0</v>
      </c>
      <c r="N24423" s="128">
        <v>8905921979</v>
      </c>
      <c r="O24423" s="128">
        <v>0</v>
      </c>
      <c r="P24423" s="128">
        <v>200000000</v>
      </c>
      <c r="Q24423" s="128">
        <v>0</v>
      </c>
      <c r="R24423" s="128">
        <v>9105921979</v>
      </c>
      <c r="S24423" s="127">
        <v>-9105921979</v>
      </c>
      <c r="T24423" s="131" t="s">
        <v>21</v>
      </c>
      <c r="U24423" s="56" t="s">
        <v>21</v>
      </c>
      <c r="W24423" s="56">
        <v>1</v>
      </c>
      <c r="X24423" s="56">
        <v>10</v>
      </c>
    </row>
    <row r="24424" spans="1:24">
      <c r="A24424" s="56">
        <v>4261</v>
      </c>
      <c r="B24424" s="133" t="s">
        <v>25542</v>
      </c>
      <c r="C24424" s="132" t="s">
        <v>44</v>
      </c>
      <c r="D24424" s="131">
        <v>48</v>
      </c>
      <c r="E24424" s="132" t="s">
        <v>25300</v>
      </c>
      <c r="F24424" s="132" t="s">
        <v>4523</v>
      </c>
      <c r="G24424" s="130">
        <v>220101003</v>
      </c>
      <c r="H24424" s="56">
        <v>4261</v>
      </c>
      <c r="I24424" s="129" t="s">
        <v>430</v>
      </c>
      <c r="J24424" s="132" t="s">
        <v>534</v>
      </c>
      <c r="K24424" s="132" t="s">
        <v>432</v>
      </c>
      <c r="L24424" s="132" t="s">
        <v>433</v>
      </c>
      <c r="M24424" s="128">
        <v>0</v>
      </c>
      <c r="N24424" s="128">
        <v>7161562</v>
      </c>
      <c r="O24424" s="128">
        <v>23632</v>
      </c>
      <c r="P24424" s="128">
        <v>38034</v>
      </c>
      <c r="Q24424" s="128">
        <v>0</v>
      </c>
      <c r="R24424" s="128">
        <v>7175964</v>
      </c>
      <c r="S24424" s="127">
        <v>-7175964</v>
      </c>
      <c r="T24424" s="131" t="s">
        <v>44</v>
      </c>
      <c r="U24424" s="56" t="s">
        <v>44</v>
      </c>
      <c r="W24424" s="56">
        <v>1</v>
      </c>
      <c r="X24424" s="56">
        <v>7</v>
      </c>
    </row>
    <row r="24425" spans="1:24">
      <c r="A24425" s="56">
        <v>4261</v>
      </c>
      <c r="B24425" s="133" t="s">
        <v>25543</v>
      </c>
      <c r="C24425" s="132" t="s">
        <v>58</v>
      </c>
      <c r="D24425" s="131">
        <v>48</v>
      </c>
      <c r="E24425" s="132" t="s">
        <v>25300</v>
      </c>
      <c r="F24425" s="132" t="s">
        <v>4523</v>
      </c>
      <c r="G24425" s="130">
        <v>220101003</v>
      </c>
      <c r="H24425" s="56">
        <v>4261</v>
      </c>
      <c r="I24425" s="129" t="s">
        <v>430</v>
      </c>
      <c r="J24425" s="132" t="s">
        <v>534</v>
      </c>
      <c r="K24425" s="132" t="s">
        <v>432</v>
      </c>
      <c r="L24425" s="132" t="s">
        <v>433</v>
      </c>
      <c r="M24425" s="128">
        <v>0</v>
      </c>
      <c r="N24425" s="128">
        <v>6983428</v>
      </c>
      <c r="O24425" s="128">
        <v>50116</v>
      </c>
      <c r="P24425" s="128">
        <v>24611</v>
      </c>
      <c r="Q24425" s="128">
        <v>0</v>
      </c>
      <c r="R24425" s="128">
        <v>6957923</v>
      </c>
      <c r="S24425" s="127">
        <v>-6957923</v>
      </c>
      <c r="T24425" s="131" t="s">
        <v>58</v>
      </c>
      <c r="U24425" s="56" t="s">
        <v>58</v>
      </c>
      <c r="W24425" s="56">
        <v>1</v>
      </c>
      <c r="X24425" s="56">
        <v>7</v>
      </c>
    </row>
    <row r="24426" spans="1:24">
      <c r="A24426" s="56">
        <v>4261</v>
      </c>
      <c r="B24426" s="133" t="s">
        <v>25544</v>
      </c>
      <c r="C24426" s="132" t="s">
        <v>37</v>
      </c>
      <c r="D24426" s="131">
        <v>48</v>
      </c>
      <c r="E24426" s="132" t="s">
        <v>25300</v>
      </c>
      <c r="F24426" s="132" t="s">
        <v>4523</v>
      </c>
      <c r="G24426" s="130">
        <v>220101004</v>
      </c>
      <c r="H24426" s="56">
        <v>4261</v>
      </c>
      <c r="I24426" s="129" t="s">
        <v>430</v>
      </c>
      <c r="J24426" s="132" t="s">
        <v>536</v>
      </c>
      <c r="K24426" s="132" t="s">
        <v>432</v>
      </c>
      <c r="L24426" s="132" t="s">
        <v>433</v>
      </c>
      <c r="M24426" s="128">
        <v>0</v>
      </c>
      <c r="N24426" s="128">
        <v>2292776</v>
      </c>
      <c r="O24426" s="128">
        <v>5451</v>
      </c>
      <c r="P24426" s="128">
        <v>39895</v>
      </c>
      <c r="Q24426" s="128">
        <v>0</v>
      </c>
      <c r="R24426" s="128">
        <v>2327220</v>
      </c>
      <c r="S24426" s="127">
        <v>-2327220</v>
      </c>
      <c r="T24426" s="131" t="s">
        <v>38</v>
      </c>
      <c r="U24426" s="56" t="s">
        <v>38</v>
      </c>
      <c r="W24426" s="56">
        <v>1</v>
      </c>
      <c r="X24426" s="56">
        <v>7</v>
      </c>
    </row>
    <row r="24427" spans="1:24">
      <c r="A24427" s="56">
        <v>4261</v>
      </c>
      <c r="B24427" s="133" t="s">
        <v>25545</v>
      </c>
      <c r="C24427" s="132" t="s">
        <v>40</v>
      </c>
      <c r="D24427" s="131">
        <v>48</v>
      </c>
      <c r="E24427" s="132" t="s">
        <v>25300</v>
      </c>
      <c r="F24427" s="132" t="s">
        <v>4523</v>
      </c>
      <c r="G24427" s="130">
        <v>220101004</v>
      </c>
      <c r="H24427" s="56">
        <v>4261</v>
      </c>
      <c r="I24427" s="129" t="s">
        <v>430</v>
      </c>
      <c r="J24427" s="132" t="s">
        <v>536</v>
      </c>
      <c r="K24427" s="132" t="s">
        <v>432</v>
      </c>
      <c r="L24427" s="132" t="s">
        <v>433</v>
      </c>
      <c r="M24427" s="128">
        <v>0</v>
      </c>
      <c r="N24427" s="128">
        <v>138571</v>
      </c>
      <c r="O24427" s="128">
        <v>5902</v>
      </c>
      <c r="P24427" s="128">
        <v>395</v>
      </c>
      <c r="Q24427" s="128">
        <v>0</v>
      </c>
      <c r="R24427" s="128">
        <v>133064</v>
      </c>
      <c r="S24427" s="127">
        <v>-133064</v>
      </c>
      <c r="T24427" s="131" t="s">
        <v>38</v>
      </c>
      <c r="U24427" s="56" t="s">
        <v>38</v>
      </c>
      <c r="W24427" s="56">
        <v>1</v>
      </c>
      <c r="X24427" s="56">
        <v>6</v>
      </c>
    </row>
    <row r="24428" spans="1:24">
      <c r="A24428" s="56">
        <v>4261</v>
      </c>
      <c r="B24428" s="133" t="s">
        <v>25546</v>
      </c>
      <c r="C24428" s="132" t="s">
        <v>42</v>
      </c>
      <c r="D24428" s="131">
        <v>48</v>
      </c>
      <c r="E24428" s="132" t="s">
        <v>25300</v>
      </c>
      <c r="F24428" s="132" t="s">
        <v>4523</v>
      </c>
      <c r="G24428" s="130">
        <v>220101004</v>
      </c>
      <c r="H24428" s="56">
        <v>4261</v>
      </c>
      <c r="I24428" s="129" t="s">
        <v>430</v>
      </c>
      <c r="J24428" s="132" t="s">
        <v>536</v>
      </c>
      <c r="K24428" s="132" t="s">
        <v>432</v>
      </c>
      <c r="L24428" s="132" t="s">
        <v>433</v>
      </c>
      <c r="M24428" s="128">
        <v>0</v>
      </c>
      <c r="N24428" s="128">
        <v>1575608</v>
      </c>
      <c r="O24428" s="128">
        <v>10977</v>
      </c>
      <c r="P24428" s="128">
        <v>20095</v>
      </c>
      <c r="Q24428" s="128">
        <v>0</v>
      </c>
      <c r="R24428" s="128">
        <v>1584726</v>
      </c>
      <c r="S24428" s="127">
        <v>-1584726</v>
      </c>
      <c r="T24428" s="131" t="s">
        <v>38</v>
      </c>
      <c r="U24428" s="56" t="s">
        <v>38</v>
      </c>
      <c r="W24428" s="56">
        <v>1</v>
      </c>
      <c r="X24428" s="56">
        <v>7</v>
      </c>
    </row>
    <row r="24429" spans="1:24">
      <c r="A24429" s="56">
        <v>4261</v>
      </c>
      <c r="B24429" s="133" t="s">
        <v>25547</v>
      </c>
      <c r="C24429" s="132" t="s">
        <v>44</v>
      </c>
      <c r="D24429" s="131">
        <v>48</v>
      </c>
      <c r="E24429" s="132" t="s">
        <v>25300</v>
      </c>
      <c r="F24429" s="132" t="s">
        <v>4523</v>
      </c>
      <c r="G24429" s="130">
        <v>220101004</v>
      </c>
      <c r="H24429" s="56">
        <v>4261</v>
      </c>
      <c r="I24429" s="129" t="s">
        <v>430</v>
      </c>
      <c r="J24429" s="132" t="s">
        <v>536</v>
      </c>
      <c r="K24429" s="132" t="s">
        <v>432</v>
      </c>
      <c r="L24429" s="132" t="s">
        <v>433</v>
      </c>
      <c r="M24429" s="128">
        <v>0</v>
      </c>
      <c r="N24429" s="128">
        <v>802287960</v>
      </c>
      <c r="O24429" s="128">
        <v>583870484</v>
      </c>
      <c r="P24429" s="128">
        <v>345096051</v>
      </c>
      <c r="Q24429" s="128">
        <v>0</v>
      </c>
      <c r="R24429" s="128">
        <v>563513527</v>
      </c>
      <c r="S24429" s="127">
        <v>-563513527</v>
      </c>
      <c r="T24429" s="131" t="s">
        <v>44</v>
      </c>
      <c r="U24429" s="56" t="s">
        <v>44</v>
      </c>
      <c r="W24429" s="56">
        <v>1</v>
      </c>
      <c r="X24429" s="56">
        <v>9</v>
      </c>
    </row>
    <row r="24430" spans="1:24">
      <c r="A24430" s="56">
        <v>4261</v>
      </c>
      <c r="B24430" s="133" t="s">
        <v>25548</v>
      </c>
      <c r="C24430" s="132" t="s">
        <v>46</v>
      </c>
      <c r="D24430" s="131">
        <v>48</v>
      </c>
      <c r="E24430" s="132" t="s">
        <v>25300</v>
      </c>
      <c r="F24430" s="132" t="s">
        <v>4523</v>
      </c>
      <c r="G24430" s="130">
        <v>220101004</v>
      </c>
      <c r="H24430" s="56">
        <v>4261</v>
      </c>
      <c r="I24430" s="129" t="s">
        <v>430</v>
      </c>
      <c r="J24430" s="132" t="s">
        <v>536</v>
      </c>
      <c r="K24430" s="132" t="s">
        <v>432</v>
      </c>
      <c r="L24430" s="132" t="s">
        <v>433</v>
      </c>
      <c r="M24430" s="128">
        <v>0</v>
      </c>
      <c r="N24430" s="128">
        <v>4842</v>
      </c>
      <c r="O24430" s="128">
        <v>4919</v>
      </c>
      <c r="P24430" s="128">
        <v>77</v>
      </c>
      <c r="Q24430" s="128">
        <v>0</v>
      </c>
      <c r="R24430" s="128">
        <v>0</v>
      </c>
      <c r="S24430" s="127">
        <v>0</v>
      </c>
      <c r="T24430" s="131" t="s">
        <v>38</v>
      </c>
      <c r="U24430" s="56" t="s">
        <v>38</v>
      </c>
      <c r="W24430" s="56">
        <v>1</v>
      </c>
      <c r="X24430" s="56">
        <v>1</v>
      </c>
    </row>
    <row r="24431" spans="1:24">
      <c r="A24431" s="56">
        <v>4261</v>
      </c>
      <c r="B24431" s="133" t="s">
        <v>25549</v>
      </c>
      <c r="C24431" s="132" t="s">
        <v>50</v>
      </c>
      <c r="D24431" s="131">
        <v>48</v>
      </c>
      <c r="E24431" s="132" t="s">
        <v>25300</v>
      </c>
      <c r="F24431" s="132" t="s">
        <v>4523</v>
      </c>
      <c r="G24431" s="130">
        <v>220101004</v>
      </c>
      <c r="H24431" s="56">
        <v>4261</v>
      </c>
      <c r="I24431" s="129" t="s">
        <v>430</v>
      </c>
      <c r="J24431" s="132" t="s">
        <v>536</v>
      </c>
      <c r="K24431" s="132" t="s">
        <v>432</v>
      </c>
      <c r="L24431" s="132" t="s">
        <v>433</v>
      </c>
      <c r="M24431" s="128">
        <v>0</v>
      </c>
      <c r="N24431" s="128">
        <v>1148603658</v>
      </c>
      <c r="O24431" s="128">
        <v>106103132</v>
      </c>
      <c r="P24431" s="128">
        <v>237314463</v>
      </c>
      <c r="Q24431" s="128">
        <v>0</v>
      </c>
      <c r="R24431" s="128">
        <v>1279814989</v>
      </c>
      <c r="S24431" s="127">
        <v>-1279814989</v>
      </c>
      <c r="T24431" s="131" t="s">
        <v>38</v>
      </c>
      <c r="U24431" s="56" t="s">
        <v>38</v>
      </c>
      <c r="W24431" s="56">
        <v>1</v>
      </c>
      <c r="X24431" s="56">
        <v>10</v>
      </c>
    </row>
    <row r="24432" spans="1:24">
      <c r="A24432" s="56">
        <v>4261</v>
      </c>
      <c r="B24432" s="133" t="s">
        <v>25550</v>
      </c>
      <c r="C24432" s="132" t="s">
        <v>54</v>
      </c>
      <c r="D24432" s="131">
        <v>48</v>
      </c>
      <c r="E24432" s="132" t="s">
        <v>25300</v>
      </c>
      <c r="F24432" s="132" t="s">
        <v>4523</v>
      </c>
      <c r="G24432" s="130">
        <v>220101004</v>
      </c>
      <c r="H24432" s="56">
        <v>4261</v>
      </c>
      <c r="I24432" s="129" t="s">
        <v>430</v>
      </c>
      <c r="J24432" s="132" t="s">
        <v>536</v>
      </c>
      <c r="K24432" s="132" t="s">
        <v>432</v>
      </c>
      <c r="L24432" s="132" t="s">
        <v>433</v>
      </c>
      <c r="M24432" s="128">
        <v>0</v>
      </c>
      <c r="N24432" s="128">
        <v>365856</v>
      </c>
      <c r="O24432" s="128">
        <v>0</v>
      </c>
      <c r="P24432" s="128">
        <v>5446</v>
      </c>
      <c r="Q24432" s="128">
        <v>0</v>
      </c>
      <c r="R24432" s="128">
        <v>371302</v>
      </c>
      <c r="S24432" s="127">
        <v>-371302</v>
      </c>
      <c r="T24432" s="131" t="s">
        <v>38</v>
      </c>
      <c r="U24432" s="56" t="s">
        <v>38</v>
      </c>
      <c r="W24432" s="56">
        <v>1</v>
      </c>
      <c r="X24432" s="56">
        <v>6</v>
      </c>
    </row>
    <row r="24433" spans="1:24">
      <c r="A24433" s="56">
        <v>4261</v>
      </c>
      <c r="B24433" s="133" t="s">
        <v>25551</v>
      </c>
      <c r="C24433" s="132" t="s">
        <v>58</v>
      </c>
      <c r="D24433" s="131">
        <v>48</v>
      </c>
      <c r="E24433" s="132" t="s">
        <v>25300</v>
      </c>
      <c r="F24433" s="132" t="s">
        <v>4523</v>
      </c>
      <c r="G24433" s="130">
        <v>220101004</v>
      </c>
      <c r="H24433" s="56">
        <v>4261</v>
      </c>
      <c r="I24433" s="129" t="s">
        <v>430</v>
      </c>
      <c r="J24433" s="132" t="s">
        <v>536</v>
      </c>
      <c r="K24433" s="132" t="s">
        <v>432</v>
      </c>
      <c r="L24433" s="132" t="s">
        <v>433</v>
      </c>
      <c r="M24433" s="128">
        <v>0</v>
      </c>
      <c r="N24433" s="128">
        <v>99545039935</v>
      </c>
      <c r="O24433" s="128">
        <v>25309399853</v>
      </c>
      <c r="P24433" s="128">
        <v>23130433631</v>
      </c>
      <c r="Q24433" s="128">
        <v>0</v>
      </c>
      <c r="R24433" s="128">
        <v>97366073713</v>
      </c>
      <c r="S24433" s="127">
        <v>-97366073713</v>
      </c>
      <c r="T24433" s="131" t="s">
        <v>58</v>
      </c>
      <c r="U24433" s="56" t="s">
        <v>58</v>
      </c>
      <c r="W24433" s="56">
        <v>1</v>
      </c>
      <c r="X24433" s="56">
        <v>11</v>
      </c>
    </row>
    <row r="24434" spans="1:24">
      <c r="A24434" s="56">
        <v>4262</v>
      </c>
      <c r="B24434" s="133" t="s">
        <v>25552</v>
      </c>
      <c r="C24434" s="132" t="s">
        <v>58</v>
      </c>
      <c r="D24434" s="131">
        <v>48</v>
      </c>
      <c r="E24434" s="132" t="s">
        <v>25300</v>
      </c>
      <c r="F24434" s="132" t="s">
        <v>4523</v>
      </c>
      <c r="G24434" s="130">
        <v>220201007</v>
      </c>
      <c r="H24434" s="56">
        <v>4262</v>
      </c>
      <c r="I24434" s="129" t="s">
        <v>437</v>
      </c>
      <c r="J24434" s="132" t="s">
        <v>542</v>
      </c>
      <c r="K24434" s="132" t="s">
        <v>432</v>
      </c>
      <c r="L24434" s="132" t="s">
        <v>433</v>
      </c>
      <c r="M24434" s="128">
        <v>0</v>
      </c>
      <c r="N24434" s="128">
        <v>4743619</v>
      </c>
      <c r="O24434" s="128">
        <v>0</v>
      </c>
      <c r="P24434" s="128">
        <v>16718</v>
      </c>
      <c r="Q24434" s="128">
        <v>0</v>
      </c>
      <c r="R24434" s="128">
        <v>4760337</v>
      </c>
      <c r="S24434" s="127">
        <v>-4760337</v>
      </c>
      <c r="T24434" s="131" t="s">
        <v>58</v>
      </c>
      <c r="U24434" s="56" t="s">
        <v>58</v>
      </c>
      <c r="W24434" s="56">
        <v>1</v>
      </c>
      <c r="X24434" s="56">
        <v>7</v>
      </c>
    </row>
    <row r="24435" spans="1:24">
      <c r="A24435" s="56">
        <v>4274</v>
      </c>
      <c r="B24435" s="133" t="s">
        <v>25553</v>
      </c>
      <c r="C24435" s="132" t="s">
        <v>21</v>
      </c>
      <c r="D24435" s="131">
        <v>48</v>
      </c>
      <c r="E24435" s="132" t="s">
        <v>25300</v>
      </c>
      <c r="F24435" s="132" t="s">
        <v>4523</v>
      </c>
      <c r="G24435" s="130">
        <v>272003002</v>
      </c>
      <c r="H24435" s="56">
        <v>4274</v>
      </c>
      <c r="I24435" s="129" t="s">
        <v>577</v>
      </c>
      <c r="J24435" s="132" t="s">
        <v>578</v>
      </c>
      <c r="K24435" s="132" t="s">
        <v>432</v>
      </c>
      <c r="L24435" s="132" t="s">
        <v>433</v>
      </c>
      <c r="M24435" s="128">
        <v>0</v>
      </c>
      <c r="N24435" s="128">
        <v>0</v>
      </c>
      <c r="O24435" s="128">
        <v>7720067</v>
      </c>
      <c r="P24435" s="128">
        <v>7720067</v>
      </c>
      <c r="Q24435" s="128">
        <v>0</v>
      </c>
      <c r="R24435" s="128">
        <v>0</v>
      </c>
      <c r="S24435" s="127">
        <v>0</v>
      </c>
      <c r="T24435" s="131" t="s">
        <v>21</v>
      </c>
      <c r="U24435" s="56" t="s">
        <v>21</v>
      </c>
      <c r="W24435" s="56">
        <v>1</v>
      </c>
      <c r="X24435" s="56">
        <v>1</v>
      </c>
    </row>
    <row r="24436" spans="1:24">
      <c r="A24436" s="56">
        <v>4279</v>
      </c>
      <c r="B24436" s="133" t="s">
        <v>25554</v>
      </c>
      <c r="C24436" s="132" t="s">
        <v>21</v>
      </c>
      <c r="D24436" s="131">
        <v>48</v>
      </c>
      <c r="E24436" s="132" t="s">
        <v>25300</v>
      </c>
      <c r="F24436" s="132" t="s">
        <v>4523</v>
      </c>
      <c r="G24436" s="130">
        <v>220401998</v>
      </c>
      <c r="H24436" s="56">
        <v>4279</v>
      </c>
      <c r="I24436" s="129" t="s">
        <v>568</v>
      </c>
      <c r="J24436" s="132" t="s">
        <v>586</v>
      </c>
      <c r="K24436" s="132" t="s">
        <v>432</v>
      </c>
      <c r="L24436" s="132" t="s">
        <v>433</v>
      </c>
      <c r="M24436" s="128">
        <v>0</v>
      </c>
      <c r="N24436" s="128">
        <v>1657577</v>
      </c>
      <c r="O24436" s="128">
        <v>528988704</v>
      </c>
      <c r="P24436" s="128">
        <v>528989169</v>
      </c>
      <c r="Q24436" s="128">
        <v>0</v>
      </c>
      <c r="R24436" s="128">
        <v>1658042</v>
      </c>
      <c r="S24436" s="127">
        <v>-1658042</v>
      </c>
      <c r="T24436" s="131" t="s">
        <v>21</v>
      </c>
      <c r="U24436" s="56" t="s">
        <v>21</v>
      </c>
      <c r="W24436" s="56">
        <v>1</v>
      </c>
      <c r="X24436" s="56">
        <v>7</v>
      </c>
    </row>
    <row r="24437" spans="1:24">
      <c r="A24437" s="56">
        <v>4289</v>
      </c>
      <c r="B24437" s="133" t="s">
        <v>25555</v>
      </c>
      <c r="C24437" s="132" t="s">
        <v>54</v>
      </c>
      <c r="D24437" s="131">
        <v>48</v>
      </c>
      <c r="E24437" s="132" t="s">
        <v>25300</v>
      </c>
      <c r="F24437" s="132" t="s">
        <v>4523</v>
      </c>
      <c r="G24437" s="130">
        <v>220401998</v>
      </c>
      <c r="H24437" s="56">
        <v>4289</v>
      </c>
      <c r="I24437" s="129" t="s">
        <v>568</v>
      </c>
      <c r="J24437" s="132" t="s">
        <v>586</v>
      </c>
      <c r="K24437" s="132" t="s">
        <v>432</v>
      </c>
      <c r="L24437" s="132" t="s">
        <v>433</v>
      </c>
      <c r="M24437" s="128">
        <v>0</v>
      </c>
      <c r="N24437" s="128">
        <v>0</v>
      </c>
      <c r="O24437" s="128">
        <v>85957287</v>
      </c>
      <c r="P24437" s="128">
        <v>85957287</v>
      </c>
      <c r="Q24437" s="128">
        <v>0</v>
      </c>
      <c r="R24437" s="128">
        <v>0</v>
      </c>
      <c r="S24437" s="127">
        <v>0</v>
      </c>
      <c r="T24437" s="131" t="s">
        <v>38</v>
      </c>
      <c r="U24437" s="56" t="s">
        <v>38</v>
      </c>
      <c r="W24437" s="56">
        <v>1</v>
      </c>
      <c r="X24437" s="56">
        <v>1</v>
      </c>
    </row>
    <row r="24438" spans="1:24">
      <c r="A24438" s="56">
        <v>4510</v>
      </c>
      <c r="B24438" s="133" t="s">
        <v>25556</v>
      </c>
      <c r="C24438" s="132" t="s">
        <v>21</v>
      </c>
      <c r="D24438" s="131">
        <v>48</v>
      </c>
      <c r="E24438" s="132" t="s">
        <v>25300</v>
      </c>
      <c r="F24438" s="132" t="s">
        <v>4523</v>
      </c>
      <c r="G24438" s="130">
        <v>289801002</v>
      </c>
      <c r="H24438" s="56">
        <v>4510</v>
      </c>
      <c r="I24438" s="129" t="s">
        <v>608</v>
      </c>
      <c r="J24438" s="132" t="s">
        <v>609</v>
      </c>
      <c r="K24438" s="132" t="s">
        <v>610</v>
      </c>
      <c r="L24438" s="132" t="s">
        <v>611</v>
      </c>
      <c r="M24438" s="128">
        <v>0</v>
      </c>
      <c r="N24438" s="128">
        <v>3880168730</v>
      </c>
      <c r="O24438" s="128">
        <v>67925000</v>
      </c>
      <c r="P24438" s="128">
        <v>9341533</v>
      </c>
      <c r="Q24438" s="128">
        <v>0</v>
      </c>
      <c r="R24438" s="128">
        <v>3821585263</v>
      </c>
      <c r="S24438" s="127">
        <v>-3821585263</v>
      </c>
      <c r="T24438" s="131" t="s">
        <v>21</v>
      </c>
      <c r="U24438" s="56" t="s">
        <v>21</v>
      </c>
      <c r="W24438" s="56">
        <v>1</v>
      </c>
      <c r="X24438" s="56">
        <v>10</v>
      </c>
    </row>
    <row r="24439" spans="1:24">
      <c r="A24439" s="56">
        <v>4521</v>
      </c>
      <c r="B24439" s="133" t="s">
        <v>25557</v>
      </c>
      <c r="C24439" s="132" t="s">
        <v>37</v>
      </c>
      <c r="D24439" s="131">
        <v>48</v>
      </c>
      <c r="E24439" s="132" t="s">
        <v>25300</v>
      </c>
      <c r="F24439" s="132" t="s">
        <v>4523</v>
      </c>
      <c r="G24439" s="130">
        <v>272001002</v>
      </c>
      <c r="H24439" s="56">
        <v>4521</v>
      </c>
      <c r="I24439" s="129" t="s">
        <v>613</v>
      </c>
      <c r="J24439" s="132" t="s">
        <v>614</v>
      </c>
      <c r="K24439" s="132" t="s">
        <v>610</v>
      </c>
      <c r="L24439" s="132" t="s">
        <v>611</v>
      </c>
      <c r="M24439" s="128">
        <v>0</v>
      </c>
      <c r="N24439" s="128">
        <v>0</v>
      </c>
      <c r="O24439" s="128">
        <v>785926203</v>
      </c>
      <c r="P24439" s="128">
        <v>785926203</v>
      </c>
      <c r="Q24439" s="128">
        <v>0</v>
      </c>
      <c r="R24439" s="128">
        <v>0</v>
      </c>
      <c r="S24439" s="127">
        <v>0</v>
      </c>
      <c r="T24439" s="131" t="s">
        <v>38</v>
      </c>
      <c r="U24439" s="56" t="s">
        <v>38</v>
      </c>
      <c r="W24439" s="56">
        <v>1</v>
      </c>
      <c r="X24439" s="56">
        <v>1</v>
      </c>
    </row>
    <row r="24440" spans="1:24">
      <c r="A24440" s="56">
        <v>4521</v>
      </c>
      <c r="B24440" s="133" t="s">
        <v>25558</v>
      </c>
      <c r="C24440" s="132" t="s">
        <v>40</v>
      </c>
      <c r="D24440" s="131">
        <v>48</v>
      </c>
      <c r="E24440" s="132" t="s">
        <v>25300</v>
      </c>
      <c r="F24440" s="132" t="s">
        <v>4523</v>
      </c>
      <c r="G24440" s="130">
        <v>272001002</v>
      </c>
      <c r="H24440" s="56">
        <v>4521</v>
      </c>
      <c r="I24440" s="129" t="s">
        <v>613</v>
      </c>
      <c r="J24440" s="132" t="s">
        <v>614</v>
      </c>
      <c r="K24440" s="132" t="s">
        <v>610</v>
      </c>
      <c r="L24440" s="132" t="s">
        <v>611</v>
      </c>
      <c r="M24440" s="128">
        <v>0</v>
      </c>
      <c r="N24440" s="128">
        <v>0</v>
      </c>
      <c r="O24440" s="128">
        <v>2792383682</v>
      </c>
      <c r="P24440" s="128">
        <v>2792383682</v>
      </c>
      <c r="Q24440" s="128">
        <v>0</v>
      </c>
      <c r="R24440" s="128">
        <v>0</v>
      </c>
      <c r="S24440" s="127">
        <v>0</v>
      </c>
      <c r="T24440" s="131" t="s">
        <v>38</v>
      </c>
      <c r="U24440" s="56" t="s">
        <v>38</v>
      </c>
      <c r="W24440" s="56">
        <v>1</v>
      </c>
      <c r="X24440" s="56">
        <v>1</v>
      </c>
    </row>
    <row r="24441" spans="1:24">
      <c r="A24441" s="56">
        <v>4521</v>
      </c>
      <c r="B24441" s="133" t="s">
        <v>25559</v>
      </c>
      <c r="C24441" s="132" t="s">
        <v>618</v>
      </c>
      <c r="D24441" s="131">
        <v>48</v>
      </c>
      <c r="E24441" s="132" t="s">
        <v>25300</v>
      </c>
      <c r="F24441" s="132" t="s">
        <v>4523</v>
      </c>
      <c r="G24441" s="130">
        <v>272001002</v>
      </c>
      <c r="H24441" s="56">
        <v>4521</v>
      </c>
      <c r="I24441" s="129" t="s">
        <v>613</v>
      </c>
      <c r="J24441" s="132" t="s">
        <v>614</v>
      </c>
      <c r="K24441" s="132" t="s">
        <v>610</v>
      </c>
      <c r="L24441" s="132" t="s">
        <v>611</v>
      </c>
      <c r="M24441" s="128">
        <v>0</v>
      </c>
      <c r="N24441" s="128">
        <v>0</v>
      </c>
      <c r="O24441" s="128">
        <v>10413135</v>
      </c>
      <c r="P24441" s="128">
        <v>10413135</v>
      </c>
      <c r="Q24441" s="128">
        <v>0</v>
      </c>
      <c r="R24441" s="128">
        <v>0</v>
      </c>
      <c r="S24441" s="127">
        <v>0</v>
      </c>
      <c r="T24441" s="131" t="s">
        <v>38</v>
      </c>
      <c r="U24441" s="56" t="s">
        <v>38</v>
      </c>
      <c r="W24441" s="56">
        <v>1</v>
      </c>
      <c r="X24441" s="56">
        <v>1</v>
      </c>
    </row>
    <row r="24442" spans="1:24">
      <c r="A24442" s="56">
        <v>4521</v>
      </c>
      <c r="B24442" s="133" t="s">
        <v>25560</v>
      </c>
      <c r="C24442" s="132" t="s">
        <v>44</v>
      </c>
      <c r="D24442" s="131">
        <v>48</v>
      </c>
      <c r="E24442" s="132" t="s">
        <v>25300</v>
      </c>
      <c r="F24442" s="132" t="s">
        <v>4523</v>
      </c>
      <c r="G24442" s="130">
        <v>272001002</v>
      </c>
      <c r="H24442" s="56">
        <v>4521</v>
      </c>
      <c r="I24442" s="129" t="s">
        <v>613</v>
      </c>
      <c r="J24442" s="132" t="s">
        <v>614</v>
      </c>
      <c r="K24442" s="132" t="s">
        <v>610</v>
      </c>
      <c r="L24442" s="132" t="s">
        <v>611</v>
      </c>
      <c r="M24442" s="128">
        <v>0</v>
      </c>
      <c r="N24442" s="128">
        <v>0</v>
      </c>
      <c r="O24442" s="128">
        <v>66414819316</v>
      </c>
      <c r="P24442" s="128">
        <v>66414819316</v>
      </c>
      <c r="Q24442" s="128">
        <v>0</v>
      </c>
      <c r="R24442" s="128">
        <v>0</v>
      </c>
      <c r="S24442" s="127">
        <v>0</v>
      </c>
      <c r="T24442" s="131" t="s">
        <v>44</v>
      </c>
      <c r="U24442" s="56" t="s">
        <v>44</v>
      </c>
      <c r="W24442" s="56">
        <v>1</v>
      </c>
      <c r="X24442" s="56">
        <v>1</v>
      </c>
    </row>
    <row r="24443" spans="1:24">
      <c r="A24443" s="56">
        <v>4521</v>
      </c>
      <c r="B24443" s="133" t="s">
        <v>25561</v>
      </c>
      <c r="C24443" s="132" t="s">
        <v>46</v>
      </c>
      <c r="D24443" s="131">
        <v>48</v>
      </c>
      <c r="E24443" s="132" t="s">
        <v>25300</v>
      </c>
      <c r="F24443" s="132" t="s">
        <v>4523</v>
      </c>
      <c r="G24443" s="130">
        <v>272001002</v>
      </c>
      <c r="H24443" s="56">
        <v>4521</v>
      </c>
      <c r="I24443" s="129" t="s">
        <v>613</v>
      </c>
      <c r="J24443" s="132" t="s">
        <v>614</v>
      </c>
      <c r="K24443" s="132" t="s">
        <v>610</v>
      </c>
      <c r="L24443" s="132" t="s">
        <v>611</v>
      </c>
      <c r="M24443" s="128">
        <v>0</v>
      </c>
      <c r="N24443" s="128">
        <v>0</v>
      </c>
      <c r="O24443" s="128">
        <v>3146763241</v>
      </c>
      <c r="P24443" s="128">
        <v>3146763241</v>
      </c>
      <c r="Q24443" s="128">
        <v>0</v>
      </c>
      <c r="R24443" s="128">
        <v>0</v>
      </c>
      <c r="S24443" s="127">
        <v>0</v>
      </c>
      <c r="T24443" s="131" t="s">
        <v>38</v>
      </c>
      <c r="U24443" s="56" t="s">
        <v>38</v>
      </c>
      <c r="W24443" s="56">
        <v>1</v>
      </c>
      <c r="X24443" s="56">
        <v>1</v>
      </c>
    </row>
    <row r="24444" spans="1:24">
      <c r="A24444" s="56">
        <v>4521</v>
      </c>
      <c r="B24444" s="133" t="s">
        <v>25562</v>
      </c>
      <c r="C24444" s="132" t="s">
        <v>48</v>
      </c>
      <c r="D24444" s="131">
        <v>48</v>
      </c>
      <c r="E24444" s="132" t="s">
        <v>25300</v>
      </c>
      <c r="F24444" s="132" t="s">
        <v>4523</v>
      </c>
      <c r="G24444" s="130">
        <v>272001002</v>
      </c>
      <c r="H24444" s="56">
        <v>4521</v>
      </c>
      <c r="I24444" s="129" t="s">
        <v>613</v>
      </c>
      <c r="J24444" s="132" t="s">
        <v>614</v>
      </c>
      <c r="K24444" s="132" t="s">
        <v>610</v>
      </c>
      <c r="L24444" s="132" t="s">
        <v>611</v>
      </c>
      <c r="M24444" s="128">
        <v>0</v>
      </c>
      <c r="N24444" s="128">
        <v>0</v>
      </c>
      <c r="O24444" s="128">
        <v>594101952</v>
      </c>
      <c r="P24444" s="128">
        <v>594101952</v>
      </c>
      <c r="Q24444" s="128">
        <v>0</v>
      </c>
      <c r="R24444" s="128">
        <v>0</v>
      </c>
      <c r="S24444" s="127">
        <v>0</v>
      </c>
      <c r="T24444" s="131" t="s">
        <v>38</v>
      </c>
      <c r="U24444" s="56" t="s">
        <v>38</v>
      </c>
      <c r="W24444" s="56">
        <v>1</v>
      </c>
      <c r="X24444" s="56">
        <v>1</v>
      </c>
    </row>
    <row r="24445" spans="1:24">
      <c r="A24445" s="56">
        <v>4521</v>
      </c>
      <c r="B24445" s="133" t="s">
        <v>25563</v>
      </c>
      <c r="C24445" s="132" t="s">
        <v>50</v>
      </c>
      <c r="D24445" s="131">
        <v>48</v>
      </c>
      <c r="E24445" s="132" t="s">
        <v>25300</v>
      </c>
      <c r="F24445" s="132" t="s">
        <v>4523</v>
      </c>
      <c r="G24445" s="130">
        <v>272001002</v>
      </c>
      <c r="H24445" s="56">
        <v>4521</v>
      </c>
      <c r="I24445" s="129" t="s">
        <v>613</v>
      </c>
      <c r="J24445" s="132" t="s">
        <v>614</v>
      </c>
      <c r="K24445" s="132" t="s">
        <v>610</v>
      </c>
      <c r="L24445" s="132" t="s">
        <v>611</v>
      </c>
      <c r="M24445" s="128">
        <v>0</v>
      </c>
      <c r="N24445" s="128">
        <v>0</v>
      </c>
      <c r="O24445" s="128">
        <v>26276980491</v>
      </c>
      <c r="P24445" s="128">
        <v>26276980491</v>
      </c>
      <c r="Q24445" s="128">
        <v>0</v>
      </c>
      <c r="R24445" s="128">
        <v>0</v>
      </c>
      <c r="S24445" s="127">
        <v>0</v>
      </c>
      <c r="T24445" s="131" t="s">
        <v>38</v>
      </c>
      <c r="U24445" s="56" t="s">
        <v>38</v>
      </c>
      <c r="W24445" s="56">
        <v>1</v>
      </c>
      <c r="X24445" s="56">
        <v>1</v>
      </c>
    </row>
    <row r="24446" spans="1:24">
      <c r="A24446" s="56">
        <v>4521</v>
      </c>
      <c r="B24446" s="133" t="s">
        <v>25564</v>
      </c>
      <c r="C24446" s="132" t="s">
        <v>462</v>
      </c>
      <c r="D24446" s="131">
        <v>48</v>
      </c>
      <c r="E24446" s="132" t="s">
        <v>25300</v>
      </c>
      <c r="F24446" s="132" t="s">
        <v>4523</v>
      </c>
      <c r="G24446" s="130">
        <v>272001002</v>
      </c>
      <c r="H24446" s="56">
        <v>4521</v>
      </c>
      <c r="I24446" s="129" t="s">
        <v>613</v>
      </c>
      <c r="J24446" s="132" t="s">
        <v>614</v>
      </c>
      <c r="K24446" s="132" t="s">
        <v>610</v>
      </c>
      <c r="L24446" s="132" t="s">
        <v>611</v>
      </c>
      <c r="M24446" s="128">
        <v>0</v>
      </c>
      <c r="N24446" s="128">
        <v>0</v>
      </c>
      <c r="O24446" s="128">
        <v>126026000</v>
      </c>
      <c r="P24446" s="128">
        <v>126026000</v>
      </c>
      <c r="Q24446" s="128">
        <v>0</v>
      </c>
      <c r="R24446" s="128">
        <v>0</v>
      </c>
      <c r="S24446" s="127">
        <v>0</v>
      </c>
      <c r="T24446" s="131" t="s">
        <v>38</v>
      </c>
      <c r="U24446" s="56" t="s">
        <v>38</v>
      </c>
      <c r="W24446" s="56">
        <v>1</v>
      </c>
      <c r="X24446" s="56">
        <v>1</v>
      </c>
    </row>
    <row r="24447" spans="1:24">
      <c r="A24447" s="56">
        <v>4521</v>
      </c>
      <c r="B24447" s="133" t="s">
        <v>25565</v>
      </c>
      <c r="C24447" s="132" t="s">
        <v>54</v>
      </c>
      <c r="D24447" s="131">
        <v>48</v>
      </c>
      <c r="E24447" s="132" t="s">
        <v>25300</v>
      </c>
      <c r="F24447" s="132" t="s">
        <v>4523</v>
      </c>
      <c r="G24447" s="130">
        <v>272001002</v>
      </c>
      <c r="H24447" s="56">
        <v>4521</v>
      </c>
      <c r="I24447" s="129" t="s">
        <v>613</v>
      </c>
      <c r="J24447" s="132" t="s">
        <v>614</v>
      </c>
      <c r="K24447" s="132" t="s">
        <v>610</v>
      </c>
      <c r="L24447" s="132" t="s">
        <v>611</v>
      </c>
      <c r="M24447" s="128">
        <v>0</v>
      </c>
      <c r="N24447" s="128">
        <v>0</v>
      </c>
      <c r="O24447" s="128">
        <v>23183934775</v>
      </c>
      <c r="P24447" s="128">
        <v>23183934775</v>
      </c>
      <c r="Q24447" s="128">
        <v>0</v>
      </c>
      <c r="R24447" s="128">
        <v>0</v>
      </c>
      <c r="S24447" s="127">
        <v>0</v>
      </c>
      <c r="T24447" s="131" t="s">
        <v>38</v>
      </c>
      <c r="U24447" s="56" t="s">
        <v>38</v>
      </c>
      <c r="W24447" s="56">
        <v>1</v>
      </c>
      <c r="X24447" s="56">
        <v>1</v>
      </c>
    </row>
    <row r="24448" spans="1:24">
      <c r="A24448" s="56">
        <v>4521</v>
      </c>
      <c r="B24448" s="133" t="s">
        <v>25566</v>
      </c>
      <c r="C24448" s="132" t="s">
        <v>56</v>
      </c>
      <c r="D24448" s="131">
        <v>48</v>
      </c>
      <c r="E24448" s="132" t="s">
        <v>25300</v>
      </c>
      <c r="F24448" s="132" t="s">
        <v>4523</v>
      </c>
      <c r="G24448" s="130">
        <v>272001002</v>
      </c>
      <c r="H24448" s="56">
        <v>4521</v>
      </c>
      <c r="I24448" s="129" t="s">
        <v>613</v>
      </c>
      <c r="J24448" s="132" t="s">
        <v>614</v>
      </c>
      <c r="K24448" s="132" t="s">
        <v>610</v>
      </c>
      <c r="L24448" s="132" t="s">
        <v>611</v>
      </c>
      <c r="M24448" s="128">
        <v>0</v>
      </c>
      <c r="N24448" s="128">
        <v>0</v>
      </c>
      <c r="O24448" s="128">
        <v>5939388999</v>
      </c>
      <c r="P24448" s="128">
        <v>5939388999</v>
      </c>
      <c r="Q24448" s="128">
        <v>0</v>
      </c>
      <c r="R24448" s="128">
        <v>0</v>
      </c>
      <c r="S24448" s="127">
        <v>0</v>
      </c>
      <c r="T24448" s="131" t="s">
        <v>38</v>
      </c>
      <c r="U24448" s="56" t="s">
        <v>38</v>
      </c>
      <c r="W24448" s="56">
        <v>1</v>
      </c>
      <c r="X24448" s="56">
        <v>1</v>
      </c>
    </row>
    <row r="24449" spans="1:24">
      <c r="A24449" s="56">
        <v>4521</v>
      </c>
      <c r="B24449" s="133" t="s">
        <v>25567</v>
      </c>
      <c r="C24449" s="132" t="s">
        <v>58</v>
      </c>
      <c r="D24449" s="131">
        <v>48</v>
      </c>
      <c r="E24449" s="132" t="s">
        <v>25300</v>
      </c>
      <c r="F24449" s="132" t="s">
        <v>4523</v>
      </c>
      <c r="G24449" s="130">
        <v>272001002</v>
      </c>
      <c r="H24449" s="56">
        <v>4521</v>
      </c>
      <c r="I24449" s="129" t="s">
        <v>613</v>
      </c>
      <c r="J24449" s="132" t="s">
        <v>614</v>
      </c>
      <c r="K24449" s="132" t="s">
        <v>610</v>
      </c>
      <c r="L24449" s="132" t="s">
        <v>611</v>
      </c>
      <c r="M24449" s="128">
        <v>0</v>
      </c>
      <c r="N24449" s="128">
        <v>0</v>
      </c>
      <c r="O24449" s="128">
        <v>1951338041139</v>
      </c>
      <c r="P24449" s="128">
        <v>1951338041139</v>
      </c>
      <c r="Q24449" s="128">
        <v>0</v>
      </c>
      <c r="R24449" s="128">
        <v>0</v>
      </c>
      <c r="S24449" s="127">
        <v>0</v>
      </c>
      <c r="T24449" s="131" t="s">
        <v>58</v>
      </c>
      <c r="U24449" s="56" t="s">
        <v>58</v>
      </c>
      <c r="W24449" s="56">
        <v>1</v>
      </c>
      <c r="X24449" s="56">
        <v>1</v>
      </c>
    </row>
    <row r="24450" spans="1:24">
      <c r="A24450" s="56">
        <v>4531</v>
      </c>
      <c r="B24450" s="133" t="s">
        <v>25568</v>
      </c>
      <c r="C24450" s="132" t="s">
        <v>37</v>
      </c>
      <c r="D24450" s="131">
        <v>48</v>
      </c>
      <c r="E24450" s="132" t="s">
        <v>25300</v>
      </c>
      <c r="F24450" s="132" t="s">
        <v>4523</v>
      </c>
      <c r="G24450" s="130">
        <v>280202002</v>
      </c>
      <c r="H24450" s="56">
        <v>4531</v>
      </c>
      <c r="I24450" s="129" t="s">
        <v>634</v>
      </c>
      <c r="J24450" s="132" t="s">
        <v>635</v>
      </c>
      <c r="K24450" s="132" t="s">
        <v>610</v>
      </c>
      <c r="L24450" s="132" t="s">
        <v>611</v>
      </c>
      <c r="M24450" s="128">
        <v>0</v>
      </c>
      <c r="N24450" s="128">
        <v>0</v>
      </c>
      <c r="O24450" s="128">
        <v>160060</v>
      </c>
      <c r="P24450" s="128">
        <v>160060</v>
      </c>
      <c r="Q24450" s="128">
        <v>0</v>
      </c>
      <c r="R24450" s="128">
        <v>0</v>
      </c>
      <c r="S24450" s="127">
        <v>0</v>
      </c>
      <c r="T24450" s="131" t="s">
        <v>38</v>
      </c>
      <c r="U24450" s="56" t="s">
        <v>38</v>
      </c>
      <c r="W24450" s="56">
        <v>1</v>
      </c>
      <c r="X24450" s="56">
        <v>1</v>
      </c>
    </row>
    <row r="24451" spans="1:24">
      <c r="A24451" s="56">
        <v>4531</v>
      </c>
      <c r="B24451" s="133" t="s">
        <v>25569</v>
      </c>
      <c r="C24451" s="132" t="s">
        <v>40</v>
      </c>
      <c r="D24451" s="131">
        <v>48</v>
      </c>
      <c r="E24451" s="132" t="s">
        <v>25300</v>
      </c>
      <c r="F24451" s="132" t="s">
        <v>4523</v>
      </c>
      <c r="G24451" s="130">
        <v>280202002</v>
      </c>
      <c r="H24451" s="56">
        <v>4531</v>
      </c>
      <c r="I24451" s="129" t="s">
        <v>634</v>
      </c>
      <c r="J24451" s="132" t="s">
        <v>635</v>
      </c>
      <c r="K24451" s="132" t="s">
        <v>610</v>
      </c>
      <c r="L24451" s="132" t="s">
        <v>611</v>
      </c>
      <c r="M24451" s="128">
        <v>0</v>
      </c>
      <c r="N24451" s="128">
        <v>0</v>
      </c>
      <c r="O24451" s="128">
        <v>280794</v>
      </c>
      <c r="P24451" s="128">
        <v>280794</v>
      </c>
      <c r="Q24451" s="128">
        <v>0</v>
      </c>
      <c r="R24451" s="128">
        <v>0</v>
      </c>
      <c r="S24451" s="127">
        <v>0</v>
      </c>
      <c r="T24451" s="131" t="s">
        <v>38</v>
      </c>
      <c r="U24451" s="56" t="s">
        <v>38</v>
      </c>
      <c r="W24451" s="56">
        <v>1</v>
      </c>
      <c r="X24451" s="56">
        <v>1</v>
      </c>
    </row>
    <row r="24452" spans="1:24">
      <c r="A24452" s="56">
        <v>4531</v>
      </c>
      <c r="B24452" s="133" t="s">
        <v>25570</v>
      </c>
      <c r="C24452" s="132" t="s">
        <v>42</v>
      </c>
      <c r="D24452" s="131">
        <v>48</v>
      </c>
      <c r="E24452" s="132" t="s">
        <v>25300</v>
      </c>
      <c r="F24452" s="132" t="s">
        <v>4523</v>
      </c>
      <c r="G24452" s="130">
        <v>280202002</v>
      </c>
      <c r="H24452" s="56">
        <v>4531</v>
      </c>
      <c r="I24452" s="129" t="s">
        <v>634</v>
      </c>
      <c r="J24452" s="132" t="s">
        <v>635</v>
      </c>
      <c r="K24452" s="132" t="s">
        <v>610</v>
      </c>
      <c r="L24452" s="132" t="s">
        <v>611</v>
      </c>
      <c r="M24452" s="128">
        <v>0</v>
      </c>
      <c r="N24452" s="128">
        <v>0</v>
      </c>
      <c r="O24452" s="128">
        <v>998</v>
      </c>
      <c r="P24452" s="128">
        <v>998</v>
      </c>
      <c r="Q24452" s="128">
        <v>0</v>
      </c>
      <c r="R24452" s="128">
        <v>0</v>
      </c>
      <c r="S24452" s="127">
        <v>0</v>
      </c>
      <c r="T24452" s="131" t="s">
        <v>38</v>
      </c>
      <c r="U24452" s="56" t="s">
        <v>38</v>
      </c>
      <c r="W24452" s="56">
        <v>1</v>
      </c>
      <c r="X24452" s="56">
        <v>1</v>
      </c>
    </row>
    <row r="24453" spans="1:24">
      <c r="A24453" s="56">
        <v>4531</v>
      </c>
      <c r="B24453" s="133" t="s">
        <v>25571</v>
      </c>
      <c r="C24453" s="132" t="s">
        <v>618</v>
      </c>
      <c r="D24453" s="131">
        <v>48</v>
      </c>
      <c r="E24453" s="132" t="s">
        <v>25300</v>
      </c>
      <c r="F24453" s="132" t="s">
        <v>4523</v>
      </c>
      <c r="G24453" s="130">
        <v>280202002</v>
      </c>
      <c r="H24453" s="56">
        <v>4531</v>
      </c>
      <c r="I24453" s="129" t="s">
        <v>634</v>
      </c>
      <c r="J24453" s="132" t="s">
        <v>635</v>
      </c>
      <c r="K24453" s="132" t="s">
        <v>610</v>
      </c>
      <c r="L24453" s="132" t="s">
        <v>611</v>
      </c>
      <c r="M24453" s="128">
        <v>0</v>
      </c>
      <c r="N24453" s="128">
        <v>0</v>
      </c>
      <c r="O24453" s="128">
        <v>70150</v>
      </c>
      <c r="P24453" s="128">
        <v>70150</v>
      </c>
      <c r="Q24453" s="128">
        <v>0</v>
      </c>
      <c r="R24453" s="128">
        <v>0</v>
      </c>
      <c r="S24453" s="127">
        <v>0</v>
      </c>
      <c r="T24453" s="131" t="s">
        <v>38</v>
      </c>
      <c r="U24453" s="56" t="s">
        <v>38</v>
      </c>
      <c r="W24453" s="56">
        <v>1</v>
      </c>
      <c r="X24453" s="56">
        <v>1</v>
      </c>
    </row>
    <row r="24454" spans="1:24">
      <c r="A24454" s="56">
        <v>4531</v>
      </c>
      <c r="B24454" s="133" t="s">
        <v>25572</v>
      </c>
      <c r="C24454" s="132" t="s">
        <v>44</v>
      </c>
      <c r="D24454" s="131">
        <v>48</v>
      </c>
      <c r="E24454" s="132" t="s">
        <v>25300</v>
      </c>
      <c r="F24454" s="132" t="s">
        <v>4523</v>
      </c>
      <c r="G24454" s="130">
        <v>280202002</v>
      </c>
      <c r="H24454" s="56">
        <v>4531</v>
      </c>
      <c r="I24454" s="129" t="s">
        <v>634</v>
      </c>
      <c r="J24454" s="132" t="s">
        <v>635</v>
      </c>
      <c r="K24454" s="132" t="s">
        <v>610</v>
      </c>
      <c r="L24454" s="132" t="s">
        <v>611</v>
      </c>
      <c r="M24454" s="128">
        <v>0</v>
      </c>
      <c r="N24454" s="128">
        <v>0</v>
      </c>
      <c r="O24454" s="128">
        <v>1440230</v>
      </c>
      <c r="P24454" s="128">
        <v>1440230</v>
      </c>
      <c r="Q24454" s="128">
        <v>0</v>
      </c>
      <c r="R24454" s="128">
        <v>0</v>
      </c>
      <c r="S24454" s="127">
        <v>0</v>
      </c>
      <c r="T24454" s="131" t="s">
        <v>44</v>
      </c>
      <c r="U24454" s="56" t="s">
        <v>44</v>
      </c>
      <c r="W24454" s="56">
        <v>1</v>
      </c>
      <c r="X24454" s="56">
        <v>1</v>
      </c>
    </row>
    <row r="24455" spans="1:24">
      <c r="A24455" s="56">
        <v>4531</v>
      </c>
      <c r="B24455" s="133" t="s">
        <v>25573</v>
      </c>
      <c r="C24455" s="132" t="s">
        <v>46</v>
      </c>
      <c r="D24455" s="131">
        <v>48</v>
      </c>
      <c r="E24455" s="132" t="s">
        <v>25300</v>
      </c>
      <c r="F24455" s="132" t="s">
        <v>4523</v>
      </c>
      <c r="G24455" s="130">
        <v>280202002</v>
      </c>
      <c r="H24455" s="56">
        <v>4531</v>
      </c>
      <c r="I24455" s="129" t="s">
        <v>634</v>
      </c>
      <c r="J24455" s="132" t="s">
        <v>635</v>
      </c>
      <c r="K24455" s="132" t="s">
        <v>610</v>
      </c>
      <c r="L24455" s="132" t="s">
        <v>611</v>
      </c>
      <c r="M24455" s="128">
        <v>0</v>
      </c>
      <c r="N24455" s="128">
        <v>0</v>
      </c>
      <c r="O24455" s="128">
        <v>227831</v>
      </c>
      <c r="P24455" s="128">
        <v>227831</v>
      </c>
      <c r="Q24455" s="128">
        <v>0</v>
      </c>
      <c r="R24455" s="128">
        <v>0</v>
      </c>
      <c r="S24455" s="127">
        <v>0</v>
      </c>
      <c r="T24455" s="131" t="s">
        <v>38</v>
      </c>
      <c r="U24455" s="56" t="s">
        <v>38</v>
      </c>
      <c r="W24455" s="56">
        <v>1</v>
      </c>
      <c r="X24455" s="56">
        <v>1</v>
      </c>
    </row>
    <row r="24456" spans="1:24">
      <c r="A24456" s="56">
        <v>4531</v>
      </c>
      <c r="B24456" s="133" t="s">
        <v>25574</v>
      </c>
      <c r="C24456" s="132" t="s">
        <v>50</v>
      </c>
      <c r="D24456" s="131">
        <v>48</v>
      </c>
      <c r="E24456" s="132" t="s">
        <v>25300</v>
      </c>
      <c r="F24456" s="132" t="s">
        <v>4523</v>
      </c>
      <c r="G24456" s="130">
        <v>280202002</v>
      </c>
      <c r="H24456" s="56">
        <v>4531</v>
      </c>
      <c r="I24456" s="129" t="s">
        <v>634</v>
      </c>
      <c r="J24456" s="132" t="s">
        <v>635</v>
      </c>
      <c r="K24456" s="132" t="s">
        <v>610</v>
      </c>
      <c r="L24456" s="132" t="s">
        <v>611</v>
      </c>
      <c r="M24456" s="128">
        <v>0</v>
      </c>
      <c r="N24456" s="128">
        <v>0</v>
      </c>
      <c r="O24456" s="128">
        <v>943969</v>
      </c>
      <c r="P24456" s="128">
        <v>943969</v>
      </c>
      <c r="Q24456" s="128">
        <v>0</v>
      </c>
      <c r="R24456" s="128">
        <v>0</v>
      </c>
      <c r="S24456" s="127">
        <v>0</v>
      </c>
      <c r="T24456" s="131" t="s">
        <v>38</v>
      </c>
      <c r="U24456" s="56" t="s">
        <v>38</v>
      </c>
      <c r="W24456" s="56">
        <v>1</v>
      </c>
      <c r="X24456" s="56">
        <v>1</v>
      </c>
    </row>
    <row r="24457" spans="1:24">
      <c r="A24457" s="56">
        <v>4531</v>
      </c>
      <c r="B24457" s="133" t="s">
        <v>25575</v>
      </c>
      <c r="C24457" s="132" t="s">
        <v>462</v>
      </c>
      <c r="D24457" s="131">
        <v>48</v>
      </c>
      <c r="E24457" s="132" t="s">
        <v>25300</v>
      </c>
      <c r="F24457" s="132" t="s">
        <v>4523</v>
      </c>
      <c r="G24457" s="130">
        <v>280202002</v>
      </c>
      <c r="H24457" s="56">
        <v>4531</v>
      </c>
      <c r="I24457" s="129" t="s">
        <v>634</v>
      </c>
      <c r="J24457" s="132" t="s">
        <v>635</v>
      </c>
      <c r="K24457" s="132" t="s">
        <v>610</v>
      </c>
      <c r="L24457" s="132" t="s">
        <v>611</v>
      </c>
      <c r="M24457" s="128">
        <v>0</v>
      </c>
      <c r="N24457" s="128">
        <v>0</v>
      </c>
      <c r="O24457" s="128">
        <v>71280</v>
      </c>
      <c r="P24457" s="128">
        <v>71280</v>
      </c>
      <c r="Q24457" s="128">
        <v>0</v>
      </c>
      <c r="R24457" s="128">
        <v>0</v>
      </c>
      <c r="S24457" s="127">
        <v>0</v>
      </c>
      <c r="T24457" s="131" t="s">
        <v>38</v>
      </c>
      <c r="U24457" s="56" t="s">
        <v>38</v>
      </c>
      <c r="W24457" s="56">
        <v>1</v>
      </c>
      <c r="X24457" s="56">
        <v>1</v>
      </c>
    </row>
    <row r="24458" spans="1:24">
      <c r="A24458" s="56">
        <v>4531</v>
      </c>
      <c r="B24458" s="133" t="s">
        <v>25576</v>
      </c>
      <c r="C24458" s="132" t="s">
        <v>54</v>
      </c>
      <c r="D24458" s="131">
        <v>48</v>
      </c>
      <c r="E24458" s="132" t="s">
        <v>25300</v>
      </c>
      <c r="F24458" s="132" t="s">
        <v>4523</v>
      </c>
      <c r="G24458" s="130">
        <v>280202002</v>
      </c>
      <c r="H24458" s="56">
        <v>4531</v>
      </c>
      <c r="I24458" s="129" t="s">
        <v>634</v>
      </c>
      <c r="J24458" s="132" t="s">
        <v>635</v>
      </c>
      <c r="K24458" s="132" t="s">
        <v>610</v>
      </c>
      <c r="L24458" s="132" t="s">
        <v>611</v>
      </c>
      <c r="M24458" s="128">
        <v>0</v>
      </c>
      <c r="N24458" s="128">
        <v>0</v>
      </c>
      <c r="O24458" s="128">
        <v>73654</v>
      </c>
      <c r="P24458" s="128">
        <v>73654</v>
      </c>
      <c r="Q24458" s="128">
        <v>0</v>
      </c>
      <c r="R24458" s="128">
        <v>0</v>
      </c>
      <c r="S24458" s="127">
        <v>0</v>
      </c>
      <c r="T24458" s="131" t="s">
        <v>38</v>
      </c>
      <c r="U24458" s="56" t="s">
        <v>38</v>
      </c>
      <c r="W24458" s="56">
        <v>1</v>
      </c>
      <c r="X24458" s="56">
        <v>1</v>
      </c>
    </row>
    <row r="24459" spans="1:24">
      <c r="A24459" s="56">
        <v>4531</v>
      </c>
      <c r="B24459" s="133" t="s">
        <v>25577</v>
      </c>
      <c r="C24459" s="132" t="s">
        <v>56</v>
      </c>
      <c r="D24459" s="131">
        <v>48</v>
      </c>
      <c r="E24459" s="132" t="s">
        <v>25300</v>
      </c>
      <c r="F24459" s="132" t="s">
        <v>4523</v>
      </c>
      <c r="G24459" s="130">
        <v>280202002</v>
      </c>
      <c r="H24459" s="56">
        <v>4531</v>
      </c>
      <c r="I24459" s="129" t="s">
        <v>634</v>
      </c>
      <c r="J24459" s="132" t="s">
        <v>635</v>
      </c>
      <c r="K24459" s="132" t="s">
        <v>610</v>
      </c>
      <c r="L24459" s="132" t="s">
        <v>611</v>
      </c>
      <c r="M24459" s="128">
        <v>0</v>
      </c>
      <c r="N24459" s="128">
        <v>0</v>
      </c>
      <c r="O24459" s="128">
        <v>130160</v>
      </c>
      <c r="P24459" s="128">
        <v>130160</v>
      </c>
      <c r="Q24459" s="128">
        <v>0</v>
      </c>
      <c r="R24459" s="128">
        <v>0</v>
      </c>
      <c r="S24459" s="127">
        <v>0</v>
      </c>
      <c r="T24459" s="131" t="s">
        <v>38</v>
      </c>
      <c r="U24459" s="56" t="s">
        <v>38</v>
      </c>
      <c r="W24459" s="56">
        <v>1</v>
      </c>
      <c r="X24459" s="56">
        <v>1</v>
      </c>
    </row>
    <row r="24460" spans="1:24">
      <c r="A24460" s="56">
        <v>4531</v>
      </c>
      <c r="B24460" s="133" t="s">
        <v>25578</v>
      </c>
      <c r="C24460" s="132" t="s">
        <v>58</v>
      </c>
      <c r="D24460" s="131">
        <v>48</v>
      </c>
      <c r="E24460" s="132" t="s">
        <v>25300</v>
      </c>
      <c r="F24460" s="132" t="s">
        <v>4523</v>
      </c>
      <c r="G24460" s="130">
        <v>280202002</v>
      </c>
      <c r="H24460" s="56">
        <v>4531</v>
      </c>
      <c r="I24460" s="129" t="s">
        <v>634</v>
      </c>
      <c r="J24460" s="132" t="s">
        <v>635</v>
      </c>
      <c r="K24460" s="132" t="s">
        <v>610</v>
      </c>
      <c r="L24460" s="132" t="s">
        <v>611</v>
      </c>
      <c r="M24460" s="128">
        <v>0</v>
      </c>
      <c r="N24460" s="128">
        <v>0</v>
      </c>
      <c r="O24460" s="128">
        <v>85031589</v>
      </c>
      <c r="P24460" s="128">
        <v>85031589</v>
      </c>
      <c r="Q24460" s="128">
        <v>0</v>
      </c>
      <c r="R24460" s="128">
        <v>0</v>
      </c>
      <c r="S24460" s="127">
        <v>0</v>
      </c>
      <c r="T24460" s="131" t="s">
        <v>58</v>
      </c>
      <c r="U24460" s="56" t="s">
        <v>58</v>
      </c>
      <c r="W24460" s="56">
        <v>1</v>
      </c>
      <c r="X24460" s="56">
        <v>1</v>
      </c>
    </row>
    <row r="24461" spans="1:24">
      <c r="A24461" s="56">
        <v>4531</v>
      </c>
      <c r="B24461" s="133" t="s">
        <v>25579</v>
      </c>
      <c r="C24461" s="132" t="s">
        <v>21</v>
      </c>
      <c r="D24461" s="131">
        <v>48</v>
      </c>
      <c r="E24461" s="132" t="s">
        <v>25300</v>
      </c>
      <c r="F24461" s="132" t="s">
        <v>4523</v>
      </c>
      <c r="G24461" s="130">
        <v>280202002</v>
      </c>
      <c r="H24461" s="56">
        <v>4531</v>
      </c>
      <c r="I24461" s="129" t="s">
        <v>634</v>
      </c>
      <c r="J24461" s="132" t="s">
        <v>635</v>
      </c>
      <c r="K24461" s="132" t="s">
        <v>610</v>
      </c>
      <c r="L24461" s="132" t="s">
        <v>611</v>
      </c>
      <c r="M24461" s="128">
        <v>0</v>
      </c>
      <c r="N24461" s="128">
        <v>528082767</v>
      </c>
      <c r="O24461" s="128">
        <v>556490205</v>
      </c>
      <c r="P24461" s="128">
        <v>603072583</v>
      </c>
      <c r="Q24461" s="128">
        <v>0</v>
      </c>
      <c r="R24461" s="128">
        <v>574665145</v>
      </c>
      <c r="S24461" s="127">
        <v>-574665145</v>
      </c>
      <c r="T24461" s="131" t="s">
        <v>21</v>
      </c>
      <c r="U24461" s="56" t="s">
        <v>21</v>
      </c>
      <c r="W24461" s="56">
        <v>1</v>
      </c>
      <c r="X24461" s="56">
        <v>9</v>
      </c>
    </row>
    <row r="24462" spans="1:24">
      <c r="A24462" s="56">
        <v>4531</v>
      </c>
      <c r="B24462" s="133" t="s">
        <v>25580</v>
      </c>
      <c r="C24462" s="132" t="s">
        <v>21</v>
      </c>
      <c r="D24462" s="131">
        <v>48</v>
      </c>
      <c r="E24462" s="132" t="s">
        <v>25300</v>
      </c>
      <c r="F24462" s="132" t="s">
        <v>4523</v>
      </c>
      <c r="G24462" s="130">
        <v>280202998</v>
      </c>
      <c r="H24462" s="56">
        <v>4531</v>
      </c>
      <c r="I24462" s="129" t="s">
        <v>634</v>
      </c>
      <c r="J24462" s="132" t="s">
        <v>650</v>
      </c>
      <c r="K24462" s="132" t="s">
        <v>610</v>
      </c>
      <c r="L24462" s="132" t="s">
        <v>611</v>
      </c>
      <c r="M24462" s="128">
        <v>0</v>
      </c>
      <c r="N24462" s="128">
        <v>905936</v>
      </c>
      <c r="O24462" s="128">
        <v>905936</v>
      </c>
      <c r="P24462" s="128">
        <v>4227273</v>
      </c>
      <c r="Q24462" s="128">
        <v>0</v>
      </c>
      <c r="R24462" s="128">
        <v>4227273</v>
      </c>
      <c r="S24462" s="127">
        <v>-4227273</v>
      </c>
      <c r="T24462" s="131" t="s">
        <v>21</v>
      </c>
      <c r="U24462" s="56" t="s">
        <v>21</v>
      </c>
      <c r="W24462" s="56">
        <v>1</v>
      </c>
      <c r="X24462" s="56">
        <v>7</v>
      </c>
    </row>
    <row r="24463" spans="1:24">
      <c r="A24463" s="56">
        <v>4538</v>
      </c>
      <c r="B24463" s="133" t="s">
        <v>25581</v>
      </c>
      <c r="C24463" s="132" t="s">
        <v>21</v>
      </c>
      <c r="D24463" s="131">
        <v>48</v>
      </c>
      <c r="E24463" s="132" t="s">
        <v>25300</v>
      </c>
      <c r="F24463" s="132" t="s">
        <v>4523</v>
      </c>
      <c r="G24463" s="130">
        <v>280203001</v>
      </c>
      <c r="H24463" s="56">
        <v>4538</v>
      </c>
      <c r="I24463" s="129" t="s">
        <v>652</v>
      </c>
      <c r="J24463" s="132" t="s">
        <v>653</v>
      </c>
      <c r="K24463" s="132" t="s">
        <v>610</v>
      </c>
      <c r="L24463" s="132" t="s">
        <v>611</v>
      </c>
      <c r="M24463" s="128">
        <v>0</v>
      </c>
      <c r="N24463" s="128">
        <v>78279232</v>
      </c>
      <c r="O24463" s="128">
        <v>0</v>
      </c>
      <c r="P24463" s="128">
        <v>858838609</v>
      </c>
      <c r="Q24463" s="128">
        <v>0</v>
      </c>
      <c r="R24463" s="128">
        <v>937117841</v>
      </c>
      <c r="S24463" s="127">
        <v>-937117841</v>
      </c>
      <c r="T24463" s="131" t="s">
        <v>21</v>
      </c>
      <c r="U24463" s="56" t="s">
        <v>21</v>
      </c>
      <c r="W24463" s="56">
        <v>1</v>
      </c>
      <c r="X24463" s="56">
        <v>9</v>
      </c>
    </row>
    <row r="24464" spans="1:24">
      <c r="A24464" s="56">
        <v>4539</v>
      </c>
      <c r="B24464" s="133" t="s">
        <v>25582</v>
      </c>
      <c r="C24464" s="132" t="s">
        <v>21</v>
      </c>
      <c r="D24464" s="131">
        <v>48</v>
      </c>
      <c r="E24464" s="132" t="s">
        <v>25300</v>
      </c>
      <c r="F24464" s="132" t="s">
        <v>4523</v>
      </c>
      <c r="G24464" s="130">
        <v>289802008</v>
      </c>
      <c r="H24464" s="56">
        <v>4539</v>
      </c>
      <c r="I24464" s="129" t="s">
        <v>658</v>
      </c>
      <c r="J24464" s="132" t="s">
        <v>659</v>
      </c>
      <c r="K24464" s="132" t="s">
        <v>610</v>
      </c>
      <c r="L24464" s="132" t="s">
        <v>611</v>
      </c>
      <c r="M24464" s="128">
        <v>0</v>
      </c>
      <c r="N24464" s="128">
        <v>75068334</v>
      </c>
      <c r="O24464" s="128">
        <v>0</v>
      </c>
      <c r="P24464" s="128">
        <v>0</v>
      </c>
      <c r="Q24464" s="128">
        <v>0</v>
      </c>
      <c r="R24464" s="128">
        <v>75068334</v>
      </c>
      <c r="S24464" s="127">
        <v>-75068334</v>
      </c>
      <c r="T24464" s="131" t="s">
        <v>21</v>
      </c>
      <c r="U24464" s="56" t="s">
        <v>21</v>
      </c>
      <c r="W24464" s="56">
        <v>1</v>
      </c>
      <c r="X24464" s="56">
        <v>8</v>
      </c>
    </row>
    <row r="24465" spans="1:24">
      <c r="A24465" s="56">
        <v>4539</v>
      </c>
      <c r="B24465" s="133" t="s">
        <v>25583</v>
      </c>
      <c r="C24465" s="132" t="s">
        <v>21</v>
      </c>
      <c r="D24465" s="131">
        <v>48</v>
      </c>
      <c r="E24465" s="132" t="s">
        <v>25300</v>
      </c>
      <c r="F24465" s="132" t="s">
        <v>4523</v>
      </c>
      <c r="G24465" s="130">
        <v>289802010</v>
      </c>
      <c r="H24465" s="56">
        <v>4539</v>
      </c>
      <c r="I24465" s="129" t="s">
        <v>658</v>
      </c>
      <c r="J24465" s="132" t="s">
        <v>661</v>
      </c>
      <c r="K24465" s="132" t="s">
        <v>610</v>
      </c>
      <c r="L24465" s="132" t="s">
        <v>611</v>
      </c>
      <c r="M24465" s="128">
        <v>0</v>
      </c>
      <c r="N24465" s="128">
        <v>186710753</v>
      </c>
      <c r="O24465" s="128">
        <v>0</v>
      </c>
      <c r="P24465" s="128">
        <v>0</v>
      </c>
      <c r="Q24465" s="128">
        <v>0</v>
      </c>
      <c r="R24465" s="128">
        <v>186710753</v>
      </c>
      <c r="S24465" s="127">
        <v>-186710753</v>
      </c>
      <c r="T24465" s="131" t="s">
        <v>21</v>
      </c>
      <c r="U24465" s="56" t="s">
        <v>21</v>
      </c>
      <c r="W24465" s="56">
        <v>1</v>
      </c>
      <c r="X24465" s="56">
        <v>9</v>
      </c>
    </row>
    <row r="24466" spans="1:24">
      <c r="A24466" s="56">
        <v>4540</v>
      </c>
      <c r="B24466" s="133" t="s">
        <v>25584</v>
      </c>
      <c r="C24466" s="132" t="s">
        <v>21</v>
      </c>
      <c r="D24466" s="131">
        <v>48</v>
      </c>
      <c r="E24466" s="132" t="s">
        <v>25300</v>
      </c>
      <c r="F24466" s="132" t="s">
        <v>4523</v>
      </c>
      <c r="G24466" s="130">
        <v>270301001</v>
      </c>
      <c r="H24466" s="56">
        <v>4540</v>
      </c>
      <c r="I24466" s="129" t="s">
        <v>666</v>
      </c>
      <c r="J24466" s="132" t="s">
        <v>667</v>
      </c>
      <c r="K24466" s="132" t="s">
        <v>610</v>
      </c>
      <c r="L24466" s="132" t="s">
        <v>611</v>
      </c>
      <c r="M24466" s="128">
        <v>0</v>
      </c>
      <c r="N24466" s="128">
        <v>0</v>
      </c>
      <c r="O24466" s="128">
        <v>42888174590</v>
      </c>
      <c r="P24466" s="128">
        <v>42888174590</v>
      </c>
      <c r="Q24466" s="128">
        <v>0</v>
      </c>
      <c r="R24466" s="128">
        <v>0</v>
      </c>
      <c r="S24466" s="127">
        <v>0</v>
      </c>
      <c r="T24466" s="131" t="s">
        <v>21</v>
      </c>
      <c r="U24466" s="56" t="s">
        <v>21</v>
      </c>
      <c r="W24466" s="56">
        <v>1</v>
      </c>
      <c r="X24466" s="56">
        <v>1</v>
      </c>
    </row>
    <row r="24467" spans="1:24">
      <c r="A24467" s="56">
        <v>4550</v>
      </c>
      <c r="B24467" s="133" t="s">
        <v>25585</v>
      </c>
      <c r="C24467" s="132" t="s">
        <v>58</v>
      </c>
      <c r="D24467" s="131">
        <v>48</v>
      </c>
      <c r="E24467" s="132" t="s">
        <v>25300</v>
      </c>
      <c r="F24467" s="132" t="s">
        <v>4523</v>
      </c>
      <c r="G24467" s="130">
        <v>270201002</v>
      </c>
      <c r="H24467" s="56">
        <v>4550</v>
      </c>
      <c r="I24467" s="129" t="s">
        <v>663</v>
      </c>
      <c r="J24467" s="132" t="s">
        <v>664</v>
      </c>
      <c r="K24467" s="132" t="s">
        <v>610</v>
      </c>
      <c r="L24467" s="132" t="s">
        <v>611</v>
      </c>
      <c r="M24467" s="128">
        <v>0</v>
      </c>
      <c r="N24467" s="128">
        <v>0</v>
      </c>
      <c r="O24467" s="128">
        <v>135017152259</v>
      </c>
      <c r="P24467" s="128">
        <v>135017152259</v>
      </c>
      <c r="Q24467" s="128">
        <v>0</v>
      </c>
      <c r="R24467" s="128">
        <v>0</v>
      </c>
      <c r="S24467" s="127">
        <v>0</v>
      </c>
      <c r="T24467" s="131" t="s">
        <v>58</v>
      </c>
      <c r="U24467" s="56" t="s">
        <v>58</v>
      </c>
      <c r="W24467" s="56">
        <v>1</v>
      </c>
      <c r="X24467" s="56">
        <v>1</v>
      </c>
    </row>
    <row r="24468" spans="1:24">
      <c r="A24468" s="56">
        <v>4550</v>
      </c>
      <c r="B24468" s="133" t="s">
        <v>25586</v>
      </c>
      <c r="C24468" s="132" t="s">
        <v>58</v>
      </c>
      <c r="D24468" s="131">
        <v>48</v>
      </c>
      <c r="E24468" s="132" t="s">
        <v>25300</v>
      </c>
      <c r="F24468" s="132" t="s">
        <v>4523</v>
      </c>
      <c r="G24468" s="130">
        <v>270301001</v>
      </c>
      <c r="H24468" s="56">
        <v>4550</v>
      </c>
      <c r="I24468" s="129" t="s">
        <v>666</v>
      </c>
      <c r="J24468" s="132" t="s">
        <v>667</v>
      </c>
      <c r="K24468" s="132" t="s">
        <v>610</v>
      </c>
      <c r="L24468" s="132" t="s">
        <v>611</v>
      </c>
      <c r="M24468" s="128">
        <v>0</v>
      </c>
      <c r="N24468" s="128">
        <v>0</v>
      </c>
      <c r="O24468" s="128">
        <v>1295657832</v>
      </c>
      <c r="P24468" s="128">
        <v>1295657832</v>
      </c>
      <c r="Q24468" s="128">
        <v>0</v>
      </c>
      <c r="R24468" s="128">
        <v>0</v>
      </c>
      <c r="S24468" s="127">
        <v>0</v>
      </c>
      <c r="T24468" s="131" t="s">
        <v>58</v>
      </c>
      <c r="U24468" s="56" t="s">
        <v>58</v>
      </c>
      <c r="W24468" s="56">
        <v>1</v>
      </c>
      <c r="X24468" s="56">
        <v>1</v>
      </c>
    </row>
    <row r="24469" spans="1:24">
      <c r="A24469" s="56">
        <v>4599</v>
      </c>
      <c r="B24469" s="133" t="s">
        <v>25587</v>
      </c>
      <c r="C24469" s="132" t="s">
        <v>21</v>
      </c>
      <c r="D24469" s="131">
        <v>48</v>
      </c>
      <c r="E24469" s="132" t="s">
        <v>25300</v>
      </c>
      <c r="F24469" s="132" t="s">
        <v>4523</v>
      </c>
      <c r="G24469" s="130">
        <v>270302003</v>
      </c>
      <c r="H24469" s="56">
        <v>4599</v>
      </c>
      <c r="I24469" s="129" t="s">
        <v>686</v>
      </c>
      <c r="J24469" s="132" t="s">
        <v>687</v>
      </c>
      <c r="K24469" s="132" t="s">
        <v>610</v>
      </c>
      <c r="L24469" s="132" t="s">
        <v>611</v>
      </c>
      <c r="M24469" s="128">
        <v>0</v>
      </c>
      <c r="N24469" s="128">
        <v>1063935837</v>
      </c>
      <c r="O24469" s="128">
        <v>30053126586</v>
      </c>
      <c r="P24469" s="128">
        <v>29599019456</v>
      </c>
      <c r="Q24469" s="128">
        <v>0</v>
      </c>
      <c r="R24469" s="128">
        <v>609828707</v>
      </c>
      <c r="S24469" s="127">
        <v>-609828707</v>
      </c>
      <c r="T24469" s="131" t="s">
        <v>21</v>
      </c>
      <c r="U24469" s="56" t="s">
        <v>21</v>
      </c>
      <c r="W24469" s="56">
        <v>1</v>
      </c>
      <c r="X24469" s="56">
        <v>9</v>
      </c>
    </row>
    <row r="24470" spans="1:24">
      <c r="A24470" s="56">
        <v>4599</v>
      </c>
      <c r="B24470" s="133" t="s">
        <v>25588</v>
      </c>
      <c r="C24470" s="132" t="s">
        <v>58</v>
      </c>
      <c r="D24470" s="131">
        <v>48</v>
      </c>
      <c r="E24470" s="132" t="s">
        <v>25300</v>
      </c>
      <c r="F24470" s="132" t="s">
        <v>4523</v>
      </c>
      <c r="G24470" s="130">
        <v>270310003</v>
      </c>
      <c r="H24470" s="56">
        <v>4599</v>
      </c>
      <c r="I24470" s="129" t="s">
        <v>693</v>
      </c>
      <c r="J24470" s="132" t="s">
        <v>694</v>
      </c>
      <c r="K24470" s="132" t="s">
        <v>610</v>
      </c>
      <c r="L24470" s="132" t="s">
        <v>611</v>
      </c>
      <c r="M24470" s="128">
        <v>0</v>
      </c>
      <c r="N24470" s="128">
        <v>0</v>
      </c>
      <c r="O24470" s="128">
        <v>139185800</v>
      </c>
      <c r="P24470" s="128">
        <v>139185800</v>
      </c>
      <c r="Q24470" s="128">
        <v>0</v>
      </c>
      <c r="R24470" s="128">
        <v>0</v>
      </c>
      <c r="S24470" s="127">
        <v>0</v>
      </c>
      <c r="T24470" s="131" t="s">
        <v>58</v>
      </c>
      <c r="U24470" s="56" t="s">
        <v>58</v>
      </c>
      <c r="W24470" s="56">
        <v>1</v>
      </c>
      <c r="X24470" s="56">
        <v>1</v>
      </c>
    </row>
    <row r="24471" spans="1:24">
      <c r="A24471" s="56">
        <v>4599</v>
      </c>
      <c r="B24471" s="133" t="s">
        <v>25589</v>
      </c>
      <c r="C24471" s="132" t="s">
        <v>21</v>
      </c>
      <c r="D24471" s="131">
        <v>48</v>
      </c>
      <c r="E24471" s="132" t="s">
        <v>25300</v>
      </c>
      <c r="F24471" s="132" t="s">
        <v>4523</v>
      </c>
      <c r="G24471" s="130">
        <v>270310003</v>
      </c>
      <c r="H24471" s="56">
        <v>4599</v>
      </c>
      <c r="I24471" s="129" t="s">
        <v>693</v>
      </c>
      <c r="J24471" s="132" t="s">
        <v>694</v>
      </c>
      <c r="K24471" s="132" t="s">
        <v>610</v>
      </c>
      <c r="L24471" s="132" t="s">
        <v>611</v>
      </c>
      <c r="M24471" s="128">
        <v>0</v>
      </c>
      <c r="N24471" s="128">
        <v>0</v>
      </c>
      <c r="O24471" s="128">
        <v>619300</v>
      </c>
      <c r="P24471" s="128">
        <v>619300</v>
      </c>
      <c r="Q24471" s="128">
        <v>0</v>
      </c>
      <c r="R24471" s="128">
        <v>0</v>
      </c>
      <c r="S24471" s="127">
        <v>0</v>
      </c>
      <c r="T24471" s="131" t="s">
        <v>21</v>
      </c>
      <c r="U24471" s="56" t="s">
        <v>21</v>
      </c>
      <c r="W24471" s="56">
        <v>1</v>
      </c>
      <c r="X24471" s="56">
        <v>1</v>
      </c>
    </row>
    <row r="24472" spans="1:24">
      <c r="A24472" s="56">
        <v>4599</v>
      </c>
      <c r="B24472" s="133" t="s">
        <v>25590</v>
      </c>
      <c r="C24472" s="132" t="s">
        <v>21</v>
      </c>
      <c r="D24472" s="131">
        <v>48</v>
      </c>
      <c r="E24472" s="132" t="s">
        <v>25300</v>
      </c>
      <c r="F24472" s="132" t="s">
        <v>4523</v>
      </c>
      <c r="G24472" s="130">
        <v>270310004</v>
      </c>
      <c r="H24472" s="56">
        <v>4599</v>
      </c>
      <c r="I24472" s="129" t="s">
        <v>693</v>
      </c>
      <c r="J24472" s="132" t="s">
        <v>697</v>
      </c>
      <c r="K24472" s="132" t="s">
        <v>610</v>
      </c>
      <c r="L24472" s="132" t="s">
        <v>611</v>
      </c>
      <c r="M24472" s="128">
        <v>0</v>
      </c>
      <c r="N24472" s="128">
        <v>0</v>
      </c>
      <c r="O24472" s="128">
        <v>7500745733</v>
      </c>
      <c r="P24472" s="128">
        <v>7500745733</v>
      </c>
      <c r="Q24472" s="128">
        <v>0</v>
      </c>
      <c r="R24472" s="128">
        <v>0</v>
      </c>
      <c r="S24472" s="127">
        <v>0</v>
      </c>
      <c r="T24472" s="131" t="s">
        <v>21</v>
      </c>
      <c r="U24472" s="56" t="s">
        <v>21</v>
      </c>
      <c r="W24472" s="56">
        <v>1</v>
      </c>
      <c r="X24472" s="56">
        <v>1</v>
      </c>
    </row>
    <row r="24473" spans="1:24">
      <c r="A24473" s="56">
        <v>4599</v>
      </c>
      <c r="B24473" s="133" t="s">
        <v>25591</v>
      </c>
      <c r="C24473" s="132" t="s">
        <v>21</v>
      </c>
      <c r="D24473" s="131">
        <v>48</v>
      </c>
      <c r="E24473" s="132" t="s">
        <v>25300</v>
      </c>
      <c r="F24473" s="132" t="s">
        <v>4523</v>
      </c>
      <c r="G24473" s="130">
        <v>270310005</v>
      </c>
      <c r="H24473" s="56">
        <v>4599</v>
      </c>
      <c r="I24473" s="129" t="s">
        <v>693</v>
      </c>
      <c r="J24473" s="132" t="s">
        <v>703</v>
      </c>
      <c r="K24473" s="132" t="s">
        <v>610</v>
      </c>
      <c r="L24473" s="132" t="s">
        <v>611</v>
      </c>
      <c r="M24473" s="128">
        <v>0</v>
      </c>
      <c r="N24473" s="128">
        <v>0</v>
      </c>
      <c r="O24473" s="128">
        <v>201316073281</v>
      </c>
      <c r="P24473" s="128">
        <v>201316073281</v>
      </c>
      <c r="Q24473" s="128">
        <v>0</v>
      </c>
      <c r="R24473" s="128">
        <v>0</v>
      </c>
      <c r="S24473" s="127">
        <v>0</v>
      </c>
      <c r="T24473" s="131" t="s">
        <v>21</v>
      </c>
      <c r="U24473" s="56" t="s">
        <v>21</v>
      </c>
      <c r="W24473" s="56">
        <v>1</v>
      </c>
      <c r="X24473" s="56">
        <v>1</v>
      </c>
    </row>
    <row r="24474" spans="1:24">
      <c r="A24474" s="56">
        <v>4599</v>
      </c>
      <c r="B24474" s="133" t="s">
        <v>25592</v>
      </c>
      <c r="C24474" s="132" t="s">
        <v>44</v>
      </c>
      <c r="D24474" s="131">
        <v>48</v>
      </c>
      <c r="E24474" s="132" t="s">
        <v>25300</v>
      </c>
      <c r="F24474" s="132" t="s">
        <v>4523</v>
      </c>
      <c r="G24474" s="130">
        <v>270310012</v>
      </c>
      <c r="H24474" s="56">
        <v>4599</v>
      </c>
      <c r="I24474" s="129" t="s">
        <v>693</v>
      </c>
      <c r="J24474" s="132" t="s">
        <v>705</v>
      </c>
      <c r="K24474" s="132" t="s">
        <v>610</v>
      </c>
      <c r="L24474" s="132" t="s">
        <v>611</v>
      </c>
      <c r="M24474" s="128">
        <v>0</v>
      </c>
      <c r="N24474" s="128">
        <v>0</v>
      </c>
      <c r="O24474" s="128">
        <v>123448346833</v>
      </c>
      <c r="P24474" s="128">
        <v>123448346833</v>
      </c>
      <c r="Q24474" s="128">
        <v>0</v>
      </c>
      <c r="R24474" s="128">
        <v>0</v>
      </c>
      <c r="S24474" s="127">
        <v>0</v>
      </c>
      <c r="T24474" s="131" t="s">
        <v>44</v>
      </c>
      <c r="U24474" s="56" t="s">
        <v>44</v>
      </c>
      <c r="W24474" s="56">
        <v>1</v>
      </c>
      <c r="X24474" s="56">
        <v>1</v>
      </c>
    </row>
    <row r="24475" spans="1:24">
      <c r="A24475" s="56">
        <v>4599</v>
      </c>
      <c r="B24475" s="133" t="s">
        <v>25593</v>
      </c>
      <c r="C24475" s="132" t="s">
        <v>46</v>
      </c>
      <c r="D24475" s="131">
        <v>48</v>
      </c>
      <c r="E24475" s="132" t="s">
        <v>25300</v>
      </c>
      <c r="F24475" s="132" t="s">
        <v>4523</v>
      </c>
      <c r="G24475" s="130">
        <v>270310012</v>
      </c>
      <c r="H24475" s="56">
        <v>4599</v>
      </c>
      <c r="I24475" s="129" t="s">
        <v>693</v>
      </c>
      <c r="J24475" s="132" t="s">
        <v>705</v>
      </c>
      <c r="K24475" s="132" t="s">
        <v>610</v>
      </c>
      <c r="L24475" s="132" t="s">
        <v>611</v>
      </c>
      <c r="M24475" s="128">
        <v>0</v>
      </c>
      <c r="N24475" s="128">
        <v>0</v>
      </c>
      <c r="O24475" s="128">
        <v>764895335</v>
      </c>
      <c r="P24475" s="128">
        <v>764895335</v>
      </c>
      <c r="Q24475" s="128">
        <v>0</v>
      </c>
      <c r="R24475" s="128">
        <v>0</v>
      </c>
      <c r="S24475" s="127">
        <v>0</v>
      </c>
      <c r="T24475" s="131" t="s">
        <v>38</v>
      </c>
      <c r="U24475" s="56" t="s">
        <v>38</v>
      </c>
      <c r="W24475" s="56">
        <v>1</v>
      </c>
      <c r="X24475" s="56">
        <v>1</v>
      </c>
    </row>
    <row r="24476" spans="1:24">
      <c r="A24476" s="56">
        <v>4599</v>
      </c>
      <c r="B24476" s="133" t="s">
        <v>25594</v>
      </c>
      <c r="C24476" s="132" t="s">
        <v>58</v>
      </c>
      <c r="D24476" s="131">
        <v>48</v>
      </c>
      <c r="E24476" s="132" t="s">
        <v>25300</v>
      </c>
      <c r="F24476" s="132" t="s">
        <v>4523</v>
      </c>
      <c r="G24476" s="130">
        <v>270310012</v>
      </c>
      <c r="H24476" s="56">
        <v>4599</v>
      </c>
      <c r="I24476" s="129" t="s">
        <v>693</v>
      </c>
      <c r="J24476" s="132" t="s">
        <v>705</v>
      </c>
      <c r="K24476" s="132" t="s">
        <v>610</v>
      </c>
      <c r="L24476" s="132" t="s">
        <v>611</v>
      </c>
      <c r="M24476" s="128">
        <v>0</v>
      </c>
      <c r="N24476" s="128">
        <v>0</v>
      </c>
      <c r="O24476" s="128">
        <v>902917145757</v>
      </c>
      <c r="P24476" s="128">
        <v>902917145757</v>
      </c>
      <c r="Q24476" s="128">
        <v>0</v>
      </c>
      <c r="R24476" s="128">
        <v>0</v>
      </c>
      <c r="S24476" s="127">
        <v>0</v>
      </c>
      <c r="T24476" s="131" t="s">
        <v>58</v>
      </c>
      <c r="U24476" s="56" t="s">
        <v>58</v>
      </c>
      <c r="W24476" s="56">
        <v>1</v>
      </c>
      <c r="X24476" s="56">
        <v>1</v>
      </c>
    </row>
    <row r="24477" spans="1:24">
      <c r="A24477" s="56">
        <v>4599</v>
      </c>
      <c r="B24477" s="133" t="s">
        <v>25595</v>
      </c>
      <c r="C24477" s="132" t="s">
        <v>21</v>
      </c>
      <c r="D24477" s="131">
        <v>48</v>
      </c>
      <c r="E24477" s="132" t="s">
        <v>25300</v>
      </c>
      <c r="F24477" s="132" t="s">
        <v>4523</v>
      </c>
      <c r="G24477" s="130">
        <v>270310012</v>
      </c>
      <c r="H24477" s="56">
        <v>4599</v>
      </c>
      <c r="I24477" s="129" t="s">
        <v>693</v>
      </c>
      <c r="J24477" s="132" t="s">
        <v>705</v>
      </c>
      <c r="K24477" s="132" t="s">
        <v>610</v>
      </c>
      <c r="L24477" s="132" t="s">
        <v>611</v>
      </c>
      <c r="M24477" s="128">
        <v>0</v>
      </c>
      <c r="N24477" s="128">
        <v>0</v>
      </c>
      <c r="O24477" s="128">
        <v>6724190989</v>
      </c>
      <c r="P24477" s="128">
        <v>6724190989</v>
      </c>
      <c r="Q24477" s="128">
        <v>0</v>
      </c>
      <c r="R24477" s="128">
        <v>0</v>
      </c>
      <c r="S24477" s="127">
        <v>0</v>
      </c>
      <c r="T24477" s="131" t="s">
        <v>21</v>
      </c>
      <c r="U24477" s="56" t="s">
        <v>21</v>
      </c>
      <c r="W24477" s="56">
        <v>1</v>
      </c>
      <c r="X24477" s="56">
        <v>1</v>
      </c>
    </row>
    <row r="24478" spans="1:24">
      <c r="A24478" s="56">
        <v>4599</v>
      </c>
      <c r="B24478" s="133" t="s">
        <v>25596</v>
      </c>
      <c r="C24478" s="132" t="s">
        <v>44</v>
      </c>
      <c r="D24478" s="131">
        <v>48</v>
      </c>
      <c r="E24478" s="132" t="s">
        <v>25300</v>
      </c>
      <c r="F24478" s="132" t="s">
        <v>4523</v>
      </c>
      <c r="G24478" s="130">
        <v>270310013</v>
      </c>
      <c r="H24478" s="56">
        <v>4599</v>
      </c>
      <c r="I24478" s="129" t="s">
        <v>693</v>
      </c>
      <c r="J24478" s="132" t="s">
        <v>710</v>
      </c>
      <c r="K24478" s="132" t="s">
        <v>610</v>
      </c>
      <c r="L24478" s="132" t="s">
        <v>611</v>
      </c>
      <c r="M24478" s="128">
        <v>0</v>
      </c>
      <c r="N24478" s="128">
        <v>0</v>
      </c>
      <c r="O24478" s="128">
        <v>6008146</v>
      </c>
      <c r="P24478" s="128">
        <v>6008146</v>
      </c>
      <c r="Q24478" s="128">
        <v>0</v>
      </c>
      <c r="R24478" s="128">
        <v>0</v>
      </c>
      <c r="S24478" s="127">
        <v>0</v>
      </c>
      <c r="T24478" s="131" t="s">
        <v>44</v>
      </c>
      <c r="U24478" s="56" t="s">
        <v>44</v>
      </c>
      <c r="W24478" s="56">
        <v>1</v>
      </c>
      <c r="X24478" s="56">
        <v>1</v>
      </c>
    </row>
    <row r="24479" spans="1:24">
      <c r="A24479" s="56">
        <v>4599</v>
      </c>
      <c r="B24479" s="133" t="s">
        <v>25597</v>
      </c>
      <c r="C24479" s="132" t="s">
        <v>50</v>
      </c>
      <c r="D24479" s="131">
        <v>48</v>
      </c>
      <c r="E24479" s="132" t="s">
        <v>25300</v>
      </c>
      <c r="F24479" s="132" t="s">
        <v>4523</v>
      </c>
      <c r="G24479" s="130">
        <v>270310013</v>
      </c>
      <c r="H24479" s="56">
        <v>4599</v>
      </c>
      <c r="I24479" s="129" t="s">
        <v>693</v>
      </c>
      <c r="J24479" s="132" t="s">
        <v>710</v>
      </c>
      <c r="K24479" s="132" t="s">
        <v>610</v>
      </c>
      <c r="L24479" s="132" t="s">
        <v>611</v>
      </c>
      <c r="M24479" s="128">
        <v>0</v>
      </c>
      <c r="N24479" s="128">
        <v>0</v>
      </c>
      <c r="O24479" s="128">
        <v>20491405922</v>
      </c>
      <c r="P24479" s="128">
        <v>20491405922</v>
      </c>
      <c r="Q24479" s="128">
        <v>0</v>
      </c>
      <c r="R24479" s="128">
        <v>0</v>
      </c>
      <c r="S24479" s="127">
        <v>0</v>
      </c>
      <c r="T24479" s="131" t="s">
        <v>38</v>
      </c>
      <c r="U24479" s="56" t="s">
        <v>38</v>
      </c>
      <c r="W24479" s="56">
        <v>1</v>
      </c>
      <c r="X24479" s="56">
        <v>1</v>
      </c>
    </row>
    <row r="24480" spans="1:24">
      <c r="A24480" s="56">
        <v>4599</v>
      </c>
      <c r="B24480" s="133" t="s">
        <v>25598</v>
      </c>
      <c r="C24480" s="132" t="s">
        <v>58</v>
      </c>
      <c r="D24480" s="131">
        <v>48</v>
      </c>
      <c r="E24480" s="132" t="s">
        <v>25300</v>
      </c>
      <c r="F24480" s="132" t="s">
        <v>4523</v>
      </c>
      <c r="G24480" s="130">
        <v>270310013</v>
      </c>
      <c r="H24480" s="56">
        <v>4599</v>
      </c>
      <c r="I24480" s="129" t="s">
        <v>693</v>
      </c>
      <c r="J24480" s="132" t="s">
        <v>710</v>
      </c>
      <c r="K24480" s="132" t="s">
        <v>610</v>
      </c>
      <c r="L24480" s="132" t="s">
        <v>611</v>
      </c>
      <c r="M24480" s="128">
        <v>0</v>
      </c>
      <c r="N24480" s="128">
        <v>0</v>
      </c>
      <c r="O24480" s="128">
        <v>368441946805</v>
      </c>
      <c r="P24480" s="128">
        <v>368441946805</v>
      </c>
      <c r="Q24480" s="128">
        <v>0</v>
      </c>
      <c r="R24480" s="128">
        <v>0</v>
      </c>
      <c r="S24480" s="127">
        <v>0</v>
      </c>
      <c r="T24480" s="131" t="s">
        <v>58</v>
      </c>
      <c r="U24480" s="56" t="s">
        <v>58</v>
      </c>
      <c r="W24480" s="56">
        <v>1</v>
      </c>
      <c r="X24480" s="56">
        <v>1</v>
      </c>
    </row>
    <row r="24481" spans="1:24">
      <c r="A24481" s="56">
        <v>4599</v>
      </c>
      <c r="B24481" s="133" t="s">
        <v>25599</v>
      </c>
      <c r="C24481" s="132" t="s">
        <v>21</v>
      </c>
      <c r="D24481" s="131">
        <v>48</v>
      </c>
      <c r="E24481" s="132" t="s">
        <v>25300</v>
      </c>
      <c r="F24481" s="132" t="s">
        <v>4523</v>
      </c>
      <c r="G24481" s="130">
        <v>270310013</v>
      </c>
      <c r="H24481" s="56">
        <v>4599</v>
      </c>
      <c r="I24481" s="129" t="s">
        <v>693</v>
      </c>
      <c r="J24481" s="132" t="s">
        <v>710</v>
      </c>
      <c r="K24481" s="132" t="s">
        <v>610</v>
      </c>
      <c r="L24481" s="132" t="s">
        <v>611</v>
      </c>
      <c r="M24481" s="128">
        <v>0</v>
      </c>
      <c r="N24481" s="128">
        <v>0</v>
      </c>
      <c r="O24481" s="128">
        <v>391431824241</v>
      </c>
      <c r="P24481" s="128">
        <v>391431824241</v>
      </c>
      <c r="Q24481" s="128">
        <v>0</v>
      </c>
      <c r="R24481" s="128">
        <v>0</v>
      </c>
      <c r="S24481" s="127">
        <v>0</v>
      </c>
      <c r="T24481" s="131" t="s">
        <v>21</v>
      </c>
      <c r="U24481" s="56" t="s">
        <v>21</v>
      </c>
      <c r="W24481" s="56">
        <v>1</v>
      </c>
      <c r="X24481" s="56">
        <v>1</v>
      </c>
    </row>
    <row r="24482" spans="1:24">
      <c r="A24482" s="56">
        <v>4599</v>
      </c>
      <c r="B24482" s="133" t="s">
        <v>25600</v>
      </c>
      <c r="C24482" s="132" t="s">
        <v>44</v>
      </c>
      <c r="D24482" s="131">
        <v>48</v>
      </c>
      <c r="E24482" s="132" t="s">
        <v>25300</v>
      </c>
      <c r="F24482" s="132" t="s">
        <v>4523</v>
      </c>
      <c r="G24482" s="130">
        <v>270310014</v>
      </c>
      <c r="H24482" s="56">
        <v>4599</v>
      </c>
      <c r="I24482" s="129" t="s">
        <v>693</v>
      </c>
      <c r="J24482" s="132" t="s">
        <v>715</v>
      </c>
      <c r="K24482" s="132" t="s">
        <v>610</v>
      </c>
      <c r="L24482" s="132" t="s">
        <v>611</v>
      </c>
      <c r="M24482" s="128">
        <v>0</v>
      </c>
      <c r="N24482" s="128">
        <v>0</v>
      </c>
      <c r="O24482" s="128">
        <v>6008146</v>
      </c>
      <c r="P24482" s="128">
        <v>6008146</v>
      </c>
      <c r="Q24482" s="128">
        <v>0</v>
      </c>
      <c r="R24482" s="128">
        <v>0</v>
      </c>
      <c r="S24482" s="127">
        <v>0</v>
      </c>
      <c r="T24482" s="131" t="s">
        <v>44</v>
      </c>
      <c r="U24482" s="56" t="s">
        <v>44</v>
      </c>
      <c r="W24482" s="56">
        <v>1</v>
      </c>
      <c r="X24482" s="56">
        <v>1</v>
      </c>
    </row>
    <row r="24483" spans="1:24">
      <c r="A24483" s="56">
        <v>4599</v>
      </c>
      <c r="B24483" s="133" t="s">
        <v>25601</v>
      </c>
      <c r="C24483" s="132" t="s">
        <v>50</v>
      </c>
      <c r="D24483" s="131">
        <v>48</v>
      </c>
      <c r="E24483" s="132" t="s">
        <v>25300</v>
      </c>
      <c r="F24483" s="132" t="s">
        <v>4523</v>
      </c>
      <c r="G24483" s="130">
        <v>270310014</v>
      </c>
      <c r="H24483" s="56">
        <v>4599</v>
      </c>
      <c r="I24483" s="129" t="s">
        <v>693</v>
      </c>
      <c r="J24483" s="132" t="s">
        <v>715</v>
      </c>
      <c r="K24483" s="132" t="s">
        <v>610</v>
      </c>
      <c r="L24483" s="132" t="s">
        <v>611</v>
      </c>
      <c r="M24483" s="128">
        <v>0</v>
      </c>
      <c r="N24483" s="128">
        <v>0</v>
      </c>
      <c r="O24483" s="128">
        <v>20491405922</v>
      </c>
      <c r="P24483" s="128">
        <v>20491405922</v>
      </c>
      <c r="Q24483" s="128">
        <v>0</v>
      </c>
      <c r="R24483" s="128">
        <v>0</v>
      </c>
      <c r="S24483" s="127">
        <v>0</v>
      </c>
      <c r="T24483" s="131" t="s">
        <v>38</v>
      </c>
      <c r="U24483" s="56" t="s">
        <v>38</v>
      </c>
      <c r="W24483" s="56">
        <v>1</v>
      </c>
      <c r="X24483" s="56">
        <v>1</v>
      </c>
    </row>
    <row r="24484" spans="1:24">
      <c r="A24484" s="56">
        <v>4599</v>
      </c>
      <c r="B24484" s="133" t="s">
        <v>25602</v>
      </c>
      <c r="C24484" s="132" t="s">
        <v>58</v>
      </c>
      <c r="D24484" s="131">
        <v>48</v>
      </c>
      <c r="E24484" s="132" t="s">
        <v>25300</v>
      </c>
      <c r="F24484" s="132" t="s">
        <v>4523</v>
      </c>
      <c r="G24484" s="130">
        <v>270310014</v>
      </c>
      <c r="H24484" s="56">
        <v>4599</v>
      </c>
      <c r="I24484" s="129" t="s">
        <v>693</v>
      </c>
      <c r="J24484" s="132" t="s">
        <v>715</v>
      </c>
      <c r="K24484" s="132" t="s">
        <v>610</v>
      </c>
      <c r="L24484" s="132" t="s">
        <v>611</v>
      </c>
      <c r="M24484" s="128">
        <v>0</v>
      </c>
      <c r="N24484" s="128">
        <v>0</v>
      </c>
      <c r="O24484" s="128">
        <v>368441946805</v>
      </c>
      <c r="P24484" s="128">
        <v>368441946805</v>
      </c>
      <c r="Q24484" s="128">
        <v>0</v>
      </c>
      <c r="R24484" s="128">
        <v>0</v>
      </c>
      <c r="S24484" s="127">
        <v>0</v>
      </c>
      <c r="T24484" s="131" t="s">
        <v>58</v>
      </c>
      <c r="U24484" s="56" t="s">
        <v>58</v>
      </c>
      <c r="W24484" s="56">
        <v>1</v>
      </c>
      <c r="X24484" s="56">
        <v>1</v>
      </c>
    </row>
    <row r="24485" spans="1:24">
      <c r="A24485" s="56">
        <v>4599</v>
      </c>
      <c r="B24485" s="133" t="s">
        <v>25603</v>
      </c>
      <c r="C24485" s="132" t="s">
        <v>21</v>
      </c>
      <c r="D24485" s="131">
        <v>48</v>
      </c>
      <c r="E24485" s="132" t="s">
        <v>25300</v>
      </c>
      <c r="F24485" s="132" t="s">
        <v>4523</v>
      </c>
      <c r="G24485" s="130">
        <v>270310014</v>
      </c>
      <c r="H24485" s="56">
        <v>4599</v>
      </c>
      <c r="I24485" s="129" t="s">
        <v>693</v>
      </c>
      <c r="J24485" s="132" t="s">
        <v>715</v>
      </c>
      <c r="K24485" s="132" t="s">
        <v>610</v>
      </c>
      <c r="L24485" s="132" t="s">
        <v>611</v>
      </c>
      <c r="M24485" s="128">
        <v>0</v>
      </c>
      <c r="N24485" s="128">
        <v>0</v>
      </c>
      <c r="O24485" s="128">
        <v>391431824241</v>
      </c>
      <c r="P24485" s="128">
        <v>391431824241</v>
      </c>
      <c r="Q24485" s="128">
        <v>0</v>
      </c>
      <c r="R24485" s="128">
        <v>0</v>
      </c>
      <c r="S24485" s="127">
        <v>0</v>
      </c>
      <c r="T24485" s="131" t="s">
        <v>21</v>
      </c>
      <c r="U24485" s="56" t="s">
        <v>21</v>
      </c>
      <c r="W24485" s="56">
        <v>1</v>
      </c>
      <c r="X24485" s="56">
        <v>1</v>
      </c>
    </row>
    <row r="24486" spans="1:24">
      <c r="A24486" s="56">
        <v>4599</v>
      </c>
      <c r="B24486" s="133" t="s">
        <v>25604</v>
      </c>
      <c r="C24486" s="132" t="s">
        <v>58</v>
      </c>
      <c r="D24486" s="131">
        <v>48</v>
      </c>
      <c r="E24486" s="132" t="s">
        <v>25300</v>
      </c>
      <c r="F24486" s="132" t="s">
        <v>4523</v>
      </c>
      <c r="G24486" s="130">
        <v>270310103</v>
      </c>
      <c r="H24486" s="56">
        <v>4599</v>
      </c>
      <c r="I24486" s="129" t="s">
        <v>693</v>
      </c>
      <c r="J24486" s="132" t="s">
        <v>720</v>
      </c>
      <c r="K24486" s="132" t="s">
        <v>610</v>
      </c>
      <c r="L24486" s="132" t="s">
        <v>611</v>
      </c>
      <c r="M24486" s="128">
        <v>0</v>
      </c>
      <c r="N24486" s="128">
        <v>0</v>
      </c>
      <c r="O24486" s="128">
        <v>3677288836</v>
      </c>
      <c r="P24486" s="128">
        <v>3677288836</v>
      </c>
      <c r="Q24486" s="128">
        <v>0</v>
      </c>
      <c r="R24486" s="128">
        <v>0</v>
      </c>
      <c r="S24486" s="127">
        <v>0</v>
      </c>
      <c r="T24486" s="131" t="s">
        <v>58</v>
      </c>
      <c r="U24486" s="56" t="s">
        <v>58</v>
      </c>
      <c r="W24486" s="56">
        <v>1</v>
      </c>
      <c r="X24486" s="56">
        <v>1</v>
      </c>
    </row>
    <row r="24487" spans="1:24">
      <c r="A24487" s="56">
        <v>4599</v>
      </c>
      <c r="B24487" s="133" t="s">
        <v>25605</v>
      </c>
      <c r="C24487" s="132" t="s">
        <v>21</v>
      </c>
      <c r="D24487" s="131">
        <v>48</v>
      </c>
      <c r="E24487" s="132" t="s">
        <v>25300</v>
      </c>
      <c r="F24487" s="132" t="s">
        <v>4523</v>
      </c>
      <c r="G24487" s="130">
        <v>270310103</v>
      </c>
      <c r="H24487" s="56">
        <v>4599</v>
      </c>
      <c r="I24487" s="129" t="s">
        <v>693</v>
      </c>
      <c r="J24487" s="132" t="s">
        <v>720</v>
      </c>
      <c r="K24487" s="132" t="s">
        <v>610</v>
      </c>
      <c r="L24487" s="132" t="s">
        <v>611</v>
      </c>
      <c r="M24487" s="128">
        <v>0</v>
      </c>
      <c r="N24487" s="128">
        <v>0</v>
      </c>
      <c r="O24487" s="128">
        <v>1448201851664</v>
      </c>
      <c r="P24487" s="128">
        <v>1448201851664</v>
      </c>
      <c r="Q24487" s="128">
        <v>0</v>
      </c>
      <c r="R24487" s="128">
        <v>0</v>
      </c>
      <c r="S24487" s="127">
        <v>0</v>
      </c>
      <c r="T24487" s="131" t="s">
        <v>21</v>
      </c>
      <c r="U24487" s="56" t="s">
        <v>21</v>
      </c>
      <c r="W24487" s="56">
        <v>1</v>
      </c>
      <c r="X24487" s="56">
        <v>1</v>
      </c>
    </row>
    <row r="24488" spans="1:24">
      <c r="A24488" s="56">
        <v>4599</v>
      </c>
      <c r="B24488" s="133" t="s">
        <v>25606</v>
      </c>
      <c r="C24488" s="132" t="s">
        <v>21</v>
      </c>
      <c r="D24488" s="131">
        <v>48</v>
      </c>
      <c r="E24488" s="132" t="s">
        <v>25300</v>
      </c>
      <c r="F24488" s="132" t="s">
        <v>4523</v>
      </c>
      <c r="G24488" s="130">
        <v>270310106</v>
      </c>
      <c r="H24488" s="56">
        <v>4599</v>
      </c>
      <c r="I24488" s="129" t="s">
        <v>693</v>
      </c>
      <c r="J24488" s="132" t="s">
        <v>724</v>
      </c>
      <c r="K24488" s="132" t="s">
        <v>610</v>
      </c>
      <c r="L24488" s="132" t="s">
        <v>611</v>
      </c>
      <c r="M24488" s="128">
        <v>0</v>
      </c>
      <c r="N24488" s="128">
        <v>0</v>
      </c>
      <c r="O24488" s="128">
        <v>439039400</v>
      </c>
      <c r="P24488" s="128">
        <v>439039400</v>
      </c>
      <c r="Q24488" s="128">
        <v>0</v>
      </c>
      <c r="R24488" s="128">
        <v>0</v>
      </c>
      <c r="S24488" s="127">
        <v>0</v>
      </c>
      <c r="T24488" s="131" t="s">
        <v>21</v>
      </c>
      <c r="U24488" s="56" t="s">
        <v>21</v>
      </c>
      <c r="W24488" s="56">
        <v>1</v>
      </c>
      <c r="X24488" s="56">
        <v>1</v>
      </c>
    </row>
    <row r="24489" spans="1:24">
      <c r="A24489" s="56">
        <v>4599</v>
      </c>
      <c r="B24489" s="133" t="s">
        <v>25607</v>
      </c>
      <c r="C24489" s="132" t="s">
        <v>58</v>
      </c>
      <c r="D24489" s="131">
        <v>48</v>
      </c>
      <c r="E24489" s="132" t="s">
        <v>25300</v>
      </c>
      <c r="F24489" s="132" t="s">
        <v>4523</v>
      </c>
      <c r="G24489" s="130">
        <v>270310201</v>
      </c>
      <c r="H24489" s="56">
        <v>4599</v>
      </c>
      <c r="I24489" s="129" t="s">
        <v>693</v>
      </c>
      <c r="J24489" s="132" t="s">
        <v>726</v>
      </c>
      <c r="K24489" s="132" t="s">
        <v>610</v>
      </c>
      <c r="L24489" s="132" t="s">
        <v>611</v>
      </c>
      <c r="M24489" s="128">
        <v>0</v>
      </c>
      <c r="N24489" s="128">
        <v>0</v>
      </c>
      <c r="O24489" s="128">
        <v>612099</v>
      </c>
      <c r="P24489" s="128">
        <v>612099</v>
      </c>
      <c r="Q24489" s="128">
        <v>0</v>
      </c>
      <c r="R24489" s="128">
        <v>0</v>
      </c>
      <c r="S24489" s="127">
        <v>0</v>
      </c>
      <c r="T24489" s="131" t="s">
        <v>58</v>
      </c>
      <c r="U24489" s="56" t="s">
        <v>58</v>
      </c>
      <c r="W24489" s="56">
        <v>1</v>
      </c>
      <c r="X24489" s="56">
        <v>1</v>
      </c>
    </row>
    <row r="24490" spans="1:24">
      <c r="A24490" s="56">
        <v>4599</v>
      </c>
      <c r="B24490" s="133" t="s">
        <v>25608</v>
      </c>
      <c r="C24490" s="132" t="s">
        <v>21</v>
      </c>
      <c r="D24490" s="131">
        <v>48</v>
      </c>
      <c r="E24490" s="132" t="s">
        <v>25300</v>
      </c>
      <c r="F24490" s="132" t="s">
        <v>4523</v>
      </c>
      <c r="G24490" s="130">
        <v>270310201</v>
      </c>
      <c r="H24490" s="56">
        <v>4599</v>
      </c>
      <c r="I24490" s="129" t="s">
        <v>693</v>
      </c>
      <c r="J24490" s="132" t="s">
        <v>726</v>
      </c>
      <c r="K24490" s="132" t="s">
        <v>610</v>
      </c>
      <c r="L24490" s="132" t="s">
        <v>611</v>
      </c>
      <c r="M24490" s="128">
        <v>0</v>
      </c>
      <c r="N24490" s="128">
        <v>0</v>
      </c>
      <c r="O24490" s="128">
        <v>41958785</v>
      </c>
      <c r="P24490" s="128">
        <v>41958785</v>
      </c>
      <c r="Q24490" s="128">
        <v>0</v>
      </c>
      <c r="R24490" s="128">
        <v>0</v>
      </c>
      <c r="S24490" s="127">
        <v>0</v>
      </c>
      <c r="T24490" s="131" t="s">
        <v>21</v>
      </c>
      <c r="U24490" s="56" t="s">
        <v>21</v>
      </c>
      <c r="W24490" s="56">
        <v>1</v>
      </c>
      <c r="X24490" s="56">
        <v>1</v>
      </c>
    </row>
    <row r="24491" spans="1:24">
      <c r="A24491" s="56">
        <v>4599</v>
      </c>
      <c r="B24491" s="133" t="s">
        <v>25609</v>
      </c>
      <c r="C24491" s="132" t="s">
        <v>21</v>
      </c>
      <c r="D24491" s="131">
        <v>48</v>
      </c>
      <c r="E24491" s="132" t="s">
        <v>25300</v>
      </c>
      <c r="F24491" s="132" t="s">
        <v>4523</v>
      </c>
      <c r="G24491" s="130">
        <v>270310303</v>
      </c>
      <c r="H24491" s="56">
        <v>4599</v>
      </c>
      <c r="I24491" s="129" t="s">
        <v>693</v>
      </c>
      <c r="J24491" s="132" t="s">
        <v>730</v>
      </c>
      <c r="K24491" s="132" t="s">
        <v>610</v>
      </c>
      <c r="L24491" s="132" t="s">
        <v>611</v>
      </c>
      <c r="M24491" s="128">
        <v>0</v>
      </c>
      <c r="N24491" s="128">
        <v>-49572639</v>
      </c>
      <c r="O24491" s="128">
        <v>5469254358</v>
      </c>
      <c r="P24491" s="128">
        <v>5465595147</v>
      </c>
      <c r="Q24491" s="128">
        <v>0</v>
      </c>
      <c r="R24491" s="128">
        <v>-53231850</v>
      </c>
      <c r="S24491" s="127">
        <v>53231850</v>
      </c>
      <c r="T24491" s="131" t="s">
        <v>21</v>
      </c>
      <c r="U24491" s="56" t="s">
        <v>21</v>
      </c>
      <c r="W24491" s="56">
        <v>1</v>
      </c>
      <c r="X24491" s="56">
        <v>9</v>
      </c>
    </row>
    <row r="24492" spans="1:24">
      <c r="A24492" s="56">
        <v>4599</v>
      </c>
      <c r="B24492" s="133" t="s">
        <v>25610</v>
      </c>
      <c r="C24492" s="132" t="s">
        <v>21</v>
      </c>
      <c r="D24492" s="131">
        <v>48</v>
      </c>
      <c r="E24492" s="132" t="s">
        <v>25300</v>
      </c>
      <c r="F24492" s="132" t="s">
        <v>4523</v>
      </c>
      <c r="G24492" s="130">
        <v>270410002</v>
      </c>
      <c r="H24492" s="56">
        <v>4599</v>
      </c>
      <c r="I24492" s="129" t="s">
        <v>732</v>
      </c>
      <c r="J24492" s="132" t="s">
        <v>733</v>
      </c>
      <c r="K24492" s="132" t="s">
        <v>610</v>
      </c>
      <c r="L24492" s="132" t="s">
        <v>611</v>
      </c>
      <c r="M24492" s="128">
        <v>0</v>
      </c>
      <c r="N24492" s="128">
        <v>681060164</v>
      </c>
      <c r="O24492" s="128">
        <v>40358037173</v>
      </c>
      <c r="P24492" s="128">
        <v>41677756938</v>
      </c>
      <c r="Q24492" s="128">
        <v>0</v>
      </c>
      <c r="R24492" s="128">
        <v>2000779929</v>
      </c>
      <c r="S24492" s="127">
        <v>-2000779929</v>
      </c>
      <c r="T24492" s="131" t="s">
        <v>21</v>
      </c>
      <c r="U24492" s="56" t="s">
        <v>21</v>
      </c>
      <c r="W24492" s="56">
        <v>1</v>
      </c>
      <c r="X24492" s="56">
        <v>10</v>
      </c>
    </row>
    <row r="24493" spans="1:24">
      <c r="A24493" s="56">
        <v>4599</v>
      </c>
      <c r="B24493" s="133" t="s">
        <v>25611</v>
      </c>
      <c r="C24493" s="132" t="s">
        <v>21</v>
      </c>
      <c r="D24493" s="131">
        <v>48</v>
      </c>
      <c r="E24493" s="132" t="s">
        <v>25300</v>
      </c>
      <c r="F24493" s="132" t="s">
        <v>4523</v>
      </c>
      <c r="G24493" s="130">
        <v>272001005</v>
      </c>
      <c r="H24493" s="56">
        <v>4599</v>
      </c>
      <c r="I24493" s="129" t="s">
        <v>613</v>
      </c>
      <c r="J24493" s="132" t="s">
        <v>737</v>
      </c>
      <c r="K24493" s="132" t="s">
        <v>610</v>
      </c>
      <c r="L24493" s="132" t="s">
        <v>611</v>
      </c>
      <c r="M24493" s="128">
        <v>0</v>
      </c>
      <c r="N24493" s="128">
        <v>3997987</v>
      </c>
      <c r="O24493" s="128">
        <v>3871934803</v>
      </c>
      <c r="P24493" s="128">
        <v>3908382563</v>
      </c>
      <c r="Q24493" s="128">
        <v>0</v>
      </c>
      <c r="R24493" s="128">
        <v>40445747</v>
      </c>
      <c r="S24493" s="127">
        <v>-40445747</v>
      </c>
      <c r="T24493" s="131" t="s">
        <v>21</v>
      </c>
      <c r="U24493" s="56" t="s">
        <v>21</v>
      </c>
      <c r="W24493" s="56">
        <v>1</v>
      </c>
      <c r="X24493" s="56">
        <v>8</v>
      </c>
    </row>
    <row r="24494" spans="1:24">
      <c r="A24494" s="56">
        <v>4599</v>
      </c>
      <c r="B24494" s="133" t="s">
        <v>25612</v>
      </c>
      <c r="C24494" s="132" t="s">
        <v>21</v>
      </c>
      <c r="D24494" s="131">
        <v>48</v>
      </c>
      <c r="E24494" s="132" t="s">
        <v>25300</v>
      </c>
      <c r="F24494" s="132" t="s">
        <v>4523</v>
      </c>
      <c r="G24494" s="130">
        <v>289802007</v>
      </c>
      <c r="H24494" s="56">
        <v>4599</v>
      </c>
      <c r="I24494" s="129" t="s">
        <v>658</v>
      </c>
      <c r="J24494" s="132" t="s">
        <v>743</v>
      </c>
      <c r="K24494" s="132" t="s">
        <v>610</v>
      </c>
      <c r="L24494" s="132" t="s">
        <v>611</v>
      </c>
      <c r="M24494" s="128">
        <v>0</v>
      </c>
      <c r="N24494" s="128">
        <v>18765311026</v>
      </c>
      <c r="O24494" s="128">
        <v>0</v>
      </c>
      <c r="P24494" s="128">
        <v>0</v>
      </c>
      <c r="Q24494" s="128">
        <v>0</v>
      </c>
      <c r="R24494" s="128">
        <v>18765311026</v>
      </c>
      <c r="S24494" s="127">
        <v>-18765311026</v>
      </c>
      <c r="T24494" s="131" t="s">
        <v>21</v>
      </c>
      <c r="U24494" s="56" t="s">
        <v>21</v>
      </c>
      <c r="W24494" s="56">
        <v>1</v>
      </c>
      <c r="X24494" s="56">
        <v>11</v>
      </c>
    </row>
    <row r="24495" spans="1:24">
      <c r="A24495" s="56">
        <v>4599</v>
      </c>
      <c r="B24495" s="133" t="s">
        <v>25613</v>
      </c>
      <c r="C24495" s="132" t="s">
        <v>21</v>
      </c>
      <c r="D24495" s="131">
        <v>48</v>
      </c>
      <c r="E24495" s="132" t="s">
        <v>25300</v>
      </c>
      <c r="F24495" s="132" t="s">
        <v>4523</v>
      </c>
      <c r="G24495" s="130">
        <v>289802009</v>
      </c>
      <c r="H24495" s="56">
        <v>4599</v>
      </c>
      <c r="I24495" s="129" t="s">
        <v>658</v>
      </c>
      <c r="J24495" s="132" t="s">
        <v>745</v>
      </c>
      <c r="K24495" s="132" t="s">
        <v>610</v>
      </c>
      <c r="L24495" s="132" t="s">
        <v>611</v>
      </c>
      <c r="M24495" s="128">
        <v>0</v>
      </c>
      <c r="N24495" s="128">
        <v>3660237517</v>
      </c>
      <c r="O24495" s="128">
        <v>0</v>
      </c>
      <c r="P24495" s="128">
        <v>0</v>
      </c>
      <c r="Q24495" s="128">
        <v>0</v>
      </c>
      <c r="R24495" s="128">
        <v>3660237517</v>
      </c>
      <c r="S24495" s="127">
        <v>-3660237517</v>
      </c>
      <c r="T24495" s="131" t="s">
        <v>21</v>
      </c>
      <c r="U24495" s="56" t="s">
        <v>21</v>
      </c>
      <c r="W24495" s="56">
        <v>1</v>
      </c>
      <c r="X24495" s="56">
        <v>10</v>
      </c>
    </row>
    <row r="24496" spans="1:24">
      <c r="A24496" s="56">
        <v>4610</v>
      </c>
      <c r="B24496" s="133" t="s">
        <v>25614</v>
      </c>
      <c r="C24496" s="132" t="s">
        <v>21</v>
      </c>
      <c r="D24496" s="131">
        <v>48</v>
      </c>
      <c r="E24496" s="132" t="s">
        <v>25300</v>
      </c>
      <c r="F24496" s="132" t="s">
        <v>4523</v>
      </c>
      <c r="G24496" s="130">
        <v>280501002</v>
      </c>
      <c r="H24496" s="56">
        <v>4610</v>
      </c>
      <c r="I24496" s="129" t="s">
        <v>3158</v>
      </c>
      <c r="J24496" s="132" t="s">
        <v>3159</v>
      </c>
      <c r="K24496" s="132" t="s">
        <v>610</v>
      </c>
      <c r="L24496" s="132" t="s">
        <v>611</v>
      </c>
      <c r="M24496" s="128">
        <v>0</v>
      </c>
      <c r="N24496" s="128">
        <v>42550000</v>
      </c>
      <c r="O24496" s="128">
        <v>0</v>
      </c>
      <c r="P24496" s="128">
        <v>0</v>
      </c>
      <c r="Q24496" s="128">
        <v>0</v>
      </c>
      <c r="R24496" s="128">
        <v>42550000</v>
      </c>
      <c r="S24496" s="127">
        <v>-42550000</v>
      </c>
      <c r="T24496" s="131" t="s">
        <v>21</v>
      </c>
      <c r="U24496" s="56" t="s">
        <v>21</v>
      </c>
      <c r="W24496" s="56">
        <v>1</v>
      </c>
      <c r="X24496" s="56">
        <v>8</v>
      </c>
    </row>
    <row r="24497" spans="1:24">
      <c r="A24497" s="56">
        <v>4620</v>
      </c>
      <c r="B24497" s="133" t="s">
        <v>25615</v>
      </c>
      <c r="C24497" s="132" t="s">
        <v>21</v>
      </c>
      <c r="D24497" s="131">
        <v>48</v>
      </c>
      <c r="E24497" s="132" t="s">
        <v>25300</v>
      </c>
      <c r="F24497" s="132" t="s">
        <v>4523</v>
      </c>
      <c r="G24497" s="130">
        <v>280301001</v>
      </c>
      <c r="H24497" s="56">
        <v>4620</v>
      </c>
      <c r="I24497" s="129" t="s">
        <v>747</v>
      </c>
      <c r="J24497" s="132" t="s">
        <v>2508</v>
      </c>
      <c r="K24497" s="132" t="s">
        <v>610</v>
      </c>
      <c r="L24497" s="132" t="s">
        <v>611</v>
      </c>
      <c r="M24497" s="128">
        <v>0</v>
      </c>
      <c r="N24497" s="128">
        <v>7292163071</v>
      </c>
      <c r="O24497" s="128">
        <v>6284944703</v>
      </c>
      <c r="P24497" s="128">
        <v>0</v>
      </c>
      <c r="Q24497" s="128">
        <v>0</v>
      </c>
      <c r="R24497" s="128">
        <v>1007218368</v>
      </c>
      <c r="S24497" s="127">
        <v>-1007218368</v>
      </c>
      <c r="T24497" s="131" t="s">
        <v>21</v>
      </c>
      <c r="U24497" s="56" t="s">
        <v>21</v>
      </c>
      <c r="W24497" s="56">
        <v>1</v>
      </c>
      <c r="X24497" s="56">
        <v>10</v>
      </c>
    </row>
    <row r="24498" spans="1:24">
      <c r="A24498" s="56">
        <v>4620</v>
      </c>
      <c r="B24498" s="133" t="s">
        <v>25616</v>
      </c>
      <c r="C24498" s="132" t="s">
        <v>21</v>
      </c>
      <c r="D24498" s="131">
        <v>48</v>
      </c>
      <c r="E24498" s="132" t="s">
        <v>25300</v>
      </c>
      <c r="F24498" s="132" t="s">
        <v>4523</v>
      </c>
      <c r="G24498" s="130">
        <v>280301003</v>
      </c>
      <c r="H24498" s="56">
        <v>4620</v>
      </c>
      <c r="I24498" s="129" t="s">
        <v>747</v>
      </c>
      <c r="J24498" s="132" t="s">
        <v>748</v>
      </c>
      <c r="K24498" s="132" t="s">
        <v>610</v>
      </c>
      <c r="L24498" s="132" t="s">
        <v>611</v>
      </c>
      <c r="M24498" s="128">
        <v>0</v>
      </c>
      <c r="N24498" s="128">
        <v>25541963</v>
      </c>
      <c r="O24498" s="128">
        <v>17439181</v>
      </c>
      <c r="P24498" s="128">
        <v>14248089</v>
      </c>
      <c r="Q24498" s="128">
        <v>0</v>
      </c>
      <c r="R24498" s="128">
        <v>22350871</v>
      </c>
      <c r="S24498" s="127">
        <v>-22350871</v>
      </c>
      <c r="T24498" s="131" t="s">
        <v>21</v>
      </c>
      <c r="U24498" s="56" t="s">
        <v>21</v>
      </c>
      <c r="W24498" s="56">
        <v>1</v>
      </c>
      <c r="X24498" s="56">
        <v>8</v>
      </c>
    </row>
    <row r="24499" spans="1:24">
      <c r="A24499" s="56">
        <v>4662</v>
      </c>
      <c r="B24499" s="133" t="s">
        <v>25617</v>
      </c>
      <c r="C24499" s="132" t="s">
        <v>21</v>
      </c>
      <c r="D24499" s="131">
        <v>48</v>
      </c>
      <c r="E24499" s="132" t="s">
        <v>25300</v>
      </c>
      <c r="F24499" s="132" t="s">
        <v>4523</v>
      </c>
      <c r="G24499" s="130">
        <v>270103103</v>
      </c>
      <c r="H24499" s="56">
        <v>4662</v>
      </c>
      <c r="I24499" s="129" t="s">
        <v>753</v>
      </c>
      <c r="J24499" s="132" t="s">
        <v>754</v>
      </c>
      <c r="K24499" s="132" t="s">
        <v>610</v>
      </c>
      <c r="L24499" s="132" t="s">
        <v>611</v>
      </c>
      <c r="M24499" s="128">
        <v>0</v>
      </c>
      <c r="N24499" s="128">
        <v>7</v>
      </c>
      <c r="O24499" s="128">
        <v>7</v>
      </c>
      <c r="P24499" s="128">
        <v>0</v>
      </c>
      <c r="Q24499" s="128">
        <v>0</v>
      </c>
      <c r="R24499" s="128">
        <v>0</v>
      </c>
      <c r="S24499" s="127">
        <v>0</v>
      </c>
      <c r="T24499" s="131" t="s">
        <v>21</v>
      </c>
      <c r="U24499" s="56" t="s">
        <v>21</v>
      </c>
      <c r="W24499" s="56">
        <v>1</v>
      </c>
      <c r="X24499" s="56">
        <v>1</v>
      </c>
    </row>
    <row r="24500" spans="1:24">
      <c r="A24500" s="56">
        <v>4690</v>
      </c>
      <c r="B24500" s="133" t="s">
        <v>25618</v>
      </c>
      <c r="C24500" s="132" t="s">
        <v>21</v>
      </c>
      <c r="D24500" s="131">
        <v>48</v>
      </c>
      <c r="E24500" s="132" t="s">
        <v>25300</v>
      </c>
      <c r="F24500" s="132" t="s">
        <v>4523</v>
      </c>
      <c r="G24500" s="130">
        <v>270310108</v>
      </c>
      <c r="H24500" s="56">
        <v>4690</v>
      </c>
      <c r="I24500" s="129" t="s">
        <v>693</v>
      </c>
      <c r="J24500" s="132" t="s">
        <v>758</v>
      </c>
      <c r="K24500" s="132" t="s">
        <v>610</v>
      </c>
      <c r="L24500" s="132" t="s">
        <v>611</v>
      </c>
      <c r="M24500" s="128">
        <v>0</v>
      </c>
      <c r="N24500" s="128">
        <v>0</v>
      </c>
      <c r="O24500" s="128">
        <v>21586457983</v>
      </c>
      <c r="P24500" s="128">
        <v>21586457983</v>
      </c>
      <c r="Q24500" s="128">
        <v>0</v>
      </c>
      <c r="R24500" s="128">
        <v>0</v>
      </c>
      <c r="S24500" s="127">
        <v>0</v>
      </c>
      <c r="T24500" s="131" t="s">
        <v>21</v>
      </c>
      <c r="U24500" s="56" t="s">
        <v>21</v>
      </c>
      <c r="W24500" s="56">
        <v>1</v>
      </c>
      <c r="X24500" s="56">
        <v>1</v>
      </c>
    </row>
    <row r="24501" spans="1:24">
      <c r="A24501" s="56">
        <v>4690</v>
      </c>
      <c r="B24501" s="133" t="s">
        <v>25619</v>
      </c>
      <c r="C24501" s="132" t="s">
        <v>21</v>
      </c>
      <c r="D24501" s="131">
        <v>48</v>
      </c>
      <c r="E24501" s="132" t="s">
        <v>25300</v>
      </c>
      <c r="F24501" s="132" t="s">
        <v>4523</v>
      </c>
      <c r="G24501" s="130">
        <v>289801998</v>
      </c>
      <c r="H24501" s="56">
        <v>4690</v>
      </c>
      <c r="I24501" s="129" t="s">
        <v>608</v>
      </c>
      <c r="J24501" s="132" t="s">
        <v>760</v>
      </c>
      <c r="K24501" s="132" t="s">
        <v>610</v>
      </c>
      <c r="L24501" s="132" t="s">
        <v>611</v>
      </c>
      <c r="M24501" s="128">
        <v>0</v>
      </c>
      <c r="N24501" s="128">
        <v>0</v>
      </c>
      <c r="O24501" s="128">
        <v>0</v>
      </c>
      <c r="P24501" s="128">
        <v>1112287633</v>
      </c>
      <c r="Q24501" s="128">
        <v>0</v>
      </c>
      <c r="R24501" s="128">
        <v>1112287633</v>
      </c>
      <c r="S24501" s="127">
        <v>-1112287633</v>
      </c>
      <c r="T24501" s="131" t="s">
        <v>21</v>
      </c>
      <c r="U24501" s="56" t="s">
        <v>21</v>
      </c>
      <c r="W24501" s="56">
        <v>1</v>
      </c>
      <c r="X24501" s="56">
        <v>10</v>
      </c>
    </row>
    <row r="24502" spans="1:24">
      <c r="A24502" s="56">
        <v>4711</v>
      </c>
      <c r="B24502" s="133" t="s">
        <v>25620</v>
      </c>
      <c r="C24502" s="132" t="s">
        <v>37</v>
      </c>
      <c r="D24502" s="131">
        <v>48</v>
      </c>
      <c r="E24502" s="132" t="s">
        <v>25300</v>
      </c>
      <c r="F24502" s="132" t="s">
        <v>4523</v>
      </c>
      <c r="G24502" s="130">
        <v>250101001</v>
      </c>
      <c r="H24502" s="56">
        <v>4711</v>
      </c>
      <c r="I24502" s="129" t="s">
        <v>762</v>
      </c>
      <c r="J24502" s="132" t="s">
        <v>763</v>
      </c>
      <c r="K24502" s="132" t="s">
        <v>257</v>
      </c>
      <c r="L24502" s="132" t="s">
        <v>258</v>
      </c>
      <c r="M24502" s="128">
        <v>0</v>
      </c>
      <c r="N24502" s="128">
        <v>81177</v>
      </c>
      <c r="O24502" s="128">
        <v>46738776366</v>
      </c>
      <c r="P24502" s="128">
        <v>46738777779</v>
      </c>
      <c r="Q24502" s="128">
        <v>0</v>
      </c>
      <c r="R24502" s="128">
        <v>82590</v>
      </c>
      <c r="S24502" s="127">
        <v>-82590</v>
      </c>
      <c r="T24502" s="131" t="s">
        <v>21</v>
      </c>
      <c r="U24502" s="56" t="s">
        <v>38</v>
      </c>
      <c r="W24502" s="56">
        <v>1</v>
      </c>
      <c r="X24502" s="56">
        <v>5</v>
      </c>
    </row>
    <row r="24503" spans="1:24">
      <c r="A24503" s="56">
        <v>4711</v>
      </c>
      <c r="B24503" s="133" t="s">
        <v>25621</v>
      </c>
      <c r="C24503" s="132" t="s">
        <v>40</v>
      </c>
      <c r="D24503" s="131">
        <v>48</v>
      </c>
      <c r="E24503" s="132" t="s">
        <v>25300</v>
      </c>
      <c r="F24503" s="132" t="s">
        <v>4523</v>
      </c>
      <c r="G24503" s="130">
        <v>250101001</v>
      </c>
      <c r="H24503" s="56">
        <v>4711</v>
      </c>
      <c r="I24503" s="129" t="s">
        <v>762</v>
      </c>
      <c r="J24503" s="132" t="s">
        <v>763</v>
      </c>
      <c r="K24503" s="132" t="s">
        <v>257</v>
      </c>
      <c r="L24503" s="132" t="s">
        <v>258</v>
      </c>
      <c r="M24503" s="128">
        <v>0</v>
      </c>
      <c r="N24503" s="128">
        <v>89170</v>
      </c>
      <c r="O24503" s="128">
        <v>4974779683</v>
      </c>
      <c r="P24503" s="128">
        <v>4974779938</v>
      </c>
      <c r="Q24503" s="128">
        <v>0</v>
      </c>
      <c r="R24503" s="128">
        <v>89425</v>
      </c>
      <c r="S24503" s="127">
        <v>-89425</v>
      </c>
      <c r="T24503" s="131" t="s">
        <v>21</v>
      </c>
      <c r="U24503" s="56" t="s">
        <v>38</v>
      </c>
      <c r="W24503" s="56">
        <v>1</v>
      </c>
      <c r="X24503" s="56">
        <v>5</v>
      </c>
    </row>
    <row r="24504" spans="1:24">
      <c r="A24504" s="56">
        <v>4711</v>
      </c>
      <c r="B24504" s="133" t="s">
        <v>25622</v>
      </c>
      <c r="C24504" s="132" t="s">
        <v>42</v>
      </c>
      <c r="D24504" s="131">
        <v>48</v>
      </c>
      <c r="E24504" s="132" t="s">
        <v>25300</v>
      </c>
      <c r="F24504" s="132" t="s">
        <v>4523</v>
      </c>
      <c r="G24504" s="130">
        <v>250101001</v>
      </c>
      <c r="H24504" s="56">
        <v>4711</v>
      </c>
      <c r="I24504" s="129" t="s">
        <v>762</v>
      </c>
      <c r="J24504" s="132" t="s">
        <v>763</v>
      </c>
      <c r="K24504" s="132" t="s">
        <v>257</v>
      </c>
      <c r="L24504" s="132" t="s">
        <v>258</v>
      </c>
      <c r="M24504" s="128">
        <v>0</v>
      </c>
      <c r="N24504" s="128">
        <v>123171</v>
      </c>
      <c r="O24504" s="128">
        <v>21954</v>
      </c>
      <c r="P24504" s="128">
        <v>23525</v>
      </c>
      <c r="Q24504" s="128">
        <v>0</v>
      </c>
      <c r="R24504" s="128">
        <v>124742</v>
      </c>
      <c r="S24504" s="127">
        <v>-124742</v>
      </c>
      <c r="T24504" s="131" t="s">
        <v>21</v>
      </c>
      <c r="U24504" s="56" t="s">
        <v>38</v>
      </c>
      <c r="W24504" s="56">
        <v>1</v>
      </c>
      <c r="X24504" s="56">
        <v>6</v>
      </c>
    </row>
    <row r="24505" spans="1:24">
      <c r="A24505" s="56">
        <v>4711</v>
      </c>
      <c r="B24505" s="133" t="s">
        <v>25623</v>
      </c>
      <c r="C24505" s="132" t="s">
        <v>618</v>
      </c>
      <c r="D24505" s="131">
        <v>48</v>
      </c>
      <c r="E24505" s="132" t="s">
        <v>25300</v>
      </c>
      <c r="F24505" s="132" t="s">
        <v>4523</v>
      </c>
      <c r="G24505" s="130">
        <v>250101001</v>
      </c>
      <c r="H24505" s="56">
        <v>4711</v>
      </c>
      <c r="I24505" s="129" t="s">
        <v>762</v>
      </c>
      <c r="J24505" s="132" t="s">
        <v>763</v>
      </c>
      <c r="K24505" s="132" t="s">
        <v>257</v>
      </c>
      <c r="L24505" s="132" t="s">
        <v>258</v>
      </c>
      <c r="M24505" s="128">
        <v>0</v>
      </c>
      <c r="N24505" s="128">
        <v>17262</v>
      </c>
      <c r="O24505" s="128">
        <v>11184922</v>
      </c>
      <c r="P24505" s="128">
        <v>11185015</v>
      </c>
      <c r="Q24505" s="128">
        <v>0</v>
      </c>
      <c r="R24505" s="128">
        <v>17355</v>
      </c>
      <c r="S24505" s="127">
        <v>-17355</v>
      </c>
      <c r="T24505" s="131" t="s">
        <v>21</v>
      </c>
      <c r="U24505" s="56" t="s">
        <v>38</v>
      </c>
      <c r="W24505" s="56">
        <v>1</v>
      </c>
      <c r="X24505" s="56">
        <v>5</v>
      </c>
    </row>
    <row r="24506" spans="1:24">
      <c r="A24506" s="56">
        <v>4711</v>
      </c>
      <c r="B24506" s="133" t="s">
        <v>25624</v>
      </c>
      <c r="C24506" s="132" t="s">
        <v>44</v>
      </c>
      <c r="D24506" s="131">
        <v>48</v>
      </c>
      <c r="E24506" s="132" t="s">
        <v>25300</v>
      </c>
      <c r="F24506" s="132" t="s">
        <v>4523</v>
      </c>
      <c r="G24506" s="130">
        <v>250101001</v>
      </c>
      <c r="H24506" s="56">
        <v>4711</v>
      </c>
      <c r="I24506" s="129" t="s">
        <v>762</v>
      </c>
      <c r="J24506" s="132" t="s">
        <v>763</v>
      </c>
      <c r="K24506" s="132" t="s">
        <v>257</v>
      </c>
      <c r="L24506" s="132" t="s">
        <v>258</v>
      </c>
      <c r="M24506" s="128">
        <v>0</v>
      </c>
      <c r="N24506" s="128">
        <v>129158</v>
      </c>
      <c r="O24506" s="128">
        <v>101261186386</v>
      </c>
      <c r="P24506" s="128">
        <v>101261187072</v>
      </c>
      <c r="Q24506" s="128">
        <v>0</v>
      </c>
      <c r="R24506" s="128">
        <v>129844</v>
      </c>
      <c r="S24506" s="127">
        <v>-129844</v>
      </c>
      <c r="T24506" s="131" t="s">
        <v>21</v>
      </c>
      <c r="U24506" s="56" t="s">
        <v>44</v>
      </c>
      <c r="W24506" s="56">
        <v>1</v>
      </c>
      <c r="X24506" s="56">
        <v>6</v>
      </c>
    </row>
    <row r="24507" spans="1:24">
      <c r="A24507" s="56">
        <v>4711</v>
      </c>
      <c r="B24507" s="133" t="s">
        <v>25625</v>
      </c>
      <c r="C24507" s="132" t="s">
        <v>46</v>
      </c>
      <c r="D24507" s="131">
        <v>48</v>
      </c>
      <c r="E24507" s="132" t="s">
        <v>25300</v>
      </c>
      <c r="F24507" s="132" t="s">
        <v>4523</v>
      </c>
      <c r="G24507" s="130">
        <v>250101001</v>
      </c>
      <c r="H24507" s="56">
        <v>4711</v>
      </c>
      <c r="I24507" s="129" t="s">
        <v>762</v>
      </c>
      <c r="J24507" s="132" t="s">
        <v>763</v>
      </c>
      <c r="K24507" s="132" t="s">
        <v>257</v>
      </c>
      <c r="L24507" s="132" t="s">
        <v>258</v>
      </c>
      <c r="M24507" s="128">
        <v>0</v>
      </c>
      <c r="N24507" s="128">
        <v>151318</v>
      </c>
      <c r="O24507" s="128">
        <v>17981122362</v>
      </c>
      <c r="P24507" s="128">
        <v>17981124777</v>
      </c>
      <c r="Q24507" s="128">
        <v>0</v>
      </c>
      <c r="R24507" s="128">
        <v>153733</v>
      </c>
      <c r="S24507" s="127">
        <v>-153733</v>
      </c>
      <c r="T24507" s="131" t="s">
        <v>21</v>
      </c>
      <c r="U24507" s="56" t="s">
        <v>38</v>
      </c>
      <c r="W24507" s="56">
        <v>1</v>
      </c>
      <c r="X24507" s="56">
        <v>6</v>
      </c>
    </row>
    <row r="24508" spans="1:24">
      <c r="A24508" s="56">
        <v>4711</v>
      </c>
      <c r="B24508" s="133" t="s">
        <v>25626</v>
      </c>
      <c r="C24508" s="132" t="s">
        <v>48</v>
      </c>
      <c r="D24508" s="131">
        <v>48</v>
      </c>
      <c r="E24508" s="132" t="s">
        <v>25300</v>
      </c>
      <c r="F24508" s="132" t="s">
        <v>4523</v>
      </c>
      <c r="G24508" s="130">
        <v>250101001</v>
      </c>
      <c r="H24508" s="56">
        <v>4711</v>
      </c>
      <c r="I24508" s="129" t="s">
        <v>762</v>
      </c>
      <c r="J24508" s="132" t="s">
        <v>763</v>
      </c>
      <c r="K24508" s="132" t="s">
        <v>257</v>
      </c>
      <c r="L24508" s="132" t="s">
        <v>258</v>
      </c>
      <c r="M24508" s="128">
        <v>0</v>
      </c>
      <c r="N24508" s="128">
        <v>14564</v>
      </c>
      <c r="O24508" s="128">
        <v>637121024</v>
      </c>
      <c r="P24508" s="128">
        <v>637121070</v>
      </c>
      <c r="Q24508" s="128">
        <v>0</v>
      </c>
      <c r="R24508" s="128">
        <v>14610</v>
      </c>
      <c r="S24508" s="127">
        <v>-14610</v>
      </c>
      <c r="T24508" s="131" t="s">
        <v>21</v>
      </c>
      <c r="U24508" s="56" t="s">
        <v>38</v>
      </c>
      <c r="W24508" s="56">
        <v>1</v>
      </c>
      <c r="X24508" s="56">
        <v>5</v>
      </c>
    </row>
    <row r="24509" spans="1:24">
      <c r="A24509" s="56">
        <v>4711</v>
      </c>
      <c r="B24509" s="133" t="s">
        <v>25627</v>
      </c>
      <c r="C24509" s="132" t="s">
        <v>50</v>
      </c>
      <c r="D24509" s="131">
        <v>48</v>
      </c>
      <c r="E24509" s="132" t="s">
        <v>25300</v>
      </c>
      <c r="F24509" s="132" t="s">
        <v>4523</v>
      </c>
      <c r="G24509" s="130">
        <v>250101001</v>
      </c>
      <c r="H24509" s="56">
        <v>4711</v>
      </c>
      <c r="I24509" s="129" t="s">
        <v>762</v>
      </c>
      <c r="J24509" s="132" t="s">
        <v>763</v>
      </c>
      <c r="K24509" s="132" t="s">
        <v>257</v>
      </c>
      <c r="L24509" s="132" t="s">
        <v>258</v>
      </c>
      <c r="M24509" s="128">
        <v>0</v>
      </c>
      <c r="N24509" s="128">
        <v>1003</v>
      </c>
      <c r="O24509" s="128">
        <v>44542088709</v>
      </c>
      <c r="P24509" s="128">
        <v>44542088699</v>
      </c>
      <c r="Q24509" s="128">
        <v>0</v>
      </c>
      <c r="R24509" s="128">
        <v>993</v>
      </c>
      <c r="S24509" s="127">
        <v>-993</v>
      </c>
      <c r="T24509" s="131" t="s">
        <v>21</v>
      </c>
      <c r="U24509" s="56" t="s">
        <v>38</v>
      </c>
      <c r="W24509" s="56">
        <v>1</v>
      </c>
      <c r="X24509" s="56">
        <v>3</v>
      </c>
    </row>
    <row r="24510" spans="1:24">
      <c r="A24510" s="56">
        <v>4711</v>
      </c>
      <c r="B24510" s="133" t="s">
        <v>25628</v>
      </c>
      <c r="C24510" s="132" t="s">
        <v>52</v>
      </c>
      <c r="D24510" s="131">
        <v>48</v>
      </c>
      <c r="E24510" s="132" t="s">
        <v>25300</v>
      </c>
      <c r="F24510" s="132" t="s">
        <v>4523</v>
      </c>
      <c r="G24510" s="130">
        <v>250101001</v>
      </c>
      <c r="H24510" s="56">
        <v>4711</v>
      </c>
      <c r="I24510" s="129" t="s">
        <v>762</v>
      </c>
      <c r="J24510" s="132" t="s">
        <v>763</v>
      </c>
      <c r="K24510" s="132" t="s">
        <v>257</v>
      </c>
      <c r="L24510" s="132" t="s">
        <v>258</v>
      </c>
      <c r="M24510" s="128">
        <v>0</v>
      </c>
      <c r="N24510" s="128">
        <v>96</v>
      </c>
      <c r="O24510" s="128">
        <v>1079400</v>
      </c>
      <c r="P24510" s="128">
        <v>1079400</v>
      </c>
      <c r="Q24510" s="128">
        <v>0</v>
      </c>
      <c r="R24510" s="128">
        <v>96</v>
      </c>
      <c r="S24510" s="127">
        <v>-96</v>
      </c>
      <c r="T24510" s="131" t="s">
        <v>21</v>
      </c>
      <c r="U24510" s="56" t="s">
        <v>38</v>
      </c>
      <c r="W24510" s="56">
        <v>1</v>
      </c>
      <c r="X24510" s="56">
        <v>2</v>
      </c>
    </row>
    <row r="24511" spans="1:24">
      <c r="A24511" s="56">
        <v>4711</v>
      </c>
      <c r="B24511" s="133" t="s">
        <v>25629</v>
      </c>
      <c r="C24511" s="132" t="s">
        <v>773</v>
      </c>
      <c r="D24511" s="131">
        <v>48</v>
      </c>
      <c r="E24511" s="132" t="s">
        <v>25300</v>
      </c>
      <c r="F24511" s="132" t="s">
        <v>4523</v>
      </c>
      <c r="G24511" s="130">
        <v>250101001</v>
      </c>
      <c r="H24511" s="56">
        <v>4711</v>
      </c>
      <c r="I24511" s="129" t="s">
        <v>762</v>
      </c>
      <c r="J24511" s="132" t="s">
        <v>763</v>
      </c>
      <c r="K24511" s="132" t="s">
        <v>257</v>
      </c>
      <c r="L24511" s="132" t="s">
        <v>258</v>
      </c>
      <c r="M24511" s="128">
        <v>0</v>
      </c>
      <c r="N24511" s="128">
        <v>12615</v>
      </c>
      <c r="O24511" s="128">
        <v>0</v>
      </c>
      <c r="P24511" s="128">
        <v>308</v>
      </c>
      <c r="Q24511" s="128">
        <v>0</v>
      </c>
      <c r="R24511" s="128">
        <v>12923</v>
      </c>
      <c r="S24511" s="127">
        <v>-12923</v>
      </c>
      <c r="T24511" s="131" t="s">
        <v>21</v>
      </c>
      <c r="U24511" s="56" t="s">
        <v>38</v>
      </c>
      <c r="W24511" s="56">
        <v>1</v>
      </c>
      <c r="X24511" s="56">
        <v>5</v>
      </c>
    </row>
    <row r="24512" spans="1:24">
      <c r="A24512" s="56">
        <v>4711</v>
      </c>
      <c r="B24512" s="133" t="s">
        <v>25630</v>
      </c>
      <c r="C24512" s="132" t="s">
        <v>462</v>
      </c>
      <c r="D24512" s="131">
        <v>48</v>
      </c>
      <c r="E24512" s="132" t="s">
        <v>25300</v>
      </c>
      <c r="F24512" s="132" t="s">
        <v>4523</v>
      </c>
      <c r="G24512" s="130">
        <v>250101001</v>
      </c>
      <c r="H24512" s="56">
        <v>4711</v>
      </c>
      <c r="I24512" s="129" t="s">
        <v>762</v>
      </c>
      <c r="J24512" s="132" t="s">
        <v>763</v>
      </c>
      <c r="K24512" s="132" t="s">
        <v>257</v>
      </c>
      <c r="L24512" s="132" t="s">
        <v>258</v>
      </c>
      <c r="M24512" s="128">
        <v>12543</v>
      </c>
      <c r="N24512" s="128">
        <v>0</v>
      </c>
      <c r="O24512" s="128">
        <v>253595012</v>
      </c>
      <c r="P24512" s="128">
        <v>253620158</v>
      </c>
      <c r="Q24512" s="128">
        <v>0</v>
      </c>
      <c r="R24512" s="128">
        <v>12603</v>
      </c>
      <c r="S24512" s="127">
        <v>-12603</v>
      </c>
      <c r="T24512" s="131" t="s">
        <v>21</v>
      </c>
      <c r="U24512" s="56" t="s">
        <v>38</v>
      </c>
      <c r="W24512" s="56">
        <v>1</v>
      </c>
      <c r="X24512" s="56">
        <v>5</v>
      </c>
    </row>
    <row r="24513" spans="1:24">
      <c r="A24513" s="56">
        <v>4711</v>
      </c>
      <c r="B24513" s="133" t="s">
        <v>25631</v>
      </c>
      <c r="C24513" s="132" t="s">
        <v>54</v>
      </c>
      <c r="D24513" s="131">
        <v>48</v>
      </c>
      <c r="E24513" s="132" t="s">
        <v>25300</v>
      </c>
      <c r="F24513" s="132" t="s">
        <v>4523</v>
      </c>
      <c r="G24513" s="130">
        <v>250101001</v>
      </c>
      <c r="H24513" s="56">
        <v>4711</v>
      </c>
      <c r="I24513" s="129" t="s">
        <v>762</v>
      </c>
      <c r="J24513" s="132" t="s">
        <v>763</v>
      </c>
      <c r="K24513" s="132" t="s">
        <v>257</v>
      </c>
      <c r="L24513" s="132" t="s">
        <v>258</v>
      </c>
      <c r="M24513" s="128">
        <v>0</v>
      </c>
      <c r="N24513" s="128">
        <v>83036</v>
      </c>
      <c r="O24513" s="128">
        <v>23184752043</v>
      </c>
      <c r="P24513" s="128">
        <v>23184753279</v>
      </c>
      <c r="Q24513" s="128">
        <v>0</v>
      </c>
      <c r="R24513" s="128">
        <v>84272</v>
      </c>
      <c r="S24513" s="127">
        <v>-84272</v>
      </c>
      <c r="T24513" s="131" t="s">
        <v>21</v>
      </c>
      <c r="U24513" s="56" t="s">
        <v>38</v>
      </c>
      <c r="W24513" s="56">
        <v>1</v>
      </c>
      <c r="X24513" s="56">
        <v>5</v>
      </c>
    </row>
    <row r="24514" spans="1:24">
      <c r="A24514" s="56">
        <v>4711</v>
      </c>
      <c r="B24514" s="133" t="s">
        <v>25632</v>
      </c>
      <c r="C24514" s="132" t="s">
        <v>56</v>
      </c>
      <c r="D24514" s="131">
        <v>48</v>
      </c>
      <c r="E24514" s="132" t="s">
        <v>25300</v>
      </c>
      <c r="F24514" s="132" t="s">
        <v>4523</v>
      </c>
      <c r="G24514" s="130">
        <v>250101001</v>
      </c>
      <c r="H24514" s="56">
        <v>4711</v>
      </c>
      <c r="I24514" s="129" t="s">
        <v>762</v>
      </c>
      <c r="J24514" s="132" t="s">
        <v>763</v>
      </c>
      <c r="K24514" s="132" t="s">
        <v>257</v>
      </c>
      <c r="L24514" s="132" t="s">
        <v>258</v>
      </c>
      <c r="M24514" s="128">
        <v>0</v>
      </c>
      <c r="N24514" s="128">
        <v>3383</v>
      </c>
      <c r="O24514" s="128">
        <v>5942252476</v>
      </c>
      <c r="P24514" s="128">
        <v>5942252509</v>
      </c>
      <c r="Q24514" s="128">
        <v>0</v>
      </c>
      <c r="R24514" s="128">
        <v>3416</v>
      </c>
      <c r="S24514" s="127">
        <v>-3416</v>
      </c>
      <c r="T24514" s="131" t="s">
        <v>21</v>
      </c>
      <c r="U24514" s="56" t="s">
        <v>38</v>
      </c>
      <c r="W24514" s="56">
        <v>1</v>
      </c>
      <c r="X24514" s="56">
        <v>4</v>
      </c>
    </row>
    <row r="24515" spans="1:24">
      <c r="A24515" s="56">
        <v>4711</v>
      </c>
      <c r="B24515" s="133" t="s">
        <v>25633</v>
      </c>
      <c r="C24515" s="132" t="s">
        <v>58</v>
      </c>
      <c r="D24515" s="131">
        <v>48</v>
      </c>
      <c r="E24515" s="132" t="s">
        <v>25300</v>
      </c>
      <c r="F24515" s="132" t="s">
        <v>4523</v>
      </c>
      <c r="G24515" s="130">
        <v>250101001</v>
      </c>
      <c r="H24515" s="56">
        <v>4711</v>
      </c>
      <c r="I24515" s="129" t="s">
        <v>762</v>
      </c>
      <c r="J24515" s="132" t="s">
        <v>763</v>
      </c>
      <c r="K24515" s="132" t="s">
        <v>257</v>
      </c>
      <c r="L24515" s="132" t="s">
        <v>258</v>
      </c>
      <c r="M24515" s="128">
        <v>0</v>
      </c>
      <c r="N24515" s="128">
        <v>113501</v>
      </c>
      <c r="O24515" s="128">
        <v>4419778531614</v>
      </c>
      <c r="P24515" s="128">
        <v>4419778304212</v>
      </c>
      <c r="Q24515" s="128">
        <v>113901</v>
      </c>
      <c r="R24515" s="128">
        <v>0</v>
      </c>
      <c r="S24515" s="127">
        <v>113901</v>
      </c>
      <c r="T24515" s="131" t="s">
        <v>21</v>
      </c>
      <c r="U24515" s="56" t="s">
        <v>58</v>
      </c>
      <c r="W24515" s="56">
        <v>6</v>
      </c>
      <c r="X24515" s="56">
        <v>1</v>
      </c>
    </row>
    <row r="24516" spans="1:24">
      <c r="A24516" s="56">
        <v>4712</v>
      </c>
      <c r="B24516" s="133" t="s">
        <v>25634</v>
      </c>
      <c r="C24516" s="132" t="s">
        <v>21</v>
      </c>
      <c r="D24516" s="131">
        <v>48</v>
      </c>
      <c r="E24516" s="132" t="s">
        <v>25300</v>
      </c>
      <c r="F24516" s="132" t="s">
        <v>4523</v>
      </c>
      <c r="G24516" s="130">
        <v>250101014</v>
      </c>
      <c r="H24516" s="56">
        <v>4712</v>
      </c>
      <c r="I24516" s="129" t="s">
        <v>762</v>
      </c>
      <c r="J24516" s="132" t="s">
        <v>779</v>
      </c>
      <c r="K24516" s="132" t="s">
        <v>257</v>
      </c>
      <c r="L24516" s="132" t="s">
        <v>258</v>
      </c>
      <c r="M24516" s="128">
        <v>129158</v>
      </c>
      <c r="N24516" s="128">
        <v>0</v>
      </c>
      <c r="O24516" s="128">
        <v>101951818386</v>
      </c>
      <c r="P24516" s="128">
        <v>101951817700</v>
      </c>
      <c r="Q24516" s="128">
        <v>129844</v>
      </c>
      <c r="R24516" s="128">
        <v>0</v>
      </c>
      <c r="S24516" s="127">
        <v>129844</v>
      </c>
      <c r="T24516" s="131" t="s">
        <v>21</v>
      </c>
      <c r="U24516" s="56" t="s">
        <v>21</v>
      </c>
      <c r="W24516" s="56">
        <v>6</v>
      </c>
      <c r="X24516" s="56">
        <v>1</v>
      </c>
    </row>
    <row r="24517" spans="1:24">
      <c r="A24517" s="56">
        <v>4712</v>
      </c>
      <c r="B24517" s="133" t="s">
        <v>25635</v>
      </c>
      <c r="C24517" s="132" t="s">
        <v>21</v>
      </c>
      <c r="D24517" s="131">
        <v>48</v>
      </c>
      <c r="E24517" s="132" t="s">
        <v>25300</v>
      </c>
      <c r="F24517" s="132" t="s">
        <v>4523</v>
      </c>
      <c r="G24517" s="130">
        <v>250101035</v>
      </c>
      <c r="H24517" s="56">
        <v>4712</v>
      </c>
      <c r="I24517" s="129" t="s">
        <v>762</v>
      </c>
      <c r="J24517" s="132" t="s">
        <v>781</v>
      </c>
      <c r="K24517" s="132" t="s">
        <v>257</v>
      </c>
      <c r="L24517" s="132" t="s">
        <v>258</v>
      </c>
      <c r="M24517" s="128">
        <v>151318</v>
      </c>
      <c r="N24517" s="128">
        <v>0</v>
      </c>
      <c r="O24517" s="128">
        <v>17938965626</v>
      </c>
      <c r="P24517" s="128">
        <v>17938963211</v>
      </c>
      <c r="Q24517" s="128">
        <v>153733</v>
      </c>
      <c r="R24517" s="128">
        <v>0</v>
      </c>
      <c r="S24517" s="127">
        <v>153733</v>
      </c>
      <c r="T24517" s="131" t="s">
        <v>21</v>
      </c>
      <c r="U24517" s="56" t="s">
        <v>21</v>
      </c>
      <c r="W24517" s="56">
        <v>6</v>
      </c>
      <c r="X24517" s="56">
        <v>1</v>
      </c>
    </row>
    <row r="24518" spans="1:24">
      <c r="A24518" s="56">
        <v>4712</v>
      </c>
      <c r="B24518" s="133" t="s">
        <v>25636</v>
      </c>
      <c r="C24518" s="132" t="s">
        <v>21</v>
      </c>
      <c r="D24518" s="131">
        <v>48</v>
      </c>
      <c r="E24518" s="132" t="s">
        <v>25300</v>
      </c>
      <c r="F24518" s="132" t="s">
        <v>4523</v>
      </c>
      <c r="G24518" s="130">
        <v>250101036</v>
      </c>
      <c r="H24518" s="56">
        <v>4712</v>
      </c>
      <c r="I24518" s="129" t="s">
        <v>762</v>
      </c>
      <c r="J24518" s="132" t="s">
        <v>783</v>
      </c>
      <c r="K24518" s="132" t="s">
        <v>257</v>
      </c>
      <c r="L24518" s="132" t="s">
        <v>258</v>
      </c>
      <c r="M24518" s="128">
        <v>14564</v>
      </c>
      <c r="N24518" s="128">
        <v>0</v>
      </c>
      <c r="O24518" s="128">
        <v>651628020</v>
      </c>
      <c r="P24518" s="128">
        <v>651627974</v>
      </c>
      <c r="Q24518" s="128">
        <v>14610</v>
      </c>
      <c r="R24518" s="128">
        <v>0</v>
      </c>
      <c r="S24518" s="127">
        <v>14610</v>
      </c>
      <c r="T24518" s="131" t="s">
        <v>21</v>
      </c>
      <c r="U24518" s="56" t="s">
        <v>21</v>
      </c>
      <c r="W24518" s="56">
        <v>5</v>
      </c>
      <c r="X24518" s="56">
        <v>1</v>
      </c>
    </row>
    <row r="24519" spans="1:24">
      <c r="A24519" s="56">
        <v>4712</v>
      </c>
      <c r="B24519" s="133" t="s">
        <v>25637</v>
      </c>
      <c r="C24519" s="132" t="s">
        <v>21</v>
      </c>
      <c r="D24519" s="131">
        <v>48</v>
      </c>
      <c r="E24519" s="132" t="s">
        <v>25300</v>
      </c>
      <c r="F24519" s="132" t="s">
        <v>4523</v>
      </c>
      <c r="G24519" s="130">
        <v>250101037</v>
      </c>
      <c r="H24519" s="56">
        <v>4712</v>
      </c>
      <c r="I24519" s="129" t="s">
        <v>762</v>
      </c>
      <c r="J24519" s="132" t="s">
        <v>785</v>
      </c>
      <c r="K24519" s="132" t="s">
        <v>257</v>
      </c>
      <c r="L24519" s="132" t="s">
        <v>258</v>
      </c>
      <c r="M24519" s="128">
        <v>113500</v>
      </c>
      <c r="N24519" s="128">
        <v>0</v>
      </c>
      <c r="O24519" s="128">
        <v>4438974593387</v>
      </c>
      <c r="P24519" s="128">
        <v>4438974820787</v>
      </c>
      <c r="Q24519" s="128">
        <v>0</v>
      </c>
      <c r="R24519" s="128">
        <v>113900</v>
      </c>
      <c r="S24519" s="127">
        <v>-113900</v>
      </c>
      <c r="T24519" s="131" t="s">
        <v>21</v>
      </c>
      <c r="U24519" s="56" t="s">
        <v>21</v>
      </c>
      <c r="W24519" s="56">
        <v>1</v>
      </c>
      <c r="X24519" s="56">
        <v>6</v>
      </c>
    </row>
    <row r="24520" spans="1:24">
      <c r="A24520" s="56">
        <v>4712</v>
      </c>
      <c r="B24520" s="133" t="s">
        <v>25638</v>
      </c>
      <c r="C24520" s="132" t="s">
        <v>21</v>
      </c>
      <c r="D24520" s="131">
        <v>48</v>
      </c>
      <c r="E24520" s="132" t="s">
        <v>25300</v>
      </c>
      <c r="F24520" s="132" t="s">
        <v>4523</v>
      </c>
      <c r="G24520" s="130">
        <v>250101039</v>
      </c>
      <c r="H24520" s="56">
        <v>4712</v>
      </c>
      <c r="I24520" s="129" t="s">
        <v>762</v>
      </c>
      <c r="J24520" s="132" t="s">
        <v>787</v>
      </c>
      <c r="K24520" s="132" t="s">
        <v>257</v>
      </c>
      <c r="L24520" s="132" t="s">
        <v>258</v>
      </c>
      <c r="M24520" s="128">
        <v>123171</v>
      </c>
      <c r="N24520" s="128">
        <v>0</v>
      </c>
      <c r="O24520" s="128">
        <v>23278</v>
      </c>
      <c r="P24520" s="128">
        <v>21707</v>
      </c>
      <c r="Q24520" s="128">
        <v>124742</v>
      </c>
      <c r="R24520" s="128">
        <v>0</v>
      </c>
      <c r="S24520" s="127">
        <v>124742</v>
      </c>
      <c r="T24520" s="131" t="s">
        <v>21</v>
      </c>
      <c r="U24520" s="56" t="s">
        <v>21</v>
      </c>
      <c r="W24520" s="56">
        <v>6</v>
      </c>
      <c r="X24520" s="56">
        <v>1</v>
      </c>
    </row>
    <row r="24521" spans="1:24">
      <c r="A24521" s="56">
        <v>4712</v>
      </c>
      <c r="B24521" s="133" t="s">
        <v>25639</v>
      </c>
      <c r="C24521" s="132" t="s">
        <v>21</v>
      </c>
      <c r="D24521" s="131">
        <v>48</v>
      </c>
      <c r="E24521" s="132" t="s">
        <v>25300</v>
      </c>
      <c r="F24521" s="132" t="s">
        <v>4523</v>
      </c>
      <c r="G24521" s="130">
        <v>250101041</v>
      </c>
      <c r="H24521" s="56">
        <v>4712</v>
      </c>
      <c r="I24521" s="129" t="s">
        <v>762</v>
      </c>
      <c r="J24521" s="132" t="s">
        <v>789</v>
      </c>
      <c r="K24521" s="132" t="s">
        <v>257</v>
      </c>
      <c r="L24521" s="132" t="s">
        <v>258</v>
      </c>
      <c r="M24521" s="128">
        <v>1003</v>
      </c>
      <c r="N24521" s="128">
        <v>0</v>
      </c>
      <c r="O24521" s="128">
        <v>45173142657</v>
      </c>
      <c r="P24521" s="128">
        <v>45173142667</v>
      </c>
      <c r="Q24521" s="128">
        <v>993</v>
      </c>
      <c r="R24521" s="128">
        <v>0</v>
      </c>
      <c r="S24521" s="127">
        <v>993</v>
      </c>
      <c r="T24521" s="131" t="s">
        <v>21</v>
      </c>
      <c r="U24521" s="56" t="s">
        <v>21</v>
      </c>
      <c r="W24521" s="56">
        <v>3</v>
      </c>
      <c r="X24521" s="56">
        <v>1</v>
      </c>
    </row>
    <row r="24522" spans="1:24">
      <c r="A24522" s="56">
        <v>4712</v>
      </c>
      <c r="B24522" s="133" t="s">
        <v>25640</v>
      </c>
      <c r="C24522" s="132" t="s">
        <v>21</v>
      </c>
      <c r="D24522" s="131">
        <v>48</v>
      </c>
      <c r="E24522" s="132" t="s">
        <v>25300</v>
      </c>
      <c r="F24522" s="132" t="s">
        <v>4523</v>
      </c>
      <c r="G24522" s="130">
        <v>250101045</v>
      </c>
      <c r="H24522" s="56">
        <v>4712</v>
      </c>
      <c r="I24522" s="129" t="s">
        <v>762</v>
      </c>
      <c r="J24522" s="132" t="s">
        <v>791</v>
      </c>
      <c r="K24522" s="132" t="s">
        <v>257</v>
      </c>
      <c r="L24522" s="132" t="s">
        <v>258</v>
      </c>
      <c r="M24522" s="128">
        <v>3383</v>
      </c>
      <c r="N24522" s="128">
        <v>0</v>
      </c>
      <c r="O24522" s="128">
        <v>5995203988</v>
      </c>
      <c r="P24522" s="128">
        <v>5995203955</v>
      </c>
      <c r="Q24522" s="128">
        <v>3416</v>
      </c>
      <c r="R24522" s="128">
        <v>0</v>
      </c>
      <c r="S24522" s="127">
        <v>3416</v>
      </c>
      <c r="T24522" s="131" t="s">
        <v>21</v>
      </c>
      <c r="U24522" s="56" t="s">
        <v>21</v>
      </c>
      <c r="W24522" s="56">
        <v>4</v>
      </c>
      <c r="X24522" s="56">
        <v>1</v>
      </c>
    </row>
    <row r="24523" spans="1:24">
      <c r="A24523" s="56">
        <v>4712</v>
      </c>
      <c r="B24523" s="133" t="s">
        <v>25641</v>
      </c>
      <c r="C24523" s="132" t="s">
        <v>21</v>
      </c>
      <c r="D24523" s="131">
        <v>48</v>
      </c>
      <c r="E24523" s="132" t="s">
        <v>25300</v>
      </c>
      <c r="F24523" s="132" t="s">
        <v>4523</v>
      </c>
      <c r="G24523" s="130">
        <v>250101048</v>
      </c>
      <c r="H24523" s="56">
        <v>4712</v>
      </c>
      <c r="I24523" s="129" t="s">
        <v>762</v>
      </c>
      <c r="J24523" s="132" t="s">
        <v>793</v>
      </c>
      <c r="K24523" s="132" t="s">
        <v>257</v>
      </c>
      <c r="L24523" s="132" t="s">
        <v>258</v>
      </c>
      <c r="M24523" s="128">
        <v>0</v>
      </c>
      <c r="N24523" s="128">
        <v>12543</v>
      </c>
      <c r="O24523" s="128">
        <v>254572294</v>
      </c>
      <c r="P24523" s="128">
        <v>254547148</v>
      </c>
      <c r="Q24523" s="128">
        <v>12603</v>
      </c>
      <c r="R24523" s="128">
        <v>0</v>
      </c>
      <c r="S24523" s="127">
        <v>12603</v>
      </c>
      <c r="T24523" s="131" t="s">
        <v>21</v>
      </c>
      <c r="U24523" s="56" t="s">
        <v>21</v>
      </c>
      <c r="W24523" s="56">
        <v>5</v>
      </c>
      <c r="X24523" s="56">
        <v>1</v>
      </c>
    </row>
    <row r="24524" spans="1:24">
      <c r="A24524" s="56">
        <v>4712</v>
      </c>
      <c r="B24524" s="133" t="s">
        <v>25642</v>
      </c>
      <c r="C24524" s="132" t="s">
        <v>21</v>
      </c>
      <c r="D24524" s="131">
        <v>48</v>
      </c>
      <c r="E24524" s="132" t="s">
        <v>25300</v>
      </c>
      <c r="F24524" s="132" t="s">
        <v>4523</v>
      </c>
      <c r="G24524" s="130">
        <v>250101049</v>
      </c>
      <c r="H24524" s="56">
        <v>4712</v>
      </c>
      <c r="I24524" s="129" t="s">
        <v>762</v>
      </c>
      <c r="J24524" s="132" t="s">
        <v>795</v>
      </c>
      <c r="K24524" s="132" t="s">
        <v>257</v>
      </c>
      <c r="L24524" s="132" t="s">
        <v>258</v>
      </c>
      <c r="M24524" s="128">
        <v>12615</v>
      </c>
      <c r="N24524" s="128">
        <v>0</v>
      </c>
      <c r="O24524" s="128">
        <v>308</v>
      </c>
      <c r="P24524" s="128">
        <v>0</v>
      </c>
      <c r="Q24524" s="128">
        <v>12923</v>
      </c>
      <c r="R24524" s="128">
        <v>0</v>
      </c>
      <c r="S24524" s="127">
        <v>12923</v>
      </c>
      <c r="T24524" s="131" t="s">
        <v>21</v>
      </c>
      <c r="U24524" s="56" t="s">
        <v>21</v>
      </c>
      <c r="W24524" s="56">
        <v>5</v>
      </c>
      <c r="X24524" s="56">
        <v>1</v>
      </c>
    </row>
    <row r="24525" spans="1:24">
      <c r="A24525" s="56">
        <v>4712</v>
      </c>
      <c r="B24525" s="133" t="s">
        <v>25643</v>
      </c>
      <c r="C24525" s="132" t="s">
        <v>21</v>
      </c>
      <c r="D24525" s="131">
        <v>48</v>
      </c>
      <c r="E24525" s="132" t="s">
        <v>25300</v>
      </c>
      <c r="F24525" s="132" t="s">
        <v>4523</v>
      </c>
      <c r="G24525" s="130">
        <v>250101050</v>
      </c>
      <c r="H24525" s="56">
        <v>4712</v>
      </c>
      <c r="I24525" s="129" t="s">
        <v>762</v>
      </c>
      <c r="J24525" s="132" t="s">
        <v>797</v>
      </c>
      <c r="K24525" s="132" t="s">
        <v>257</v>
      </c>
      <c r="L24525" s="132" t="s">
        <v>258</v>
      </c>
      <c r="M24525" s="128">
        <v>17262</v>
      </c>
      <c r="N24525" s="128">
        <v>0</v>
      </c>
      <c r="O24525" s="128">
        <v>11402637</v>
      </c>
      <c r="P24525" s="128">
        <v>11402544</v>
      </c>
      <c r="Q24525" s="128">
        <v>17355</v>
      </c>
      <c r="R24525" s="128">
        <v>0</v>
      </c>
      <c r="S24525" s="127">
        <v>17355</v>
      </c>
      <c r="T24525" s="131" t="s">
        <v>21</v>
      </c>
      <c r="U24525" s="56" t="s">
        <v>21</v>
      </c>
      <c r="W24525" s="56">
        <v>5</v>
      </c>
      <c r="X24525" s="56">
        <v>1</v>
      </c>
    </row>
    <row r="24526" spans="1:24">
      <c r="A24526" s="56">
        <v>4712</v>
      </c>
      <c r="B24526" s="133" t="s">
        <v>25644</v>
      </c>
      <c r="C24526" s="132" t="s">
        <v>21</v>
      </c>
      <c r="D24526" s="131">
        <v>48</v>
      </c>
      <c r="E24526" s="132" t="s">
        <v>25300</v>
      </c>
      <c r="F24526" s="132" t="s">
        <v>4523</v>
      </c>
      <c r="G24526" s="130">
        <v>250101052</v>
      </c>
      <c r="H24526" s="56">
        <v>4712</v>
      </c>
      <c r="I24526" s="129" t="s">
        <v>762</v>
      </c>
      <c r="J24526" s="132" t="s">
        <v>799</v>
      </c>
      <c r="K24526" s="132" t="s">
        <v>257</v>
      </c>
      <c r="L24526" s="132" t="s">
        <v>258</v>
      </c>
      <c r="M24526" s="128">
        <v>81177</v>
      </c>
      <c r="N24526" s="128">
        <v>0</v>
      </c>
      <c r="O24526" s="128">
        <v>46519362344</v>
      </c>
      <c r="P24526" s="128">
        <v>46519360931</v>
      </c>
      <c r="Q24526" s="128">
        <v>82590</v>
      </c>
      <c r="R24526" s="128">
        <v>0</v>
      </c>
      <c r="S24526" s="127">
        <v>82590</v>
      </c>
      <c r="T24526" s="131" t="s">
        <v>21</v>
      </c>
      <c r="U24526" s="56" t="s">
        <v>21</v>
      </c>
      <c r="W24526" s="56">
        <v>5</v>
      </c>
      <c r="X24526" s="56">
        <v>1</v>
      </c>
    </row>
    <row r="24527" spans="1:24">
      <c r="A24527" s="56">
        <v>4712</v>
      </c>
      <c r="B24527" s="133" t="s">
        <v>25645</v>
      </c>
      <c r="C24527" s="132" t="s">
        <v>21</v>
      </c>
      <c r="D24527" s="131">
        <v>48</v>
      </c>
      <c r="E24527" s="132" t="s">
        <v>25300</v>
      </c>
      <c r="F24527" s="132" t="s">
        <v>4523</v>
      </c>
      <c r="G24527" s="130">
        <v>250101053</v>
      </c>
      <c r="H24527" s="56">
        <v>4712</v>
      </c>
      <c r="I24527" s="129" t="s">
        <v>762</v>
      </c>
      <c r="J24527" s="132" t="s">
        <v>801</v>
      </c>
      <c r="K24527" s="132" t="s">
        <v>257</v>
      </c>
      <c r="L24527" s="132" t="s">
        <v>258</v>
      </c>
      <c r="M24527" s="128">
        <v>89170</v>
      </c>
      <c r="N24527" s="128">
        <v>0</v>
      </c>
      <c r="O24527" s="128">
        <v>5052836627</v>
      </c>
      <c r="P24527" s="128">
        <v>5052836372</v>
      </c>
      <c r="Q24527" s="128">
        <v>89425</v>
      </c>
      <c r="R24527" s="128">
        <v>0</v>
      </c>
      <c r="S24527" s="127">
        <v>89425</v>
      </c>
      <c r="T24527" s="131" t="s">
        <v>21</v>
      </c>
      <c r="U24527" s="56" t="s">
        <v>21</v>
      </c>
      <c r="W24527" s="56">
        <v>5</v>
      </c>
      <c r="X24527" s="56">
        <v>1</v>
      </c>
    </row>
    <row r="24528" spans="1:24">
      <c r="A24528" s="56">
        <v>4712</v>
      </c>
      <c r="B24528" s="133" t="s">
        <v>25646</v>
      </c>
      <c r="C24528" s="132" t="s">
        <v>21</v>
      </c>
      <c r="D24528" s="131">
        <v>48</v>
      </c>
      <c r="E24528" s="132" t="s">
        <v>25300</v>
      </c>
      <c r="F24528" s="132" t="s">
        <v>4523</v>
      </c>
      <c r="G24528" s="130">
        <v>250101054</v>
      </c>
      <c r="H24528" s="56">
        <v>4712</v>
      </c>
      <c r="I24528" s="129" t="s">
        <v>762</v>
      </c>
      <c r="J24528" s="132" t="s">
        <v>803</v>
      </c>
      <c r="K24528" s="132" t="s">
        <v>257</v>
      </c>
      <c r="L24528" s="132" t="s">
        <v>258</v>
      </c>
      <c r="M24528" s="128">
        <v>83036</v>
      </c>
      <c r="N24528" s="128">
        <v>0</v>
      </c>
      <c r="O24528" s="128">
        <v>23229129412</v>
      </c>
      <c r="P24528" s="128">
        <v>23229128176</v>
      </c>
      <c r="Q24528" s="128">
        <v>84272</v>
      </c>
      <c r="R24528" s="128">
        <v>0</v>
      </c>
      <c r="S24528" s="127">
        <v>84272</v>
      </c>
      <c r="T24528" s="131" t="s">
        <v>21</v>
      </c>
      <c r="U24528" s="56" t="s">
        <v>21</v>
      </c>
      <c r="W24528" s="56">
        <v>5</v>
      </c>
      <c r="X24528" s="56">
        <v>1</v>
      </c>
    </row>
    <row r="24529" spans="1:24">
      <c r="A24529" s="56">
        <v>4712</v>
      </c>
      <c r="B24529" s="133" t="s">
        <v>25647</v>
      </c>
      <c r="C24529" s="132" t="s">
        <v>21</v>
      </c>
      <c r="D24529" s="131">
        <v>48</v>
      </c>
      <c r="E24529" s="132" t="s">
        <v>25300</v>
      </c>
      <c r="F24529" s="132" t="s">
        <v>4523</v>
      </c>
      <c r="G24529" s="130">
        <v>250101098</v>
      </c>
      <c r="H24529" s="56">
        <v>4712</v>
      </c>
      <c r="I24529" s="129" t="s">
        <v>762</v>
      </c>
      <c r="J24529" s="132" t="s">
        <v>805</v>
      </c>
      <c r="K24529" s="132" t="s">
        <v>257</v>
      </c>
      <c r="L24529" s="132" t="s">
        <v>258</v>
      </c>
      <c r="M24529" s="128">
        <v>96</v>
      </c>
      <c r="N24529" s="128">
        <v>0</v>
      </c>
      <c r="O24529" s="128">
        <v>1137360</v>
      </c>
      <c r="P24529" s="128">
        <v>1137360</v>
      </c>
      <c r="Q24529" s="128">
        <v>96</v>
      </c>
      <c r="R24529" s="128">
        <v>0</v>
      </c>
      <c r="S24529" s="127">
        <v>96</v>
      </c>
      <c r="T24529" s="131" t="s">
        <v>21</v>
      </c>
      <c r="U24529" s="56" t="s">
        <v>21</v>
      </c>
      <c r="W24529" s="56">
        <v>2</v>
      </c>
      <c r="X24529" s="56">
        <v>1</v>
      </c>
    </row>
    <row r="24530" spans="1:24">
      <c r="A24530" s="56">
        <v>4742</v>
      </c>
      <c r="B24530" s="133" t="s">
        <v>25648</v>
      </c>
      <c r="C24530" s="132" t="s">
        <v>21</v>
      </c>
      <c r="D24530" s="131">
        <v>48</v>
      </c>
      <c r="E24530" s="132" t="s">
        <v>25300</v>
      </c>
      <c r="F24530" s="132" t="s">
        <v>4523</v>
      </c>
      <c r="G24530" s="130">
        <v>259702002</v>
      </c>
      <c r="H24530" s="56">
        <v>4742</v>
      </c>
      <c r="I24530" s="129" t="s">
        <v>807</v>
      </c>
      <c r="J24530" s="132" t="s">
        <v>810</v>
      </c>
      <c r="K24530" s="132" t="s">
        <v>257</v>
      </c>
      <c r="L24530" s="132" t="s">
        <v>258</v>
      </c>
      <c r="M24530" s="128">
        <v>21406472</v>
      </c>
      <c r="N24530" s="128">
        <v>0</v>
      </c>
      <c r="O24530" s="128">
        <v>0</v>
      </c>
      <c r="P24530" s="128">
        <v>21406472</v>
      </c>
      <c r="Q24530" s="128">
        <v>0</v>
      </c>
      <c r="R24530" s="128">
        <v>0</v>
      </c>
      <c r="S24530" s="127">
        <v>0</v>
      </c>
      <c r="T24530" s="131" t="s">
        <v>21</v>
      </c>
      <c r="U24530" s="56" t="s">
        <v>21</v>
      </c>
      <c r="W24530" s="56">
        <v>1</v>
      </c>
      <c r="X24530" s="56">
        <v>1</v>
      </c>
    </row>
    <row r="24531" spans="1:24">
      <c r="A24531" s="56">
        <v>4841</v>
      </c>
      <c r="B24531" s="133" t="s">
        <v>25649</v>
      </c>
      <c r="C24531" s="132" t="s">
        <v>21</v>
      </c>
      <c r="D24531" s="131">
        <v>48</v>
      </c>
      <c r="E24531" s="132" t="s">
        <v>25300</v>
      </c>
      <c r="F24531" s="132" t="s">
        <v>4523</v>
      </c>
      <c r="G24531" s="130">
        <v>321001001</v>
      </c>
      <c r="H24531" s="56">
        <v>4841</v>
      </c>
      <c r="I24531" s="129" t="s">
        <v>818</v>
      </c>
      <c r="J24531" s="132" t="s">
        <v>819</v>
      </c>
      <c r="K24531" s="132" t="s">
        <v>610</v>
      </c>
      <c r="L24531" s="132" t="s">
        <v>611</v>
      </c>
      <c r="M24531" s="128">
        <v>0</v>
      </c>
      <c r="N24531" s="128">
        <v>694116936</v>
      </c>
      <c r="O24531" s="128">
        <v>0</v>
      </c>
      <c r="P24531" s="128">
        <v>3044301111</v>
      </c>
      <c r="Q24531" s="128">
        <v>0</v>
      </c>
      <c r="R24531" s="128">
        <v>3738418047</v>
      </c>
      <c r="S24531" s="127">
        <v>-3738418047</v>
      </c>
      <c r="T24531" s="131" t="s">
        <v>21</v>
      </c>
      <c r="U24531" s="56" t="s">
        <v>21</v>
      </c>
      <c r="W24531" s="56">
        <v>1</v>
      </c>
      <c r="X24531" s="56">
        <v>10</v>
      </c>
    </row>
    <row r="24532" spans="1:24">
      <c r="A24532" s="56">
        <v>4841</v>
      </c>
      <c r="B24532" s="133" t="s">
        <v>25650</v>
      </c>
      <c r="C24532" s="132" t="s">
        <v>21</v>
      </c>
      <c r="D24532" s="131">
        <v>48</v>
      </c>
      <c r="E24532" s="132" t="s">
        <v>25300</v>
      </c>
      <c r="F24532" s="132" t="s">
        <v>4523</v>
      </c>
      <c r="G24532" s="130">
        <v>321001002</v>
      </c>
      <c r="H24532" s="56">
        <v>4841</v>
      </c>
      <c r="I24532" s="129" t="s">
        <v>818</v>
      </c>
      <c r="J24532" s="132" t="s">
        <v>821</v>
      </c>
      <c r="K24532" s="132" t="s">
        <v>610</v>
      </c>
      <c r="L24532" s="132" t="s">
        <v>611</v>
      </c>
      <c r="M24532" s="128">
        <v>0</v>
      </c>
      <c r="N24532" s="128">
        <v>1133116185</v>
      </c>
      <c r="O24532" s="128">
        <v>0</v>
      </c>
      <c r="P24532" s="128">
        <v>-1133116185</v>
      </c>
      <c r="Q24532" s="128">
        <v>0</v>
      </c>
      <c r="R24532" s="128">
        <v>0</v>
      </c>
      <c r="S24532" s="127">
        <v>0</v>
      </c>
      <c r="T24532" s="131" t="s">
        <v>21</v>
      </c>
      <c r="U24532" s="56" t="s">
        <v>21</v>
      </c>
      <c r="W24532" s="56">
        <v>1</v>
      </c>
      <c r="X24532" s="56">
        <v>1</v>
      </c>
    </row>
    <row r="24533" spans="1:24">
      <c r="A24533" s="56">
        <v>4842</v>
      </c>
      <c r="B24533" s="133" t="s">
        <v>25651</v>
      </c>
      <c r="C24533" s="132" t="s">
        <v>21</v>
      </c>
      <c r="D24533" s="131">
        <v>48</v>
      </c>
      <c r="E24533" s="132" t="s">
        <v>25300</v>
      </c>
      <c r="F24533" s="132" t="s">
        <v>4523</v>
      </c>
      <c r="G24533" s="130">
        <v>321002001</v>
      </c>
      <c r="H24533" s="56">
        <v>4842</v>
      </c>
      <c r="I24533" s="129" t="s">
        <v>823</v>
      </c>
      <c r="J24533" s="132" t="s">
        <v>824</v>
      </c>
      <c r="K24533" s="132" t="s">
        <v>610</v>
      </c>
      <c r="L24533" s="132" t="s">
        <v>611</v>
      </c>
      <c r="M24533" s="128">
        <v>0</v>
      </c>
      <c r="N24533" s="128">
        <v>225758618</v>
      </c>
      <c r="O24533" s="128">
        <v>77408500</v>
      </c>
      <c r="P24533" s="128">
        <v>2009451838</v>
      </c>
      <c r="Q24533" s="128">
        <v>0</v>
      </c>
      <c r="R24533" s="128">
        <v>2157801956</v>
      </c>
      <c r="S24533" s="127">
        <v>-2157801956</v>
      </c>
      <c r="T24533" s="131" t="s">
        <v>21</v>
      </c>
      <c r="U24533" s="56" t="s">
        <v>21</v>
      </c>
      <c r="W24533" s="56">
        <v>1</v>
      </c>
      <c r="X24533" s="56">
        <v>10</v>
      </c>
    </row>
    <row r="24534" spans="1:24">
      <c r="A24534" s="56">
        <v>4842</v>
      </c>
      <c r="B24534" s="133" t="s">
        <v>25652</v>
      </c>
      <c r="C24534" s="132" t="s">
        <v>21</v>
      </c>
      <c r="D24534" s="131">
        <v>48</v>
      </c>
      <c r="E24534" s="132" t="s">
        <v>25300</v>
      </c>
      <c r="F24534" s="132" t="s">
        <v>4523</v>
      </c>
      <c r="G24534" s="130">
        <v>321002002</v>
      </c>
      <c r="H24534" s="56">
        <v>4842</v>
      </c>
      <c r="I24534" s="129" t="s">
        <v>823</v>
      </c>
      <c r="J24534" s="132" t="s">
        <v>826</v>
      </c>
      <c r="K24534" s="132" t="s">
        <v>610</v>
      </c>
      <c r="L24534" s="132" t="s">
        <v>611</v>
      </c>
      <c r="M24534" s="128">
        <v>0</v>
      </c>
      <c r="N24534" s="128">
        <v>979958439</v>
      </c>
      <c r="O24534" s="128">
        <v>0</v>
      </c>
      <c r="P24534" s="128">
        <v>-979958439</v>
      </c>
      <c r="Q24534" s="128">
        <v>0</v>
      </c>
      <c r="R24534" s="128">
        <v>0</v>
      </c>
      <c r="S24534" s="127">
        <v>0</v>
      </c>
      <c r="T24534" s="131" t="s">
        <v>21</v>
      </c>
      <c r="U24534" s="56" t="s">
        <v>21</v>
      </c>
      <c r="W24534" s="56">
        <v>1</v>
      </c>
      <c r="X24534" s="56">
        <v>1</v>
      </c>
    </row>
    <row r="24535" spans="1:24">
      <c r="A24535" s="56">
        <v>4911</v>
      </c>
      <c r="B24535" s="133" t="s">
        <v>25653</v>
      </c>
      <c r="C24535" s="132" t="s">
        <v>21</v>
      </c>
      <c r="D24535" s="131">
        <v>48</v>
      </c>
      <c r="E24535" s="132" t="s">
        <v>25300</v>
      </c>
      <c r="F24535" s="132" t="s">
        <v>4523</v>
      </c>
      <c r="G24535" s="130">
        <v>270102994</v>
      </c>
      <c r="H24535" s="56">
        <v>4911</v>
      </c>
      <c r="I24535" s="129" t="s">
        <v>836</v>
      </c>
      <c r="J24535" s="132" t="s">
        <v>837</v>
      </c>
      <c r="K24535" s="132" t="s">
        <v>838</v>
      </c>
      <c r="L24535" s="132" t="s">
        <v>839</v>
      </c>
      <c r="M24535" s="128">
        <v>0</v>
      </c>
      <c r="N24535" s="128">
        <v>107595908</v>
      </c>
      <c r="O24535" s="128">
        <v>688419949</v>
      </c>
      <c r="P24535" s="128">
        <v>600958359</v>
      </c>
      <c r="Q24535" s="128">
        <v>0</v>
      </c>
      <c r="R24535" s="128">
        <v>20134318</v>
      </c>
      <c r="S24535" s="127">
        <v>-20134318</v>
      </c>
      <c r="T24535" s="131" t="s">
        <v>21</v>
      </c>
      <c r="U24535" s="56" t="s">
        <v>21</v>
      </c>
      <c r="W24535" s="56">
        <v>1</v>
      </c>
      <c r="X24535" s="56">
        <v>8</v>
      </c>
    </row>
    <row r="24536" spans="1:24">
      <c r="A24536" s="56">
        <v>4911</v>
      </c>
      <c r="B24536" s="133" t="s">
        <v>25654</v>
      </c>
      <c r="C24536" s="132" t="s">
        <v>21</v>
      </c>
      <c r="D24536" s="131">
        <v>48</v>
      </c>
      <c r="E24536" s="132" t="s">
        <v>25300</v>
      </c>
      <c r="F24536" s="132" t="s">
        <v>4523</v>
      </c>
      <c r="G24536" s="130">
        <v>270102996</v>
      </c>
      <c r="H24536" s="56">
        <v>4911</v>
      </c>
      <c r="I24536" s="129" t="s">
        <v>836</v>
      </c>
      <c r="J24536" s="132" t="s">
        <v>841</v>
      </c>
      <c r="K24536" s="132" t="s">
        <v>838</v>
      </c>
      <c r="L24536" s="132" t="s">
        <v>839</v>
      </c>
      <c r="M24536" s="128">
        <v>0</v>
      </c>
      <c r="N24536" s="128">
        <v>103089853404</v>
      </c>
      <c r="O24536" s="128">
        <v>29525832728</v>
      </c>
      <c r="P24536" s="128">
        <v>27276571431</v>
      </c>
      <c r="Q24536" s="128">
        <v>0</v>
      </c>
      <c r="R24536" s="128">
        <v>100840592107</v>
      </c>
      <c r="S24536" s="127">
        <v>-100840592107</v>
      </c>
      <c r="T24536" s="131" t="s">
        <v>21</v>
      </c>
      <c r="U24536" s="56" t="s">
        <v>21</v>
      </c>
      <c r="W24536" s="56">
        <v>1</v>
      </c>
      <c r="X24536" s="56">
        <v>12</v>
      </c>
    </row>
    <row r="24537" spans="1:24">
      <c r="A24537" s="56">
        <v>4912</v>
      </c>
      <c r="B24537" s="133" t="s">
        <v>25655</v>
      </c>
      <c r="C24537" s="132" t="s">
        <v>58</v>
      </c>
      <c r="D24537" s="131">
        <v>48</v>
      </c>
      <c r="E24537" s="132" t="s">
        <v>25300</v>
      </c>
      <c r="F24537" s="132" t="s">
        <v>4523</v>
      </c>
      <c r="G24537" s="130">
        <v>270102994</v>
      </c>
      <c r="H24537" s="56">
        <v>4912</v>
      </c>
      <c r="I24537" s="129" t="s">
        <v>836</v>
      </c>
      <c r="J24537" s="132" t="s">
        <v>837</v>
      </c>
      <c r="K24537" s="132" t="s">
        <v>838</v>
      </c>
      <c r="L24537" s="132" t="s">
        <v>839</v>
      </c>
      <c r="M24537" s="128">
        <v>0</v>
      </c>
      <c r="N24537" s="128">
        <v>2214158</v>
      </c>
      <c r="O24537" s="128">
        <v>12387536</v>
      </c>
      <c r="P24537" s="128">
        <v>11639271</v>
      </c>
      <c r="Q24537" s="128">
        <v>0</v>
      </c>
      <c r="R24537" s="128">
        <v>1465893</v>
      </c>
      <c r="S24537" s="127">
        <v>-1465893</v>
      </c>
      <c r="T24537" s="131" t="s">
        <v>58</v>
      </c>
      <c r="U24537" s="56" t="s">
        <v>58</v>
      </c>
      <c r="W24537" s="56">
        <v>1</v>
      </c>
      <c r="X24537" s="56">
        <v>7</v>
      </c>
    </row>
    <row r="24538" spans="1:24">
      <c r="A24538" s="56">
        <v>4913</v>
      </c>
      <c r="B24538" s="133" t="s">
        <v>25656</v>
      </c>
      <c r="C24538" s="132" t="s">
        <v>21</v>
      </c>
      <c r="D24538" s="131">
        <v>48</v>
      </c>
      <c r="E24538" s="132" t="s">
        <v>25300</v>
      </c>
      <c r="F24538" s="132" t="s">
        <v>4523</v>
      </c>
      <c r="G24538" s="130">
        <v>270101001</v>
      </c>
      <c r="H24538" s="56">
        <v>4913</v>
      </c>
      <c r="I24538" s="129" t="s">
        <v>846</v>
      </c>
      <c r="J24538" s="132" t="s">
        <v>847</v>
      </c>
      <c r="K24538" s="132" t="s">
        <v>838</v>
      </c>
      <c r="L24538" s="132" t="s">
        <v>839</v>
      </c>
      <c r="M24538" s="128">
        <v>0</v>
      </c>
      <c r="N24538" s="128">
        <v>178648914</v>
      </c>
      <c r="O24538" s="128">
        <v>121429307</v>
      </c>
      <c r="P24538" s="128">
        <v>130959985</v>
      </c>
      <c r="Q24538" s="128">
        <v>0</v>
      </c>
      <c r="R24538" s="128">
        <v>188179592</v>
      </c>
      <c r="S24538" s="127">
        <v>-188179592</v>
      </c>
      <c r="T24538" s="131" t="s">
        <v>21</v>
      </c>
      <c r="U24538" s="56" t="s">
        <v>21</v>
      </c>
      <c r="W24538" s="56">
        <v>1</v>
      </c>
      <c r="X24538" s="56">
        <v>9</v>
      </c>
    </row>
    <row r="24539" spans="1:24">
      <c r="A24539" s="56">
        <v>5191</v>
      </c>
      <c r="B24539" s="133" t="s">
        <v>25657</v>
      </c>
      <c r="C24539" s="132" t="s">
        <v>21</v>
      </c>
      <c r="D24539" s="131">
        <v>48</v>
      </c>
      <c r="E24539" s="132" t="s">
        <v>25300</v>
      </c>
      <c r="F24539" s="132" t="s">
        <v>4523</v>
      </c>
      <c r="G24539" s="130">
        <v>263202001</v>
      </c>
      <c r="H24539" s="56">
        <v>5191</v>
      </c>
      <c r="I24539" s="129" t="s">
        <v>859</v>
      </c>
      <c r="J24539" s="132" t="s">
        <v>860</v>
      </c>
      <c r="K24539" s="132" t="s">
        <v>257</v>
      </c>
      <c r="L24539" s="132" t="s">
        <v>258</v>
      </c>
      <c r="M24539" s="128">
        <v>0</v>
      </c>
      <c r="N24539" s="128">
        <v>53535106091</v>
      </c>
      <c r="O24539" s="128">
        <v>0</v>
      </c>
      <c r="P24539" s="128">
        <v>0</v>
      </c>
      <c r="Q24539" s="128">
        <v>0</v>
      </c>
      <c r="R24539" s="128">
        <v>53535106091</v>
      </c>
      <c r="S24539" s="127">
        <v>-53535106091</v>
      </c>
      <c r="T24539" s="131" t="s">
        <v>21</v>
      </c>
      <c r="U24539" s="56" t="s">
        <v>21</v>
      </c>
      <c r="W24539" s="56">
        <v>1</v>
      </c>
      <c r="X24539" s="56">
        <v>11</v>
      </c>
    </row>
    <row r="24540" spans="1:24">
      <c r="A24540" s="56">
        <v>5199</v>
      </c>
      <c r="B24540" s="133" t="s">
        <v>25658</v>
      </c>
      <c r="C24540" s="132" t="s">
        <v>21</v>
      </c>
      <c r="D24540" s="131">
        <v>48</v>
      </c>
      <c r="E24540" s="132" t="s">
        <v>25300</v>
      </c>
      <c r="F24540" s="132" t="s">
        <v>4523</v>
      </c>
      <c r="G24540" s="130">
        <v>154101004</v>
      </c>
      <c r="H24540" s="56">
        <v>5199</v>
      </c>
      <c r="I24540" s="129" t="s">
        <v>862</v>
      </c>
      <c r="J24540" s="132" t="s">
        <v>863</v>
      </c>
      <c r="K24540" s="132" t="s">
        <v>257</v>
      </c>
      <c r="L24540" s="132" t="s">
        <v>258</v>
      </c>
      <c r="M24540" s="128">
        <v>151458120</v>
      </c>
      <c r="N24540" s="128">
        <v>0</v>
      </c>
      <c r="O24540" s="128">
        <v>0</v>
      </c>
      <c r="P24540" s="128">
        <v>0</v>
      </c>
      <c r="Q24540" s="128">
        <v>151458120</v>
      </c>
      <c r="R24540" s="128">
        <v>0</v>
      </c>
      <c r="S24540" s="127">
        <v>151458120</v>
      </c>
      <c r="T24540" s="131" t="s">
        <v>21</v>
      </c>
      <c r="U24540" s="56" t="s">
        <v>21</v>
      </c>
      <c r="W24540" s="56">
        <v>9</v>
      </c>
      <c r="X24540" s="56">
        <v>1</v>
      </c>
    </row>
    <row r="24541" spans="1:24">
      <c r="A24541" s="56">
        <v>5199</v>
      </c>
      <c r="B24541" s="133" t="s">
        <v>25659</v>
      </c>
      <c r="C24541" s="132" t="s">
        <v>21</v>
      </c>
      <c r="D24541" s="131">
        <v>48</v>
      </c>
      <c r="E24541" s="132" t="s">
        <v>25300</v>
      </c>
      <c r="F24541" s="132" t="s">
        <v>4523</v>
      </c>
      <c r="G24541" s="130">
        <v>154102002</v>
      </c>
      <c r="H24541" s="56">
        <v>5199</v>
      </c>
      <c r="I24541" s="129" t="s">
        <v>3695</v>
      </c>
      <c r="J24541" s="132" t="s">
        <v>3696</v>
      </c>
      <c r="K24541" s="132" t="s">
        <v>257</v>
      </c>
      <c r="L24541" s="132" t="s">
        <v>258</v>
      </c>
      <c r="M24541" s="128">
        <v>20438636</v>
      </c>
      <c r="N24541" s="128">
        <v>0</v>
      </c>
      <c r="O24541" s="128">
        <v>0</v>
      </c>
      <c r="P24541" s="128">
        <v>0</v>
      </c>
      <c r="Q24541" s="128">
        <v>20438636</v>
      </c>
      <c r="R24541" s="128">
        <v>0</v>
      </c>
      <c r="S24541" s="127">
        <v>20438636</v>
      </c>
      <c r="T24541" s="131" t="s">
        <v>21</v>
      </c>
      <c r="U24541" s="56" t="s">
        <v>21</v>
      </c>
      <c r="W24541" s="56">
        <v>8</v>
      </c>
      <c r="X24541" s="56">
        <v>1</v>
      </c>
    </row>
    <row r="24542" spans="1:24">
      <c r="A24542" s="56">
        <v>5199</v>
      </c>
      <c r="B24542" s="133" t="s">
        <v>25660</v>
      </c>
      <c r="C24542" s="132" t="s">
        <v>21</v>
      </c>
      <c r="D24542" s="131">
        <v>48</v>
      </c>
      <c r="E24542" s="132" t="s">
        <v>25300</v>
      </c>
      <c r="F24542" s="132" t="s">
        <v>4523</v>
      </c>
      <c r="G24542" s="130">
        <v>154103002</v>
      </c>
      <c r="H24542" s="56">
        <v>5199</v>
      </c>
      <c r="I24542" s="129" t="s">
        <v>865</v>
      </c>
      <c r="J24542" s="132" t="s">
        <v>866</v>
      </c>
      <c r="K24542" s="132" t="s">
        <v>257</v>
      </c>
      <c r="L24542" s="132" t="s">
        <v>258</v>
      </c>
      <c r="M24542" s="128">
        <v>3559426100</v>
      </c>
      <c r="N24542" s="128">
        <v>0</v>
      </c>
      <c r="O24542" s="128">
        <v>0</v>
      </c>
      <c r="P24542" s="128">
        <v>713097200</v>
      </c>
      <c r="Q24542" s="128">
        <v>2846328900</v>
      </c>
      <c r="R24542" s="128">
        <v>0</v>
      </c>
      <c r="S24542" s="127">
        <v>2846328900</v>
      </c>
      <c r="T24542" s="131" t="s">
        <v>21</v>
      </c>
      <c r="U24542" s="56" t="s">
        <v>21</v>
      </c>
      <c r="W24542" s="56">
        <v>10</v>
      </c>
      <c r="X24542" s="56">
        <v>1</v>
      </c>
    </row>
    <row r="24543" spans="1:24">
      <c r="A24543" s="56">
        <v>5199</v>
      </c>
      <c r="B24543" s="133" t="s">
        <v>25661</v>
      </c>
      <c r="C24543" s="132" t="s">
        <v>21</v>
      </c>
      <c r="D24543" s="131">
        <v>48</v>
      </c>
      <c r="E24543" s="132" t="s">
        <v>25300</v>
      </c>
      <c r="F24543" s="132" t="s">
        <v>4523</v>
      </c>
      <c r="G24543" s="130">
        <v>154103003</v>
      </c>
      <c r="H24543" s="56">
        <v>5199</v>
      </c>
      <c r="I24543" s="129" t="s">
        <v>865</v>
      </c>
      <c r="J24543" s="132" t="s">
        <v>868</v>
      </c>
      <c r="K24543" s="132" t="s">
        <v>257</v>
      </c>
      <c r="L24543" s="132" t="s">
        <v>258</v>
      </c>
      <c r="M24543" s="128">
        <v>2186906092</v>
      </c>
      <c r="N24543" s="128">
        <v>0</v>
      </c>
      <c r="O24543" s="128">
        <v>0</v>
      </c>
      <c r="P24543" s="128">
        <v>218895442</v>
      </c>
      <c r="Q24543" s="128">
        <v>1968010650</v>
      </c>
      <c r="R24543" s="128">
        <v>0</v>
      </c>
      <c r="S24543" s="127">
        <v>1968010650</v>
      </c>
      <c r="T24543" s="131" t="s">
        <v>21</v>
      </c>
      <c r="U24543" s="56" t="s">
        <v>21</v>
      </c>
      <c r="W24543" s="56">
        <v>10</v>
      </c>
      <c r="X24543" s="56">
        <v>1</v>
      </c>
    </row>
    <row r="24544" spans="1:24">
      <c r="A24544" s="56">
        <v>5199</v>
      </c>
      <c r="B24544" s="133" t="s">
        <v>25662</v>
      </c>
      <c r="C24544" s="132" t="s">
        <v>21</v>
      </c>
      <c r="D24544" s="131">
        <v>48</v>
      </c>
      <c r="E24544" s="132" t="s">
        <v>25300</v>
      </c>
      <c r="F24544" s="132" t="s">
        <v>4523</v>
      </c>
      <c r="G24544" s="130">
        <v>154103006</v>
      </c>
      <c r="H24544" s="56">
        <v>5199</v>
      </c>
      <c r="I24544" s="129" t="s">
        <v>865</v>
      </c>
      <c r="J24544" s="132" t="s">
        <v>872</v>
      </c>
      <c r="K24544" s="132" t="s">
        <v>257</v>
      </c>
      <c r="L24544" s="132" t="s">
        <v>258</v>
      </c>
      <c r="M24544" s="128">
        <v>122326600</v>
      </c>
      <c r="N24544" s="128">
        <v>0</v>
      </c>
      <c r="O24544" s="128">
        <v>0</v>
      </c>
      <c r="P24544" s="128">
        <v>0</v>
      </c>
      <c r="Q24544" s="128">
        <v>122326600</v>
      </c>
      <c r="R24544" s="128">
        <v>0</v>
      </c>
      <c r="S24544" s="127">
        <v>122326600</v>
      </c>
      <c r="T24544" s="131" t="s">
        <v>21</v>
      </c>
      <c r="U24544" s="56" t="s">
        <v>21</v>
      </c>
      <c r="W24544" s="56">
        <v>9</v>
      </c>
      <c r="X24544" s="56">
        <v>1</v>
      </c>
    </row>
    <row r="24545" spans="1:24">
      <c r="A24545" s="56">
        <v>5199</v>
      </c>
      <c r="B24545" s="133" t="s">
        <v>25663</v>
      </c>
      <c r="C24545" s="132" t="s">
        <v>21</v>
      </c>
      <c r="D24545" s="131">
        <v>48</v>
      </c>
      <c r="E24545" s="132" t="s">
        <v>25300</v>
      </c>
      <c r="F24545" s="132" t="s">
        <v>4523</v>
      </c>
      <c r="G24545" s="130">
        <v>154103007</v>
      </c>
      <c r="H24545" s="56">
        <v>5199</v>
      </c>
      <c r="I24545" s="129" t="s">
        <v>865</v>
      </c>
      <c r="J24545" s="132" t="s">
        <v>874</v>
      </c>
      <c r="K24545" s="132" t="s">
        <v>257</v>
      </c>
      <c r="L24545" s="132" t="s">
        <v>258</v>
      </c>
      <c r="M24545" s="128">
        <v>1320000</v>
      </c>
      <c r="N24545" s="128">
        <v>0</v>
      </c>
      <c r="O24545" s="128">
        <v>0</v>
      </c>
      <c r="P24545" s="128">
        <v>0</v>
      </c>
      <c r="Q24545" s="128">
        <v>1320000</v>
      </c>
      <c r="R24545" s="128">
        <v>0</v>
      </c>
      <c r="S24545" s="127">
        <v>1320000</v>
      </c>
      <c r="T24545" s="131" t="s">
        <v>21</v>
      </c>
      <c r="U24545" s="56" t="s">
        <v>21</v>
      </c>
      <c r="W24545" s="56">
        <v>7</v>
      </c>
      <c r="X24545" s="56">
        <v>1</v>
      </c>
    </row>
    <row r="24546" spans="1:24">
      <c r="A24546" s="56">
        <v>5199</v>
      </c>
      <c r="B24546" s="133" t="s">
        <v>25664</v>
      </c>
      <c r="C24546" s="132" t="s">
        <v>21</v>
      </c>
      <c r="D24546" s="131">
        <v>48</v>
      </c>
      <c r="E24546" s="132" t="s">
        <v>25300</v>
      </c>
      <c r="F24546" s="132" t="s">
        <v>4523</v>
      </c>
      <c r="G24546" s="130">
        <v>154103009</v>
      </c>
      <c r="H24546" s="56">
        <v>5199</v>
      </c>
      <c r="I24546" s="129" t="s">
        <v>865</v>
      </c>
      <c r="J24546" s="132" t="s">
        <v>876</v>
      </c>
      <c r="K24546" s="132" t="s">
        <v>257</v>
      </c>
      <c r="L24546" s="132" t="s">
        <v>258</v>
      </c>
      <c r="M24546" s="128">
        <v>2681298450</v>
      </c>
      <c r="N24546" s="128">
        <v>0</v>
      </c>
      <c r="O24546" s="128">
        <v>0</v>
      </c>
      <c r="P24546" s="128">
        <v>364984000</v>
      </c>
      <c r="Q24546" s="128">
        <v>2316314450</v>
      </c>
      <c r="R24546" s="128">
        <v>0</v>
      </c>
      <c r="S24546" s="127">
        <v>2316314450</v>
      </c>
      <c r="T24546" s="131" t="s">
        <v>21</v>
      </c>
      <c r="U24546" s="56" t="s">
        <v>21</v>
      </c>
      <c r="W24546" s="56">
        <v>10</v>
      </c>
      <c r="X24546" s="56">
        <v>1</v>
      </c>
    </row>
    <row r="24547" spans="1:24">
      <c r="A24547" s="56">
        <v>5199</v>
      </c>
      <c r="B24547" s="133" t="s">
        <v>25665</v>
      </c>
      <c r="C24547" s="132" t="s">
        <v>21</v>
      </c>
      <c r="D24547" s="131">
        <v>48</v>
      </c>
      <c r="E24547" s="132" t="s">
        <v>25300</v>
      </c>
      <c r="F24547" s="132" t="s">
        <v>4523</v>
      </c>
      <c r="G24547" s="130">
        <v>154103010</v>
      </c>
      <c r="H24547" s="56">
        <v>5199</v>
      </c>
      <c r="I24547" s="129" t="s">
        <v>865</v>
      </c>
      <c r="J24547" s="132" t="s">
        <v>2569</v>
      </c>
      <c r="K24547" s="132" t="s">
        <v>257</v>
      </c>
      <c r="L24547" s="132" t="s">
        <v>258</v>
      </c>
      <c r="M24547" s="128">
        <v>199320000</v>
      </c>
      <c r="N24547" s="128">
        <v>0</v>
      </c>
      <c r="O24547" s="128">
        <v>0</v>
      </c>
      <c r="P24547" s="128">
        <v>0</v>
      </c>
      <c r="Q24547" s="128">
        <v>199320000</v>
      </c>
      <c r="R24547" s="128">
        <v>0</v>
      </c>
      <c r="S24547" s="127">
        <v>199320000</v>
      </c>
      <c r="T24547" s="131" t="s">
        <v>21</v>
      </c>
      <c r="U24547" s="56" t="s">
        <v>21</v>
      </c>
      <c r="W24547" s="56">
        <v>9</v>
      </c>
      <c r="X24547" s="56">
        <v>1</v>
      </c>
    </row>
    <row r="24548" spans="1:24">
      <c r="A24548" s="56">
        <v>5199</v>
      </c>
      <c r="B24548" s="133" t="s">
        <v>25666</v>
      </c>
      <c r="C24548" s="132" t="s">
        <v>21</v>
      </c>
      <c r="D24548" s="131">
        <v>48</v>
      </c>
      <c r="E24548" s="132" t="s">
        <v>25300</v>
      </c>
      <c r="F24548" s="132" t="s">
        <v>4523</v>
      </c>
      <c r="G24548" s="130">
        <v>154103998</v>
      </c>
      <c r="H24548" s="56">
        <v>5199</v>
      </c>
      <c r="I24548" s="129" t="s">
        <v>865</v>
      </c>
      <c r="J24548" s="132" t="s">
        <v>878</v>
      </c>
      <c r="K24548" s="132" t="s">
        <v>257</v>
      </c>
      <c r="L24548" s="132" t="s">
        <v>258</v>
      </c>
      <c r="M24548" s="128">
        <v>2302998980</v>
      </c>
      <c r="N24548" s="128">
        <v>0</v>
      </c>
      <c r="O24548" s="128">
        <v>192800000</v>
      </c>
      <c r="P24548" s="128">
        <v>453696000</v>
      </c>
      <c r="Q24548" s="128">
        <v>2042102980</v>
      </c>
      <c r="R24548" s="128">
        <v>0</v>
      </c>
      <c r="S24548" s="127">
        <v>2042102980</v>
      </c>
      <c r="T24548" s="131" t="s">
        <v>21</v>
      </c>
      <c r="U24548" s="56" t="s">
        <v>21</v>
      </c>
      <c r="W24548" s="56">
        <v>10</v>
      </c>
      <c r="X24548" s="56">
        <v>1</v>
      </c>
    </row>
    <row r="24549" spans="1:24">
      <c r="A24549" s="56">
        <v>5199</v>
      </c>
      <c r="B24549" s="133" t="s">
        <v>25667</v>
      </c>
      <c r="C24549" s="132" t="s">
        <v>21</v>
      </c>
      <c r="D24549" s="131">
        <v>48</v>
      </c>
      <c r="E24549" s="132" t="s">
        <v>25300</v>
      </c>
      <c r="F24549" s="132" t="s">
        <v>4523</v>
      </c>
      <c r="G24549" s="130">
        <v>154104001</v>
      </c>
      <c r="H24549" s="56">
        <v>5199</v>
      </c>
      <c r="I24549" s="129" t="s">
        <v>880</v>
      </c>
      <c r="J24549" s="132" t="s">
        <v>881</v>
      </c>
      <c r="K24549" s="132" t="s">
        <v>257</v>
      </c>
      <c r="L24549" s="132" t="s">
        <v>258</v>
      </c>
      <c r="M24549" s="128">
        <v>1493986848</v>
      </c>
      <c r="N24549" s="128">
        <v>0</v>
      </c>
      <c r="O24549" s="128">
        <v>12463000</v>
      </c>
      <c r="P24549" s="128">
        <v>173706659</v>
      </c>
      <c r="Q24549" s="128">
        <v>1332743189</v>
      </c>
      <c r="R24549" s="128">
        <v>0</v>
      </c>
      <c r="S24549" s="127">
        <v>1332743189</v>
      </c>
      <c r="T24549" s="131" t="s">
        <v>21</v>
      </c>
      <c r="U24549" s="56" t="s">
        <v>21</v>
      </c>
      <c r="W24549" s="56">
        <v>10</v>
      </c>
      <c r="X24549" s="56">
        <v>1</v>
      </c>
    </row>
    <row r="24550" spans="1:24">
      <c r="A24550" s="56">
        <v>5199</v>
      </c>
      <c r="B24550" s="133" t="s">
        <v>25668</v>
      </c>
      <c r="C24550" s="132" t="s">
        <v>21</v>
      </c>
      <c r="D24550" s="131">
        <v>48</v>
      </c>
      <c r="E24550" s="132" t="s">
        <v>25300</v>
      </c>
      <c r="F24550" s="132" t="s">
        <v>4523</v>
      </c>
      <c r="G24550" s="130">
        <v>154104002</v>
      </c>
      <c r="H24550" s="56">
        <v>5199</v>
      </c>
      <c r="I24550" s="129" t="s">
        <v>880</v>
      </c>
      <c r="J24550" s="132" t="s">
        <v>883</v>
      </c>
      <c r="K24550" s="132" t="s">
        <v>257</v>
      </c>
      <c r="L24550" s="132" t="s">
        <v>258</v>
      </c>
      <c r="M24550" s="128">
        <v>3093179616</v>
      </c>
      <c r="N24550" s="128">
        <v>0</v>
      </c>
      <c r="O24550" s="128">
        <v>0</v>
      </c>
      <c r="P24550" s="128">
        <v>548074406</v>
      </c>
      <c r="Q24550" s="128">
        <v>2545105210</v>
      </c>
      <c r="R24550" s="128">
        <v>0</v>
      </c>
      <c r="S24550" s="127">
        <v>2545105210</v>
      </c>
      <c r="T24550" s="131" t="s">
        <v>21</v>
      </c>
      <c r="U24550" s="56" t="s">
        <v>21</v>
      </c>
      <c r="W24550" s="56">
        <v>10</v>
      </c>
      <c r="X24550" s="56">
        <v>1</v>
      </c>
    </row>
    <row r="24551" spans="1:24">
      <c r="A24551" s="56">
        <v>5199</v>
      </c>
      <c r="B24551" s="133" t="s">
        <v>25669</v>
      </c>
      <c r="C24551" s="132" t="s">
        <v>21</v>
      </c>
      <c r="D24551" s="131">
        <v>48</v>
      </c>
      <c r="E24551" s="132" t="s">
        <v>25300</v>
      </c>
      <c r="F24551" s="132" t="s">
        <v>4523</v>
      </c>
      <c r="G24551" s="130">
        <v>154104003</v>
      </c>
      <c r="H24551" s="56">
        <v>5199</v>
      </c>
      <c r="I24551" s="129" t="s">
        <v>880</v>
      </c>
      <c r="J24551" s="132" t="s">
        <v>885</v>
      </c>
      <c r="K24551" s="132" t="s">
        <v>257</v>
      </c>
      <c r="L24551" s="132" t="s">
        <v>258</v>
      </c>
      <c r="M24551" s="128">
        <v>1036381176</v>
      </c>
      <c r="N24551" s="128">
        <v>0</v>
      </c>
      <c r="O24551" s="128">
        <v>43450000</v>
      </c>
      <c r="P24551" s="128">
        <v>152719200</v>
      </c>
      <c r="Q24551" s="128">
        <v>927111976</v>
      </c>
      <c r="R24551" s="128">
        <v>0</v>
      </c>
      <c r="S24551" s="127">
        <v>927111976</v>
      </c>
      <c r="T24551" s="131" t="s">
        <v>21</v>
      </c>
      <c r="U24551" s="56" t="s">
        <v>21</v>
      </c>
      <c r="W24551" s="56">
        <v>9</v>
      </c>
      <c r="X24551" s="56">
        <v>1</v>
      </c>
    </row>
    <row r="24552" spans="1:24">
      <c r="A24552" s="56">
        <v>5199</v>
      </c>
      <c r="B24552" s="133" t="s">
        <v>25670</v>
      </c>
      <c r="C24552" s="132" t="s">
        <v>21</v>
      </c>
      <c r="D24552" s="131">
        <v>48</v>
      </c>
      <c r="E24552" s="132" t="s">
        <v>25300</v>
      </c>
      <c r="F24552" s="132" t="s">
        <v>4523</v>
      </c>
      <c r="G24552" s="130">
        <v>154104004</v>
      </c>
      <c r="H24552" s="56">
        <v>5199</v>
      </c>
      <c r="I24552" s="129" t="s">
        <v>880</v>
      </c>
      <c r="J24552" s="132" t="s">
        <v>887</v>
      </c>
      <c r="K24552" s="132" t="s">
        <v>257</v>
      </c>
      <c r="L24552" s="132" t="s">
        <v>258</v>
      </c>
      <c r="M24552" s="128">
        <v>6692245286</v>
      </c>
      <c r="N24552" s="128">
        <v>0</v>
      </c>
      <c r="O24552" s="128">
        <v>19580000</v>
      </c>
      <c r="P24552" s="128">
        <v>96875856</v>
      </c>
      <c r="Q24552" s="128">
        <v>6614949430</v>
      </c>
      <c r="R24552" s="128">
        <v>0</v>
      </c>
      <c r="S24552" s="127">
        <v>6614949430</v>
      </c>
      <c r="T24552" s="131" t="s">
        <v>21</v>
      </c>
      <c r="U24552" s="56" t="s">
        <v>21</v>
      </c>
      <c r="W24552" s="56">
        <v>10</v>
      </c>
      <c r="X24552" s="56">
        <v>1</v>
      </c>
    </row>
    <row r="24553" spans="1:24">
      <c r="A24553" s="56">
        <v>5199</v>
      </c>
      <c r="B24553" s="133" t="s">
        <v>25671</v>
      </c>
      <c r="C24553" s="132" t="s">
        <v>21</v>
      </c>
      <c r="D24553" s="131">
        <v>48</v>
      </c>
      <c r="E24553" s="132" t="s">
        <v>25300</v>
      </c>
      <c r="F24553" s="132" t="s">
        <v>4523</v>
      </c>
      <c r="G24553" s="130">
        <v>154104998</v>
      </c>
      <c r="H24553" s="56">
        <v>5199</v>
      </c>
      <c r="I24553" s="129" t="s">
        <v>880</v>
      </c>
      <c r="J24553" s="132" t="s">
        <v>889</v>
      </c>
      <c r="K24553" s="132" t="s">
        <v>257</v>
      </c>
      <c r="L24553" s="132" t="s">
        <v>258</v>
      </c>
      <c r="M24553" s="128">
        <v>1882276120</v>
      </c>
      <c r="N24553" s="128">
        <v>0</v>
      </c>
      <c r="O24553" s="128">
        <v>13675000</v>
      </c>
      <c r="P24553" s="128">
        <v>223219000</v>
      </c>
      <c r="Q24553" s="128">
        <v>1672732120</v>
      </c>
      <c r="R24553" s="128">
        <v>0</v>
      </c>
      <c r="S24553" s="127">
        <v>1672732120</v>
      </c>
      <c r="T24553" s="131" t="s">
        <v>21</v>
      </c>
      <c r="U24553" s="56" t="s">
        <v>21</v>
      </c>
      <c r="W24553" s="56">
        <v>10</v>
      </c>
      <c r="X24553" s="56">
        <v>1</v>
      </c>
    </row>
    <row r="24554" spans="1:24">
      <c r="A24554" s="56">
        <v>5199</v>
      </c>
      <c r="B24554" s="133" t="s">
        <v>25672</v>
      </c>
      <c r="C24554" s="132" t="s">
        <v>21</v>
      </c>
      <c r="D24554" s="131">
        <v>48</v>
      </c>
      <c r="E24554" s="132" t="s">
        <v>25300</v>
      </c>
      <c r="F24554" s="132" t="s">
        <v>4523</v>
      </c>
      <c r="G24554" s="130">
        <v>154198001</v>
      </c>
      <c r="H24554" s="56">
        <v>5199</v>
      </c>
      <c r="I24554" s="129" t="s">
        <v>891</v>
      </c>
      <c r="J24554" s="132" t="s">
        <v>892</v>
      </c>
      <c r="K24554" s="132" t="s">
        <v>257</v>
      </c>
      <c r="L24554" s="132" t="s">
        <v>258</v>
      </c>
      <c r="M24554" s="128">
        <v>496252439</v>
      </c>
      <c r="N24554" s="128">
        <v>0</v>
      </c>
      <c r="O24554" s="128">
        <v>27830000</v>
      </c>
      <c r="P24554" s="128">
        <v>87462632</v>
      </c>
      <c r="Q24554" s="128">
        <v>436619807</v>
      </c>
      <c r="R24554" s="128">
        <v>0</v>
      </c>
      <c r="S24554" s="127">
        <v>436619807</v>
      </c>
      <c r="T24554" s="131" t="s">
        <v>21</v>
      </c>
      <c r="U24554" s="56" t="s">
        <v>21</v>
      </c>
      <c r="W24554" s="56">
        <v>9</v>
      </c>
      <c r="X24554" s="56">
        <v>1</v>
      </c>
    </row>
    <row r="24555" spans="1:24">
      <c r="A24555" s="56">
        <v>5199</v>
      </c>
      <c r="B24555" s="133" t="s">
        <v>25673</v>
      </c>
      <c r="C24555" s="132" t="s">
        <v>21</v>
      </c>
      <c r="D24555" s="131">
        <v>48</v>
      </c>
      <c r="E24555" s="132" t="s">
        <v>25300</v>
      </c>
      <c r="F24555" s="132" t="s">
        <v>4523</v>
      </c>
      <c r="G24555" s="130">
        <v>154201001</v>
      </c>
      <c r="H24555" s="56">
        <v>5199</v>
      </c>
      <c r="I24555" s="129" t="s">
        <v>894</v>
      </c>
      <c r="J24555" s="132" t="s">
        <v>895</v>
      </c>
      <c r="K24555" s="132" t="s">
        <v>257</v>
      </c>
      <c r="L24555" s="132" t="s">
        <v>258</v>
      </c>
      <c r="M24555" s="128">
        <v>0</v>
      </c>
      <c r="N24555" s="128">
        <v>25919814463</v>
      </c>
      <c r="O24555" s="128">
        <v>3032730395</v>
      </c>
      <c r="P24555" s="128">
        <v>309798000</v>
      </c>
      <c r="Q24555" s="128">
        <v>0</v>
      </c>
      <c r="R24555" s="128">
        <v>23196882068</v>
      </c>
      <c r="S24555" s="127">
        <v>-23196882068</v>
      </c>
      <c r="T24555" s="131" t="s">
        <v>21</v>
      </c>
      <c r="U24555" s="56" t="s">
        <v>21</v>
      </c>
      <c r="W24555" s="56">
        <v>1</v>
      </c>
      <c r="X24555" s="56">
        <v>11</v>
      </c>
    </row>
    <row r="24556" spans="1:24">
      <c r="A24556" s="56">
        <v>5199</v>
      </c>
      <c r="B24556" s="133" t="s">
        <v>25674</v>
      </c>
      <c r="C24556" s="132" t="s">
        <v>21</v>
      </c>
      <c r="D24556" s="131">
        <v>48</v>
      </c>
      <c r="E24556" s="132" t="s">
        <v>25300</v>
      </c>
      <c r="F24556" s="132" t="s">
        <v>4523</v>
      </c>
      <c r="G24556" s="130">
        <v>170103021</v>
      </c>
      <c r="H24556" s="56">
        <v>5199</v>
      </c>
      <c r="I24556" s="129" t="s">
        <v>351</v>
      </c>
      <c r="J24556" s="132" t="s">
        <v>897</v>
      </c>
      <c r="K24556" s="132" t="s">
        <v>257</v>
      </c>
      <c r="L24556" s="132" t="s">
        <v>258</v>
      </c>
      <c r="M24556" s="128">
        <v>71816726</v>
      </c>
      <c r="N24556" s="128">
        <v>0</v>
      </c>
      <c r="O24556" s="128">
        <v>3007291</v>
      </c>
      <c r="P24556" s="128">
        <v>0</v>
      </c>
      <c r="Q24556" s="128">
        <v>74824017</v>
      </c>
      <c r="R24556" s="128">
        <v>0</v>
      </c>
      <c r="S24556" s="127">
        <v>74824017</v>
      </c>
      <c r="T24556" s="131" t="s">
        <v>21</v>
      </c>
      <c r="U24556" s="56" t="s">
        <v>21</v>
      </c>
      <c r="W24556" s="56">
        <v>8</v>
      </c>
      <c r="X24556" s="56">
        <v>1</v>
      </c>
    </row>
    <row r="24557" spans="1:24">
      <c r="A24557" s="56">
        <v>5199</v>
      </c>
      <c r="B24557" s="133" t="s">
        <v>25675</v>
      </c>
      <c r="C24557" s="132" t="s">
        <v>21</v>
      </c>
      <c r="D24557" s="131">
        <v>48</v>
      </c>
      <c r="E24557" s="132" t="s">
        <v>25300</v>
      </c>
      <c r="F24557" s="132" t="s">
        <v>4523</v>
      </c>
      <c r="G24557" s="130">
        <v>170103022</v>
      </c>
      <c r="H24557" s="56">
        <v>5199</v>
      </c>
      <c r="I24557" s="129" t="s">
        <v>351</v>
      </c>
      <c r="J24557" s="132" t="s">
        <v>899</v>
      </c>
      <c r="K24557" s="132" t="s">
        <v>257</v>
      </c>
      <c r="L24557" s="132" t="s">
        <v>258</v>
      </c>
      <c r="M24557" s="128">
        <v>2006416221</v>
      </c>
      <c r="N24557" s="128">
        <v>0</v>
      </c>
      <c r="O24557" s="128">
        <v>331964647</v>
      </c>
      <c r="P24557" s="128">
        <v>91723</v>
      </c>
      <c r="Q24557" s="128">
        <v>2338289145</v>
      </c>
      <c r="R24557" s="128">
        <v>0</v>
      </c>
      <c r="S24557" s="127">
        <v>2338289145</v>
      </c>
      <c r="T24557" s="131" t="s">
        <v>21</v>
      </c>
      <c r="U24557" s="56" t="s">
        <v>21</v>
      </c>
      <c r="W24557" s="56">
        <v>10</v>
      </c>
      <c r="X24557" s="56">
        <v>1</v>
      </c>
    </row>
    <row r="24558" spans="1:24">
      <c r="A24558" s="56">
        <v>5199</v>
      </c>
      <c r="B24558" s="133" t="s">
        <v>25676</v>
      </c>
      <c r="C24558" s="132" t="s">
        <v>21</v>
      </c>
      <c r="D24558" s="131">
        <v>48</v>
      </c>
      <c r="E24558" s="132" t="s">
        <v>25300</v>
      </c>
      <c r="F24558" s="132" t="s">
        <v>4523</v>
      </c>
      <c r="G24558" s="130">
        <v>170105992</v>
      </c>
      <c r="H24558" s="56">
        <v>5199</v>
      </c>
      <c r="I24558" s="129" t="s">
        <v>901</v>
      </c>
      <c r="J24558" s="132" t="s">
        <v>902</v>
      </c>
      <c r="K24558" s="132" t="s">
        <v>257</v>
      </c>
      <c r="L24558" s="132" t="s">
        <v>258</v>
      </c>
      <c r="M24558" s="128">
        <v>0</v>
      </c>
      <c r="N24558" s="128">
        <v>0</v>
      </c>
      <c r="O24558" s="128">
        <v>16311519</v>
      </c>
      <c r="P24558" s="128">
        <v>2282367</v>
      </c>
      <c r="Q24558" s="128">
        <v>14029152</v>
      </c>
      <c r="R24558" s="128">
        <v>0</v>
      </c>
      <c r="S24558" s="127">
        <v>14029152</v>
      </c>
      <c r="T24558" s="131" t="s">
        <v>21</v>
      </c>
      <c r="U24558" s="56" t="s">
        <v>21</v>
      </c>
      <c r="W24558" s="56">
        <v>8</v>
      </c>
      <c r="X24558" s="56">
        <v>1</v>
      </c>
    </row>
    <row r="24559" spans="1:24">
      <c r="A24559" s="56">
        <v>5199</v>
      </c>
      <c r="B24559" s="133" t="s">
        <v>25677</v>
      </c>
      <c r="C24559" s="132" t="s">
        <v>58</v>
      </c>
      <c r="D24559" s="131">
        <v>48</v>
      </c>
      <c r="E24559" s="132" t="s">
        <v>25300</v>
      </c>
      <c r="F24559" s="132" t="s">
        <v>4523</v>
      </c>
      <c r="G24559" s="130">
        <v>170105996</v>
      </c>
      <c r="H24559" s="56">
        <v>5199</v>
      </c>
      <c r="I24559" s="129" t="s">
        <v>901</v>
      </c>
      <c r="J24559" s="132" t="s">
        <v>906</v>
      </c>
      <c r="K24559" s="132" t="s">
        <v>257</v>
      </c>
      <c r="L24559" s="132" t="s">
        <v>258</v>
      </c>
      <c r="M24559" s="128">
        <v>0</v>
      </c>
      <c r="N24559" s="128">
        <v>0</v>
      </c>
      <c r="O24559" s="128">
        <v>2802424987</v>
      </c>
      <c r="P24559" s="128">
        <v>2387157888</v>
      </c>
      <c r="Q24559" s="128">
        <v>415267099</v>
      </c>
      <c r="R24559" s="128">
        <v>0</v>
      </c>
      <c r="S24559" s="127">
        <v>415267099</v>
      </c>
      <c r="T24559" s="131" t="s">
        <v>58</v>
      </c>
      <c r="U24559" s="56" t="s">
        <v>58</v>
      </c>
      <c r="W24559" s="56">
        <v>9</v>
      </c>
      <c r="X24559" s="56">
        <v>1</v>
      </c>
    </row>
    <row r="24560" spans="1:24">
      <c r="A24560" s="56">
        <v>5199</v>
      </c>
      <c r="B24560" s="133" t="s">
        <v>25678</v>
      </c>
      <c r="C24560" s="132" t="s">
        <v>21</v>
      </c>
      <c r="D24560" s="131">
        <v>48</v>
      </c>
      <c r="E24560" s="132" t="s">
        <v>25300</v>
      </c>
      <c r="F24560" s="132" t="s">
        <v>4523</v>
      </c>
      <c r="G24560" s="130">
        <v>170105996</v>
      </c>
      <c r="H24560" s="56">
        <v>5199</v>
      </c>
      <c r="I24560" s="129" t="s">
        <v>901</v>
      </c>
      <c r="J24560" s="132" t="s">
        <v>906</v>
      </c>
      <c r="K24560" s="132" t="s">
        <v>257</v>
      </c>
      <c r="L24560" s="132" t="s">
        <v>258</v>
      </c>
      <c r="M24560" s="128">
        <v>0</v>
      </c>
      <c r="N24560" s="128">
        <v>0</v>
      </c>
      <c r="O24560" s="128">
        <v>53336944256</v>
      </c>
      <c r="P24560" s="128">
        <v>41029472885</v>
      </c>
      <c r="Q24560" s="128">
        <v>12307471371</v>
      </c>
      <c r="R24560" s="128">
        <v>0</v>
      </c>
      <c r="S24560" s="127">
        <v>12307471371</v>
      </c>
      <c r="T24560" s="131" t="s">
        <v>21</v>
      </c>
      <c r="U24560" s="56" t="s">
        <v>21</v>
      </c>
      <c r="W24560" s="56">
        <v>11</v>
      </c>
      <c r="X24560" s="56">
        <v>1</v>
      </c>
    </row>
    <row r="24561" spans="1:24">
      <c r="A24561" s="56">
        <v>5199</v>
      </c>
      <c r="B24561" s="133" t="s">
        <v>25679</v>
      </c>
      <c r="C24561" s="132" t="s">
        <v>21</v>
      </c>
      <c r="D24561" s="131">
        <v>48</v>
      </c>
      <c r="E24561" s="132" t="s">
        <v>25300</v>
      </c>
      <c r="F24561" s="132" t="s">
        <v>4523</v>
      </c>
      <c r="G24561" s="130">
        <v>250101001</v>
      </c>
      <c r="H24561" s="56">
        <v>5199</v>
      </c>
      <c r="I24561" s="129" t="s">
        <v>762</v>
      </c>
      <c r="J24561" s="132" t="s">
        <v>763</v>
      </c>
      <c r="K24561" s="132" t="s">
        <v>257</v>
      </c>
      <c r="L24561" s="132" t="s">
        <v>258</v>
      </c>
      <c r="M24561" s="128">
        <v>8956163515416</v>
      </c>
      <c r="N24561" s="128">
        <v>0</v>
      </c>
      <c r="O24561" s="128">
        <v>2798120651344</v>
      </c>
      <c r="P24561" s="128">
        <v>3543321534220</v>
      </c>
      <c r="Q24561" s="128">
        <v>8210962632540</v>
      </c>
      <c r="R24561" s="128">
        <v>0</v>
      </c>
      <c r="S24561" s="127">
        <v>8210962632540</v>
      </c>
      <c r="T24561" s="131" t="s">
        <v>21</v>
      </c>
      <c r="U24561" s="56" t="s">
        <v>21</v>
      </c>
      <c r="W24561" s="56">
        <v>13</v>
      </c>
      <c r="X24561" s="56">
        <v>1</v>
      </c>
    </row>
    <row r="24562" spans="1:24">
      <c r="A24562" s="56">
        <v>5199</v>
      </c>
      <c r="B24562" s="133" t="s">
        <v>25680</v>
      </c>
      <c r="C24562" s="132" t="s">
        <v>37</v>
      </c>
      <c r="D24562" s="131">
        <v>48</v>
      </c>
      <c r="E24562" s="132" t="s">
        <v>25300</v>
      </c>
      <c r="F24562" s="132" t="s">
        <v>4523</v>
      </c>
      <c r="G24562" s="130">
        <v>250102001</v>
      </c>
      <c r="H24562" s="56">
        <v>5199</v>
      </c>
      <c r="I24562" s="129" t="s">
        <v>911</v>
      </c>
      <c r="J24562" s="132" t="s">
        <v>912</v>
      </c>
      <c r="K24562" s="132" t="s">
        <v>257</v>
      </c>
      <c r="L24562" s="132" t="s">
        <v>258</v>
      </c>
      <c r="M24562" s="128">
        <v>0</v>
      </c>
      <c r="N24562" s="128">
        <v>1159773136</v>
      </c>
      <c r="O24562" s="128">
        <v>62115920</v>
      </c>
      <c r="P24562" s="128">
        <v>20180587</v>
      </c>
      <c r="Q24562" s="128">
        <v>0</v>
      </c>
      <c r="R24562" s="128">
        <v>1117837803</v>
      </c>
      <c r="S24562" s="127">
        <v>-1117837803</v>
      </c>
      <c r="T24562" s="131" t="s">
        <v>38</v>
      </c>
      <c r="U24562" s="56" t="s">
        <v>38</v>
      </c>
      <c r="W24562" s="56">
        <v>1</v>
      </c>
      <c r="X24562" s="56">
        <v>10</v>
      </c>
    </row>
    <row r="24563" spans="1:24">
      <c r="A24563" s="56">
        <v>5199</v>
      </c>
      <c r="B24563" s="133" t="s">
        <v>25681</v>
      </c>
      <c r="C24563" s="132" t="s">
        <v>40</v>
      </c>
      <c r="D24563" s="131">
        <v>48</v>
      </c>
      <c r="E24563" s="132" t="s">
        <v>25300</v>
      </c>
      <c r="F24563" s="132" t="s">
        <v>4523</v>
      </c>
      <c r="G24563" s="130">
        <v>250102001</v>
      </c>
      <c r="H24563" s="56">
        <v>5199</v>
      </c>
      <c r="I24563" s="129" t="s">
        <v>911</v>
      </c>
      <c r="J24563" s="132" t="s">
        <v>912</v>
      </c>
      <c r="K24563" s="132" t="s">
        <v>257</v>
      </c>
      <c r="L24563" s="132" t="s">
        <v>258</v>
      </c>
      <c r="M24563" s="128">
        <v>0</v>
      </c>
      <c r="N24563" s="128">
        <v>2948602319</v>
      </c>
      <c r="O24563" s="128">
        <v>0</v>
      </c>
      <c r="P24563" s="128">
        <v>102899234</v>
      </c>
      <c r="Q24563" s="128">
        <v>0</v>
      </c>
      <c r="R24563" s="128">
        <v>3051501553</v>
      </c>
      <c r="S24563" s="127">
        <v>-3051501553</v>
      </c>
      <c r="T24563" s="131" t="s">
        <v>38</v>
      </c>
      <c r="U24563" s="56" t="s">
        <v>38</v>
      </c>
      <c r="W24563" s="56">
        <v>1</v>
      </c>
      <c r="X24563" s="56">
        <v>10</v>
      </c>
    </row>
    <row r="24564" spans="1:24">
      <c r="A24564" s="56">
        <v>5199</v>
      </c>
      <c r="B24564" s="133" t="s">
        <v>25682</v>
      </c>
      <c r="C24564" s="132" t="s">
        <v>42</v>
      </c>
      <c r="D24564" s="131">
        <v>48</v>
      </c>
      <c r="E24564" s="132" t="s">
        <v>25300</v>
      </c>
      <c r="F24564" s="132" t="s">
        <v>4523</v>
      </c>
      <c r="G24564" s="130">
        <v>250102001</v>
      </c>
      <c r="H24564" s="56">
        <v>5199</v>
      </c>
      <c r="I24564" s="129" t="s">
        <v>911</v>
      </c>
      <c r="J24564" s="132" t="s">
        <v>912</v>
      </c>
      <c r="K24564" s="132" t="s">
        <v>257</v>
      </c>
      <c r="L24564" s="132" t="s">
        <v>258</v>
      </c>
      <c r="M24564" s="128">
        <v>0</v>
      </c>
      <c r="N24564" s="128">
        <v>1734046666</v>
      </c>
      <c r="O24564" s="128">
        <v>0</v>
      </c>
      <c r="P24564" s="128">
        <v>27105688</v>
      </c>
      <c r="Q24564" s="128">
        <v>0</v>
      </c>
      <c r="R24564" s="128">
        <v>1761152354</v>
      </c>
      <c r="S24564" s="127">
        <v>-1761152354</v>
      </c>
      <c r="T24564" s="131" t="s">
        <v>38</v>
      </c>
      <c r="U24564" s="56" t="s">
        <v>38</v>
      </c>
      <c r="W24564" s="56">
        <v>1</v>
      </c>
      <c r="X24564" s="56">
        <v>10</v>
      </c>
    </row>
    <row r="24565" spans="1:24">
      <c r="A24565" s="56">
        <v>5199</v>
      </c>
      <c r="B24565" s="133" t="s">
        <v>25683</v>
      </c>
      <c r="C24565" s="132" t="s">
        <v>618</v>
      </c>
      <c r="D24565" s="131">
        <v>48</v>
      </c>
      <c r="E24565" s="132" t="s">
        <v>25300</v>
      </c>
      <c r="F24565" s="132" t="s">
        <v>4523</v>
      </c>
      <c r="G24565" s="130">
        <v>250102001</v>
      </c>
      <c r="H24565" s="56">
        <v>5199</v>
      </c>
      <c r="I24565" s="129" t="s">
        <v>911</v>
      </c>
      <c r="J24565" s="132" t="s">
        <v>912</v>
      </c>
      <c r="K24565" s="132" t="s">
        <v>257</v>
      </c>
      <c r="L24565" s="132" t="s">
        <v>258</v>
      </c>
      <c r="M24565" s="128">
        <v>0</v>
      </c>
      <c r="N24565" s="128">
        <v>3273293285</v>
      </c>
      <c r="O24565" s="128">
        <v>0</v>
      </c>
      <c r="P24565" s="128">
        <v>173879395</v>
      </c>
      <c r="Q24565" s="128">
        <v>0</v>
      </c>
      <c r="R24565" s="128">
        <v>3447172680</v>
      </c>
      <c r="S24565" s="127">
        <v>-3447172680</v>
      </c>
      <c r="T24565" s="131" t="s">
        <v>38</v>
      </c>
      <c r="U24565" s="56" t="s">
        <v>38</v>
      </c>
      <c r="W24565" s="56">
        <v>1</v>
      </c>
      <c r="X24565" s="56">
        <v>10</v>
      </c>
    </row>
    <row r="24566" spans="1:24">
      <c r="A24566" s="56">
        <v>5199</v>
      </c>
      <c r="B24566" s="133" t="s">
        <v>25684</v>
      </c>
      <c r="C24566" s="132" t="s">
        <v>44</v>
      </c>
      <c r="D24566" s="131">
        <v>48</v>
      </c>
      <c r="E24566" s="132" t="s">
        <v>25300</v>
      </c>
      <c r="F24566" s="132" t="s">
        <v>4523</v>
      </c>
      <c r="G24566" s="130">
        <v>250102001</v>
      </c>
      <c r="H24566" s="56">
        <v>5199</v>
      </c>
      <c r="I24566" s="129" t="s">
        <v>911</v>
      </c>
      <c r="J24566" s="132" t="s">
        <v>912</v>
      </c>
      <c r="K24566" s="132" t="s">
        <v>257</v>
      </c>
      <c r="L24566" s="132" t="s">
        <v>258</v>
      </c>
      <c r="M24566" s="128">
        <v>0</v>
      </c>
      <c r="N24566" s="128">
        <v>12117691015</v>
      </c>
      <c r="O24566" s="128">
        <v>0</v>
      </c>
      <c r="P24566" s="128">
        <v>567114631</v>
      </c>
      <c r="Q24566" s="128">
        <v>0</v>
      </c>
      <c r="R24566" s="128">
        <v>12684805646</v>
      </c>
      <c r="S24566" s="127">
        <v>-12684805646</v>
      </c>
      <c r="T24566" s="131" t="s">
        <v>44</v>
      </c>
      <c r="U24566" s="56" t="s">
        <v>44</v>
      </c>
      <c r="W24566" s="56">
        <v>1</v>
      </c>
      <c r="X24566" s="56">
        <v>11</v>
      </c>
    </row>
    <row r="24567" spans="1:24">
      <c r="A24567" s="56">
        <v>5199</v>
      </c>
      <c r="B24567" s="133" t="s">
        <v>25685</v>
      </c>
      <c r="C24567" s="132" t="s">
        <v>46</v>
      </c>
      <c r="D24567" s="131">
        <v>48</v>
      </c>
      <c r="E24567" s="132" t="s">
        <v>25300</v>
      </c>
      <c r="F24567" s="132" t="s">
        <v>4523</v>
      </c>
      <c r="G24567" s="130">
        <v>250102001</v>
      </c>
      <c r="H24567" s="56">
        <v>5199</v>
      </c>
      <c r="I24567" s="129" t="s">
        <v>911</v>
      </c>
      <c r="J24567" s="132" t="s">
        <v>912</v>
      </c>
      <c r="K24567" s="132" t="s">
        <v>257</v>
      </c>
      <c r="L24567" s="132" t="s">
        <v>258</v>
      </c>
      <c r="M24567" s="128">
        <v>0</v>
      </c>
      <c r="N24567" s="128">
        <v>2224642324</v>
      </c>
      <c r="O24567" s="128">
        <v>0</v>
      </c>
      <c r="P24567" s="128">
        <v>279439815</v>
      </c>
      <c r="Q24567" s="128">
        <v>0</v>
      </c>
      <c r="R24567" s="128">
        <v>2504082139</v>
      </c>
      <c r="S24567" s="127">
        <v>-2504082139</v>
      </c>
      <c r="T24567" s="131" t="s">
        <v>38</v>
      </c>
      <c r="U24567" s="56" t="s">
        <v>38</v>
      </c>
      <c r="W24567" s="56">
        <v>1</v>
      </c>
      <c r="X24567" s="56">
        <v>10</v>
      </c>
    </row>
    <row r="24568" spans="1:24">
      <c r="A24568" s="56">
        <v>5199</v>
      </c>
      <c r="B24568" s="133" t="s">
        <v>25686</v>
      </c>
      <c r="C24568" s="132" t="s">
        <v>48</v>
      </c>
      <c r="D24568" s="131">
        <v>48</v>
      </c>
      <c r="E24568" s="132" t="s">
        <v>25300</v>
      </c>
      <c r="F24568" s="132" t="s">
        <v>4523</v>
      </c>
      <c r="G24568" s="130">
        <v>250102001</v>
      </c>
      <c r="H24568" s="56">
        <v>5199</v>
      </c>
      <c r="I24568" s="129" t="s">
        <v>911</v>
      </c>
      <c r="J24568" s="132" t="s">
        <v>912</v>
      </c>
      <c r="K24568" s="132" t="s">
        <v>257</v>
      </c>
      <c r="L24568" s="132" t="s">
        <v>258</v>
      </c>
      <c r="M24568" s="128">
        <v>0</v>
      </c>
      <c r="N24568" s="128">
        <v>1573561651</v>
      </c>
      <c r="O24568" s="128">
        <v>0</v>
      </c>
      <c r="P24568" s="128">
        <v>28356860</v>
      </c>
      <c r="Q24568" s="128">
        <v>0</v>
      </c>
      <c r="R24568" s="128">
        <v>1601918511</v>
      </c>
      <c r="S24568" s="127">
        <v>-1601918511</v>
      </c>
      <c r="T24568" s="131" t="s">
        <v>38</v>
      </c>
      <c r="U24568" s="56" t="s">
        <v>38</v>
      </c>
      <c r="W24568" s="56">
        <v>1</v>
      </c>
      <c r="X24568" s="56">
        <v>10</v>
      </c>
    </row>
    <row r="24569" spans="1:24">
      <c r="A24569" s="56">
        <v>5199</v>
      </c>
      <c r="B24569" s="133" t="s">
        <v>25687</v>
      </c>
      <c r="C24569" s="132" t="s">
        <v>50</v>
      </c>
      <c r="D24569" s="131">
        <v>48</v>
      </c>
      <c r="E24569" s="132" t="s">
        <v>25300</v>
      </c>
      <c r="F24569" s="132" t="s">
        <v>4523</v>
      </c>
      <c r="G24569" s="130">
        <v>250102001</v>
      </c>
      <c r="H24569" s="56">
        <v>5199</v>
      </c>
      <c r="I24569" s="129" t="s">
        <v>911</v>
      </c>
      <c r="J24569" s="132" t="s">
        <v>912</v>
      </c>
      <c r="K24569" s="132" t="s">
        <v>257</v>
      </c>
      <c r="L24569" s="132" t="s">
        <v>258</v>
      </c>
      <c r="M24569" s="128">
        <v>0</v>
      </c>
      <c r="N24569" s="128">
        <v>22509280221</v>
      </c>
      <c r="O24569" s="128">
        <v>0</v>
      </c>
      <c r="P24569" s="128">
        <v>1968770339</v>
      </c>
      <c r="Q24569" s="128">
        <v>0</v>
      </c>
      <c r="R24569" s="128">
        <v>24478050560</v>
      </c>
      <c r="S24569" s="127">
        <v>-24478050560</v>
      </c>
      <c r="T24569" s="131" t="s">
        <v>38</v>
      </c>
      <c r="U24569" s="56" t="s">
        <v>38</v>
      </c>
      <c r="W24569" s="56">
        <v>1</v>
      </c>
      <c r="X24569" s="56">
        <v>11</v>
      </c>
    </row>
    <row r="24570" spans="1:24">
      <c r="A24570" s="56">
        <v>5199</v>
      </c>
      <c r="B24570" s="133" t="s">
        <v>25688</v>
      </c>
      <c r="C24570" s="132" t="s">
        <v>773</v>
      </c>
      <c r="D24570" s="131">
        <v>48</v>
      </c>
      <c r="E24570" s="132" t="s">
        <v>25300</v>
      </c>
      <c r="F24570" s="132" t="s">
        <v>4523</v>
      </c>
      <c r="G24570" s="130">
        <v>250102001</v>
      </c>
      <c r="H24570" s="56">
        <v>5199</v>
      </c>
      <c r="I24570" s="129" t="s">
        <v>911</v>
      </c>
      <c r="J24570" s="132" t="s">
        <v>912</v>
      </c>
      <c r="K24570" s="132" t="s">
        <v>257</v>
      </c>
      <c r="L24570" s="132" t="s">
        <v>258</v>
      </c>
      <c r="M24570" s="128">
        <v>0</v>
      </c>
      <c r="N24570" s="128">
        <v>2601167401</v>
      </c>
      <c r="O24570" s="128">
        <v>0</v>
      </c>
      <c r="P24570" s="128">
        <v>153729119</v>
      </c>
      <c r="Q24570" s="128">
        <v>0</v>
      </c>
      <c r="R24570" s="128">
        <v>2754896520</v>
      </c>
      <c r="S24570" s="127">
        <v>-2754896520</v>
      </c>
      <c r="T24570" s="131" t="s">
        <v>38</v>
      </c>
      <c r="U24570" s="56" t="s">
        <v>38</v>
      </c>
      <c r="W24570" s="56">
        <v>1</v>
      </c>
      <c r="X24570" s="56">
        <v>10</v>
      </c>
    </row>
    <row r="24571" spans="1:24">
      <c r="A24571" s="56">
        <v>5199</v>
      </c>
      <c r="B24571" s="133" t="s">
        <v>25689</v>
      </c>
      <c r="C24571" s="132" t="s">
        <v>462</v>
      </c>
      <c r="D24571" s="131">
        <v>48</v>
      </c>
      <c r="E24571" s="132" t="s">
        <v>25300</v>
      </c>
      <c r="F24571" s="132" t="s">
        <v>4523</v>
      </c>
      <c r="G24571" s="130">
        <v>250102001</v>
      </c>
      <c r="H24571" s="56">
        <v>5199</v>
      </c>
      <c r="I24571" s="129" t="s">
        <v>911</v>
      </c>
      <c r="J24571" s="132" t="s">
        <v>912</v>
      </c>
      <c r="K24571" s="132" t="s">
        <v>257</v>
      </c>
      <c r="L24571" s="132" t="s">
        <v>258</v>
      </c>
      <c r="M24571" s="128">
        <v>0</v>
      </c>
      <c r="N24571" s="128">
        <v>1128537217</v>
      </c>
      <c r="O24571" s="128">
        <v>0</v>
      </c>
      <c r="P24571" s="128">
        <v>5391800</v>
      </c>
      <c r="Q24571" s="128">
        <v>0</v>
      </c>
      <c r="R24571" s="128">
        <v>1133929017</v>
      </c>
      <c r="S24571" s="127">
        <v>-1133929017</v>
      </c>
      <c r="T24571" s="131" t="s">
        <v>38</v>
      </c>
      <c r="U24571" s="56" t="s">
        <v>38</v>
      </c>
      <c r="W24571" s="56">
        <v>1</v>
      </c>
      <c r="X24571" s="56">
        <v>10</v>
      </c>
    </row>
    <row r="24572" spans="1:24">
      <c r="A24572" s="56">
        <v>5199</v>
      </c>
      <c r="B24572" s="133" t="s">
        <v>25690</v>
      </c>
      <c r="C24572" s="132" t="s">
        <v>54</v>
      </c>
      <c r="D24572" s="131">
        <v>48</v>
      </c>
      <c r="E24572" s="132" t="s">
        <v>25300</v>
      </c>
      <c r="F24572" s="132" t="s">
        <v>4523</v>
      </c>
      <c r="G24572" s="130">
        <v>250102001</v>
      </c>
      <c r="H24572" s="56">
        <v>5199</v>
      </c>
      <c r="I24572" s="129" t="s">
        <v>911</v>
      </c>
      <c r="J24572" s="132" t="s">
        <v>912</v>
      </c>
      <c r="K24572" s="132" t="s">
        <v>257</v>
      </c>
      <c r="L24572" s="132" t="s">
        <v>258</v>
      </c>
      <c r="M24572" s="128">
        <v>0</v>
      </c>
      <c r="N24572" s="128">
        <v>454986089</v>
      </c>
      <c r="O24572" s="128">
        <v>0</v>
      </c>
      <c r="P24572" s="128">
        <v>6773086</v>
      </c>
      <c r="Q24572" s="128">
        <v>0</v>
      </c>
      <c r="R24572" s="128">
        <v>461759175</v>
      </c>
      <c r="S24572" s="127">
        <v>-461759175</v>
      </c>
      <c r="T24572" s="131" t="s">
        <v>38</v>
      </c>
      <c r="U24572" s="56" t="s">
        <v>38</v>
      </c>
      <c r="W24572" s="56">
        <v>1</v>
      </c>
      <c r="X24572" s="56">
        <v>9</v>
      </c>
    </row>
    <row r="24573" spans="1:24">
      <c r="A24573" s="56">
        <v>5199</v>
      </c>
      <c r="B24573" s="133" t="s">
        <v>25691</v>
      </c>
      <c r="C24573" s="132" t="s">
        <v>58</v>
      </c>
      <c r="D24573" s="131">
        <v>48</v>
      </c>
      <c r="E24573" s="132" t="s">
        <v>25300</v>
      </c>
      <c r="F24573" s="132" t="s">
        <v>4523</v>
      </c>
      <c r="G24573" s="130">
        <v>250102001</v>
      </c>
      <c r="H24573" s="56">
        <v>5199</v>
      </c>
      <c r="I24573" s="129" t="s">
        <v>911</v>
      </c>
      <c r="J24573" s="132" t="s">
        <v>912</v>
      </c>
      <c r="K24573" s="132" t="s">
        <v>257</v>
      </c>
      <c r="L24573" s="132" t="s">
        <v>258</v>
      </c>
      <c r="M24573" s="128">
        <v>0</v>
      </c>
      <c r="N24573" s="128">
        <v>622610296826</v>
      </c>
      <c r="O24573" s="128">
        <v>0</v>
      </c>
      <c r="P24573" s="128">
        <v>49354098753</v>
      </c>
      <c r="Q24573" s="128">
        <v>0</v>
      </c>
      <c r="R24573" s="128">
        <v>671964395579</v>
      </c>
      <c r="S24573" s="127">
        <v>-671964395579</v>
      </c>
      <c r="T24573" s="131" t="s">
        <v>58</v>
      </c>
      <c r="U24573" s="56" t="s">
        <v>58</v>
      </c>
      <c r="W24573" s="56">
        <v>1</v>
      </c>
      <c r="X24573" s="56">
        <v>12</v>
      </c>
    </row>
    <row r="24574" spans="1:24">
      <c r="A24574" s="56">
        <v>5199</v>
      </c>
      <c r="B24574" s="133" t="s">
        <v>25692</v>
      </c>
      <c r="C24574" s="132" t="s">
        <v>21</v>
      </c>
      <c r="D24574" s="131">
        <v>48</v>
      </c>
      <c r="E24574" s="132" t="s">
        <v>25300</v>
      </c>
      <c r="F24574" s="132" t="s">
        <v>4523</v>
      </c>
      <c r="G24574" s="130">
        <v>250102002</v>
      </c>
      <c r="H24574" s="56">
        <v>5199</v>
      </c>
      <c r="I24574" s="129" t="s">
        <v>911</v>
      </c>
      <c r="J24574" s="132" t="s">
        <v>926</v>
      </c>
      <c r="K24574" s="132" t="s">
        <v>257</v>
      </c>
      <c r="L24574" s="132" t="s">
        <v>258</v>
      </c>
      <c r="M24574" s="128">
        <v>682000247526</v>
      </c>
      <c r="N24574" s="128">
        <v>0</v>
      </c>
      <c r="O24574" s="128">
        <v>50415696053</v>
      </c>
      <c r="P24574" s="128">
        <v>63183883</v>
      </c>
      <c r="Q24574" s="128">
        <v>732352759696</v>
      </c>
      <c r="R24574" s="128">
        <v>0</v>
      </c>
      <c r="S24574" s="127">
        <v>732352759696</v>
      </c>
      <c r="T24574" s="131" t="s">
        <v>21</v>
      </c>
      <c r="U24574" s="56" t="s">
        <v>21</v>
      </c>
      <c r="W24574" s="56">
        <v>12</v>
      </c>
      <c r="X24574" s="56">
        <v>1</v>
      </c>
    </row>
    <row r="24575" spans="1:24">
      <c r="A24575" s="56">
        <v>5199</v>
      </c>
      <c r="B24575" s="133" t="s">
        <v>25693</v>
      </c>
      <c r="C24575" s="132" t="s">
        <v>37</v>
      </c>
      <c r="D24575" s="131">
        <v>48</v>
      </c>
      <c r="E24575" s="132" t="s">
        <v>25300</v>
      </c>
      <c r="F24575" s="132" t="s">
        <v>4523</v>
      </c>
      <c r="G24575" s="130">
        <v>260101001</v>
      </c>
      <c r="H24575" s="56">
        <v>5199</v>
      </c>
      <c r="I24575" s="129" t="s">
        <v>928</v>
      </c>
      <c r="J24575" s="132" t="s">
        <v>929</v>
      </c>
      <c r="K24575" s="132" t="s">
        <v>257</v>
      </c>
      <c r="L24575" s="132" t="s">
        <v>258</v>
      </c>
      <c r="M24575" s="128">
        <v>956951439</v>
      </c>
      <c r="N24575" s="128">
        <v>0</v>
      </c>
      <c r="O24575" s="128">
        <v>58045373117</v>
      </c>
      <c r="P24575" s="128">
        <v>49853374320</v>
      </c>
      <c r="Q24575" s="128">
        <v>9148950236</v>
      </c>
      <c r="R24575" s="128">
        <v>0</v>
      </c>
      <c r="S24575" s="127">
        <v>9148950236</v>
      </c>
      <c r="T24575" s="131" t="s">
        <v>38</v>
      </c>
      <c r="U24575" s="56" t="s">
        <v>38</v>
      </c>
      <c r="W24575" s="56">
        <v>10</v>
      </c>
      <c r="X24575" s="56">
        <v>1</v>
      </c>
    </row>
    <row r="24576" spans="1:24">
      <c r="A24576" s="56">
        <v>5199</v>
      </c>
      <c r="B24576" s="133" t="s">
        <v>25694</v>
      </c>
      <c r="C24576" s="132" t="s">
        <v>40</v>
      </c>
      <c r="D24576" s="131">
        <v>48</v>
      </c>
      <c r="E24576" s="132" t="s">
        <v>25300</v>
      </c>
      <c r="F24576" s="132" t="s">
        <v>4523</v>
      </c>
      <c r="G24576" s="130">
        <v>260101001</v>
      </c>
      <c r="H24576" s="56">
        <v>5199</v>
      </c>
      <c r="I24576" s="129" t="s">
        <v>928</v>
      </c>
      <c r="J24576" s="132" t="s">
        <v>929</v>
      </c>
      <c r="K24576" s="132" t="s">
        <v>257</v>
      </c>
      <c r="L24576" s="132" t="s">
        <v>258</v>
      </c>
      <c r="M24576" s="128">
        <v>2967145476</v>
      </c>
      <c r="N24576" s="128">
        <v>0</v>
      </c>
      <c r="O24576" s="128">
        <v>5076421921</v>
      </c>
      <c r="P24576" s="128">
        <v>4971733697</v>
      </c>
      <c r="Q24576" s="128">
        <v>3071833700</v>
      </c>
      <c r="R24576" s="128">
        <v>0</v>
      </c>
      <c r="S24576" s="127">
        <v>3071833700</v>
      </c>
      <c r="T24576" s="131" t="s">
        <v>38</v>
      </c>
      <c r="U24576" s="56" t="s">
        <v>38</v>
      </c>
      <c r="W24576" s="56">
        <v>10</v>
      </c>
      <c r="X24576" s="56">
        <v>1</v>
      </c>
    </row>
    <row r="24577" spans="1:24">
      <c r="A24577" s="56">
        <v>5199</v>
      </c>
      <c r="B24577" s="133" t="s">
        <v>25695</v>
      </c>
      <c r="C24577" s="132" t="s">
        <v>42</v>
      </c>
      <c r="D24577" s="131">
        <v>48</v>
      </c>
      <c r="E24577" s="132" t="s">
        <v>25300</v>
      </c>
      <c r="F24577" s="132" t="s">
        <v>4523</v>
      </c>
      <c r="G24577" s="130">
        <v>260101001</v>
      </c>
      <c r="H24577" s="56">
        <v>5199</v>
      </c>
      <c r="I24577" s="129" t="s">
        <v>928</v>
      </c>
      <c r="J24577" s="132" t="s">
        <v>929</v>
      </c>
      <c r="K24577" s="132" t="s">
        <v>257</v>
      </c>
      <c r="L24577" s="132" t="s">
        <v>258</v>
      </c>
      <c r="M24577" s="128">
        <v>1735671049</v>
      </c>
      <c r="N24577" s="128">
        <v>0</v>
      </c>
      <c r="O24577" s="128">
        <v>27137383</v>
      </c>
      <c r="P24577" s="128">
        <v>21954</v>
      </c>
      <c r="Q24577" s="128">
        <v>1762786478</v>
      </c>
      <c r="R24577" s="128">
        <v>0</v>
      </c>
      <c r="S24577" s="127">
        <v>1762786478</v>
      </c>
      <c r="T24577" s="131" t="s">
        <v>38</v>
      </c>
      <c r="U24577" s="56" t="s">
        <v>38</v>
      </c>
      <c r="W24577" s="56">
        <v>10</v>
      </c>
      <c r="X24577" s="56">
        <v>1</v>
      </c>
    </row>
    <row r="24578" spans="1:24">
      <c r="A24578" s="56">
        <v>5199</v>
      </c>
      <c r="B24578" s="133" t="s">
        <v>25696</v>
      </c>
      <c r="C24578" s="132" t="s">
        <v>618</v>
      </c>
      <c r="D24578" s="131">
        <v>48</v>
      </c>
      <c r="E24578" s="132" t="s">
        <v>25300</v>
      </c>
      <c r="F24578" s="132" t="s">
        <v>4523</v>
      </c>
      <c r="G24578" s="130">
        <v>260101001</v>
      </c>
      <c r="H24578" s="56">
        <v>5199</v>
      </c>
      <c r="I24578" s="129" t="s">
        <v>928</v>
      </c>
      <c r="J24578" s="132" t="s">
        <v>929</v>
      </c>
      <c r="K24578" s="132" t="s">
        <v>257</v>
      </c>
      <c r="L24578" s="132" t="s">
        <v>258</v>
      </c>
      <c r="M24578" s="128">
        <v>3273310546</v>
      </c>
      <c r="N24578" s="128">
        <v>0</v>
      </c>
      <c r="O24578" s="128">
        <v>184292624</v>
      </c>
      <c r="P24578" s="128">
        <v>10413135</v>
      </c>
      <c r="Q24578" s="128">
        <v>3447190035</v>
      </c>
      <c r="R24578" s="128">
        <v>0</v>
      </c>
      <c r="S24578" s="127">
        <v>3447190035</v>
      </c>
      <c r="T24578" s="131" t="s">
        <v>38</v>
      </c>
      <c r="U24578" s="56" t="s">
        <v>38</v>
      </c>
      <c r="W24578" s="56">
        <v>10</v>
      </c>
      <c r="X24578" s="56">
        <v>1</v>
      </c>
    </row>
    <row r="24579" spans="1:24">
      <c r="A24579" s="56">
        <v>5199</v>
      </c>
      <c r="B24579" s="133" t="s">
        <v>25697</v>
      </c>
      <c r="C24579" s="132" t="s">
        <v>44</v>
      </c>
      <c r="D24579" s="131">
        <v>48</v>
      </c>
      <c r="E24579" s="132" t="s">
        <v>25300</v>
      </c>
      <c r="F24579" s="132" t="s">
        <v>4523</v>
      </c>
      <c r="G24579" s="130">
        <v>260101001</v>
      </c>
      <c r="H24579" s="56">
        <v>5199</v>
      </c>
      <c r="I24579" s="129" t="s">
        <v>928</v>
      </c>
      <c r="J24579" s="132" t="s">
        <v>929</v>
      </c>
      <c r="K24579" s="132" t="s">
        <v>257</v>
      </c>
      <c r="L24579" s="132" t="s">
        <v>258</v>
      </c>
      <c r="M24579" s="128">
        <v>34769104828</v>
      </c>
      <c r="N24579" s="128">
        <v>0</v>
      </c>
      <c r="O24579" s="128">
        <v>112623365558</v>
      </c>
      <c r="P24579" s="128">
        <v>113566967755</v>
      </c>
      <c r="Q24579" s="128">
        <v>33825502631</v>
      </c>
      <c r="R24579" s="128">
        <v>0</v>
      </c>
      <c r="S24579" s="127">
        <v>33825502631</v>
      </c>
      <c r="T24579" s="131" t="s">
        <v>44</v>
      </c>
      <c r="U24579" s="56" t="s">
        <v>44</v>
      </c>
      <c r="W24579" s="56">
        <v>11</v>
      </c>
      <c r="X24579" s="56">
        <v>1</v>
      </c>
    </row>
    <row r="24580" spans="1:24">
      <c r="A24580" s="56">
        <v>5199</v>
      </c>
      <c r="B24580" s="133" t="s">
        <v>25698</v>
      </c>
      <c r="C24580" s="132" t="s">
        <v>46</v>
      </c>
      <c r="D24580" s="131">
        <v>48</v>
      </c>
      <c r="E24580" s="132" t="s">
        <v>25300</v>
      </c>
      <c r="F24580" s="132" t="s">
        <v>4523</v>
      </c>
      <c r="G24580" s="130">
        <v>260101001</v>
      </c>
      <c r="H24580" s="56">
        <v>5199</v>
      </c>
      <c r="I24580" s="129" t="s">
        <v>928</v>
      </c>
      <c r="J24580" s="132" t="s">
        <v>929</v>
      </c>
      <c r="K24580" s="132" t="s">
        <v>257</v>
      </c>
      <c r="L24580" s="132" t="s">
        <v>258</v>
      </c>
      <c r="M24580" s="128">
        <v>4121413033</v>
      </c>
      <c r="N24580" s="128">
        <v>0</v>
      </c>
      <c r="O24580" s="128">
        <v>18134932875</v>
      </c>
      <c r="P24580" s="128">
        <v>18743618543</v>
      </c>
      <c r="Q24580" s="128">
        <v>3512727365</v>
      </c>
      <c r="R24580" s="128">
        <v>0</v>
      </c>
      <c r="S24580" s="127">
        <v>3512727365</v>
      </c>
      <c r="T24580" s="131" t="s">
        <v>38</v>
      </c>
      <c r="U24580" s="56" t="s">
        <v>38</v>
      </c>
      <c r="W24580" s="56">
        <v>10</v>
      </c>
      <c r="X24580" s="56">
        <v>1</v>
      </c>
    </row>
    <row r="24581" spans="1:24">
      <c r="A24581" s="56">
        <v>5199</v>
      </c>
      <c r="B24581" s="133" t="s">
        <v>25699</v>
      </c>
      <c r="C24581" s="132" t="s">
        <v>48</v>
      </c>
      <c r="D24581" s="131">
        <v>48</v>
      </c>
      <c r="E24581" s="132" t="s">
        <v>25300</v>
      </c>
      <c r="F24581" s="132" t="s">
        <v>4523</v>
      </c>
      <c r="G24581" s="130">
        <v>260101001</v>
      </c>
      <c r="H24581" s="56">
        <v>5199</v>
      </c>
      <c r="I24581" s="129" t="s">
        <v>928</v>
      </c>
      <c r="J24581" s="132" t="s">
        <v>929</v>
      </c>
      <c r="K24581" s="132" t="s">
        <v>257</v>
      </c>
      <c r="L24581" s="132" t="s">
        <v>258</v>
      </c>
      <c r="M24581" s="128">
        <v>1573576215</v>
      </c>
      <c r="N24581" s="128">
        <v>0</v>
      </c>
      <c r="O24581" s="128">
        <v>644030486</v>
      </c>
      <c r="P24581" s="128">
        <v>637121024</v>
      </c>
      <c r="Q24581" s="128">
        <v>1580485677</v>
      </c>
      <c r="R24581" s="128">
        <v>0</v>
      </c>
      <c r="S24581" s="127">
        <v>1580485677</v>
      </c>
      <c r="T24581" s="131" t="s">
        <v>38</v>
      </c>
      <c r="U24581" s="56" t="s">
        <v>38</v>
      </c>
      <c r="W24581" s="56">
        <v>10</v>
      </c>
      <c r="X24581" s="56">
        <v>1</v>
      </c>
    </row>
    <row r="24582" spans="1:24">
      <c r="A24582" s="56">
        <v>5199</v>
      </c>
      <c r="B24582" s="133" t="s">
        <v>25700</v>
      </c>
      <c r="C24582" s="132" t="s">
        <v>50</v>
      </c>
      <c r="D24582" s="131">
        <v>48</v>
      </c>
      <c r="E24582" s="132" t="s">
        <v>25300</v>
      </c>
      <c r="F24582" s="132" t="s">
        <v>4523</v>
      </c>
      <c r="G24582" s="130">
        <v>260101001</v>
      </c>
      <c r="H24582" s="56">
        <v>5199</v>
      </c>
      <c r="I24582" s="129" t="s">
        <v>928</v>
      </c>
      <c r="J24582" s="132" t="s">
        <v>929</v>
      </c>
      <c r="K24582" s="132" t="s">
        <v>257</v>
      </c>
      <c r="L24582" s="132" t="s">
        <v>258</v>
      </c>
      <c r="M24582" s="128">
        <v>49918834062</v>
      </c>
      <c r="N24582" s="128">
        <v>0</v>
      </c>
      <c r="O24582" s="128">
        <v>53282076134</v>
      </c>
      <c r="P24582" s="128">
        <v>49019230102</v>
      </c>
      <c r="Q24582" s="128">
        <v>54181680094</v>
      </c>
      <c r="R24582" s="128">
        <v>0</v>
      </c>
      <c r="S24582" s="127">
        <v>54181680094</v>
      </c>
      <c r="T24582" s="131" t="s">
        <v>38</v>
      </c>
      <c r="U24582" s="56" t="s">
        <v>38</v>
      </c>
      <c r="W24582" s="56">
        <v>11</v>
      </c>
      <c r="X24582" s="56">
        <v>1</v>
      </c>
    </row>
    <row r="24583" spans="1:24">
      <c r="A24583" s="56">
        <v>5199</v>
      </c>
      <c r="B24583" s="133" t="s">
        <v>25701</v>
      </c>
      <c r="C24583" s="132" t="s">
        <v>52</v>
      </c>
      <c r="D24583" s="131">
        <v>48</v>
      </c>
      <c r="E24583" s="132" t="s">
        <v>25300</v>
      </c>
      <c r="F24583" s="132" t="s">
        <v>4523</v>
      </c>
      <c r="G24583" s="130">
        <v>260101001</v>
      </c>
      <c r="H24583" s="56">
        <v>5199</v>
      </c>
      <c r="I24583" s="129" t="s">
        <v>928</v>
      </c>
      <c r="J24583" s="132" t="s">
        <v>929</v>
      </c>
      <c r="K24583" s="132" t="s">
        <v>257</v>
      </c>
      <c r="L24583" s="132" t="s">
        <v>258</v>
      </c>
      <c r="M24583" s="128">
        <v>96</v>
      </c>
      <c r="N24583" s="128">
        <v>0</v>
      </c>
      <c r="O24583" s="128">
        <v>1079400</v>
      </c>
      <c r="P24583" s="128">
        <v>1079400</v>
      </c>
      <c r="Q24583" s="128">
        <v>96</v>
      </c>
      <c r="R24583" s="128">
        <v>0</v>
      </c>
      <c r="S24583" s="127">
        <v>96</v>
      </c>
      <c r="T24583" s="131" t="s">
        <v>38</v>
      </c>
      <c r="U24583" s="56" t="s">
        <v>38</v>
      </c>
      <c r="W24583" s="56">
        <v>2</v>
      </c>
      <c r="X24583" s="56">
        <v>1</v>
      </c>
    </row>
    <row r="24584" spans="1:24">
      <c r="A24584" s="56">
        <v>5199</v>
      </c>
      <c r="B24584" s="133" t="s">
        <v>25702</v>
      </c>
      <c r="C24584" s="132" t="s">
        <v>773</v>
      </c>
      <c r="D24584" s="131">
        <v>48</v>
      </c>
      <c r="E24584" s="132" t="s">
        <v>25300</v>
      </c>
      <c r="F24584" s="132" t="s">
        <v>4523</v>
      </c>
      <c r="G24584" s="130">
        <v>260101001</v>
      </c>
      <c r="H24584" s="56">
        <v>5199</v>
      </c>
      <c r="I24584" s="129" t="s">
        <v>928</v>
      </c>
      <c r="J24584" s="132" t="s">
        <v>929</v>
      </c>
      <c r="K24584" s="132" t="s">
        <v>257</v>
      </c>
      <c r="L24584" s="132" t="s">
        <v>258</v>
      </c>
      <c r="M24584" s="128">
        <v>2626360986</v>
      </c>
      <c r="N24584" s="128">
        <v>0</v>
      </c>
      <c r="O24584" s="128">
        <v>198179778</v>
      </c>
      <c r="P24584" s="128">
        <v>0</v>
      </c>
      <c r="Q24584" s="128">
        <v>2824540764</v>
      </c>
      <c r="R24584" s="128">
        <v>0</v>
      </c>
      <c r="S24584" s="127">
        <v>2824540764</v>
      </c>
      <c r="T24584" s="131" t="s">
        <v>38</v>
      </c>
      <c r="U24584" s="56" t="s">
        <v>38</v>
      </c>
      <c r="W24584" s="56">
        <v>10</v>
      </c>
      <c r="X24584" s="56">
        <v>1</v>
      </c>
    </row>
    <row r="24585" spans="1:24">
      <c r="A24585" s="56">
        <v>5199</v>
      </c>
      <c r="B24585" s="133" t="s">
        <v>25703</v>
      </c>
      <c r="C24585" s="132" t="s">
        <v>462</v>
      </c>
      <c r="D24585" s="131">
        <v>48</v>
      </c>
      <c r="E24585" s="132" t="s">
        <v>25300</v>
      </c>
      <c r="F24585" s="132" t="s">
        <v>4523</v>
      </c>
      <c r="G24585" s="130">
        <v>260101001</v>
      </c>
      <c r="H24585" s="56">
        <v>5199</v>
      </c>
      <c r="I24585" s="129" t="s">
        <v>928</v>
      </c>
      <c r="J24585" s="132" t="s">
        <v>929</v>
      </c>
      <c r="K24585" s="132" t="s">
        <v>257</v>
      </c>
      <c r="L24585" s="132" t="s">
        <v>258</v>
      </c>
      <c r="M24585" s="128">
        <v>1128524675</v>
      </c>
      <c r="N24585" s="128">
        <v>0</v>
      </c>
      <c r="O24585" s="128">
        <v>258227848</v>
      </c>
      <c r="P24585" s="128">
        <v>252810903</v>
      </c>
      <c r="Q24585" s="128">
        <v>1133941620</v>
      </c>
      <c r="R24585" s="128">
        <v>0</v>
      </c>
      <c r="S24585" s="127">
        <v>1133941620</v>
      </c>
      <c r="T24585" s="131" t="s">
        <v>38</v>
      </c>
      <c r="U24585" s="56" t="s">
        <v>38</v>
      </c>
      <c r="W24585" s="56">
        <v>10</v>
      </c>
      <c r="X24585" s="56">
        <v>1</v>
      </c>
    </row>
    <row r="24586" spans="1:24">
      <c r="A24586" s="56">
        <v>5199</v>
      </c>
      <c r="B24586" s="133" t="s">
        <v>25704</v>
      </c>
      <c r="C24586" s="132" t="s">
        <v>54</v>
      </c>
      <c r="D24586" s="131">
        <v>48</v>
      </c>
      <c r="E24586" s="132" t="s">
        <v>25300</v>
      </c>
      <c r="F24586" s="132" t="s">
        <v>4523</v>
      </c>
      <c r="G24586" s="130">
        <v>260101001</v>
      </c>
      <c r="H24586" s="56">
        <v>5199</v>
      </c>
      <c r="I24586" s="129" t="s">
        <v>928</v>
      </c>
      <c r="J24586" s="132" t="s">
        <v>929</v>
      </c>
      <c r="K24586" s="132" t="s">
        <v>257</v>
      </c>
      <c r="L24586" s="132" t="s">
        <v>258</v>
      </c>
      <c r="M24586" s="128">
        <v>493511522</v>
      </c>
      <c r="N24586" s="128">
        <v>0</v>
      </c>
      <c r="O24586" s="128">
        <v>23191286926</v>
      </c>
      <c r="P24586" s="128">
        <v>23183982473</v>
      </c>
      <c r="Q24586" s="128">
        <v>500815975</v>
      </c>
      <c r="R24586" s="128">
        <v>0</v>
      </c>
      <c r="S24586" s="127">
        <v>500815975</v>
      </c>
      <c r="T24586" s="131" t="s">
        <v>38</v>
      </c>
      <c r="U24586" s="56" t="s">
        <v>38</v>
      </c>
      <c r="W24586" s="56">
        <v>9</v>
      </c>
      <c r="X24586" s="56">
        <v>1</v>
      </c>
    </row>
    <row r="24587" spans="1:24">
      <c r="A24587" s="56">
        <v>5199</v>
      </c>
      <c r="B24587" s="133" t="s">
        <v>25705</v>
      </c>
      <c r="C24587" s="132" t="s">
        <v>56</v>
      </c>
      <c r="D24587" s="131">
        <v>48</v>
      </c>
      <c r="E24587" s="132" t="s">
        <v>25300</v>
      </c>
      <c r="F24587" s="132" t="s">
        <v>4523</v>
      </c>
      <c r="G24587" s="130">
        <v>260101001</v>
      </c>
      <c r="H24587" s="56">
        <v>5199</v>
      </c>
      <c r="I24587" s="129" t="s">
        <v>928</v>
      </c>
      <c r="J24587" s="132" t="s">
        <v>929</v>
      </c>
      <c r="K24587" s="132" t="s">
        <v>257</v>
      </c>
      <c r="L24587" s="132" t="s">
        <v>258</v>
      </c>
      <c r="M24587" s="128">
        <v>210398600</v>
      </c>
      <c r="N24587" s="128">
        <v>0</v>
      </c>
      <c r="O24587" s="128">
        <v>5942926215</v>
      </c>
      <c r="P24587" s="128">
        <v>5940883381</v>
      </c>
      <c r="Q24587" s="128">
        <v>212441434</v>
      </c>
      <c r="R24587" s="128">
        <v>0</v>
      </c>
      <c r="S24587" s="127">
        <v>212441434</v>
      </c>
      <c r="T24587" s="131" t="s">
        <v>38</v>
      </c>
      <c r="U24587" s="56" t="s">
        <v>38</v>
      </c>
      <c r="W24587" s="56">
        <v>9</v>
      </c>
      <c r="X24587" s="56">
        <v>1</v>
      </c>
    </row>
    <row r="24588" spans="1:24">
      <c r="A24588" s="56">
        <v>5199</v>
      </c>
      <c r="B24588" s="133" t="s">
        <v>25706</v>
      </c>
      <c r="C24588" s="132" t="s">
        <v>58</v>
      </c>
      <c r="D24588" s="131">
        <v>48</v>
      </c>
      <c r="E24588" s="132" t="s">
        <v>25300</v>
      </c>
      <c r="F24588" s="132" t="s">
        <v>4523</v>
      </c>
      <c r="G24588" s="130">
        <v>260101001</v>
      </c>
      <c r="H24588" s="56">
        <v>5199</v>
      </c>
      <c r="I24588" s="129" t="s">
        <v>928</v>
      </c>
      <c r="J24588" s="132" t="s">
        <v>929</v>
      </c>
      <c r="K24588" s="132" t="s">
        <v>257</v>
      </c>
      <c r="L24588" s="132" t="s">
        <v>258</v>
      </c>
      <c r="M24588" s="128">
        <v>495718135137</v>
      </c>
      <c r="N24588" s="128">
        <v>288108340753</v>
      </c>
      <c r="O24588" s="128">
        <v>5601014344829</v>
      </c>
      <c r="P24588" s="128">
        <v>4835463543354</v>
      </c>
      <c r="Q24588" s="128">
        <v>973160595859</v>
      </c>
      <c r="R24588" s="128">
        <v>0</v>
      </c>
      <c r="S24588" s="127">
        <v>973160595859</v>
      </c>
      <c r="T24588" s="131" t="s">
        <v>58</v>
      </c>
      <c r="U24588" s="56" t="s">
        <v>58</v>
      </c>
      <c r="W24588" s="56">
        <v>12</v>
      </c>
      <c r="X24588" s="56">
        <v>1</v>
      </c>
    </row>
    <row r="24589" spans="1:24">
      <c r="A24589" s="56">
        <v>5199</v>
      </c>
      <c r="B24589" s="133" t="s">
        <v>25707</v>
      </c>
      <c r="C24589" s="132" t="s">
        <v>21</v>
      </c>
      <c r="D24589" s="131">
        <v>48</v>
      </c>
      <c r="E24589" s="132" t="s">
        <v>25300</v>
      </c>
      <c r="F24589" s="132" t="s">
        <v>4523</v>
      </c>
      <c r="G24589" s="130">
        <v>260101001</v>
      </c>
      <c r="H24589" s="56">
        <v>5199</v>
      </c>
      <c r="I24589" s="129" t="s">
        <v>928</v>
      </c>
      <c r="J24589" s="132" t="s">
        <v>929</v>
      </c>
      <c r="K24589" s="132" t="s">
        <v>257</v>
      </c>
      <c r="L24589" s="132" t="s">
        <v>258</v>
      </c>
      <c r="M24589" s="128">
        <v>3265097286977</v>
      </c>
      <c r="N24589" s="128">
        <v>7127941729947</v>
      </c>
      <c r="O24589" s="128">
        <v>9196097830362</v>
      </c>
      <c r="P24589" s="128">
        <v>8456543708298</v>
      </c>
      <c r="Q24589" s="128">
        <v>3216374280694</v>
      </c>
      <c r="R24589" s="128">
        <v>6339664601600</v>
      </c>
      <c r="S24589" s="127">
        <v>-3123290320906</v>
      </c>
      <c r="T24589" s="131" t="s">
        <v>21</v>
      </c>
      <c r="U24589" s="56" t="s">
        <v>21</v>
      </c>
      <c r="W24589" s="56">
        <v>13</v>
      </c>
      <c r="X24589" s="56">
        <v>13</v>
      </c>
    </row>
    <row r="24590" spans="1:24">
      <c r="A24590" s="56">
        <v>5199</v>
      </c>
      <c r="B24590" s="133" t="s">
        <v>25708</v>
      </c>
      <c r="C24590" s="132" t="s">
        <v>21</v>
      </c>
      <c r="D24590" s="131">
        <v>48</v>
      </c>
      <c r="E24590" s="132" t="s">
        <v>25300</v>
      </c>
      <c r="F24590" s="132" t="s">
        <v>4523</v>
      </c>
      <c r="G24590" s="130">
        <v>260901102</v>
      </c>
      <c r="H24590" s="56">
        <v>5199</v>
      </c>
      <c r="I24590" s="129" t="s">
        <v>945</v>
      </c>
      <c r="J24590" s="132" t="s">
        <v>946</v>
      </c>
      <c r="K24590" s="132" t="s">
        <v>257</v>
      </c>
      <c r="L24590" s="132" t="s">
        <v>258</v>
      </c>
      <c r="M24590" s="128">
        <v>1030985356</v>
      </c>
      <c r="N24590" s="128">
        <v>0</v>
      </c>
      <c r="O24590" s="128">
        <v>0</v>
      </c>
      <c r="P24590" s="128">
        <v>1030985356</v>
      </c>
      <c r="Q24590" s="128">
        <v>0</v>
      </c>
      <c r="R24590" s="128">
        <v>0</v>
      </c>
      <c r="S24590" s="127">
        <v>0</v>
      </c>
      <c r="T24590" s="131" t="s">
        <v>21</v>
      </c>
      <c r="U24590" s="56" t="s">
        <v>21</v>
      </c>
      <c r="W24590" s="56">
        <v>1</v>
      </c>
      <c r="X24590" s="56">
        <v>1</v>
      </c>
    </row>
    <row r="24591" spans="1:24">
      <c r="A24591" s="56">
        <v>5199</v>
      </c>
      <c r="B24591" s="133" t="s">
        <v>25709</v>
      </c>
      <c r="C24591" s="132" t="s">
        <v>21</v>
      </c>
      <c r="D24591" s="131">
        <v>48</v>
      </c>
      <c r="E24591" s="132" t="s">
        <v>25300</v>
      </c>
      <c r="F24591" s="132" t="s">
        <v>4523</v>
      </c>
      <c r="G24591" s="130">
        <v>270103021</v>
      </c>
      <c r="H24591" s="56">
        <v>5199</v>
      </c>
      <c r="I24591" s="129" t="s">
        <v>753</v>
      </c>
      <c r="J24591" s="132" t="s">
        <v>961</v>
      </c>
      <c r="K24591" s="132" t="s">
        <v>257</v>
      </c>
      <c r="L24591" s="132" t="s">
        <v>258</v>
      </c>
      <c r="M24591" s="128">
        <v>0</v>
      </c>
      <c r="N24591" s="128">
        <v>19491225468</v>
      </c>
      <c r="O24591" s="128">
        <v>5000</v>
      </c>
      <c r="P24591" s="128">
        <v>1994929840</v>
      </c>
      <c r="Q24591" s="128">
        <v>0</v>
      </c>
      <c r="R24591" s="128">
        <v>21486150308</v>
      </c>
      <c r="S24591" s="127">
        <v>-21486150308</v>
      </c>
      <c r="T24591" s="131" t="s">
        <v>21</v>
      </c>
      <c r="U24591" s="56" t="s">
        <v>21</v>
      </c>
      <c r="W24591" s="56">
        <v>1</v>
      </c>
      <c r="X24591" s="56">
        <v>11</v>
      </c>
    </row>
    <row r="24592" spans="1:24">
      <c r="A24592" s="56">
        <v>5199</v>
      </c>
      <c r="B24592" s="133" t="s">
        <v>25710</v>
      </c>
      <c r="C24592" s="132" t="s">
        <v>21</v>
      </c>
      <c r="D24592" s="131">
        <v>48</v>
      </c>
      <c r="E24592" s="132" t="s">
        <v>25300</v>
      </c>
      <c r="F24592" s="132" t="s">
        <v>4523</v>
      </c>
      <c r="G24592" s="130">
        <v>270103022</v>
      </c>
      <c r="H24592" s="56">
        <v>5199</v>
      </c>
      <c r="I24592" s="129" t="s">
        <v>753</v>
      </c>
      <c r="J24592" s="132" t="s">
        <v>963</v>
      </c>
      <c r="K24592" s="132" t="s">
        <v>257</v>
      </c>
      <c r="L24592" s="132" t="s">
        <v>258</v>
      </c>
      <c r="M24592" s="128">
        <v>0</v>
      </c>
      <c r="N24592" s="128">
        <v>4353140910</v>
      </c>
      <c r="O24592" s="128">
        <v>44484</v>
      </c>
      <c r="P24592" s="128">
        <v>582941970</v>
      </c>
      <c r="Q24592" s="128">
        <v>0</v>
      </c>
      <c r="R24592" s="128">
        <v>4936038396</v>
      </c>
      <c r="S24592" s="127">
        <v>-4936038396</v>
      </c>
      <c r="T24592" s="131" t="s">
        <v>21</v>
      </c>
      <c r="U24592" s="56" t="s">
        <v>21</v>
      </c>
      <c r="W24592" s="56">
        <v>1</v>
      </c>
      <c r="X24592" s="56">
        <v>10</v>
      </c>
    </row>
    <row r="24593" spans="1:24">
      <c r="A24593" s="56">
        <v>5199</v>
      </c>
      <c r="B24593" s="133" t="s">
        <v>25711</v>
      </c>
      <c r="C24593" s="132" t="s">
        <v>21</v>
      </c>
      <c r="D24593" s="131">
        <v>48</v>
      </c>
      <c r="E24593" s="132" t="s">
        <v>25300</v>
      </c>
      <c r="F24593" s="132" t="s">
        <v>4523</v>
      </c>
      <c r="G24593" s="130">
        <v>270105992</v>
      </c>
      <c r="H24593" s="56">
        <v>5199</v>
      </c>
      <c r="I24593" s="129" t="s">
        <v>965</v>
      </c>
      <c r="J24593" s="132" t="s">
        <v>966</v>
      </c>
      <c r="K24593" s="132" t="s">
        <v>257</v>
      </c>
      <c r="L24593" s="132" t="s">
        <v>258</v>
      </c>
      <c r="M24593" s="128">
        <v>0</v>
      </c>
      <c r="N24593" s="128">
        <v>0</v>
      </c>
      <c r="O24593" s="128">
        <v>2282367</v>
      </c>
      <c r="P24593" s="128">
        <v>16311519</v>
      </c>
      <c r="Q24593" s="128">
        <v>0</v>
      </c>
      <c r="R24593" s="128">
        <v>14029152</v>
      </c>
      <c r="S24593" s="127">
        <v>-14029152</v>
      </c>
      <c r="T24593" s="131" t="s">
        <v>21</v>
      </c>
      <c r="U24593" s="56" t="s">
        <v>21</v>
      </c>
      <c r="W24593" s="56">
        <v>1</v>
      </c>
      <c r="X24593" s="56">
        <v>8</v>
      </c>
    </row>
    <row r="24594" spans="1:24">
      <c r="A24594" s="56">
        <v>5199</v>
      </c>
      <c r="B24594" s="133" t="s">
        <v>25712</v>
      </c>
      <c r="C24594" s="132" t="s">
        <v>58</v>
      </c>
      <c r="D24594" s="131">
        <v>48</v>
      </c>
      <c r="E24594" s="132" t="s">
        <v>25300</v>
      </c>
      <c r="F24594" s="132" t="s">
        <v>4523</v>
      </c>
      <c r="G24594" s="130">
        <v>270105996</v>
      </c>
      <c r="H24594" s="56">
        <v>5199</v>
      </c>
      <c r="I24594" s="129" t="s">
        <v>965</v>
      </c>
      <c r="J24594" s="132" t="s">
        <v>970</v>
      </c>
      <c r="K24594" s="132" t="s">
        <v>257</v>
      </c>
      <c r="L24594" s="132" t="s">
        <v>258</v>
      </c>
      <c r="M24594" s="128">
        <v>0</v>
      </c>
      <c r="N24594" s="128">
        <v>0</v>
      </c>
      <c r="O24594" s="128">
        <v>2387157888</v>
      </c>
      <c r="P24594" s="128">
        <v>2802424987</v>
      </c>
      <c r="Q24594" s="128">
        <v>0</v>
      </c>
      <c r="R24594" s="128">
        <v>415267099</v>
      </c>
      <c r="S24594" s="127">
        <v>-415267099</v>
      </c>
      <c r="T24594" s="131" t="s">
        <v>58</v>
      </c>
      <c r="U24594" s="56" t="s">
        <v>58</v>
      </c>
      <c r="W24594" s="56">
        <v>1</v>
      </c>
      <c r="X24594" s="56">
        <v>9</v>
      </c>
    </row>
    <row r="24595" spans="1:24">
      <c r="A24595" s="56">
        <v>5199</v>
      </c>
      <c r="B24595" s="133" t="s">
        <v>25713</v>
      </c>
      <c r="C24595" s="132" t="s">
        <v>21</v>
      </c>
      <c r="D24595" s="131">
        <v>48</v>
      </c>
      <c r="E24595" s="132" t="s">
        <v>25300</v>
      </c>
      <c r="F24595" s="132" t="s">
        <v>4523</v>
      </c>
      <c r="G24595" s="130">
        <v>270105996</v>
      </c>
      <c r="H24595" s="56">
        <v>5199</v>
      </c>
      <c r="I24595" s="129" t="s">
        <v>965</v>
      </c>
      <c r="J24595" s="132" t="s">
        <v>970</v>
      </c>
      <c r="K24595" s="132" t="s">
        <v>257</v>
      </c>
      <c r="L24595" s="132" t="s">
        <v>258</v>
      </c>
      <c r="M24595" s="128">
        <v>0</v>
      </c>
      <c r="N24595" s="128">
        <v>0</v>
      </c>
      <c r="O24595" s="128">
        <v>41019293818</v>
      </c>
      <c r="P24595" s="128">
        <v>53326765189</v>
      </c>
      <c r="Q24595" s="128">
        <v>0</v>
      </c>
      <c r="R24595" s="128">
        <v>12307471371</v>
      </c>
      <c r="S24595" s="127">
        <v>-12307471371</v>
      </c>
      <c r="T24595" s="131" t="s">
        <v>21</v>
      </c>
      <c r="U24595" s="56" t="s">
        <v>21</v>
      </c>
      <c r="W24595" s="56">
        <v>1</v>
      </c>
      <c r="X24595" s="56">
        <v>11</v>
      </c>
    </row>
    <row r="24596" spans="1:24">
      <c r="A24596" s="56">
        <v>5199</v>
      </c>
      <c r="B24596" s="133" t="s">
        <v>25714</v>
      </c>
      <c r="C24596" s="132" t="s">
        <v>21</v>
      </c>
      <c r="D24596" s="131">
        <v>48</v>
      </c>
      <c r="E24596" s="132" t="s">
        <v>25300</v>
      </c>
      <c r="F24596" s="132" t="s">
        <v>4523</v>
      </c>
      <c r="G24596" s="130">
        <v>270310022</v>
      </c>
      <c r="H24596" s="56">
        <v>5199</v>
      </c>
      <c r="I24596" s="129" t="s">
        <v>693</v>
      </c>
      <c r="J24596" s="132" t="s">
        <v>3753</v>
      </c>
      <c r="K24596" s="132" t="s">
        <v>257</v>
      </c>
      <c r="L24596" s="132" t="s">
        <v>258</v>
      </c>
      <c r="M24596" s="128">
        <v>0</v>
      </c>
      <c r="N24596" s="128">
        <v>0</v>
      </c>
      <c r="O24596" s="128">
        <v>2266124155</v>
      </c>
      <c r="P24596" s="128">
        <v>2266124155</v>
      </c>
      <c r="Q24596" s="128">
        <v>0</v>
      </c>
      <c r="R24596" s="128">
        <v>0</v>
      </c>
      <c r="S24596" s="127">
        <v>0</v>
      </c>
      <c r="T24596" s="131" t="s">
        <v>21</v>
      </c>
      <c r="U24596" s="56" t="s">
        <v>21</v>
      </c>
      <c r="W24596" s="56">
        <v>1</v>
      </c>
      <c r="X24596" s="56">
        <v>1</v>
      </c>
    </row>
    <row r="24597" spans="1:24">
      <c r="A24597" s="56">
        <v>5212</v>
      </c>
      <c r="B24597" s="133" t="s">
        <v>25715</v>
      </c>
      <c r="C24597" s="132" t="s">
        <v>58</v>
      </c>
      <c r="D24597" s="131">
        <v>48</v>
      </c>
      <c r="E24597" s="132" t="s">
        <v>25300</v>
      </c>
      <c r="F24597" s="132" t="s">
        <v>4523</v>
      </c>
      <c r="G24597" s="130">
        <v>270301013</v>
      </c>
      <c r="H24597" s="56">
        <v>5212</v>
      </c>
      <c r="I24597" s="129" t="s">
        <v>666</v>
      </c>
      <c r="J24597" s="132" t="s">
        <v>973</v>
      </c>
      <c r="K24597" s="132" t="s">
        <v>610</v>
      </c>
      <c r="L24597" s="132" t="s">
        <v>611</v>
      </c>
      <c r="M24597" s="128">
        <v>0</v>
      </c>
      <c r="N24597" s="128">
        <v>0</v>
      </c>
      <c r="O24597" s="128">
        <v>1303927</v>
      </c>
      <c r="P24597" s="128">
        <v>1428989</v>
      </c>
      <c r="Q24597" s="128">
        <v>0</v>
      </c>
      <c r="R24597" s="128">
        <v>125062</v>
      </c>
      <c r="S24597" s="127">
        <v>-125062</v>
      </c>
      <c r="T24597" s="131" t="s">
        <v>58</v>
      </c>
      <c r="U24597" s="56" t="s">
        <v>58</v>
      </c>
      <c r="W24597" s="56">
        <v>1</v>
      </c>
      <c r="X24597" s="56">
        <v>6</v>
      </c>
    </row>
    <row r="24598" spans="1:24">
      <c r="A24598" s="56">
        <v>5212</v>
      </c>
      <c r="B24598" s="133" t="s">
        <v>25716</v>
      </c>
      <c r="C24598" s="132" t="s">
        <v>21</v>
      </c>
      <c r="D24598" s="131">
        <v>48</v>
      </c>
      <c r="E24598" s="132" t="s">
        <v>25300</v>
      </c>
      <c r="F24598" s="132" t="s">
        <v>4523</v>
      </c>
      <c r="G24598" s="130">
        <v>270301014</v>
      </c>
      <c r="H24598" s="56">
        <v>5212</v>
      </c>
      <c r="I24598" s="129" t="s">
        <v>666</v>
      </c>
      <c r="J24598" s="132" t="s">
        <v>977</v>
      </c>
      <c r="K24598" s="132" t="s">
        <v>610</v>
      </c>
      <c r="L24598" s="132" t="s">
        <v>611</v>
      </c>
      <c r="M24598" s="128">
        <v>0</v>
      </c>
      <c r="N24598" s="128">
        <v>468381568</v>
      </c>
      <c r="O24598" s="128">
        <v>29923040340</v>
      </c>
      <c r="P24598" s="128">
        <v>29454658772</v>
      </c>
      <c r="Q24598" s="128">
        <v>0</v>
      </c>
      <c r="R24598" s="128">
        <v>0</v>
      </c>
      <c r="S24598" s="127">
        <v>0</v>
      </c>
      <c r="T24598" s="131" t="s">
        <v>21</v>
      </c>
      <c r="U24598" s="56" t="s">
        <v>21</v>
      </c>
      <c r="W24598" s="56">
        <v>1</v>
      </c>
      <c r="X24598" s="56">
        <v>1</v>
      </c>
    </row>
    <row r="24599" spans="1:24">
      <c r="A24599" s="56">
        <v>5212</v>
      </c>
      <c r="B24599" s="133" t="s">
        <v>25717</v>
      </c>
      <c r="C24599" s="132" t="s">
        <v>21</v>
      </c>
      <c r="D24599" s="131">
        <v>48</v>
      </c>
      <c r="E24599" s="132" t="s">
        <v>25300</v>
      </c>
      <c r="F24599" s="132" t="s">
        <v>4523</v>
      </c>
      <c r="G24599" s="130">
        <v>270301015</v>
      </c>
      <c r="H24599" s="56">
        <v>5212</v>
      </c>
      <c r="I24599" s="129" t="s">
        <v>666</v>
      </c>
      <c r="J24599" s="132" t="s">
        <v>981</v>
      </c>
      <c r="K24599" s="132" t="s">
        <v>610</v>
      </c>
      <c r="L24599" s="132" t="s">
        <v>611</v>
      </c>
      <c r="M24599" s="128">
        <v>103001806</v>
      </c>
      <c r="N24599" s="128">
        <v>0</v>
      </c>
      <c r="O24599" s="128">
        <v>113349867</v>
      </c>
      <c r="P24599" s="128">
        <v>110654617</v>
      </c>
      <c r="Q24599" s="128">
        <v>105697056</v>
      </c>
      <c r="R24599" s="128">
        <v>0</v>
      </c>
      <c r="S24599" s="127">
        <v>105697056</v>
      </c>
      <c r="T24599" s="131" t="s">
        <v>21</v>
      </c>
      <c r="U24599" s="56" t="s">
        <v>21</v>
      </c>
      <c r="W24599" s="56">
        <v>9</v>
      </c>
      <c r="X24599" s="56">
        <v>1</v>
      </c>
    </row>
    <row r="24600" spans="1:24">
      <c r="A24600" s="56">
        <v>5212</v>
      </c>
      <c r="B24600" s="133" t="s">
        <v>25718</v>
      </c>
      <c r="C24600" s="132" t="s">
        <v>21</v>
      </c>
      <c r="D24600" s="131">
        <v>48</v>
      </c>
      <c r="E24600" s="132" t="s">
        <v>25300</v>
      </c>
      <c r="F24600" s="132" t="s">
        <v>4523</v>
      </c>
      <c r="G24600" s="130">
        <v>270405001</v>
      </c>
      <c r="H24600" s="56">
        <v>5212</v>
      </c>
      <c r="I24600" s="129" t="s">
        <v>985</v>
      </c>
      <c r="J24600" s="132" t="s">
        <v>986</v>
      </c>
      <c r="K24600" s="132" t="s">
        <v>610</v>
      </c>
      <c r="L24600" s="132" t="s">
        <v>611</v>
      </c>
      <c r="M24600" s="128">
        <v>0</v>
      </c>
      <c r="N24600" s="128">
        <v>5358451</v>
      </c>
      <c r="O24600" s="128">
        <v>1239257918</v>
      </c>
      <c r="P24600" s="128">
        <v>1233899467</v>
      </c>
      <c r="Q24600" s="128">
        <v>0</v>
      </c>
      <c r="R24600" s="128">
        <v>0</v>
      </c>
      <c r="S24600" s="127">
        <v>0</v>
      </c>
      <c r="T24600" s="131" t="s">
        <v>21</v>
      </c>
      <c r="U24600" s="56" t="s">
        <v>21</v>
      </c>
      <c r="W24600" s="56">
        <v>1</v>
      </c>
      <c r="X24600" s="56">
        <v>1</v>
      </c>
    </row>
    <row r="24601" spans="1:24">
      <c r="A24601" s="56">
        <v>5212</v>
      </c>
      <c r="B24601" s="133" t="s">
        <v>25719</v>
      </c>
      <c r="C24601" s="132" t="s">
        <v>21</v>
      </c>
      <c r="D24601" s="131">
        <v>48</v>
      </c>
      <c r="E24601" s="132" t="s">
        <v>25300</v>
      </c>
      <c r="F24601" s="132" t="s">
        <v>4523</v>
      </c>
      <c r="G24601" s="130">
        <v>270405002</v>
      </c>
      <c r="H24601" s="56">
        <v>5212</v>
      </c>
      <c r="I24601" s="129" t="s">
        <v>985</v>
      </c>
      <c r="J24601" s="132" t="s">
        <v>988</v>
      </c>
      <c r="K24601" s="132" t="s">
        <v>610</v>
      </c>
      <c r="L24601" s="132" t="s">
        <v>611</v>
      </c>
      <c r="M24601" s="128">
        <v>0</v>
      </c>
      <c r="N24601" s="128">
        <v>34468543</v>
      </c>
      <c r="O24601" s="128">
        <v>12273402904</v>
      </c>
      <c r="P24601" s="128">
        <v>12290561431</v>
      </c>
      <c r="Q24601" s="128">
        <v>0</v>
      </c>
      <c r="R24601" s="128">
        <v>51627070</v>
      </c>
      <c r="S24601" s="127">
        <v>-51627070</v>
      </c>
      <c r="T24601" s="131" t="s">
        <v>21</v>
      </c>
      <c r="U24601" s="56" t="s">
        <v>21</v>
      </c>
      <c r="W24601" s="56">
        <v>1</v>
      </c>
      <c r="X24601" s="56">
        <v>8</v>
      </c>
    </row>
    <row r="24602" spans="1:24">
      <c r="A24602" s="56">
        <v>5212</v>
      </c>
      <c r="B24602" s="133" t="s">
        <v>25720</v>
      </c>
      <c r="C24602" s="132" t="s">
        <v>21</v>
      </c>
      <c r="D24602" s="131">
        <v>48</v>
      </c>
      <c r="E24602" s="132" t="s">
        <v>25300</v>
      </c>
      <c r="F24602" s="132" t="s">
        <v>4523</v>
      </c>
      <c r="G24602" s="130">
        <v>270405003</v>
      </c>
      <c r="H24602" s="56">
        <v>5212</v>
      </c>
      <c r="I24602" s="129" t="s">
        <v>985</v>
      </c>
      <c r="J24602" s="132" t="s">
        <v>990</v>
      </c>
      <c r="K24602" s="132" t="s">
        <v>610</v>
      </c>
      <c r="L24602" s="132" t="s">
        <v>611</v>
      </c>
      <c r="M24602" s="128">
        <v>0</v>
      </c>
      <c r="N24602" s="128">
        <v>0</v>
      </c>
      <c r="O24602" s="128">
        <v>427721444</v>
      </c>
      <c r="P24602" s="128">
        <v>427721444</v>
      </c>
      <c r="Q24602" s="128">
        <v>0</v>
      </c>
      <c r="R24602" s="128">
        <v>0</v>
      </c>
      <c r="S24602" s="127">
        <v>0</v>
      </c>
      <c r="T24602" s="131" t="s">
        <v>21</v>
      </c>
      <c r="U24602" s="56" t="s">
        <v>21</v>
      </c>
      <c r="W24602" s="56">
        <v>1</v>
      </c>
      <c r="X24602" s="56">
        <v>1</v>
      </c>
    </row>
    <row r="24603" spans="1:24">
      <c r="A24603" s="56">
        <v>5212</v>
      </c>
      <c r="B24603" s="133" t="s">
        <v>25721</v>
      </c>
      <c r="C24603" s="132" t="s">
        <v>21</v>
      </c>
      <c r="D24603" s="131">
        <v>48</v>
      </c>
      <c r="E24603" s="132" t="s">
        <v>25300</v>
      </c>
      <c r="F24603" s="132" t="s">
        <v>4523</v>
      </c>
      <c r="G24603" s="130">
        <v>270405004</v>
      </c>
      <c r="H24603" s="56">
        <v>5212</v>
      </c>
      <c r="I24603" s="129" t="s">
        <v>985</v>
      </c>
      <c r="J24603" s="132" t="s">
        <v>992</v>
      </c>
      <c r="K24603" s="132" t="s">
        <v>610</v>
      </c>
      <c r="L24603" s="132" t="s">
        <v>611</v>
      </c>
      <c r="M24603" s="128">
        <v>352675</v>
      </c>
      <c r="N24603" s="128">
        <v>0</v>
      </c>
      <c r="O24603" s="128">
        <v>1321607938</v>
      </c>
      <c r="P24603" s="128">
        <v>1322083755</v>
      </c>
      <c r="Q24603" s="128">
        <v>0</v>
      </c>
      <c r="R24603" s="128">
        <v>123142</v>
      </c>
      <c r="S24603" s="127">
        <v>-123142</v>
      </c>
      <c r="T24603" s="131" t="s">
        <v>21</v>
      </c>
      <c r="U24603" s="56" t="s">
        <v>21</v>
      </c>
      <c r="W24603" s="56">
        <v>1</v>
      </c>
      <c r="X24603" s="56">
        <v>6</v>
      </c>
    </row>
    <row r="24604" spans="1:24">
      <c r="A24604" s="56">
        <v>5212</v>
      </c>
      <c r="B24604" s="133" t="s">
        <v>25722</v>
      </c>
      <c r="C24604" s="132" t="s">
        <v>21</v>
      </c>
      <c r="D24604" s="131">
        <v>48</v>
      </c>
      <c r="E24604" s="132" t="s">
        <v>25300</v>
      </c>
      <c r="F24604" s="132" t="s">
        <v>4523</v>
      </c>
      <c r="G24604" s="130">
        <v>270407101</v>
      </c>
      <c r="H24604" s="56">
        <v>5212</v>
      </c>
      <c r="I24604" s="129" t="s">
        <v>996</v>
      </c>
      <c r="J24604" s="132" t="s">
        <v>999</v>
      </c>
      <c r="K24604" s="132" t="s">
        <v>610</v>
      </c>
      <c r="L24604" s="132" t="s">
        <v>611</v>
      </c>
      <c r="M24604" s="128">
        <v>0</v>
      </c>
      <c r="N24604" s="128">
        <v>0</v>
      </c>
      <c r="O24604" s="128">
        <v>5061000</v>
      </c>
      <c r="P24604" s="128">
        <v>5061000</v>
      </c>
      <c r="Q24604" s="128">
        <v>0</v>
      </c>
      <c r="R24604" s="128">
        <v>0</v>
      </c>
      <c r="S24604" s="127">
        <v>0</v>
      </c>
      <c r="T24604" s="131" t="s">
        <v>21</v>
      </c>
      <c r="U24604" s="56" t="s">
        <v>21</v>
      </c>
      <c r="W24604" s="56">
        <v>1</v>
      </c>
      <c r="X24604" s="56">
        <v>1</v>
      </c>
    </row>
    <row r="24605" spans="1:24">
      <c r="A24605" s="56">
        <v>5212</v>
      </c>
      <c r="B24605" s="133" t="s">
        <v>25723</v>
      </c>
      <c r="C24605" s="132" t="s">
        <v>21</v>
      </c>
      <c r="D24605" s="131">
        <v>48</v>
      </c>
      <c r="E24605" s="132" t="s">
        <v>25300</v>
      </c>
      <c r="F24605" s="132" t="s">
        <v>4523</v>
      </c>
      <c r="G24605" s="130">
        <v>270407102</v>
      </c>
      <c r="H24605" s="56">
        <v>5212</v>
      </c>
      <c r="I24605" s="129" t="s">
        <v>996</v>
      </c>
      <c r="J24605" s="132" t="s">
        <v>1004</v>
      </c>
      <c r="K24605" s="132" t="s">
        <v>610</v>
      </c>
      <c r="L24605" s="132" t="s">
        <v>611</v>
      </c>
      <c r="M24605" s="128">
        <v>0</v>
      </c>
      <c r="N24605" s="128">
        <v>2031000</v>
      </c>
      <c r="O24605" s="128">
        <v>73951864</v>
      </c>
      <c r="P24605" s="128">
        <v>77665864</v>
      </c>
      <c r="Q24605" s="128">
        <v>0</v>
      </c>
      <c r="R24605" s="128">
        <v>5745000</v>
      </c>
      <c r="S24605" s="127">
        <v>-5745000</v>
      </c>
      <c r="T24605" s="131" t="s">
        <v>21</v>
      </c>
      <c r="U24605" s="56" t="s">
        <v>21</v>
      </c>
      <c r="W24605" s="56">
        <v>1</v>
      </c>
      <c r="X24605" s="56">
        <v>7</v>
      </c>
    </row>
    <row r="24606" spans="1:24">
      <c r="A24606" s="56">
        <v>5212</v>
      </c>
      <c r="B24606" s="133" t="s">
        <v>25724</v>
      </c>
      <c r="C24606" s="132" t="s">
        <v>21</v>
      </c>
      <c r="D24606" s="131">
        <v>48</v>
      </c>
      <c r="E24606" s="132" t="s">
        <v>25300</v>
      </c>
      <c r="F24606" s="132" t="s">
        <v>4523</v>
      </c>
      <c r="G24606" s="130">
        <v>270407111</v>
      </c>
      <c r="H24606" s="56">
        <v>5212</v>
      </c>
      <c r="I24606" s="129" t="s">
        <v>996</v>
      </c>
      <c r="J24606" s="132" t="s">
        <v>1018</v>
      </c>
      <c r="K24606" s="132" t="s">
        <v>610</v>
      </c>
      <c r="L24606" s="132" t="s">
        <v>611</v>
      </c>
      <c r="M24606" s="128">
        <v>0</v>
      </c>
      <c r="N24606" s="128">
        <v>169450000</v>
      </c>
      <c r="O24606" s="128">
        <v>483350000</v>
      </c>
      <c r="P24606" s="128">
        <v>516300000</v>
      </c>
      <c r="Q24606" s="128">
        <v>0</v>
      </c>
      <c r="R24606" s="128">
        <v>202400000</v>
      </c>
      <c r="S24606" s="127">
        <v>-202400000</v>
      </c>
      <c r="T24606" s="131" t="s">
        <v>21</v>
      </c>
      <c r="U24606" s="56" t="s">
        <v>21</v>
      </c>
      <c r="W24606" s="56">
        <v>1</v>
      </c>
      <c r="X24606" s="56">
        <v>9</v>
      </c>
    </row>
    <row r="24607" spans="1:24">
      <c r="A24607" s="56">
        <v>6311</v>
      </c>
      <c r="B24607" s="133" t="s">
        <v>25725</v>
      </c>
      <c r="C24607" s="132" t="s">
        <v>21</v>
      </c>
      <c r="D24607" s="131">
        <v>48</v>
      </c>
      <c r="E24607" s="132" t="s">
        <v>25300</v>
      </c>
      <c r="F24607" s="132" t="s">
        <v>4523</v>
      </c>
      <c r="G24607" s="130">
        <v>330901001</v>
      </c>
      <c r="H24607" s="56">
        <v>6311</v>
      </c>
      <c r="I24607" s="129" t="s">
        <v>1020</v>
      </c>
      <c r="J24607" s="132" t="s">
        <v>1021</v>
      </c>
      <c r="K24607" s="132" t="s">
        <v>1022</v>
      </c>
      <c r="L24607" s="132" t="s">
        <v>1023</v>
      </c>
      <c r="M24607" s="128">
        <v>0</v>
      </c>
      <c r="N24607" s="128">
        <v>80176</v>
      </c>
      <c r="O24607" s="128">
        <v>92485</v>
      </c>
      <c r="P24607" s="128">
        <v>12309</v>
      </c>
      <c r="Q24607" s="128">
        <v>0</v>
      </c>
      <c r="R24607" s="128">
        <v>0</v>
      </c>
      <c r="S24607" s="127">
        <v>0</v>
      </c>
      <c r="T24607" s="131" t="s">
        <v>21</v>
      </c>
      <c r="U24607" s="56" t="s">
        <v>21</v>
      </c>
      <c r="W24607" s="56">
        <v>1</v>
      </c>
      <c r="X24607" s="56">
        <v>1</v>
      </c>
    </row>
    <row r="24608" spans="1:24">
      <c r="A24608" s="56">
        <v>6332</v>
      </c>
      <c r="B24608" s="133" t="s">
        <v>25726</v>
      </c>
      <c r="C24608" s="132" t="s">
        <v>21</v>
      </c>
      <c r="D24608" s="131">
        <v>48</v>
      </c>
      <c r="E24608" s="132" t="s">
        <v>25300</v>
      </c>
      <c r="F24608" s="132" t="s">
        <v>4523</v>
      </c>
      <c r="G24608" s="130">
        <v>330901102</v>
      </c>
      <c r="H24608" s="56">
        <v>6332</v>
      </c>
      <c r="I24608" s="129" t="s">
        <v>1020</v>
      </c>
      <c r="J24608" s="132" t="s">
        <v>1025</v>
      </c>
      <c r="K24608" s="132" t="s">
        <v>1022</v>
      </c>
      <c r="L24608" s="132" t="s">
        <v>1023</v>
      </c>
      <c r="M24608" s="128">
        <v>0</v>
      </c>
      <c r="N24608" s="128">
        <v>1017886567</v>
      </c>
      <c r="O24608" s="128">
        <v>1017886567</v>
      </c>
      <c r="P24608" s="128">
        <v>0</v>
      </c>
      <c r="Q24608" s="128">
        <v>0</v>
      </c>
      <c r="R24608" s="128">
        <v>0</v>
      </c>
      <c r="S24608" s="127">
        <v>0</v>
      </c>
      <c r="T24608" s="131" t="s">
        <v>21</v>
      </c>
      <c r="U24608" s="56" t="s">
        <v>21</v>
      </c>
      <c r="W24608" s="56">
        <v>1</v>
      </c>
      <c r="X24608" s="56">
        <v>1</v>
      </c>
    </row>
    <row r="24609" spans="1:24">
      <c r="A24609" s="56">
        <v>7010</v>
      </c>
      <c r="B24609" s="133" t="s">
        <v>25727</v>
      </c>
      <c r="C24609" s="132" t="s">
        <v>21</v>
      </c>
      <c r="D24609" s="131">
        <v>48</v>
      </c>
      <c r="E24609" s="132" t="s">
        <v>25300</v>
      </c>
      <c r="F24609" s="132" t="s">
        <v>4523</v>
      </c>
      <c r="G24609" s="130">
        <v>470301001</v>
      </c>
      <c r="H24609" s="56">
        <v>7010</v>
      </c>
      <c r="I24609" s="129" t="s">
        <v>1027</v>
      </c>
      <c r="J24609" s="132" t="s">
        <v>1028</v>
      </c>
      <c r="K24609" s="132" t="s">
        <v>1029</v>
      </c>
      <c r="L24609" s="132" t="s">
        <v>1030</v>
      </c>
      <c r="M24609" s="128">
        <v>0</v>
      </c>
      <c r="N24609" s="128">
        <v>484422108216</v>
      </c>
      <c r="O24609" s="128">
        <v>0</v>
      </c>
      <c r="P24609" s="128">
        <v>51011703140</v>
      </c>
      <c r="Q24609" s="128">
        <v>0</v>
      </c>
      <c r="R24609" s="128">
        <v>535433811356</v>
      </c>
      <c r="S24609" s="127">
        <v>-535433811356</v>
      </c>
      <c r="T24609" s="131" t="s">
        <v>21</v>
      </c>
      <c r="U24609" s="56" t="s">
        <v>21</v>
      </c>
      <c r="W24609" s="56">
        <v>1</v>
      </c>
      <c r="X24609" s="56">
        <v>12</v>
      </c>
    </row>
    <row r="24610" spans="1:24">
      <c r="A24610" s="56">
        <v>7010</v>
      </c>
      <c r="B24610" s="133" t="s">
        <v>25728</v>
      </c>
      <c r="C24610" s="132" t="s">
        <v>21</v>
      </c>
      <c r="D24610" s="131">
        <v>48</v>
      </c>
      <c r="E24610" s="132" t="s">
        <v>25300</v>
      </c>
      <c r="F24610" s="132" t="s">
        <v>4523</v>
      </c>
      <c r="G24610" s="130">
        <v>470301002</v>
      </c>
      <c r="H24610" s="56">
        <v>7010</v>
      </c>
      <c r="I24610" s="129" t="s">
        <v>1027</v>
      </c>
      <c r="J24610" s="132" t="s">
        <v>1032</v>
      </c>
      <c r="K24610" s="132" t="s">
        <v>1029</v>
      </c>
      <c r="L24610" s="132" t="s">
        <v>1030</v>
      </c>
      <c r="M24610" s="128">
        <v>0</v>
      </c>
      <c r="N24610" s="128">
        <v>2798454697</v>
      </c>
      <c r="O24610" s="128">
        <v>0</v>
      </c>
      <c r="P24610" s="128">
        <v>298695605</v>
      </c>
      <c r="Q24610" s="128">
        <v>0</v>
      </c>
      <c r="R24610" s="128">
        <v>3097150302</v>
      </c>
      <c r="S24610" s="127">
        <v>-3097150302</v>
      </c>
      <c r="T24610" s="131" t="s">
        <v>21</v>
      </c>
      <c r="U24610" s="56" t="s">
        <v>21</v>
      </c>
      <c r="W24610" s="56">
        <v>1</v>
      </c>
      <c r="X24610" s="56">
        <v>10</v>
      </c>
    </row>
    <row r="24611" spans="1:24">
      <c r="A24611" s="56">
        <v>7010</v>
      </c>
      <c r="B24611" s="133" t="s">
        <v>25729</v>
      </c>
      <c r="C24611" s="132" t="s">
        <v>21</v>
      </c>
      <c r="D24611" s="131">
        <v>48</v>
      </c>
      <c r="E24611" s="132" t="s">
        <v>25300</v>
      </c>
      <c r="F24611" s="132" t="s">
        <v>4523</v>
      </c>
      <c r="G24611" s="130">
        <v>470302001</v>
      </c>
      <c r="H24611" s="56">
        <v>7010</v>
      </c>
      <c r="I24611" s="129" t="s">
        <v>1034</v>
      </c>
      <c r="J24611" s="132" t="s">
        <v>1035</v>
      </c>
      <c r="K24611" s="132" t="s">
        <v>1029</v>
      </c>
      <c r="L24611" s="132" t="s">
        <v>1030</v>
      </c>
      <c r="M24611" s="128">
        <v>0</v>
      </c>
      <c r="N24611" s="128">
        <v>2761076934</v>
      </c>
      <c r="O24611" s="128">
        <v>0</v>
      </c>
      <c r="P24611" s="128">
        <v>11309837999</v>
      </c>
      <c r="Q24611" s="128">
        <v>0</v>
      </c>
      <c r="R24611" s="128">
        <v>14070914933</v>
      </c>
      <c r="S24611" s="127">
        <v>-14070914933</v>
      </c>
      <c r="T24611" s="131" t="s">
        <v>21</v>
      </c>
      <c r="U24611" s="56" t="s">
        <v>21</v>
      </c>
      <c r="W24611" s="56">
        <v>1</v>
      </c>
      <c r="X24611" s="56">
        <v>11</v>
      </c>
    </row>
    <row r="24612" spans="1:24">
      <c r="A24612" s="56">
        <v>7010</v>
      </c>
      <c r="B24612" s="133" t="s">
        <v>25730</v>
      </c>
      <c r="C24612" s="132" t="s">
        <v>21</v>
      </c>
      <c r="D24612" s="131">
        <v>48</v>
      </c>
      <c r="E24612" s="132" t="s">
        <v>25300</v>
      </c>
      <c r="F24612" s="132" t="s">
        <v>4523</v>
      </c>
      <c r="G24612" s="130">
        <v>470302097</v>
      </c>
      <c r="H24612" s="56">
        <v>7010</v>
      </c>
      <c r="I24612" s="129" t="s">
        <v>1034</v>
      </c>
      <c r="J24612" s="132" t="s">
        <v>1039</v>
      </c>
      <c r="K24612" s="132" t="s">
        <v>1029</v>
      </c>
      <c r="L24612" s="132" t="s">
        <v>1030</v>
      </c>
      <c r="M24612" s="128">
        <v>0</v>
      </c>
      <c r="N24612" s="128">
        <v>9084000000</v>
      </c>
      <c r="O24612" s="128">
        <v>0</v>
      </c>
      <c r="P24612" s="128">
        <v>517000000</v>
      </c>
      <c r="Q24612" s="128">
        <v>0</v>
      </c>
      <c r="R24612" s="128">
        <v>9601000000</v>
      </c>
      <c r="S24612" s="127">
        <v>-9601000000</v>
      </c>
      <c r="T24612" s="131" t="s">
        <v>21</v>
      </c>
      <c r="U24612" s="56" t="s">
        <v>21</v>
      </c>
      <c r="W24612" s="56">
        <v>1</v>
      </c>
      <c r="X24612" s="56">
        <v>10</v>
      </c>
    </row>
    <row r="24613" spans="1:24">
      <c r="A24613" s="56">
        <v>7020</v>
      </c>
      <c r="B24613" s="133" t="s">
        <v>25731</v>
      </c>
      <c r="C24613" s="132" t="s">
        <v>21</v>
      </c>
      <c r="D24613" s="131">
        <v>48</v>
      </c>
      <c r="E24613" s="132" t="s">
        <v>25300</v>
      </c>
      <c r="F24613" s="132" t="s">
        <v>4523</v>
      </c>
      <c r="G24613" s="130">
        <v>410101001</v>
      </c>
      <c r="H24613" s="56">
        <v>7020</v>
      </c>
      <c r="I24613" s="129" t="s">
        <v>1041</v>
      </c>
      <c r="J24613" s="132" t="s">
        <v>1042</v>
      </c>
      <c r="K24613" s="132" t="s">
        <v>1029</v>
      </c>
      <c r="L24613" s="132" t="s">
        <v>1030</v>
      </c>
      <c r="M24613" s="128">
        <v>0</v>
      </c>
      <c r="N24613" s="128">
        <v>213967052779</v>
      </c>
      <c r="O24613" s="128">
        <v>0</v>
      </c>
      <c r="P24613" s="128">
        <v>21562371506</v>
      </c>
      <c r="Q24613" s="128">
        <v>0</v>
      </c>
      <c r="R24613" s="128">
        <v>235529424285</v>
      </c>
      <c r="S24613" s="127">
        <v>-235529424285</v>
      </c>
      <c r="T24613" s="131" t="s">
        <v>21</v>
      </c>
      <c r="U24613" s="56" t="s">
        <v>21</v>
      </c>
      <c r="W24613" s="56">
        <v>1</v>
      </c>
      <c r="X24613" s="56">
        <v>12</v>
      </c>
    </row>
    <row r="24614" spans="1:24">
      <c r="A24614" s="56">
        <v>7020</v>
      </c>
      <c r="B24614" s="133" t="s">
        <v>25732</v>
      </c>
      <c r="C24614" s="132" t="s">
        <v>21</v>
      </c>
      <c r="D24614" s="131">
        <v>48</v>
      </c>
      <c r="E24614" s="132" t="s">
        <v>25300</v>
      </c>
      <c r="F24614" s="132" t="s">
        <v>4523</v>
      </c>
      <c r="G24614" s="130">
        <v>410101101</v>
      </c>
      <c r="H24614" s="56">
        <v>7020</v>
      </c>
      <c r="I24614" s="129" t="s">
        <v>1041</v>
      </c>
      <c r="J24614" s="132" t="s">
        <v>1044</v>
      </c>
      <c r="K24614" s="132" t="s">
        <v>1029</v>
      </c>
      <c r="L24614" s="132" t="s">
        <v>1030</v>
      </c>
      <c r="M24614" s="128">
        <v>0</v>
      </c>
      <c r="N24614" s="128">
        <v>273565068</v>
      </c>
      <c r="O24614" s="128">
        <v>0</v>
      </c>
      <c r="P24614" s="128">
        <v>39782436</v>
      </c>
      <c r="Q24614" s="128">
        <v>0</v>
      </c>
      <c r="R24614" s="128">
        <v>313347504</v>
      </c>
      <c r="S24614" s="127">
        <v>-313347504</v>
      </c>
      <c r="T24614" s="131" t="s">
        <v>21</v>
      </c>
      <c r="U24614" s="56" t="s">
        <v>21</v>
      </c>
      <c r="W24614" s="56">
        <v>1</v>
      </c>
      <c r="X24614" s="56">
        <v>9</v>
      </c>
    </row>
    <row r="24615" spans="1:24">
      <c r="A24615" s="56">
        <v>7020</v>
      </c>
      <c r="B24615" s="133" t="s">
        <v>25733</v>
      </c>
      <c r="C24615" s="132" t="s">
        <v>21</v>
      </c>
      <c r="D24615" s="131">
        <v>48</v>
      </c>
      <c r="E24615" s="132" t="s">
        <v>25300</v>
      </c>
      <c r="F24615" s="132" t="s">
        <v>4523</v>
      </c>
      <c r="G24615" s="130">
        <v>410102001</v>
      </c>
      <c r="H24615" s="56">
        <v>7020</v>
      </c>
      <c r="I24615" s="129" t="s">
        <v>1046</v>
      </c>
      <c r="J24615" s="132" t="s">
        <v>1047</v>
      </c>
      <c r="K24615" s="132" t="s">
        <v>1029</v>
      </c>
      <c r="L24615" s="132" t="s">
        <v>1030</v>
      </c>
      <c r="M24615" s="128">
        <v>0</v>
      </c>
      <c r="N24615" s="128">
        <v>333299782192</v>
      </c>
      <c r="O24615" s="128">
        <v>0</v>
      </c>
      <c r="P24615" s="128">
        <v>29982032118</v>
      </c>
      <c r="Q24615" s="128">
        <v>0</v>
      </c>
      <c r="R24615" s="128">
        <v>363281814310</v>
      </c>
      <c r="S24615" s="127">
        <v>-363281814310</v>
      </c>
      <c r="T24615" s="131" t="s">
        <v>21</v>
      </c>
      <c r="U24615" s="56" t="s">
        <v>21</v>
      </c>
      <c r="W24615" s="56">
        <v>1</v>
      </c>
      <c r="X24615" s="56">
        <v>12</v>
      </c>
    </row>
    <row r="24616" spans="1:24">
      <c r="A24616" s="56">
        <v>7020</v>
      </c>
      <c r="B24616" s="133" t="s">
        <v>25734</v>
      </c>
      <c r="C24616" s="132" t="s">
        <v>21</v>
      </c>
      <c r="D24616" s="131">
        <v>48</v>
      </c>
      <c r="E24616" s="132" t="s">
        <v>25300</v>
      </c>
      <c r="F24616" s="132" t="s">
        <v>4523</v>
      </c>
      <c r="G24616" s="130">
        <v>410107001</v>
      </c>
      <c r="H24616" s="56">
        <v>7020</v>
      </c>
      <c r="I24616" s="129" t="s">
        <v>1049</v>
      </c>
      <c r="J24616" s="132" t="s">
        <v>1050</v>
      </c>
      <c r="K24616" s="132" t="s">
        <v>1029</v>
      </c>
      <c r="L24616" s="132" t="s">
        <v>1030</v>
      </c>
      <c r="M24616" s="128">
        <v>0</v>
      </c>
      <c r="N24616" s="128">
        <v>1409193569</v>
      </c>
      <c r="O24616" s="128">
        <v>0</v>
      </c>
      <c r="P24616" s="128">
        <v>114229256</v>
      </c>
      <c r="Q24616" s="128">
        <v>0</v>
      </c>
      <c r="R24616" s="128">
        <v>1523422825</v>
      </c>
      <c r="S24616" s="127">
        <v>-1523422825</v>
      </c>
      <c r="T24616" s="131" t="s">
        <v>21</v>
      </c>
      <c r="U24616" s="56" t="s">
        <v>21</v>
      </c>
      <c r="W24616" s="56">
        <v>1</v>
      </c>
      <c r="X24616" s="56">
        <v>10</v>
      </c>
    </row>
    <row r="24617" spans="1:24">
      <c r="A24617" s="56">
        <v>7020</v>
      </c>
      <c r="B24617" s="133" t="s">
        <v>25735</v>
      </c>
      <c r="C24617" s="132" t="s">
        <v>21</v>
      </c>
      <c r="D24617" s="131">
        <v>48</v>
      </c>
      <c r="E24617" s="132" t="s">
        <v>25300</v>
      </c>
      <c r="F24617" s="132" t="s">
        <v>4523</v>
      </c>
      <c r="G24617" s="130">
        <v>410110002</v>
      </c>
      <c r="H24617" s="56">
        <v>7020</v>
      </c>
      <c r="I24617" s="129" t="s">
        <v>1057</v>
      </c>
      <c r="J24617" s="132" t="s">
        <v>1058</v>
      </c>
      <c r="K24617" s="132" t="s">
        <v>1029</v>
      </c>
      <c r="L24617" s="132" t="s">
        <v>1030</v>
      </c>
      <c r="M24617" s="128">
        <v>0</v>
      </c>
      <c r="N24617" s="128">
        <v>104872930</v>
      </c>
      <c r="O24617" s="128">
        <v>0</v>
      </c>
      <c r="P24617" s="128">
        <v>39039995</v>
      </c>
      <c r="Q24617" s="128">
        <v>0</v>
      </c>
      <c r="R24617" s="128">
        <v>143912925</v>
      </c>
      <c r="S24617" s="127">
        <v>-143912925</v>
      </c>
      <c r="T24617" s="131" t="s">
        <v>21</v>
      </c>
      <c r="U24617" s="56" t="s">
        <v>21</v>
      </c>
      <c r="W24617" s="56">
        <v>1</v>
      </c>
      <c r="X24617" s="56">
        <v>9</v>
      </c>
    </row>
    <row r="24618" spans="1:24">
      <c r="A24618" s="56">
        <v>7040</v>
      </c>
      <c r="B24618" s="133" t="s">
        <v>25736</v>
      </c>
      <c r="C24618" s="132" t="s">
        <v>21</v>
      </c>
      <c r="D24618" s="131">
        <v>48</v>
      </c>
      <c r="E24618" s="132" t="s">
        <v>25300</v>
      </c>
      <c r="F24618" s="132" t="s">
        <v>4523</v>
      </c>
      <c r="G24618" s="130">
        <v>410301001</v>
      </c>
      <c r="H24618" s="56">
        <v>7040</v>
      </c>
      <c r="I24618" s="129" t="s">
        <v>1060</v>
      </c>
      <c r="J24618" s="132" t="s">
        <v>1061</v>
      </c>
      <c r="K24618" s="132" t="s">
        <v>1029</v>
      </c>
      <c r="L24618" s="132" t="s">
        <v>1030</v>
      </c>
      <c r="M24618" s="128">
        <v>0</v>
      </c>
      <c r="N24618" s="128">
        <v>3442225235</v>
      </c>
      <c r="O24618" s="128">
        <v>0</v>
      </c>
      <c r="P24618" s="128">
        <v>592376929</v>
      </c>
      <c r="Q24618" s="128">
        <v>0</v>
      </c>
      <c r="R24618" s="128">
        <v>4034602164</v>
      </c>
      <c r="S24618" s="127">
        <v>-4034602164</v>
      </c>
      <c r="T24618" s="131" t="s">
        <v>21</v>
      </c>
      <c r="U24618" s="56" t="s">
        <v>21</v>
      </c>
      <c r="W24618" s="56">
        <v>1</v>
      </c>
      <c r="X24618" s="56">
        <v>10</v>
      </c>
    </row>
    <row r="24619" spans="1:24">
      <c r="A24619" s="56">
        <v>7040</v>
      </c>
      <c r="B24619" s="133" t="s">
        <v>25737</v>
      </c>
      <c r="C24619" s="132" t="s">
        <v>21</v>
      </c>
      <c r="D24619" s="131">
        <v>48</v>
      </c>
      <c r="E24619" s="132" t="s">
        <v>25300</v>
      </c>
      <c r="F24619" s="132" t="s">
        <v>4523</v>
      </c>
      <c r="G24619" s="130">
        <v>410301011</v>
      </c>
      <c r="H24619" s="56">
        <v>7040</v>
      </c>
      <c r="I24619" s="129" t="s">
        <v>1060</v>
      </c>
      <c r="J24619" s="132" t="s">
        <v>1063</v>
      </c>
      <c r="K24619" s="132" t="s">
        <v>1029</v>
      </c>
      <c r="L24619" s="132" t="s">
        <v>1030</v>
      </c>
      <c r="M24619" s="128">
        <v>0</v>
      </c>
      <c r="N24619" s="128">
        <v>3654944235</v>
      </c>
      <c r="O24619" s="128">
        <v>0</v>
      </c>
      <c r="P24619" s="128">
        <v>381206273</v>
      </c>
      <c r="Q24619" s="128">
        <v>0</v>
      </c>
      <c r="R24619" s="128">
        <v>4036150508</v>
      </c>
      <c r="S24619" s="127">
        <v>-4036150508</v>
      </c>
      <c r="T24619" s="131" t="s">
        <v>21</v>
      </c>
      <c r="U24619" s="56" t="s">
        <v>21</v>
      </c>
      <c r="W24619" s="56">
        <v>1</v>
      </c>
      <c r="X24619" s="56">
        <v>10</v>
      </c>
    </row>
    <row r="24620" spans="1:24">
      <c r="A24620" s="56">
        <v>7040</v>
      </c>
      <c r="B24620" s="133" t="s">
        <v>25738</v>
      </c>
      <c r="C24620" s="132" t="s">
        <v>21</v>
      </c>
      <c r="D24620" s="131">
        <v>48</v>
      </c>
      <c r="E24620" s="132" t="s">
        <v>25300</v>
      </c>
      <c r="F24620" s="132" t="s">
        <v>4523</v>
      </c>
      <c r="G24620" s="130">
        <v>410301012</v>
      </c>
      <c r="H24620" s="56">
        <v>7040</v>
      </c>
      <c r="I24620" s="129" t="s">
        <v>1060</v>
      </c>
      <c r="J24620" s="132" t="s">
        <v>1065</v>
      </c>
      <c r="K24620" s="132" t="s">
        <v>1029</v>
      </c>
      <c r="L24620" s="132" t="s">
        <v>1030</v>
      </c>
      <c r="M24620" s="128">
        <v>0</v>
      </c>
      <c r="N24620" s="128">
        <v>0</v>
      </c>
      <c r="O24620" s="128">
        <v>0</v>
      </c>
      <c r="P24620" s="128">
        <v>9549444</v>
      </c>
      <c r="Q24620" s="128">
        <v>0</v>
      </c>
      <c r="R24620" s="128">
        <v>9549444</v>
      </c>
      <c r="S24620" s="127">
        <v>-9549444</v>
      </c>
      <c r="T24620" s="131" t="s">
        <v>21</v>
      </c>
      <c r="U24620" s="56" t="s">
        <v>21</v>
      </c>
      <c r="W24620" s="56">
        <v>1</v>
      </c>
      <c r="X24620" s="56">
        <v>7</v>
      </c>
    </row>
    <row r="24621" spans="1:24">
      <c r="A24621" s="56">
        <v>7090</v>
      </c>
      <c r="B24621" s="133" t="s">
        <v>25739</v>
      </c>
      <c r="C24621" s="132" t="s">
        <v>21</v>
      </c>
      <c r="D24621" s="131">
        <v>48</v>
      </c>
      <c r="E24621" s="132" t="s">
        <v>25300</v>
      </c>
      <c r="F24621" s="132" t="s">
        <v>4523</v>
      </c>
      <c r="G24621" s="130">
        <v>419801002</v>
      </c>
      <c r="H24621" s="56">
        <v>7090</v>
      </c>
      <c r="I24621" s="129" t="s">
        <v>1067</v>
      </c>
      <c r="J24621" s="132" t="s">
        <v>1070</v>
      </c>
      <c r="K24621" s="132" t="s">
        <v>1029</v>
      </c>
      <c r="L24621" s="132" t="s">
        <v>1030</v>
      </c>
      <c r="M24621" s="128">
        <v>0</v>
      </c>
      <c r="N24621" s="128">
        <v>3924307761</v>
      </c>
      <c r="O24621" s="128">
        <v>0</v>
      </c>
      <c r="P24621" s="128">
        <v>467564905</v>
      </c>
      <c r="Q24621" s="128">
        <v>0</v>
      </c>
      <c r="R24621" s="128">
        <v>4391872666</v>
      </c>
      <c r="S24621" s="127">
        <v>-4391872666</v>
      </c>
      <c r="T24621" s="131" t="s">
        <v>21</v>
      </c>
      <c r="U24621" s="56" t="s">
        <v>21</v>
      </c>
      <c r="W24621" s="56">
        <v>1</v>
      </c>
      <c r="X24621" s="56">
        <v>10</v>
      </c>
    </row>
    <row r="24622" spans="1:24">
      <c r="A24622" s="56">
        <v>7110</v>
      </c>
      <c r="B24622" s="133" t="s">
        <v>25740</v>
      </c>
      <c r="C24622" s="132" t="s">
        <v>21</v>
      </c>
      <c r="D24622" s="131">
        <v>48</v>
      </c>
      <c r="E24622" s="132" t="s">
        <v>25300</v>
      </c>
      <c r="F24622" s="132" t="s">
        <v>4523</v>
      </c>
      <c r="G24622" s="130">
        <v>430101001</v>
      </c>
      <c r="H24622" s="56">
        <v>7110</v>
      </c>
      <c r="I24622" s="129" t="s">
        <v>1072</v>
      </c>
      <c r="J24622" s="132" t="s">
        <v>1073</v>
      </c>
      <c r="K24622" s="132" t="s">
        <v>1074</v>
      </c>
      <c r="L24622" s="132" t="s">
        <v>1075</v>
      </c>
      <c r="M24622" s="128">
        <v>0</v>
      </c>
      <c r="N24622" s="128">
        <v>11162863901</v>
      </c>
      <c r="O24622" s="128">
        <v>0</v>
      </c>
      <c r="P24622" s="128">
        <v>1081472693</v>
      </c>
      <c r="Q24622" s="128">
        <v>0</v>
      </c>
      <c r="R24622" s="128">
        <v>12244336594</v>
      </c>
      <c r="S24622" s="127">
        <v>-12244336594</v>
      </c>
      <c r="T24622" s="131" t="s">
        <v>21</v>
      </c>
      <c r="U24622" s="56" t="s">
        <v>21</v>
      </c>
      <c r="W24622" s="56">
        <v>1</v>
      </c>
      <c r="X24622" s="56">
        <v>11</v>
      </c>
    </row>
    <row r="24623" spans="1:24">
      <c r="A24623" s="56">
        <v>7110</v>
      </c>
      <c r="B24623" s="133" t="s">
        <v>25741</v>
      </c>
      <c r="C24623" s="132" t="s">
        <v>21</v>
      </c>
      <c r="D24623" s="131">
        <v>48</v>
      </c>
      <c r="E24623" s="132" t="s">
        <v>25300</v>
      </c>
      <c r="F24623" s="132" t="s">
        <v>4523</v>
      </c>
      <c r="G24623" s="130">
        <v>430101002</v>
      </c>
      <c r="H24623" s="56">
        <v>7110</v>
      </c>
      <c r="I24623" s="129" t="s">
        <v>1072</v>
      </c>
      <c r="J24623" s="132" t="s">
        <v>1077</v>
      </c>
      <c r="K24623" s="132" t="s">
        <v>1074</v>
      </c>
      <c r="L24623" s="132" t="s">
        <v>1075</v>
      </c>
      <c r="M24623" s="128">
        <v>0</v>
      </c>
      <c r="N24623" s="128">
        <v>6901769136</v>
      </c>
      <c r="O24623" s="128">
        <v>0</v>
      </c>
      <c r="P24623" s="128">
        <v>754133167</v>
      </c>
      <c r="Q24623" s="128">
        <v>0</v>
      </c>
      <c r="R24623" s="128">
        <v>7655902303</v>
      </c>
      <c r="S24623" s="127">
        <v>-7655902303</v>
      </c>
      <c r="T24623" s="131" t="s">
        <v>21</v>
      </c>
      <c r="U24623" s="56" t="s">
        <v>21</v>
      </c>
      <c r="W24623" s="56">
        <v>1</v>
      </c>
      <c r="X24623" s="56">
        <v>10</v>
      </c>
    </row>
    <row r="24624" spans="1:24">
      <c r="A24624" s="56">
        <v>7110</v>
      </c>
      <c r="B24624" s="133" t="s">
        <v>25742</v>
      </c>
      <c r="C24624" s="132" t="s">
        <v>21</v>
      </c>
      <c r="D24624" s="131">
        <v>48</v>
      </c>
      <c r="E24624" s="132" t="s">
        <v>25300</v>
      </c>
      <c r="F24624" s="132" t="s">
        <v>4523</v>
      </c>
      <c r="G24624" s="130">
        <v>430101005</v>
      </c>
      <c r="H24624" s="56">
        <v>7110</v>
      </c>
      <c r="I24624" s="129" t="s">
        <v>1072</v>
      </c>
      <c r="J24624" s="132" t="s">
        <v>1079</v>
      </c>
      <c r="K24624" s="132" t="s">
        <v>1074</v>
      </c>
      <c r="L24624" s="132" t="s">
        <v>1075</v>
      </c>
      <c r="M24624" s="128">
        <v>0</v>
      </c>
      <c r="N24624" s="128">
        <v>15204304</v>
      </c>
      <c r="O24624" s="128">
        <v>0</v>
      </c>
      <c r="P24624" s="128">
        <v>267287</v>
      </c>
      <c r="Q24624" s="128">
        <v>0</v>
      </c>
      <c r="R24624" s="128">
        <v>15471591</v>
      </c>
      <c r="S24624" s="127">
        <v>-15471591</v>
      </c>
      <c r="T24624" s="131" t="s">
        <v>21</v>
      </c>
      <c r="U24624" s="56" t="s">
        <v>21</v>
      </c>
      <c r="W24624" s="56">
        <v>1</v>
      </c>
      <c r="X24624" s="56">
        <v>8</v>
      </c>
    </row>
    <row r="24625" spans="1:24">
      <c r="A24625" s="56">
        <v>7110</v>
      </c>
      <c r="B24625" s="133" t="s">
        <v>25743</v>
      </c>
      <c r="C24625" s="132" t="s">
        <v>21</v>
      </c>
      <c r="D24625" s="131">
        <v>48</v>
      </c>
      <c r="E24625" s="132" t="s">
        <v>25300</v>
      </c>
      <c r="F24625" s="132" t="s">
        <v>4523</v>
      </c>
      <c r="G24625" s="130">
        <v>430101006</v>
      </c>
      <c r="H24625" s="56">
        <v>7110</v>
      </c>
      <c r="I24625" s="129" t="s">
        <v>1072</v>
      </c>
      <c r="J24625" s="132" t="s">
        <v>1081</v>
      </c>
      <c r="K24625" s="132" t="s">
        <v>1074</v>
      </c>
      <c r="L24625" s="132" t="s">
        <v>1075</v>
      </c>
      <c r="M24625" s="128">
        <v>0</v>
      </c>
      <c r="N24625" s="128">
        <v>115500</v>
      </c>
      <c r="O24625" s="128">
        <v>0</v>
      </c>
      <c r="P24625" s="128">
        <v>0</v>
      </c>
      <c r="Q24625" s="128">
        <v>0</v>
      </c>
      <c r="R24625" s="128">
        <v>115500</v>
      </c>
      <c r="S24625" s="127">
        <v>-115500</v>
      </c>
      <c r="T24625" s="131" t="s">
        <v>21</v>
      </c>
      <c r="U24625" s="56" t="s">
        <v>21</v>
      </c>
      <c r="W24625" s="56">
        <v>1</v>
      </c>
      <c r="X24625" s="56">
        <v>6</v>
      </c>
    </row>
    <row r="24626" spans="1:24">
      <c r="A24626" s="56">
        <v>7110</v>
      </c>
      <c r="B24626" s="133" t="s">
        <v>25744</v>
      </c>
      <c r="C24626" s="132" t="s">
        <v>21</v>
      </c>
      <c r="D24626" s="131">
        <v>48</v>
      </c>
      <c r="E24626" s="132" t="s">
        <v>25300</v>
      </c>
      <c r="F24626" s="132" t="s">
        <v>4523</v>
      </c>
      <c r="G24626" s="130">
        <v>430101008</v>
      </c>
      <c r="H24626" s="56">
        <v>7110</v>
      </c>
      <c r="I24626" s="129" t="s">
        <v>1072</v>
      </c>
      <c r="J24626" s="132" t="s">
        <v>1083</v>
      </c>
      <c r="K24626" s="132" t="s">
        <v>1074</v>
      </c>
      <c r="L24626" s="132" t="s">
        <v>1075</v>
      </c>
      <c r="M24626" s="128">
        <v>0</v>
      </c>
      <c r="N24626" s="128">
        <v>17453537550</v>
      </c>
      <c r="O24626" s="128">
        <v>0</v>
      </c>
      <c r="P24626" s="128">
        <v>1643443274</v>
      </c>
      <c r="Q24626" s="128">
        <v>0</v>
      </c>
      <c r="R24626" s="128">
        <v>19096980824</v>
      </c>
      <c r="S24626" s="127">
        <v>-19096980824</v>
      </c>
      <c r="T24626" s="131" t="s">
        <v>21</v>
      </c>
      <c r="U24626" s="56" t="s">
        <v>21</v>
      </c>
      <c r="W24626" s="56">
        <v>1</v>
      </c>
      <c r="X24626" s="56">
        <v>11</v>
      </c>
    </row>
    <row r="24627" spans="1:24">
      <c r="A24627" s="56">
        <v>7110</v>
      </c>
      <c r="B24627" s="133" t="s">
        <v>25745</v>
      </c>
      <c r="C24627" s="132" t="s">
        <v>21</v>
      </c>
      <c r="D24627" s="131">
        <v>48</v>
      </c>
      <c r="E24627" s="132" t="s">
        <v>25300</v>
      </c>
      <c r="F24627" s="132" t="s">
        <v>4523</v>
      </c>
      <c r="G24627" s="130">
        <v>430101101</v>
      </c>
      <c r="H24627" s="56">
        <v>7110</v>
      </c>
      <c r="I24627" s="129" t="s">
        <v>1072</v>
      </c>
      <c r="J24627" s="132" t="s">
        <v>1085</v>
      </c>
      <c r="K24627" s="132" t="s">
        <v>1074</v>
      </c>
      <c r="L24627" s="132" t="s">
        <v>1075</v>
      </c>
      <c r="M24627" s="128">
        <v>0</v>
      </c>
      <c r="N24627" s="128">
        <v>792195254</v>
      </c>
      <c r="O24627" s="128">
        <v>0</v>
      </c>
      <c r="P24627" s="128">
        <v>67744760</v>
      </c>
      <c r="Q24627" s="128">
        <v>0</v>
      </c>
      <c r="R24627" s="128">
        <v>859940014</v>
      </c>
      <c r="S24627" s="127">
        <v>-859940014</v>
      </c>
      <c r="T24627" s="131" t="s">
        <v>21</v>
      </c>
      <c r="U24627" s="56" t="s">
        <v>21</v>
      </c>
      <c r="W24627" s="56">
        <v>1</v>
      </c>
      <c r="X24627" s="56">
        <v>9</v>
      </c>
    </row>
    <row r="24628" spans="1:24">
      <c r="A24628" s="56">
        <v>7110</v>
      </c>
      <c r="B24628" s="133" t="s">
        <v>25746</v>
      </c>
      <c r="C24628" s="132" t="s">
        <v>21</v>
      </c>
      <c r="D24628" s="131">
        <v>48</v>
      </c>
      <c r="E24628" s="132" t="s">
        <v>25300</v>
      </c>
      <c r="F24628" s="132" t="s">
        <v>4523</v>
      </c>
      <c r="G24628" s="130">
        <v>430101102</v>
      </c>
      <c r="H24628" s="56">
        <v>7110</v>
      </c>
      <c r="I24628" s="129" t="s">
        <v>1072</v>
      </c>
      <c r="J24628" s="132" t="s">
        <v>1087</v>
      </c>
      <c r="K24628" s="132" t="s">
        <v>1074</v>
      </c>
      <c r="L24628" s="132" t="s">
        <v>1075</v>
      </c>
      <c r="M24628" s="128">
        <v>0</v>
      </c>
      <c r="N24628" s="128">
        <v>1106297959</v>
      </c>
      <c r="O24628" s="128">
        <v>0</v>
      </c>
      <c r="P24628" s="128">
        <v>125360277</v>
      </c>
      <c r="Q24628" s="128">
        <v>0</v>
      </c>
      <c r="R24628" s="128">
        <v>1231658236</v>
      </c>
      <c r="S24628" s="127">
        <v>-1231658236</v>
      </c>
      <c r="T24628" s="131" t="s">
        <v>21</v>
      </c>
      <c r="U24628" s="56" t="s">
        <v>21</v>
      </c>
      <c r="W24628" s="56">
        <v>1</v>
      </c>
      <c r="X24628" s="56">
        <v>10</v>
      </c>
    </row>
    <row r="24629" spans="1:24">
      <c r="A24629" s="56">
        <v>7110</v>
      </c>
      <c r="B24629" s="133" t="s">
        <v>25747</v>
      </c>
      <c r="C24629" s="132" t="s">
        <v>21</v>
      </c>
      <c r="D24629" s="131">
        <v>48</v>
      </c>
      <c r="E24629" s="132" t="s">
        <v>25300</v>
      </c>
      <c r="F24629" s="132" t="s">
        <v>4523</v>
      </c>
      <c r="G24629" s="130">
        <v>430101108</v>
      </c>
      <c r="H24629" s="56">
        <v>7110</v>
      </c>
      <c r="I24629" s="129" t="s">
        <v>1072</v>
      </c>
      <c r="J24629" s="132" t="s">
        <v>1089</v>
      </c>
      <c r="K24629" s="132" t="s">
        <v>1074</v>
      </c>
      <c r="L24629" s="132" t="s">
        <v>1075</v>
      </c>
      <c r="M24629" s="128">
        <v>0</v>
      </c>
      <c r="N24629" s="128">
        <v>78740784</v>
      </c>
      <c r="O24629" s="128">
        <v>0</v>
      </c>
      <c r="P24629" s="128">
        <v>11393466</v>
      </c>
      <c r="Q24629" s="128">
        <v>0</v>
      </c>
      <c r="R24629" s="128">
        <v>90134250</v>
      </c>
      <c r="S24629" s="127">
        <v>-90134250</v>
      </c>
      <c r="T24629" s="131" t="s">
        <v>21</v>
      </c>
      <c r="U24629" s="56" t="s">
        <v>21</v>
      </c>
      <c r="W24629" s="56">
        <v>1</v>
      </c>
      <c r="X24629" s="56">
        <v>8</v>
      </c>
    </row>
    <row r="24630" spans="1:24">
      <c r="A24630" s="56">
        <v>7110</v>
      </c>
      <c r="B24630" s="133" t="s">
        <v>25748</v>
      </c>
      <c r="C24630" s="132" t="s">
        <v>21</v>
      </c>
      <c r="D24630" s="131">
        <v>48</v>
      </c>
      <c r="E24630" s="132" t="s">
        <v>25300</v>
      </c>
      <c r="F24630" s="132" t="s">
        <v>4523</v>
      </c>
      <c r="G24630" s="130">
        <v>430302001</v>
      </c>
      <c r="H24630" s="56">
        <v>7110</v>
      </c>
      <c r="I24630" s="129" t="s">
        <v>1091</v>
      </c>
      <c r="J24630" s="132" t="s">
        <v>1092</v>
      </c>
      <c r="K24630" s="132" t="s">
        <v>1074</v>
      </c>
      <c r="L24630" s="132" t="s">
        <v>1075</v>
      </c>
      <c r="M24630" s="128">
        <v>0</v>
      </c>
      <c r="N24630" s="128">
        <v>595824450</v>
      </c>
      <c r="O24630" s="128">
        <v>0</v>
      </c>
      <c r="P24630" s="128">
        <v>115065910</v>
      </c>
      <c r="Q24630" s="128">
        <v>0</v>
      </c>
      <c r="R24630" s="128">
        <v>710890360</v>
      </c>
      <c r="S24630" s="127">
        <v>-710890360</v>
      </c>
      <c r="T24630" s="131" t="s">
        <v>21</v>
      </c>
      <c r="U24630" s="56" t="s">
        <v>21</v>
      </c>
      <c r="W24630" s="56">
        <v>1</v>
      </c>
      <c r="X24630" s="56">
        <v>9</v>
      </c>
    </row>
    <row r="24631" spans="1:24">
      <c r="A24631" s="56">
        <v>7110</v>
      </c>
      <c r="B24631" s="133" t="s">
        <v>25749</v>
      </c>
      <c r="C24631" s="132" t="s">
        <v>21</v>
      </c>
      <c r="D24631" s="131">
        <v>48</v>
      </c>
      <c r="E24631" s="132" t="s">
        <v>25300</v>
      </c>
      <c r="F24631" s="132" t="s">
        <v>4523</v>
      </c>
      <c r="G24631" s="130">
        <v>430302002</v>
      </c>
      <c r="H24631" s="56">
        <v>7110</v>
      </c>
      <c r="I24631" s="129" t="s">
        <v>1091</v>
      </c>
      <c r="J24631" s="132" t="s">
        <v>1094</v>
      </c>
      <c r="K24631" s="132" t="s">
        <v>1074</v>
      </c>
      <c r="L24631" s="132" t="s">
        <v>1075</v>
      </c>
      <c r="M24631" s="128">
        <v>0</v>
      </c>
      <c r="N24631" s="128">
        <v>2219286594</v>
      </c>
      <c r="O24631" s="128">
        <v>0</v>
      </c>
      <c r="P24631" s="128">
        <v>371152835</v>
      </c>
      <c r="Q24631" s="128">
        <v>0</v>
      </c>
      <c r="R24631" s="128">
        <v>2590439429</v>
      </c>
      <c r="S24631" s="127">
        <v>-2590439429</v>
      </c>
      <c r="T24631" s="131" t="s">
        <v>21</v>
      </c>
      <c r="U24631" s="56" t="s">
        <v>21</v>
      </c>
      <c r="W24631" s="56">
        <v>1</v>
      </c>
      <c r="X24631" s="56">
        <v>10</v>
      </c>
    </row>
    <row r="24632" spans="1:24">
      <c r="A24632" s="56">
        <v>7110</v>
      </c>
      <c r="B24632" s="133" t="s">
        <v>25750</v>
      </c>
      <c r="C24632" s="132" t="s">
        <v>21</v>
      </c>
      <c r="D24632" s="131">
        <v>48</v>
      </c>
      <c r="E24632" s="132" t="s">
        <v>25300</v>
      </c>
      <c r="F24632" s="132" t="s">
        <v>4523</v>
      </c>
      <c r="G24632" s="130">
        <v>430302003</v>
      </c>
      <c r="H24632" s="56">
        <v>7110</v>
      </c>
      <c r="I24632" s="129" t="s">
        <v>1091</v>
      </c>
      <c r="J24632" s="132" t="s">
        <v>1096</v>
      </c>
      <c r="K24632" s="132" t="s">
        <v>1074</v>
      </c>
      <c r="L24632" s="132" t="s">
        <v>1075</v>
      </c>
      <c r="M24632" s="128">
        <v>0</v>
      </c>
      <c r="N24632" s="128">
        <v>85651435</v>
      </c>
      <c r="O24632" s="128">
        <v>0</v>
      </c>
      <c r="P24632" s="128">
        <v>14531587</v>
      </c>
      <c r="Q24632" s="128">
        <v>0</v>
      </c>
      <c r="R24632" s="128">
        <v>100183022</v>
      </c>
      <c r="S24632" s="127">
        <v>-100183022</v>
      </c>
      <c r="T24632" s="131" t="s">
        <v>21</v>
      </c>
      <c r="U24632" s="56" t="s">
        <v>21</v>
      </c>
      <c r="W24632" s="56">
        <v>1</v>
      </c>
      <c r="X24632" s="56">
        <v>9</v>
      </c>
    </row>
    <row r="24633" spans="1:24">
      <c r="A24633" s="56">
        <v>7110</v>
      </c>
      <c r="B24633" s="133" t="s">
        <v>25751</v>
      </c>
      <c r="C24633" s="132" t="s">
        <v>21</v>
      </c>
      <c r="D24633" s="131">
        <v>48</v>
      </c>
      <c r="E24633" s="132" t="s">
        <v>25300</v>
      </c>
      <c r="F24633" s="132" t="s">
        <v>4523</v>
      </c>
      <c r="G24633" s="130">
        <v>430302004</v>
      </c>
      <c r="H24633" s="56">
        <v>7110</v>
      </c>
      <c r="I24633" s="129" t="s">
        <v>1091</v>
      </c>
      <c r="J24633" s="132" t="s">
        <v>1098</v>
      </c>
      <c r="K24633" s="132" t="s">
        <v>1074</v>
      </c>
      <c r="L24633" s="132" t="s">
        <v>1075</v>
      </c>
      <c r="M24633" s="128">
        <v>0</v>
      </c>
      <c r="N24633" s="128">
        <v>125764719</v>
      </c>
      <c r="O24633" s="128">
        <v>0</v>
      </c>
      <c r="P24633" s="128">
        <v>12159595</v>
      </c>
      <c r="Q24633" s="128">
        <v>0</v>
      </c>
      <c r="R24633" s="128">
        <v>137924314</v>
      </c>
      <c r="S24633" s="127">
        <v>-137924314</v>
      </c>
      <c r="T24633" s="131" t="s">
        <v>21</v>
      </c>
      <c r="U24633" s="56" t="s">
        <v>21</v>
      </c>
      <c r="W24633" s="56">
        <v>1</v>
      </c>
      <c r="X24633" s="56">
        <v>9</v>
      </c>
    </row>
    <row r="24634" spans="1:24">
      <c r="A24634" s="56">
        <v>7110</v>
      </c>
      <c r="B24634" s="133" t="s">
        <v>25752</v>
      </c>
      <c r="C24634" s="132" t="s">
        <v>21</v>
      </c>
      <c r="D24634" s="131">
        <v>48</v>
      </c>
      <c r="E24634" s="132" t="s">
        <v>25300</v>
      </c>
      <c r="F24634" s="132" t="s">
        <v>4523</v>
      </c>
      <c r="G24634" s="130">
        <v>430302005</v>
      </c>
      <c r="H24634" s="56">
        <v>7110</v>
      </c>
      <c r="I24634" s="129" t="s">
        <v>1091</v>
      </c>
      <c r="J24634" s="132" t="s">
        <v>1100</v>
      </c>
      <c r="K24634" s="132" t="s">
        <v>1074</v>
      </c>
      <c r="L24634" s="132" t="s">
        <v>1075</v>
      </c>
      <c r="M24634" s="128">
        <v>0</v>
      </c>
      <c r="N24634" s="128">
        <v>518605</v>
      </c>
      <c r="O24634" s="128">
        <v>0</v>
      </c>
      <c r="P24634" s="128">
        <v>38182</v>
      </c>
      <c r="Q24634" s="128">
        <v>0</v>
      </c>
      <c r="R24634" s="128">
        <v>556787</v>
      </c>
      <c r="S24634" s="127">
        <v>-556787</v>
      </c>
      <c r="T24634" s="131" t="s">
        <v>21</v>
      </c>
      <c r="U24634" s="56" t="s">
        <v>21</v>
      </c>
      <c r="W24634" s="56">
        <v>1</v>
      </c>
      <c r="X24634" s="56">
        <v>6</v>
      </c>
    </row>
    <row r="24635" spans="1:24">
      <c r="A24635" s="56">
        <v>7110</v>
      </c>
      <c r="B24635" s="133" t="s">
        <v>25753</v>
      </c>
      <c r="C24635" s="132" t="s">
        <v>21</v>
      </c>
      <c r="D24635" s="131">
        <v>48</v>
      </c>
      <c r="E24635" s="132" t="s">
        <v>25300</v>
      </c>
      <c r="F24635" s="132" t="s">
        <v>4523</v>
      </c>
      <c r="G24635" s="130">
        <v>430302006</v>
      </c>
      <c r="H24635" s="56">
        <v>7110</v>
      </c>
      <c r="I24635" s="129" t="s">
        <v>1091</v>
      </c>
      <c r="J24635" s="132" t="s">
        <v>1102</v>
      </c>
      <c r="K24635" s="132" t="s">
        <v>1074</v>
      </c>
      <c r="L24635" s="132" t="s">
        <v>1075</v>
      </c>
      <c r="M24635" s="128">
        <v>0</v>
      </c>
      <c r="N24635" s="128">
        <v>6205025</v>
      </c>
      <c r="O24635" s="128">
        <v>0</v>
      </c>
      <c r="P24635" s="128">
        <v>1100133</v>
      </c>
      <c r="Q24635" s="128">
        <v>0</v>
      </c>
      <c r="R24635" s="128">
        <v>7305158</v>
      </c>
      <c r="S24635" s="127">
        <v>-7305158</v>
      </c>
      <c r="T24635" s="131" t="s">
        <v>21</v>
      </c>
      <c r="U24635" s="56" t="s">
        <v>21</v>
      </c>
      <c r="W24635" s="56">
        <v>1</v>
      </c>
      <c r="X24635" s="56">
        <v>7</v>
      </c>
    </row>
    <row r="24636" spans="1:24">
      <c r="A24636" s="56">
        <v>7110</v>
      </c>
      <c r="B24636" s="133" t="s">
        <v>25754</v>
      </c>
      <c r="C24636" s="132" t="s">
        <v>21</v>
      </c>
      <c r="D24636" s="131">
        <v>48</v>
      </c>
      <c r="E24636" s="132" t="s">
        <v>25300</v>
      </c>
      <c r="F24636" s="132" t="s">
        <v>4523</v>
      </c>
      <c r="G24636" s="130">
        <v>430302011</v>
      </c>
      <c r="H24636" s="56">
        <v>7110</v>
      </c>
      <c r="I24636" s="129" t="s">
        <v>1091</v>
      </c>
      <c r="J24636" s="132" t="s">
        <v>1104</v>
      </c>
      <c r="K24636" s="132" t="s">
        <v>1074</v>
      </c>
      <c r="L24636" s="132" t="s">
        <v>1075</v>
      </c>
      <c r="M24636" s="128">
        <v>0</v>
      </c>
      <c r="N24636" s="128">
        <v>3108196897</v>
      </c>
      <c r="O24636" s="128">
        <v>0</v>
      </c>
      <c r="P24636" s="128">
        <v>314273174</v>
      </c>
      <c r="Q24636" s="128">
        <v>0</v>
      </c>
      <c r="R24636" s="128">
        <v>3422470071</v>
      </c>
      <c r="S24636" s="127">
        <v>-3422470071</v>
      </c>
      <c r="T24636" s="131" t="s">
        <v>21</v>
      </c>
      <c r="U24636" s="56" t="s">
        <v>21</v>
      </c>
      <c r="W24636" s="56">
        <v>1</v>
      </c>
      <c r="X24636" s="56">
        <v>10</v>
      </c>
    </row>
    <row r="24637" spans="1:24">
      <c r="A24637" s="56">
        <v>7110</v>
      </c>
      <c r="B24637" s="133" t="s">
        <v>25755</v>
      </c>
      <c r="C24637" s="132" t="s">
        <v>21</v>
      </c>
      <c r="D24637" s="131">
        <v>48</v>
      </c>
      <c r="E24637" s="132" t="s">
        <v>25300</v>
      </c>
      <c r="F24637" s="132" t="s">
        <v>4523</v>
      </c>
      <c r="G24637" s="130">
        <v>471001004</v>
      </c>
      <c r="H24637" s="56">
        <v>7110</v>
      </c>
      <c r="I24637" s="129" t="s">
        <v>1110</v>
      </c>
      <c r="J24637" s="132" t="s">
        <v>1111</v>
      </c>
      <c r="K24637" s="132" t="s">
        <v>1074</v>
      </c>
      <c r="L24637" s="132" t="s">
        <v>1075</v>
      </c>
      <c r="M24637" s="128">
        <v>0</v>
      </c>
      <c r="N24637" s="128">
        <v>2268148921</v>
      </c>
      <c r="O24637" s="128">
        <v>0</v>
      </c>
      <c r="P24637" s="128">
        <v>157636440</v>
      </c>
      <c r="Q24637" s="128">
        <v>0</v>
      </c>
      <c r="R24637" s="128">
        <v>2425785361</v>
      </c>
      <c r="S24637" s="127">
        <v>-2425785361</v>
      </c>
      <c r="T24637" s="131" t="s">
        <v>21</v>
      </c>
      <c r="U24637" s="56" t="s">
        <v>21</v>
      </c>
      <c r="W24637" s="56">
        <v>1</v>
      </c>
      <c r="X24637" s="56">
        <v>10</v>
      </c>
    </row>
    <row r="24638" spans="1:24">
      <c r="A24638" s="56">
        <v>7130</v>
      </c>
      <c r="B24638" s="133" t="s">
        <v>25756</v>
      </c>
      <c r="C24638" s="132" t="s">
        <v>21</v>
      </c>
      <c r="D24638" s="131">
        <v>48</v>
      </c>
      <c r="E24638" s="132" t="s">
        <v>25300</v>
      </c>
      <c r="F24638" s="132" t="s">
        <v>4523</v>
      </c>
      <c r="G24638" s="130">
        <v>430501001</v>
      </c>
      <c r="H24638" s="56">
        <v>7130</v>
      </c>
      <c r="I24638" s="129" t="s">
        <v>1113</v>
      </c>
      <c r="J24638" s="132" t="s">
        <v>1114</v>
      </c>
      <c r="K24638" s="132" t="s">
        <v>1074</v>
      </c>
      <c r="L24638" s="132" t="s">
        <v>1075</v>
      </c>
      <c r="M24638" s="128">
        <v>0</v>
      </c>
      <c r="N24638" s="128">
        <v>1001323871</v>
      </c>
      <c r="O24638" s="128">
        <v>0</v>
      </c>
      <c r="P24638" s="128">
        <v>200130751</v>
      </c>
      <c r="Q24638" s="128">
        <v>0</v>
      </c>
      <c r="R24638" s="128">
        <v>1201454622</v>
      </c>
      <c r="S24638" s="127">
        <v>-1201454622</v>
      </c>
      <c r="T24638" s="131" t="s">
        <v>21</v>
      </c>
      <c r="U24638" s="56" t="s">
        <v>21</v>
      </c>
      <c r="W24638" s="56">
        <v>1</v>
      </c>
      <c r="X24638" s="56">
        <v>10</v>
      </c>
    </row>
    <row r="24639" spans="1:24">
      <c r="A24639" s="56">
        <v>7130</v>
      </c>
      <c r="B24639" s="133" t="s">
        <v>25757</v>
      </c>
      <c r="C24639" s="132" t="s">
        <v>21</v>
      </c>
      <c r="D24639" s="131">
        <v>48</v>
      </c>
      <c r="E24639" s="132" t="s">
        <v>25300</v>
      </c>
      <c r="F24639" s="132" t="s">
        <v>4523</v>
      </c>
      <c r="G24639" s="130">
        <v>430501101</v>
      </c>
      <c r="H24639" s="56">
        <v>7130</v>
      </c>
      <c r="I24639" s="129" t="s">
        <v>1113</v>
      </c>
      <c r="J24639" s="132" t="s">
        <v>1118</v>
      </c>
      <c r="K24639" s="132" t="s">
        <v>1074</v>
      </c>
      <c r="L24639" s="132" t="s">
        <v>1075</v>
      </c>
      <c r="M24639" s="128">
        <v>0</v>
      </c>
      <c r="N24639" s="128">
        <v>19552541</v>
      </c>
      <c r="O24639" s="128">
        <v>0</v>
      </c>
      <c r="P24639" s="128">
        <v>808070</v>
      </c>
      <c r="Q24639" s="128">
        <v>0</v>
      </c>
      <c r="R24639" s="128">
        <v>20360611</v>
      </c>
      <c r="S24639" s="127">
        <v>-20360611</v>
      </c>
      <c r="T24639" s="131" t="s">
        <v>21</v>
      </c>
      <c r="U24639" s="56" t="s">
        <v>21</v>
      </c>
      <c r="W24639" s="56">
        <v>1</v>
      </c>
      <c r="X24639" s="56">
        <v>8</v>
      </c>
    </row>
    <row r="24640" spans="1:24">
      <c r="A24640" s="56">
        <v>7190</v>
      </c>
      <c r="B24640" s="133" t="s">
        <v>25758</v>
      </c>
      <c r="C24640" s="132" t="s">
        <v>21</v>
      </c>
      <c r="D24640" s="131">
        <v>48</v>
      </c>
      <c r="E24640" s="132" t="s">
        <v>25300</v>
      </c>
      <c r="F24640" s="132" t="s">
        <v>4523</v>
      </c>
      <c r="G24640" s="130">
        <v>430203001</v>
      </c>
      <c r="H24640" s="56">
        <v>7190</v>
      </c>
      <c r="I24640" s="129" t="s">
        <v>1126</v>
      </c>
      <c r="J24640" s="132" t="s">
        <v>1127</v>
      </c>
      <c r="K24640" s="132" t="s">
        <v>1074</v>
      </c>
      <c r="L24640" s="132" t="s">
        <v>1075</v>
      </c>
      <c r="M24640" s="128">
        <v>0</v>
      </c>
      <c r="N24640" s="128">
        <v>220531580</v>
      </c>
      <c r="O24640" s="128">
        <v>0</v>
      </c>
      <c r="P24640" s="128">
        <v>31807042</v>
      </c>
      <c r="Q24640" s="128">
        <v>0</v>
      </c>
      <c r="R24640" s="128">
        <v>252338622</v>
      </c>
      <c r="S24640" s="127">
        <v>-252338622</v>
      </c>
      <c r="T24640" s="131" t="s">
        <v>21</v>
      </c>
      <c r="U24640" s="56" t="s">
        <v>21</v>
      </c>
      <c r="W24640" s="56">
        <v>1</v>
      </c>
      <c r="X24640" s="56">
        <v>9</v>
      </c>
    </row>
    <row r="24641" spans="1:24">
      <c r="A24641" s="56">
        <v>7190</v>
      </c>
      <c r="B24641" s="133" t="s">
        <v>25759</v>
      </c>
      <c r="C24641" s="132" t="s">
        <v>21</v>
      </c>
      <c r="D24641" s="131">
        <v>48</v>
      </c>
      <c r="E24641" s="132" t="s">
        <v>25300</v>
      </c>
      <c r="F24641" s="132" t="s">
        <v>4523</v>
      </c>
      <c r="G24641" s="130">
        <v>430203002</v>
      </c>
      <c r="H24641" s="56">
        <v>7190</v>
      </c>
      <c r="I24641" s="129" t="s">
        <v>1126</v>
      </c>
      <c r="J24641" s="132" t="s">
        <v>1129</v>
      </c>
      <c r="K24641" s="132" t="s">
        <v>1074</v>
      </c>
      <c r="L24641" s="132" t="s">
        <v>1075</v>
      </c>
      <c r="M24641" s="128">
        <v>0</v>
      </c>
      <c r="N24641" s="128">
        <v>1047670748</v>
      </c>
      <c r="O24641" s="128">
        <v>0</v>
      </c>
      <c r="P24641" s="128">
        <v>76187479</v>
      </c>
      <c r="Q24641" s="128">
        <v>0</v>
      </c>
      <c r="R24641" s="128">
        <v>1123858227</v>
      </c>
      <c r="S24641" s="127">
        <v>-1123858227</v>
      </c>
      <c r="T24641" s="131" t="s">
        <v>21</v>
      </c>
      <c r="U24641" s="56" t="s">
        <v>21</v>
      </c>
      <c r="W24641" s="56">
        <v>1</v>
      </c>
      <c r="X24641" s="56">
        <v>10</v>
      </c>
    </row>
    <row r="24642" spans="1:24">
      <c r="A24642" s="56">
        <v>7190</v>
      </c>
      <c r="B24642" s="133" t="s">
        <v>25760</v>
      </c>
      <c r="C24642" s="132" t="s">
        <v>21</v>
      </c>
      <c r="D24642" s="131">
        <v>48</v>
      </c>
      <c r="E24642" s="132" t="s">
        <v>25300</v>
      </c>
      <c r="F24642" s="132" t="s">
        <v>4523</v>
      </c>
      <c r="G24642" s="130">
        <v>430203011</v>
      </c>
      <c r="H24642" s="56">
        <v>7190</v>
      </c>
      <c r="I24642" s="129" t="s">
        <v>1126</v>
      </c>
      <c r="J24642" s="132" t="s">
        <v>1131</v>
      </c>
      <c r="K24642" s="132" t="s">
        <v>1074</v>
      </c>
      <c r="L24642" s="132" t="s">
        <v>1075</v>
      </c>
      <c r="M24642" s="128">
        <v>0</v>
      </c>
      <c r="N24642" s="128">
        <v>910006658</v>
      </c>
      <c r="O24642" s="128">
        <v>0</v>
      </c>
      <c r="P24642" s="128">
        <v>134733780</v>
      </c>
      <c r="Q24642" s="128">
        <v>0</v>
      </c>
      <c r="R24642" s="128">
        <v>1044740438</v>
      </c>
      <c r="S24642" s="127">
        <v>-1044740438</v>
      </c>
      <c r="T24642" s="131" t="s">
        <v>21</v>
      </c>
      <c r="U24642" s="56" t="s">
        <v>21</v>
      </c>
      <c r="W24642" s="56">
        <v>1</v>
      </c>
      <c r="X24642" s="56">
        <v>10</v>
      </c>
    </row>
    <row r="24643" spans="1:24">
      <c r="A24643" s="56">
        <v>7190</v>
      </c>
      <c r="B24643" s="133" t="s">
        <v>25761</v>
      </c>
      <c r="C24643" s="132" t="s">
        <v>21</v>
      </c>
      <c r="D24643" s="131">
        <v>48</v>
      </c>
      <c r="E24643" s="132" t="s">
        <v>25300</v>
      </c>
      <c r="F24643" s="132" t="s">
        <v>4523</v>
      </c>
      <c r="G24643" s="130">
        <v>430203111</v>
      </c>
      <c r="H24643" s="56">
        <v>7190</v>
      </c>
      <c r="I24643" s="129" t="s">
        <v>1126</v>
      </c>
      <c r="J24643" s="132" t="s">
        <v>1133</v>
      </c>
      <c r="K24643" s="132" t="s">
        <v>1074</v>
      </c>
      <c r="L24643" s="132" t="s">
        <v>1075</v>
      </c>
      <c r="M24643" s="128">
        <v>0</v>
      </c>
      <c r="N24643" s="128">
        <v>11425736</v>
      </c>
      <c r="O24643" s="128">
        <v>0</v>
      </c>
      <c r="P24643" s="128">
        <v>0</v>
      </c>
      <c r="Q24643" s="128">
        <v>0</v>
      </c>
      <c r="R24643" s="128">
        <v>11425736</v>
      </c>
      <c r="S24643" s="127">
        <v>-11425736</v>
      </c>
      <c r="T24643" s="131" t="s">
        <v>21</v>
      </c>
      <c r="U24643" s="56" t="s">
        <v>21</v>
      </c>
      <c r="W24643" s="56">
        <v>1</v>
      </c>
      <c r="X24643" s="56">
        <v>8</v>
      </c>
    </row>
    <row r="24644" spans="1:24">
      <c r="A24644" s="56">
        <v>7190</v>
      </c>
      <c r="B24644" s="133" t="s">
        <v>25762</v>
      </c>
      <c r="C24644" s="132" t="s">
        <v>21</v>
      </c>
      <c r="D24644" s="131">
        <v>48</v>
      </c>
      <c r="E24644" s="132" t="s">
        <v>25300</v>
      </c>
      <c r="F24644" s="132" t="s">
        <v>4523</v>
      </c>
      <c r="G24644" s="130">
        <v>430301001</v>
      </c>
      <c r="H24644" s="56">
        <v>7190</v>
      </c>
      <c r="I24644" s="129" t="s">
        <v>1135</v>
      </c>
      <c r="J24644" s="132" t="s">
        <v>1136</v>
      </c>
      <c r="K24644" s="132" t="s">
        <v>1074</v>
      </c>
      <c r="L24644" s="132" t="s">
        <v>1075</v>
      </c>
      <c r="M24644" s="128">
        <v>0</v>
      </c>
      <c r="N24644" s="128">
        <v>49689246</v>
      </c>
      <c r="O24644" s="128">
        <v>0</v>
      </c>
      <c r="P24644" s="128">
        <v>3287659</v>
      </c>
      <c r="Q24644" s="128">
        <v>0</v>
      </c>
      <c r="R24644" s="128">
        <v>52976905</v>
      </c>
      <c r="S24644" s="127">
        <v>-52976905</v>
      </c>
      <c r="T24644" s="131" t="s">
        <v>21</v>
      </c>
      <c r="U24644" s="56" t="s">
        <v>21</v>
      </c>
      <c r="W24644" s="56">
        <v>1</v>
      </c>
      <c r="X24644" s="56">
        <v>8</v>
      </c>
    </row>
    <row r="24645" spans="1:24">
      <c r="A24645" s="56">
        <v>7190</v>
      </c>
      <c r="B24645" s="133" t="s">
        <v>25763</v>
      </c>
      <c r="C24645" s="132" t="s">
        <v>21</v>
      </c>
      <c r="D24645" s="131">
        <v>48</v>
      </c>
      <c r="E24645" s="132" t="s">
        <v>25300</v>
      </c>
      <c r="F24645" s="132" t="s">
        <v>4523</v>
      </c>
      <c r="G24645" s="130">
        <v>430301002</v>
      </c>
      <c r="H24645" s="56">
        <v>7190</v>
      </c>
      <c r="I24645" s="129" t="s">
        <v>1135</v>
      </c>
      <c r="J24645" s="132" t="s">
        <v>1138</v>
      </c>
      <c r="K24645" s="132" t="s">
        <v>1074</v>
      </c>
      <c r="L24645" s="132" t="s">
        <v>1075</v>
      </c>
      <c r="M24645" s="128">
        <v>0</v>
      </c>
      <c r="N24645" s="128">
        <v>401997583</v>
      </c>
      <c r="O24645" s="128">
        <v>0</v>
      </c>
      <c r="P24645" s="128">
        <v>42448588</v>
      </c>
      <c r="Q24645" s="128">
        <v>0</v>
      </c>
      <c r="R24645" s="128">
        <v>444446171</v>
      </c>
      <c r="S24645" s="127">
        <v>-444446171</v>
      </c>
      <c r="T24645" s="131" t="s">
        <v>21</v>
      </c>
      <c r="U24645" s="56" t="s">
        <v>21</v>
      </c>
      <c r="W24645" s="56">
        <v>1</v>
      </c>
      <c r="X24645" s="56">
        <v>9</v>
      </c>
    </row>
    <row r="24646" spans="1:24">
      <c r="A24646" s="56">
        <v>7190</v>
      </c>
      <c r="B24646" s="133" t="s">
        <v>25764</v>
      </c>
      <c r="C24646" s="132" t="s">
        <v>21</v>
      </c>
      <c r="D24646" s="131">
        <v>48</v>
      </c>
      <c r="E24646" s="132" t="s">
        <v>25300</v>
      </c>
      <c r="F24646" s="132" t="s">
        <v>4523</v>
      </c>
      <c r="G24646" s="130">
        <v>430301003</v>
      </c>
      <c r="H24646" s="56">
        <v>7190</v>
      </c>
      <c r="I24646" s="129" t="s">
        <v>1135</v>
      </c>
      <c r="J24646" s="132" t="s">
        <v>1140</v>
      </c>
      <c r="K24646" s="132" t="s">
        <v>1074</v>
      </c>
      <c r="L24646" s="132" t="s">
        <v>1075</v>
      </c>
      <c r="M24646" s="128">
        <v>0</v>
      </c>
      <c r="N24646" s="128">
        <v>1237268</v>
      </c>
      <c r="O24646" s="128">
        <v>0</v>
      </c>
      <c r="P24646" s="128">
        <v>0</v>
      </c>
      <c r="Q24646" s="128">
        <v>0</v>
      </c>
      <c r="R24646" s="128">
        <v>1237268</v>
      </c>
      <c r="S24646" s="127">
        <v>-1237268</v>
      </c>
      <c r="T24646" s="131" t="s">
        <v>21</v>
      </c>
      <c r="U24646" s="56" t="s">
        <v>21</v>
      </c>
      <c r="W24646" s="56">
        <v>1</v>
      </c>
      <c r="X24646" s="56">
        <v>7</v>
      </c>
    </row>
    <row r="24647" spans="1:24">
      <c r="A24647" s="56">
        <v>7190</v>
      </c>
      <c r="B24647" s="133" t="s">
        <v>25765</v>
      </c>
      <c r="C24647" s="132" t="s">
        <v>21</v>
      </c>
      <c r="D24647" s="131">
        <v>48</v>
      </c>
      <c r="E24647" s="132" t="s">
        <v>25300</v>
      </c>
      <c r="F24647" s="132" t="s">
        <v>4523</v>
      </c>
      <c r="G24647" s="130">
        <v>430301004</v>
      </c>
      <c r="H24647" s="56">
        <v>7190</v>
      </c>
      <c r="I24647" s="129" t="s">
        <v>1135</v>
      </c>
      <c r="J24647" s="132" t="s">
        <v>1142</v>
      </c>
      <c r="K24647" s="132" t="s">
        <v>1074</v>
      </c>
      <c r="L24647" s="132" t="s">
        <v>1075</v>
      </c>
      <c r="M24647" s="128">
        <v>0</v>
      </c>
      <c r="N24647" s="128">
        <v>8207854</v>
      </c>
      <c r="O24647" s="128">
        <v>0</v>
      </c>
      <c r="P24647" s="128">
        <v>595449</v>
      </c>
      <c r="Q24647" s="128">
        <v>0</v>
      </c>
      <c r="R24647" s="128">
        <v>8803303</v>
      </c>
      <c r="S24647" s="127">
        <v>-8803303</v>
      </c>
      <c r="T24647" s="131" t="s">
        <v>21</v>
      </c>
      <c r="U24647" s="56" t="s">
        <v>21</v>
      </c>
      <c r="W24647" s="56">
        <v>1</v>
      </c>
      <c r="X24647" s="56">
        <v>7</v>
      </c>
    </row>
    <row r="24648" spans="1:24">
      <c r="A24648" s="56">
        <v>7190</v>
      </c>
      <c r="B24648" s="133" t="s">
        <v>25766</v>
      </c>
      <c r="C24648" s="132" t="s">
        <v>21</v>
      </c>
      <c r="D24648" s="131">
        <v>48</v>
      </c>
      <c r="E24648" s="132" t="s">
        <v>25300</v>
      </c>
      <c r="F24648" s="132" t="s">
        <v>4523</v>
      </c>
      <c r="G24648" s="130">
        <v>430301006</v>
      </c>
      <c r="H24648" s="56">
        <v>7190</v>
      </c>
      <c r="I24648" s="129" t="s">
        <v>1135</v>
      </c>
      <c r="J24648" s="132" t="s">
        <v>1144</v>
      </c>
      <c r="K24648" s="132" t="s">
        <v>1074</v>
      </c>
      <c r="L24648" s="132" t="s">
        <v>1075</v>
      </c>
      <c r="M24648" s="128">
        <v>0</v>
      </c>
      <c r="N24648" s="128">
        <v>136362</v>
      </c>
      <c r="O24648" s="128">
        <v>0</v>
      </c>
      <c r="P24648" s="128">
        <v>9091</v>
      </c>
      <c r="Q24648" s="128">
        <v>0</v>
      </c>
      <c r="R24648" s="128">
        <v>145453</v>
      </c>
      <c r="S24648" s="127">
        <v>-145453</v>
      </c>
      <c r="T24648" s="131" t="s">
        <v>21</v>
      </c>
      <c r="U24648" s="56" t="s">
        <v>21</v>
      </c>
      <c r="W24648" s="56">
        <v>1</v>
      </c>
      <c r="X24648" s="56">
        <v>6</v>
      </c>
    </row>
    <row r="24649" spans="1:24">
      <c r="A24649" s="56">
        <v>7190</v>
      </c>
      <c r="B24649" s="133" t="s">
        <v>25767</v>
      </c>
      <c r="C24649" s="132" t="s">
        <v>21</v>
      </c>
      <c r="D24649" s="131">
        <v>48</v>
      </c>
      <c r="E24649" s="132" t="s">
        <v>25300</v>
      </c>
      <c r="F24649" s="132" t="s">
        <v>4523</v>
      </c>
      <c r="G24649" s="130">
        <v>430301011</v>
      </c>
      <c r="H24649" s="56">
        <v>7190</v>
      </c>
      <c r="I24649" s="129" t="s">
        <v>1135</v>
      </c>
      <c r="J24649" s="132" t="s">
        <v>1146</v>
      </c>
      <c r="K24649" s="132" t="s">
        <v>1074</v>
      </c>
      <c r="L24649" s="132" t="s">
        <v>1075</v>
      </c>
      <c r="M24649" s="128">
        <v>0</v>
      </c>
      <c r="N24649" s="128">
        <v>294323782</v>
      </c>
      <c r="O24649" s="128">
        <v>0</v>
      </c>
      <c r="P24649" s="128">
        <v>9939856</v>
      </c>
      <c r="Q24649" s="128">
        <v>0</v>
      </c>
      <c r="R24649" s="128">
        <v>304263638</v>
      </c>
      <c r="S24649" s="127">
        <v>-304263638</v>
      </c>
      <c r="T24649" s="131" t="s">
        <v>21</v>
      </c>
      <c r="U24649" s="56" t="s">
        <v>21</v>
      </c>
      <c r="W24649" s="56">
        <v>1</v>
      </c>
      <c r="X24649" s="56">
        <v>9</v>
      </c>
    </row>
    <row r="24650" spans="1:24">
      <c r="A24650" s="56">
        <v>7190</v>
      </c>
      <c r="B24650" s="133" t="s">
        <v>25768</v>
      </c>
      <c r="C24650" s="132" t="s">
        <v>21</v>
      </c>
      <c r="D24650" s="131">
        <v>48</v>
      </c>
      <c r="E24650" s="132" t="s">
        <v>25300</v>
      </c>
      <c r="F24650" s="132" t="s">
        <v>4523</v>
      </c>
      <c r="G24650" s="130">
        <v>430301101</v>
      </c>
      <c r="H24650" s="56">
        <v>7190</v>
      </c>
      <c r="I24650" s="129" t="s">
        <v>1135</v>
      </c>
      <c r="J24650" s="132" t="s">
        <v>1148</v>
      </c>
      <c r="K24650" s="132" t="s">
        <v>1074</v>
      </c>
      <c r="L24650" s="132" t="s">
        <v>1075</v>
      </c>
      <c r="M24650" s="128">
        <v>0</v>
      </c>
      <c r="N24650" s="128">
        <v>37839306</v>
      </c>
      <c r="O24650" s="128">
        <v>0</v>
      </c>
      <c r="P24650" s="128">
        <v>5100457</v>
      </c>
      <c r="Q24650" s="128">
        <v>0</v>
      </c>
      <c r="R24650" s="128">
        <v>42939763</v>
      </c>
      <c r="S24650" s="127">
        <v>-42939763</v>
      </c>
      <c r="T24650" s="131" t="s">
        <v>21</v>
      </c>
      <c r="U24650" s="56" t="s">
        <v>21</v>
      </c>
      <c r="W24650" s="56">
        <v>1</v>
      </c>
      <c r="X24650" s="56">
        <v>8</v>
      </c>
    </row>
    <row r="24651" spans="1:24">
      <c r="A24651" s="56">
        <v>7190</v>
      </c>
      <c r="B24651" s="133" t="s">
        <v>25769</v>
      </c>
      <c r="C24651" s="132" t="s">
        <v>21</v>
      </c>
      <c r="D24651" s="131">
        <v>48</v>
      </c>
      <c r="E24651" s="132" t="s">
        <v>25300</v>
      </c>
      <c r="F24651" s="132" t="s">
        <v>4523</v>
      </c>
      <c r="G24651" s="130">
        <v>430301102</v>
      </c>
      <c r="H24651" s="56">
        <v>7190</v>
      </c>
      <c r="I24651" s="129" t="s">
        <v>1135</v>
      </c>
      <c r="J24651" s="132" t="s">
        <v>1150</v>
      </c>
      <c r="K24651" s="132" t="s">
        <v>1074</v>
      </c>
      <c r="L24651" s="132" t="s">
        <v>1075</v>
      </c>
      <c r="M24651" s="128">
        <v>0</v>
      </c>
      <c r="N24651" s="128">
        <v>259145170</v>
      </c>
      <c r="O24651" s="128">
        <v>0</v>
      </c>
      <c r="P24651" s="128">
        <v>35901827</v>
      </c>
      <c r="Q24651" s="128">
        <v>0</v>
      </c>
      <c r="R24651" s="128">
        <v>295046997</v>
      </c>
      <c r="S24651" s="127">
        <v>-295046997</v>
      </c>
      <c r="T24651" s="131" t="s">
        <v>21</v>
      </c>
      <c r="U24651" s="56" t="s">
        <v>21</v>
      </c>
      <c r="W24651" s="56">
        <v>1</v>
      </c>
      <c r="X24651" s="56">
        <v>9</v>
      </c>
    </row>
    <row r="24652" spans="1:24">
      <c r="A24652" s="56">
        <v>7190</v>
      </c>
      <c r="B24652" s="133" t="s">
        <v>25770</v>
      </c>
      <c r="C24652" s="132" t="s">
        <v>21</v>
      </c>
      <c r="D24652" s="131">
        <v>48</v>
      </c>
      <c r="E24652" s="132" t="s">
        <v>25300</v>
      </c>
      <c r="F24652" s="132" t="s">
        <v>4523</v>
      </c>
      <c r="G24652" s="130">
        <v>430301103</v>
      </c>
      <c r="H24652" s="56">
        <v>7190</v>
      </c>
      <c r="I24652" s="129" t="s">
        <v>1135</v>
      </c>
      <c r="J24652" s="132" t="s">
        <v>1152</v>
      </c>
      <c r="K24652" s="132" t="s">
        <v>1074</v>
      </c>
      <c r="L24652" s="132" t="s">
        <v>1075</v>
      </c>
      <c r="M24652" s="128">
        <v>0</v>
      </c>
      <c r="N24652" s="128">
        <v>12713934</v>
      </c>
      <c r="O24652" s="128">
        <v>0</v>
      </c>
      <c r="P24652" s="128">
        <v>2350000</v>
      </c>
      <c r="Q24652" s="128">
        <v>0</v>
      </c>
      <c r="R24652" s="128">
        <v>15063934</v>
      </c>
      <c r="S24652" s="127">
        <v>-15063934</v>
      </c>
      <c r="T24652" s="131" t="s">
        <v>21</v>
      </c>
      <c r="U24652" s="56" t="s">
        <v>21</v>
      </c>
      <c r="W24652" s="56">
        <v>1</v>
      </c>
      <c r="X24652" s="56">
        <v>8</v>
      </c>
    </row>
    <row r="24653" spans="1:24">
      <c r="A24653" s="56">
        <v>7190</v>
      </c>
      <c r="B24653" s="133" t="s">
        <v>25771</v>
      </c>
      <c r="C24653" s="132" t="s">
        <v>21</v>
      </c>
      <c r="D24653" s="131">
        <v>48</v>
      </c>
      <c r="E24653" s="132" t="s">
        <v>25300</v>
      </c>
      <c r="F24653" s="132" t="s">
        <v>4523</v>
      </c>
      <c r="G24653" s="130">
        <v>430301104</v>
      </c>
      <c r="H24653" s="56">
        <v>7190</v>
      </c>
      <c r="I24653" s="129" t="s">
        <v>1135</v>
      </c>
      <c r="J24653" s="132" t="s">
        <v>1154</v>
      </c>
      <c r="K24653" s="132" t="s">
        <v>1074</v>
      </c>
      <c r="L24653" s="132" t="s">
        <v>1075</v>
      </c>
      <c r="M24653" s="128">
        <v>0</v>
      </c>
      <c r="N24653" s="128">
        <v>78569900</v>
      </c>
      <c r="O24653" s="128">
        <v>0</v>
      </c>
      <c r="P24653" s="128">
        <v>5200000</v>
      </c>
      <c r="Q24653" s="128">
        <v>0</v>
      </c>
      <c r="R24653" s="128">
        <v>83769900</v>
      </c>
      <c r="S24653" s="127">
        <v>-83769900</v>
      </c>
      <c r="T24653" s="131" t="s">
        <v>21</v>
      </c>
      <c r="U24653" s="56" t="s">
        <v>21</v>
      </c>
      <c r="W24653" s="56">
        <v>1</v>
      </c>
      <c r="X24653" s="56">
        <v>8</v>
      </c>
    </row>
    <row r="24654" spans="1:24">
      <c r="A24654" s="56">
        <v>7190</v>
      </c>
      <c r="B24654" s="133" t="s">
        <v>25772</v>
      </c>
      <c r="C24654" s="132" t="s">
        <v>21</v>
      </c>
      <c r="D24654" s="131">
        <v>48</v>
      </c>
      <c r="E24654" s="132" t="s">
        <v>25300</v>
      </c>
      <c r="F24654" s="132" t="s">
        <v>4523</v>
      </c>
      <c r="G24654" s="130">
        <v>430301211</v>
      </c>
      <c r="H24654" s="56">
        <v>7190</v>
      </c>
      <c r="I24654" s="129" t="s">
        <v>1135</v>
      </c>
      <c r="J24654" s="132" t="s">
        <v>2700</v>
      </c>
      <c r="K24654" s="132" t="s">
        <v>1074</v>
      </c>
      <c r="L24654" s="132" t="s">
        <v>1075</v>
      </c>
      <c r="M24654" s="128">
        <v>0</v>
      </c>
      <c r="N24654" s="128">
        <v>1227258</v>
      </c>
      <c r="O24654" s="128">
        <v>0</v>
      </c>
      <c r="P24654" s="128">
        <v>0</v>
      </c>
      <c r="Q24654" s="128">
        <v>0</v>
      </c>
      <c r="R24654" s="128">
        <v>1227258</v>
      </c>
      <c r="S24654" s="127">
        <v>-1227258</v>
      </c>
      <c r="T24654" s="131" t="s">
        <v>21</v>
      </c>
      <c r="U24654" s="56" t="s">
        <v>21</v>
      </c>
      <c r="W24654" s="56">
        <v>1</v>
      </c>
      <c r="X24654" s="56">
        <v>7</v>
      </c>
    </row>
    <row r="24655" spans="1:24">
      <c r="A24655" s="56">
        <v>7190</v>
      </c>
      <c r="B24655" s="133" t="s">
        <v>25773</v>
      </c>
      <c r="C24655" s="132" t="s">
        <v>21</v>
      </c>
      <c r="D24655" s="131">
        <v>48</v>
      </c>
      <c r="E24655" s="132" t="s">
        <v>25300</v>
      </c>
      <c r="F24655" s="132" t="s">
        <v>4523</v>
      </c>
      <c r="G24655" s="130">
        <v>439801001</v>
      </c>
      <c r="H24655" s="56">
        <v>7190</v>
      </c>
      <c r="I24655" s="129" t="s">
        <v>1158</v>
      </c>
      <c r="J24655" s="132" t="s">
        <v>1159</v>
      </c>
      <c r="K24655" s="132" t="s">
        <v>1074</v>
      </c>
      <c r="L24655" s="132" t="s">
        <v>1075</v>
      </c>
      <c r="M24655" s="128">
        <v>0</v>
      </c>
      <c r="N24655" s="128">
        <v>353997924</v>
      </c>
      <c r="O24655" s="128">
        <v>0</v>
      </c>
      <c r="P24655" s="128">
        <v>46245698</v>
      </c>
      <c r="Q24655" s="128">
        <v>0</v>
      </c>
      <c r="R24655" s="128">
        <v>400243622</v>
      </c>
      <c r="S24655" s="127">
        <v>-400243622</v>
      </c>
      <c r="T24655" s="131" t="s">
        <v>21</v>
      </c>
      <c r="U24655" s="56" t="s">
        <v>21</v>
      </c>
      <c r="W24655" s="56">
        <v>1</v>
      </c>
      <c r="X24655" s="56">
        <v>9</v>
      </c>
    </row>
    <row r="24656" spans="1:24">
      <c r="A24656" s="56">
        <v>7190</v>
      </c>
      <c r="B24656" s="133" t="s">
        <v>25774</v>
      </c>
      <c r="C24656" s="132" t="s">
        <v>21</v>
      </c>
      <c r="D24656" s="131">
        <v>48</v>
      </c>
      <c r="E24656" s="132" t="s">
        <v>25300</v>
      </c>
      <c r="F24656" s="132" t="s">
        <v>4523</v>
      </c>
      <c r="G24656" s="130">
        <v>439801002</v>
      </c>
      <c r="H24656" s="56">
        <v>7190</v>
      </c>
      <c r="I24656" s="129" t="s">
        <v>1158</v>
      </c>
      <c r="J24656" s="132" t="s">
        <v>1161</v>
      </c>
      <c r="K24656" s="132" t="s">
        <v>1074</v>
      </c>
      <c r="L24656" s="132" t="s">
        <v>1075</v>
      </c>
      <c r="M24656" s="128">
        <v>0</v>
      </c>
      <c r="N24656" s="128">
        <v>1156973562</v>
      </c>
      <c r="O24656" s="128">
        <v>0</v>
      </c>
      <c r="P24656" s="128">
        <v>131157596</v>
      </c>
      <c r="Q24656" s="128">
        <v>0</v>
      </c>
      <c r="R24656" s="128">
        <v>1288131158</v>
      </c>
      <c r="S24656" s="127">
        <v>-1288131158</v>
      </c>
      <c r="T24656" s="131" t="s">
        <v>21</v>
      </c>
      <c r="U24656" s="56" t="s">
        <v>21</v>
      </c>
      <c r="W24656" s="56">
        <v>1</v>
      </c>
      <c r="X24656" s="56">
        <v>10</v>
      </c>
    </row>
    <row r="24657" spans="1:24">
      <c r="A24657" s="56">
        <v>7190</v>
      </c>
      <c r="B24657" s="133" t="s">
        <v>25775</v>
      </c>
      <c r="C24657" s="132" t="s">
        <v>21</v>
      </c>
      <c r="D24657" s="131">
        <v>48</v>
      </c>
      <c r="E24657" s="132" t="s">
        <v>25300</v>
      </c>
      <c r="F24657" s="132" t="s">
        <v>4523</v>
      </c>
      <c r="G24657" s="130">
        <v>439802003</v>
      </c>
      <c r="H24657" s="56">
        <v>7190</v>
      </c>
      <c r="I24657" s="129" t="s">
        <v>1163</v>
      </c>
      <c r="J24657" s="132" t="s">
        <v>1164</v>
      </c>
      <c r="K24657" s="132" t="s">
        <v>1074</v>
      </c>
      <c r="L24657" s="132" t="s">
        <v>1075</v>
      </c>
      <c r="M24657" s="128">
        <v>0</v>
      </c>
      <c r="N24657" s="128">
        <v>8420817100</v>
      </c>
      <c r="O24657" s="128">
        <v>0</v>
      </c>
      <c r="P24657" s="128">
        <v>831907538</v>
      </c>
      <c r="Q24657" s="128">
        <v>0</v>
      </c>
      <c r="R24657" s="128">
        <v>9252724638</v>
      </c>
      <c r="S24657" s="127">
        <v>-9252724638</v>
      </c>
      <c r="T24657" s="131" t="s">
        <v>21</v>
      </c>
      <c r="U24657" s="56" t="s">
        <v>21</v>
      </c>
      <c r="W24657" s="56">
        <v>1</v>
      </c>
      <c r="X24657" s="56">
        <v>10</v>
      </c>
    </row>
    <row r="24658" spans="1:24">
      <c r="A24658" s="56">
        <v>7190</v>
      </c>
      <c r="B24658" s="133" t="s">
        <v>25776</v>
      </c>
      <c r="C24658" s="132" t="s">
        <v>21</v>
      </c>
      <c r="D24658" s="131">
        <v>48</v>
      </c>
      <c r="E24658" s="132" t="s">
        <v>25300</v>
      </c>
      <c r="F24658" s="132" t="s">
        <v>4523</v>
      </c>
      <c r="G24658" s="130">
        <v>439802005</v>
      </c>
      <c r="H24658" s="56">
        <v>7190</v>
      </c>
      <c r="I24658" s="129" t="s">
        <v>1163</v>
      </c>
      <c r="J24658" s="132" t="s">
        <v>1166</v>
      </c>
      <c r="K24658" s="132" t="s">
        <v>1074</v>
      </c>
      <c r="L24658" s="132" t="s">
        <v>1075</v>
      </c>
      <c r="M24658" s="128">
        <v>0</v>
      </c>
      <c r="N24658" s="128">
        <v>806298322</v>
      </c>
      <c r="O24658" s="128">
        <v>0</v>
      </c>
      <c r="P24658" s="128">
        <v>196462605</v>
      </c>
      <c r="Q24658" s="128">
        <v>0</v>
      </c>
      <c r="R24658" s="128">
        <v>1002760927</v>
      </c>
      <c r="S24658" s="127">
        <v>-1002760927</v>
      </c>
      <c r="T24658" s="131" t="s">
        <v>21</v>
      </c>
      <c r="U24658" s="56" t="s">
        <v>21</v>
      </c>
      <c r="W24658" s="56">
        <v>1</v>
      </c>
      <c r="X24658" s="56">
        <v>10</v>
      </c>
    </row>
    <row r="24659" spans="1:24">
      <c r="A24659" s="56">
        <v>7190</v>
      </c>
      <c r="B24659" s="133" t="s">
        <v>25777</v>
      </c>
      <c r="C24659" s="132" t="s">
        <v>21</v>
      </c>
      <c r="D24659" s="131">
        <v>48</v>
      </c>
      <c r="E24659" s="132" t="s">
        <v>25300</v>
      </c>
      <c r="F24659" s="132" t="s">
        <v>4523</v>
      </c>
      <c r="G24659" s="130">
        <v>439802103</v>
      </c>
      <c r="H24659" s="56">
        <v>7190</v>
      </c>
      <c r="I24659" s="129" t="s">
        <v>1163</v>
      </c>
      <c r="J24659" s="132" t="s">
        <v>1168</v>
      </c>
      <c r="K24659" s="132" t="s">
        <v>1074</v>
      </c>
      <c r="L24659" s="132" t="s">
        <v>1075</v>
      </c>
      <c r="M24659" s="128">
        <v>0</v>
      </c>
      <c r="N24659" s="128">
        <v>381895736</v>
      </c>
      <c r="O24659" s="128">
        <v>0</v>
      </c>
      <c r="P24659" s="128">
        <v>67043901</v>
      </c>
      <c r="Q24659" s="128">
        <v>0</v>
      </c>
      <c r="R24659" s="128">
        <v>448939637</v>
      </c>
      <c r="S24659" s="127">
        <v>-448939637</v>
      </c>
      <c r="T24659" s="131" t="s">
        <v>21</v>
      </c>
      <c r="U24659" s="56" t="s">
        <v>21</v>
      </c>
      <c r="W24659" s="56">
        <v>1</v>
      </c>
      <c r="X24659" s="56">
        <v>9</v>
      </c>
    </row>
    <row r="24660" spans="1:24">
      <c r="A24660" s="56">
        <v>7190</v>
      </c>
      <c r="B24660" s="133" t="s">
        <v>25778</v>
      </c>
      <c r="C24660" s="132" t="s">
        <v>21</v>
      </c>
      <c r="D24660" s="131">
        <v>48</v>
      </c>
      <c r="E24660" s="132" t="s">
        <v>25300</v>
      </c>
      <c r="F24660" s="132" t="s">
        <v>4523</v>
      </c>
      <c r="G24660" s="130">
        <v>439802105</v>
      </c>
      <c r="H24660" s="56">
        <v>7190</v>
      </c>
      <c r="I24660" s="129" t="s">
        <v>1163</v>
      </c>
      <c r="J24660" s="132" t="s">
        <v>1170</v>
      </c>
      <c r="K24660" s="132" t="s">
        <v>1074</v>
      </c>
      <c r="L24660" s="132" t="s">
        <v>1075</v>
      </c>
      <c r="M24660" s="128">
        <v>0</v>
      </c>
      <c r="N24660" s="128">
        <v>68407422</v>
      </c>
      <c r="O24660" s="128">
        <v>0</v>
      </c>
      <c r="P24660" s="128">
        <v>11619931</v>
      </c>
      <c r="Q24660" s="128">
        <v>0</v>
      </c>
      <c r="R24660" s="128">
        <v>80027353</v>
      </c>
      <c r="S24660" s="127">
        <v>-80027353</v>
      </c>
      <c r="T24660" s="131" t="s">
        <v>21</v>
      </c>
      <c r="U24660" s="56" t="s">
        <v>21</v>
      </c>
      <c r="W24660" s="56">
        <v>1</v>
      </c>
      <c r="X24660" s="56">
        <v>8</v>
      </c>
    </row>
    <row r="24661" spans="1:24">
      <c r="A24661" s="56">
        <v>7190</v>
      </c>
      <c r="B24661" s="133" t="s">
        <v>25779</v>
      </c>
      <c r="C24661" s="132" t="s">
        <v>21</v>
      </c>
      <c r="D24661" s="131">
        <v>48</v>
      </c>
      <c r="E24661" s="132" t="s">
        <v>25300</v>
      </c>
      <c r="F24661" s="132" t="s">
        <v>4523</v>
      </c>
      <c r="G24661" s="130">
        <v>439802997</v>
      </c>
      <c r="H24661" s="56">
        <v>7190</v>
      </c>
      <c r="I24661" s="129" t="s">
        <v>1163</v>
      </c>
      <c r="J24661" s="132" t="s">
        <v>1172</v>
      </c>
      <c r="K24661" s="132" t="s">
        <v>1074</v>
      </c>
      <c r="L24661" s="132" t="s">
        <v>1075</v>
      </c>
      <c r="M24661" s="128">
        <v>0</v>
      </c>
      <c r="N24661" s="128">
        <v>50000</v>
      </c>
      <c r="O24661" s="128">
        <v>0</v>
      </c>
      <c r="P24661" s="128">
        <v>0</v>
      </c>
      <c r="Q24661" s="128">
        <v>0</v>
      </c>
      <c r="R24661" s="128">
        <v>50000</v>
      </c>
      <c r="S24661" s="127">
        <v>-50000</v>
      </c>
      <c r="T24661" s="131" t="s">
        <v>21</v>
      </c>
      <c r="U24661" s="56" t="s">
        <v>21</v>
      </c>
      <c r="W24661" s="56">
        <v>1</v>
      </c>
      <c r="X24661" s="56">
        <v>5</v>
      </c>
    </row>
    <row r="24662" spans="1:24">
      <c r="A24662" s="56">
        <v>7190</v>
      </c>
      <c r="B24662" s="133" t="s">
        <v>25780</v>
      </c>
      <c r="C24662" s="132" t="s">
        <v>21</v>
      </c>
      <c r="D24662" s="131">
        <v>48</v>
      </c>
      <c r="E24662" s="132" t="s">
        <v>25300</v>
      </c>
      <c r="F24662" s="132" t="s">
        <v>4523</v>
      </c>
      <c r="G24662" s="130">
        <v>439802998</v>
      </c>
      <c r="H24662" s="56">
        <v>7190</v>
      </c>
      <c r="I24662" s="129" t="s">
        <v>1163</v>
      </c>
      <c r="J24662" s="132" t="s">
        <v>1174</v>
      </c>
      <c r="K24662" s="132" t="s">
        <v>1074</v>
      </c>
      <c r="L24662" s="132" t="s">
        <v>1075</v>
      </c>
      <c r="M24662" s="128">
        <v>0</v>
      </c>
      <c r="N24662" s="128">
        <v>230084937</v>
      </c>
      <c r="O24662" s="128">
        <v>0</v>
      </c>
      <c r="P24662" s="128">
        <v>18177527</v>
      </c>
      <c r="Q24662" s="128">
        <v>0</v>
      </c>
      <c r="R24662" s="128">
        <v>248262464</v>
      </c>
      <c r="S24662" s="127">
        <v>-248262464</v>
      </c>
      <c r="T24662" s="131" t="s">
        <v>21</v>
      </c>
      <c r="U24662" s="56" t="s">
        <v>21</v>
      </c>
      <c r="W24662" s="56">
        <v>1</v>
      </c>
      <c r="X24662" s="56">
        <v>9</v>
      </c>
    </row>
    <row r="24663" spans="1:24">
      <c r="A24663" s="56">
        <v>7210</v>
      </c>
      <c r="B24663" s="133" t="s">
        <v>25781</v>
      </c>
      <c r="C24663" s="132" t="s">
        <v>21</v>
      </c>
      <c r="D24663" s="131">
        <v>48</v>
      </c>
      <c r="E24663" s="132" t="s">
        <v>25300</v>
      </c>
      <c r="F24663" s="132" t="s">
        <v>4523</v>
      </c>
      <c r="G24663" s="130">
        <v>420101001</v>
      </c>
      <c r="H24663" s="56">
        <v>7210</v>
      </c>
      <c r="I24663" s="129" t="s">
        <v>1176</v>
      </c>
      <c r="J24663" s="132" t="s">
        <v>1177</v>
      </c>
      <c r="K24663" s="132" t="s">
        <v>1178</v>
      </c>
      <c r="L24663" s="132" t="s">
        <v>1179</v>
      </c>
      <c r="M24663" s="128">
        <v>0</v>
      </c>
      <c r="N24663" s="128">
        <v>36442244425</v>
      </c>
      <c r="O24663" s="128">
        <v>0</v>
      </c>
      <c r="P24663" s="128">
        <v>4566282667</v>
      </c>
      <c r="Q24663" s="128">
        <v>0</v>
      </c>
      <c r="R24663" s="128">
        <v>41008527092</v>
      </c>
      <c r="S24663" s="127">
        <v>-41008527092</v>
      </c>
      <c r="T24663" s="131" t="s">
        <v>21</v>
      </c>
      <c r="U24663" s="56" t="s">
        <v>21</v>
      </c>
      <c r="W24663" s="56">
        <v>1</v>
      </c>
      <c r="X24663" s="56">
        <v>11</v>
      </c>
    </row>
    <row r="24664" spans="1:24">
      <c r="A24664" s="56">
        <v>7210</v>
      </c>
      <c r="B24664" s="133" t="s">
        <v>25782</v>
      </c>
      <c r="C24664" s="132" t="s">
        <v>21</v>
      </c>
      <c r="D24664" s="131">
        <v>48</v>
      </c>
      <c r="E24664" s="132" t="s">
        <v>25300</v>
      </c>
      <c r="F24664" s="132" t="s">
        <v>4523</v>
      </c>
      <c r="G24664" s="130">
        <v>420101002</v>
      </c>
      <c r="H24664" s="56">
        <v>7210</v>
      </c>
      <c r="I24664" s="129" t="s">
        <v>1176</v>
      </c>
      <c r="J24664" s="132" t="s">
        <v>1181</v>
      </c>
      <c r="K24664" s="132" t="s">
        <v>1178</v>
      </c>
      <c r="L24664" s="132" t="s">
        <v>1179</v>
      </c>
      <c r="M24664" s="128">
        <v>0</v>
      </c>
      <c r="N24664" s="128">
        <v>0</v>
      </c>
      <c r="O24664" s="128">
        <v>0</v>
      </c>
      <c r="P24664" s="128">
        <v>92485</v>
      </c>
      <c r="Q24664" s="128">
        <v>0</v>
      </c>
      <c r="R24664" s="128">
        <v>92485</v>
      </c>
      <c r="S24664" s="127">
        <v>-92485</v>
      </c>
      <c r="T24664" s="131" t="s">
        <v>21</v>
      </c>
      <c r="U24664" s="56" t="s">
        <v>21</v>
      </c>
      <c r="W24664" s="56">
        <v>1</v>
      </c>
      <c r="X24664" s="56">
        <v>5</v>
      </c>
    </row>
    <row r="24665" spans="1:24">
      <c r="A24665" s="56">
        <v>7230</v>
      </c>
      <c r="B24665" s="133" t="s">
        <v>25783</v>
      </c>
      <c r="C24665" s="132" t="s">
        <v>21</v>
      </c>
      <c r="D24665" s="131">
        <v>48</v>
      </c>
      <c r="E24665" s="132" t="s">
        <v>25300</v>
      </c>
      <c r="F24665" s="132" t="s">
        <v>4523</v>
      </c>
      <c r="G24665" s="130">
        <v>420401002</v>
      </c>
      <c r="H24665" s="56">
        <v>7230</v>
      </c>
      <c r="I24665" s="129" t="s">
        <v>1183</v>
      </c>
      <c r="J24665" s="132" t="s">
        <v>1184</v>
      </c>
      <c r="K24665" s="132" t="s">
        <v>1178</v>
      </c>
      <c r="L24665" s="132" t="s">
        <v>1179</v>
      </c>
      <c r="M24665" s="128">
        <v>0</v>
      </c>
      <c r="N24665" s="128">
        <v>25458975</v>
      </c>
      <c r="O24665" s="128">
        <v>0</v>
      </c>
      <c r="P24665" s="128">
        <v>996480095</v>
      </c>
      <c r="Q24665" s="128">
        <v>0</v>
      </c>
      <c r="R24665" s="128">
        <v>1021939070</v>
      </c>
      <c r="S24665" s="127">
        <v>-1021939070</v>
      </c>
      <c r="T24665" s="131" t="s">
        <v>21</v>
      </c>
      <c r="U24665" s="56" t="s">
        <v>21</v>
      </c>
      <c r="W24665" s="56">
        <v>1</v>
      </c>
      <c r="X24665" s="56">
        <v>10</v>
      </c>
    </row>
    <row r="24666" spans="1:24">
      <c r="A24666" s="56">
        <v>7230</v>
      </c>
      <c r="B24666" s="133" t="s">
        <v>25784</v>
      </c>
      <c r="C24666" s="132" t="s">
        <v>21</v>
      </c>
      <c r="D24666" s="131">
        <v>48</v>
      </c>
      <c r="E24666" s="132" t="s">
        <v>25300</v>
      </c>
      <c r="F24666" s="132" t="s">
        <v>4523</v>
      </c>
      <c r="G24666" s="130">
        <v>470401002</v>
      </c>
      <c r="H24666" s="56">
        <v>7230</v>
      </c>
      <c r="I24666" s="129" t="s">
        <v>1186</v>
      </c>
      <c r="J24666" s="132" t="s">
        <v>1187</v>
      </c>
      <c r="K24666" s="132" t="s">
        <v>1178</v>
      </c>
      <c r="L24666" s="132" t="s">
        <v>1179</v>
      </c>
      <c r="M24666" s="128">
        <v>0</v>
      </c>
      <c r="N24666" s="128">
        <v>25004377</v>
      </c>
      <c r="O24666" s="128">
        <v>0</v>
      </c>
      <c r="P24666" s="128">
        <v>7</v>
      </c>
      <c r="Q24666" s="128">
        <v>0</v>
      </c>
      <c r="R24666" s="128">
        <v>25004384</v>
      </c>
      <c r="S24666" s="127">
        <v>-25004384</v>
      </c>
      <c r="T24666" s="131" t="s">
        <v>21</v>
      </c>
      <c r="U24666" s="56" t="s">
        <v>21</v>
      </c>
      <c r="W24666" s="56">
        <v>1</v>
      </c>
      <c r="X24666" s="56">
        <v>8</v>
      </c>
    </row>
    <row r="24667" spans="1:24">
      <c r="A24667" s="56">
        <v>7900</v>
      </c>
      <c r="B24667" s="133" t="s">
        <v>25785</v>
      </c>
      <c r="C24667" s="132" t="s">
        <v>21</v>
      </c>
      <c r="D24667" s="131">
        <v>48</v>
      </c>
      <c r="E24667" s="132" t="s">
        <v>25300</v>
      </c>
      <c r="F24667" s="132" t="s">
        <v>4523</v>
      </c>
      <c r="G24667" s="130">
        <v>460202001</v>
      </c>
      <c r="H24667" s="56">
        <v>7900</v>
      </c>
      <c r="I24667" s="129" t="s">
        <v>1990</v>
      </c>
      <c r="J24667" s="132" t="s">
        <v>1991</v>
      </c>
      <c r="K24667" s="132" t="s">
        <v>1191</v>
      </c>
      <c r="L24667" s="132" t="s">
        <v>1192</v>
      </c>
      <c r="M24667" s="128">
        <v>0</v>
      </c>
      <c r="N24667" s="128">
        <v>500731</v>
      </c>
      <c r="O24667" s="128">
        <v>0</v>
      </c>
      <c r="P24667" s="128">
        <v>34</v>
      </c>
      <c r="Q24667" s="128">
        <v>0</v>
      </c>
      <c r="R24667" s="128">
        <v>500765</v>
      </c>
      <c r="S24667" s="127">
        <v>-500765</v>
      </c>
      <c r="T24667" s="131" t="s">
        <v>21</v>
      </c>
      <c r="U24667" s="56" t="s">
        <v>21</v>
      </c>
      <c r="W24667" s="56">
        <v>1</v>
      </c>
      <c r="X24667" s="56">
        <v>6</v>
      </c>
    </row>
    <row r="24668" spans="1:24">
      <c r="A24668" s="56">
        <v>7900</v>
      </c>
      <c r="B24668" s="133" t="s">
        <v>25786</v>
      </c>
      <c r="C24668" s="132" t="s">
        <v>21</v>
      </c>
      <c r="D24668" s="131">
        <v>48</v>
      </c>
      <c r="E24668" s="132" t="s">
        <v>25300</v>
      </c>
      <c r="F24668" s="132" t="s">
        <v>4523</v>
      </c>
      <c r="G24668" s="130">
        <v>460203001</v>
      </c>
      <c r="H24668" s="56">
        <v>7900</v>
      </c>
      <c r="I24668" s="129" t="s">
        <v>1194</v>
      </c>
      <c r="J24668" s="132" t="s">
        <v>1195</v>
      </c>
      <c r="K24668" s="132" t="s">
        <v>1191</v>
      </c>
      <c r="L24668" s="132" t="s">
        <v>1192</v>
      </c>
      <c r="M24668" s="128">
        <v>0</v>
      </c>
      <c r="N24668" s="128">
        <v>186192269</v>
      </c>
      <c r="O24668" s="128">
        <v>0</v>
      </c>
      <c r="P24668" s="128">
        <v>18077944</v>
      </c>
      <c r="Q24668" s="128">
        <v>0</v>
      </c>
      <c r="R24668" s="128">
        <v>204270213</v>
      </c>
      <c r="S24668" s="127">
        <v>-204270213</v>
      </c>
      <c r="T24668" s="131" t="s">
        <v>21</v>
      </c>
      <c r="U24668" s="56" t="s">
        <v>21</v>
      </c>
      <c r="W24668" s="56">
        <v>1</v>
      </c>
      <c r="X24668" s="56">
        <v>9</v>
      </c>
    </row>
    <row r="24669" spans="1:24">
      <c r="A24669" s="56">
        <v>7900</v>
      </c>
      <c r="B24669" s="133" t="s">
        <v>25787</v>
      </c>
      <c r="C24669" s="132" t="s">
        <v>21</v>
      </c>
      <c r="D24669" s="131">
        <v>48</v>
      </c>
      <c r="E24669" s="132" t="s">
        <v>25300</v>
      </c>
      <c r="F24669" s="132" t="s">
        <v>4523</v>
      </c>
      <c r="G24669" s="130">
        <v>460205001</v>
      </c>
      <c r="H24669" s="56">
        <v>7900</v>
      </c>
      <c r="I24669" s="129" t="s">
        <v>1197</v>
      </c>
      <c r="J24669" s="132" t="s">
        <v>1198</v>
      </c>
      <c r="K24669" s="132" t="s">
        <v>1191</v>
      </c>
      <c r="L24669" s="132" t="s">
        <v>1192</v>
      </c>
      <c r="M24669" s="128">
        <v>0</v>
      </c>
      <c r="N24669" s="128">
        <v>0</v>
      </c>
      <c r="O24669" s="128">
        <v>0</v>
      </c>
      <c r="P24669" s="128">
        <v>42272727</v>
      </c>
      <c r="Q24669" s="128">
        <v>0</v>
      </c>
      <c r="R24669" s="128">
        <v>42272727</v>
      </c>
      <c r="S24669" s="127">
        <v>-42272727</v>
      </c>
      <c r="T24669" s="131" t="s">
        <v>21</v>
      </c>
      <c r="U24669" s="56" t="s">
        <v>21</v>
      </c>
      <c r="W24669" s="56">
        <v>1</v>
      </c>
      <c r="X24669" s="56">
        <v>8</v>
      </c>
    </row>
    <row r="24670" spans="1:24">
      <c r="A24670" s="56">
        <v>7900</v>
      </c>
      <c r="B24670" s="133" t="s">
        <v>25788</v>
      </c>
      <c r="C24670" s="132" t="s">
        <v>21</v>
      </c>
      <c r="D24670" s="131">
        <v>48</v>
      </c>
      <c r="E24670" s="132" t="s">
        <v>25300</v>
      </c>
      <c r="F24670" s="132" t="s">
        <v>4523</v>
      </c>
      <c r="G24670" s="130">
        <v>461001001</v>
      </c>
      <c r="H24670" s="56">
        <v>7900</v>
      </c>
      <c r="I24670" s="129" t="s">
        <v>1200</v>
      </c>
      <c r="J24670" s="132" t="s">
        <v>1201</v>
      </c>
      <c r="K24670" s="132" t="s">
        <v>1191</v>
      </c>
      <c r="L24670" s="132" t="s">
        <v>1192</v>
      </c>
      <c r="M24670" s="128">
        <v>0</v>
      </c>
      <c r="N24670" s="128">
        <v>11227697771</v>
      </c>
      <c r="O24670" s="128">
        <v>0</v>
      </c>
      <c r="P24670" s="128">
        <v>15378025</v>
      </c>
      <c r="Q24670" s="128">
        <v>0</v>
      </c>
      <c r="R24670" s="128">
        <v>11243075796</v>
      </c>
      <c r="S24670" s="127">
        <v>-11243075796</v>
      </c>
      <c r="T24670" s="131" t="s">
        <v>21</v>
      </c>
      <c r="U24670" s="56" t="s">
        <v>21</v>
      </c>
      <c r="W24670" s="56">
        <v>1</v>
      </c>
      <c r="X24670" s="56">
        <v>11</v>
      </c>
    </row>
    <row r="24671" spans="1:24">
      <c r="A24671" s="56">
        <v>7900</v>
      </c>
      <c r="B24671" s="133" t="s">
        <v>25789</v>
      </c>
      <c r="C24671" s="132" t="s">
        <v>21</v>
      </c>
      <c r="D24671" s="131">
        <v>48</v>
      </c>
      <c r="E24671" s="132" t="s">
        <v>25300</v>
      </c>
      <c r="F24671" s="132" t="s">
        <v>4523</v>
      </c>
      <c r="G24671" s="130">
        <v>461001002</v>
      </c>
      <c r="H24671" s="56">
        <v>7900</v>
      </c>
      <c r="I24671" s="129" t="s">
        <v>1200</v>
      </c>
      <c r="J24671" s="132" t="s">
        <v>1203</v>
      </c>
      <c r="K24671" s="132" t="s">
        <v>1191</v>
      </c>
      <c r="L24671" s="132" t="s">
        <v>1192</v>
      </c>
      <c r="M24671" s="128">
        <v>0</v>
      </c>
      <c r="N24671" s="128">
        <v>6263252524</v>
      </c>
      <c r="O24671" s="128">
        <v>0</v>
      </c>
      <c r="P24671" s="128">
        <v>100407332</v>
      </c>
      <c r="Q24671" s="128">
        <v>0</v>
      </c>
      <c r="R24671" s="128">
        <v>6363659856</v>
      </c>
      <c r="S24671" s="127">
        <v>-6363659856</v>
      </c>
      <c r="T24671" s="131" t="s">
        <v>21</v>
      </c>
      <c r="U24671" s="56" t="s">
        <v>21</v>
      </c>
      <c r="W24671" s="56">
        <v>1</v>
      </c>
      <c r="X24671" s="56">
        <v>10</v>
      </c>
    </row>
    <row r="24672" spans="1:24">
      <c r="A24672" s="56">
        <v>7900</v>
      </c>
      <c r="B24672" s="133" t="s">
        <v>25790</v>
      </c>
      <c r="C24672" s="132" t="s">
        <v>21</v>
      </c>
      <c r="D24672" s="131">
        <v>48</v>
      </c>
      <c r="E24672" s="132" t="s">
        <v>25300</v>
      </c>
      <c r="F24672" s="132" t="s">
        <v>4523</v>
      </c>
      <c r="G24672" s="130">
        <v>469898003</v>
      </c>
      <c r="H24672" s="56">
        <v>7900</v>
      </c>
      <c r="I24672" s="129" t="s">
        <v>1205</v>
      </c>
      <c r="J24672" s="132" t="s">
        <v>13558</v>
      </c>
      <c r="K24672" s="132" t="s">
        <v>1191</v>
      </c>
      <c r="L24672" s="132" t="s">
        <v>1192</v>
      </c>
      <c r="M24672" s="128">
        <v>0</v>
      </c>
      <c r="N24672" s="128">
        <v>49291</v>
      </c>
      <c r="O24672" s="128">
        <v>0</v>
      </c>
      <c r="P24672" s="128">
        <v>0</v>
      </c>
      <c r="Q24672" s="128">
        <v>0</v>
      </c>
      <c r="R24672" s="128">
        <v>49291</v>
      </c>
      <c r="S24672" s="127">
        <v>-49291</v>
      </c>
      <c r="T24672" s="131" t="s">
        <v>21</v>
      </c>
      <c r="U24672" s="56" t="s">
        <v>21</v>
      </c>
      <c r="W24672" s="56">
        <v>1</v>
      </c>
      <c r="X24672" s="56">
        <v>5</v>
      </c>
    </row>
    <row r="24673" spans="1:24">
      <c r="A24673" s="56">
        <v>7900</v>
      </c>
      <c r="B24673" s="133" t="s">
        <v>25791</v>
      </c>
      <c r="C24673" s="132" t="s">
        <v>21</v>
      </c>
      <c r="D24673" s="131">
        <v>48</v>
      </c>
      <c r="E24673" s="132" t="s">
        <v>25300</v>
      </c>
      <c r="F24673" s="132" t="s">
        <v>4523</v>
      </c>
      <c r="G24673" s="130">
        <v>469898004</v>
      </c>
      <c r="H24673" s="56">
        <v>7900</v>
      </c>
      <c r="I24673" s="129" t="s">
        <v>1205</v>
      </c>
      <c r="J24673" s="132" t="s">
        <v>1206</v>
      </c>
      <c r="K24673" s="132" t="s">
        <v>1191</v>
      </c>
      <c r="L24673" s="132" t="s">
        <v>1192</v>
      </c>
      <c r="M24673" s="128">
        <v>0</v>
      </c>
      <c r="N24673" s="128">
        <v>800000</v>
      </c>
      <c r="O24673" s="128">
        <v>0</v>
      </c>
      <c r="P24673" s="128">
        <v>0</v>
      </c>
      <c r="Q24673" s="128">
        <v>0</v>
      </c>
      <c r="R24673" s="128">
        <v>800000</v>
      </c>
      <c r="S24673" s="127">
        <v>-800000</v>
      </c>
      <c r="T24673" s="131" t="s">
        <v>21</v>
      </c>
      <c r="U24673" s="56" t="s">
        <v>21</v>
      </c>
      <c r="W24673" s="56">
        <v>1</v>
      </c>
      <c r="X24673" s="56">
        <v>6</v>
      </c>
    </row>
    <row r="24674" spans="1:24">
      <c r="A24674" s="56">
        <v>7900</v>
      </c>
      <c r="B24674" s="133" t="s">
        <v>25792</v>
      </c>
      <c r="C24674" s="132" t="s">
        <v>21</v>
      </c>
      <c r="D24674" s="131">
        <v>48</v>
      </c>
      <c r="E24674" s="132" t="s">
        <v>25300</v>
      </c>
      <c r="F24674" s="132" t="s">
        <v>4523</v>
      </c>
      <c r="G24674" s="130">
        <v>469898998</v>
      </c>
      <c r="H24674" s="56">
        <v>7900</v>
      </c>
      <c r="I24674" s="129" t="s">
        <v>1205</v>
      </c>
      <c r="J24674" s="132" t="s">
        <v>1208</v>
      </c>
      <c r="K24674" s="132" t="s">
        <v>1191</v>
      </c>
      <c r="L24674" s="132" t="s">
        <v>1192</v>
      </c>
      <c r="M24674" s="128">
        <v>0</v>
      </c>
      <c r="N24674" s="128">
        <v>46603703</v>
      </c>
      <c r="O24674" s="128">
        <v>0</v>
      </c>
      <c r="P24674" s="128">
        <v>17058122</v>
      </c>
      <c r="Q24674" s="128">
        <v>0</v>
      </c>
      <c r="R24674" s="128">
        <v>63661825</v>
      </c>
      <c r="S24674" s="127">
        <v>-63661825</v>
      </c>
      <c r="T24674" s="131" t="s">
        <v>21</v>
      </c>
      <c r="U24674" s="56" t="s">
        <v>21</v>
      </c>
      <c r="W24674" s="56">
        <v>1</v>
      </c>
      <c r="X24674" s="56">
        <v>8</v>
      </c>
    </row>
    <row r="24675" spans="1:24">
      <c r="A24675" s="56">
        <v>7900</v>
      </c>
      <c r="B24675" s="133" t="s">
        <v>25793</v>
      </c>
      <c r="C24675" s="132" t="s">
        <v>21</v>
      </c>
      <c r="D24675" s="131">
        <v>48</v>
      </c>
      <c r="E24675" s="132" t="s">
        <v>25300</v>
      </c>
      <c r="F24675" s="132" t="s">
        <v>4523</v>
      </c>
      <c r="G24675" s="130">
        <v>471097011</v>
      </c>
      <c r="H24675" s="56">
        <v>7900</v>
      </c>
      <c r="I24675" s="129" t="s">
        <v>1210</v>
      </c>
      <c r="J24675" s="132" t="s">
        <v>1211</v>
      </c>
      <c r="K24675" s="132" t="s">
        <v>1191</v>
      </c>
      <c r="L24675" s="132" t="s">
        <v>1192</v>
      </c>
      <c r="M24675" s="128">
        <v>0</v>
      </c>
      <c r="N24675" s="128">
        <v>1450793588</v>
      </c>
      <c r="O24675" s="128">
        <v>0</v>
      </c>
      <c r="P24675" s="128">
        <v>198932340</v>
      </c>
      <c r="Q24675" s="128">
        <v>0</v>
      </c>
      <c r="R24675" s="128">
        <v>1649725928</v>
      </c>
      <c r="S24675" s="127">
        <v>-1649725928</v>
      </c>
      <c r="T24675" s="131" t="s">
        <v>21</v>
      </c>
      <c r="U24675" s="56" t="s">
        <v>21</v>
      </c>
      <c r="W24675" s="56">
        <v>1</v>
      </c>
      <c r="X24675" s="56">
        <v>10</v>
      </c>
    </row>
    <row r="24676" spans="1:24">
      <c r="A24676" s="56">
        <v>7900</v>
      </c>
      <c r="B24676" s="133" t="s">
        <v>25794</v>
      </c>
      <c r="C24676" s="132" t="s">
        <v>21</v>
      </c>
      <c r="D24676" s="131">
        <v>48</v>
      </c>
      <c r="E24676" s="132" t="s">
        <v>25300</v>
      </c>
      <c r="F24676" s="132" t="s">
        <v>4523</v>
      </c>
      <c r="G24676" s="130">
        <v>471098998</v>
      </c>
      <c r="H24676" s="56">
        <v>7900</v>
      </c>
      <c r="I24676" s="129" t="s">
        <v>1999</v>
      </c>
      <c r="J24676" s="132" t="s">
        <v>2000</v>
      </c>
      <c r="K24676" s="132" t="s">
        <v>1191</v>
      </c>
      <c r="L24676" s="132" t="s">
        <v>1192</v>
      </c>
      <c r="M24676" s="128">
        <v>0</v>
      </c>
      <c r="N24676" s="128">
        <v>103233498</v>
      </c>
      <c r="O24676" s="128">
        <v>0</v>
      </c>
      <c r="P24676" s="128">
        <v>0</v>
      </c>
      <c r="Q24676" s="128">
        <v>0</v>
      </c>
      <c r="R24676" s="128">
        <v>103233498</v>
      </c>
      <c r="S24676" s="127">
        <v>-103233498</v>
      </c>
      <c r="T24676" s="131" t="s">
        <v>21</v>
      </c>
      <c r="U24676" s="56" t="s">
        <v>21</v>
      </c>
      <c r="W24676" s="56">
        <v>1</v>
      </c>
      <c r="X24676" s="56">
        <v>9</v>
      </c>
    </row>
    <row r="24677" spans="1:24">
      <c r="A24677" s="56">
        <v>8010</v>
      </c>
      <c r="B24677" s="133" t="s">
        <v>25795</v>
      </c>
      <c r="C24677" s="132" t="s">
        <v>21</v>
      </c>
      <c r="D24677" s="131">
        <v>48</v>
      </c>
      <c r="E24677" s="132" t="s">
        <v>25300</v>
      </c>
      <c r="F24677" s="132" t="s">
        <v>4523</v>
      </c>
      <c r="G24677" s="130">
        <v>510202001</v>
      </c>
      <c r="H24677" s="56">
        <v>8010</v>
      </c>
      <c r="I24677" s="129" t="s">
        <v>1215</v>
      </c>
      <c r="J24677" s="132" t="s">
        <v>1216</v>
      </c>
      <c r="K24677" s="132" t="s">
        <v>1217</v>
      </c>
      <c r="L24677" s="132" t="s">
        <v>1218</v>
      </c>
      <c r="M24677" s="128">
        <v>9348874</v>
      </c>
      <c r="N24677" s="128">
        <v>0</v>
      </c>
      <c r="O24677" s="128">
        <v>951286</v>
      </c>
      <c r="P24677" s="128">
        <v>0</v>
      </c>
      <c r="Q24677" s="128">
        <v>10300160</v>
      </c>
      <c r="R24677" s="128">
        <v>0</v>
      </c>
      <c r="S24677" s="127">
        <v>10300160</v>
      </c>
      <c r="T24677" s="131" t="s">
        <v>21</v>
      </c>
      <c r="U24677" s="56" t="s">
        <v>21</v>
      </c>
      <c r="W24677" s="56">
        <v>8</v>
      </c>
      <c r="X24677" s="56">
        <v>1</v>
      </c>
    </row>
    <row r="24678" spans="1:24">
      <c r="A24678" s="56">
        <v>8010</v>
      </c>
      <c r="B24678" s="133" t="s">
        <v>25796</v>
      </c>
      <c r="C24678" s="132" t="s">
        <v>21</v>
      </c>
      <c r="D24678" s="131">
        <v>48</v>
      </c>
      <c r="E24678" s="132" t="s">
        <v>25300</v>
      </c>
      <c r="F24678" s="132" t="s">
        <v>4523</v>
      </c>
      <c r="G24678" s="130">
        <v>510203001</v>
      </c>
      <c r="H24678" s="56">
        <v>8010</v>
      </c>
      <c r="I24678" s="129" t="s">
        <v>1220</v>
      </c>
      <c r="J24678" s="132" t="s">
        <v>1221</v>
      </c>
      <c r="K24678" s="132" t="s">
        <v>1217</v>
      </c>
      <c r="L24678" s="132" t="s">
        <v>1218</v>
      </c>
      <c r="M24678" s="128">
        <v>131423102</v>
      </c>
      <c r="N24678" s="128">
        <v>0</v>
      </c>
      <c r="O24678" s="128">
        <v>11639271</v>
      </c>
      <c r="P24678" s="128">
        <v>0</v>
      </c>
      <c r="Q24678" s="128">
        <v>143062373</v>
      </c>
      <c r="R24678" s="128">
        <v>0</v>
      </c>
      <c r="S24678" s="127">
        <v>143062373</v>
      </c>
      <c r="T24678" s="131" t="s">
        <v>21</v>
      </c>
      <c r="U24678" s="56" t="s">
        <v>21</v>
      </c>
      <c r="W24678" s="56">
        <v>9</v>
      </c>
      <c r="X24678" s="56">
        <v>1</v>
      </c>
    </row>
    <row r="24679" spans="1:24">
      <c r="A24679" s="56">
        <v>8010</v>
      </c>
      <c r="B24679" s="133" t="s">
        <v>25797</v>
      </c>
      <c r="C24679" s="132" t="s">
        <v>21</v>
      </c>
      <c r="D24679" s="131">
        <v>48</v>
      </c>
      <c r="E24679" s="132" t="s">
        <v>25300</v>
      </c>
      <c r="F24679" s="132" t="s">
        <v>4523</v>
      </c>
      <c r="G24679" s="130">
        <v>510205001</v>
      </c>
      <c r="H24679" s="56">
        <v>8010</v>
      </c>
      <c r="I24679" s="129" t="s">
        <v>1226</v>
      </c>
      <c r="J24679" s="132" t="s">
        <v>1227</v>
      </c>
      <c r="K24679" s="132" t="s">
        <v>1217</v>
      </c>
      <c r="L24679" s="132" t="s">
        <v>1218</v>
      </c>
      <c r="M24679" s="128">
        <v>5770645182</v>
      </c>
      <c r="N24679" s="128">
        <v>0</v>
      </c>
      <c r="O24679" s="128">
        <v>600006060</v>
      </c>
      <c r="P24679" s="128">
        <v>0</v>
      </c>
      <c r="Q24679" s="128">
        <v>6370651242</v>
      </c>
      <c r="R24679" s="128">
        <v>0</v>
      </c>
      <c r="S24679" s="127">
        <v>6370651242</v>
      </c>
      <c r="T24679" s="131" t="s">
        <v>21</v>
      </c>
      <c r="U24679" s="56" t="s">
        <v>21</v>
      </c>
      <c r="W24679" s="56">
        <v>10</v>
      </c>
      <c r="X24679" s="56">
        <v>1</v>
      </c>
    </row>
    <row r="24680" spans="1:24">
      <c r="A24680" s="56">
        <v>8010</v>
      </c>
      <c r="B24680" s="133" t="s">
        <v>25798</v>
      </c>
      <c r="C24680" s="132" t="s">
        <v>21</v>
      </c>
      <c r="D24680" s="131">
        <v>48</v>
      </c>
      <c r="E24680" s="132" t="s">
        <v>25300</v>
      </c>
      <c r="F24680" s="132" t="s">
        <v>4523</v>
      </c>
      <c r="G24680" s="130">
        <v>510205002</v>
      </c>
      <c r="H24680" s="56">
        <v>8010</v>
      </c>
      <c r="I24680" s="129" t="s">
        <v>1226</v>
      </c>
      <c r="J24680" s="132" t="s">
        <v>1229</v>
      </c>
      <c r="K24680" s="132" t="s">
        <v>1217</v>
      </c>
      <c r="L24680" s="132" t="s">
        <v>1218</v>
      </c>
      <c r="M24680" s="128">
        <v>143998135039</v>
      </c>
      <c r="N24680" s="128">
        <v>0</v>
      </c>
      <c r="O24680" s="128">
        <v>13851244054</v>
      </c>
      <c r="P24680" s="128">
        <v>0</v>
      </c>
      <c r="Q24680" s="128">
        <v>157849379093</v>
      </c>
      <c r="R24680" s="128">
        <v>0</v>
      </c>
      <c r="S24680" s="127">
        <v>157849379093</v>
      </c>
      <c r="T24680" s="131" t="s">
        <v>21</v>
      </c>
      <c r="U24680" s="56" t="s">
        <v>21</v>
      </c>
      <c r="W24680" s="56">
        <v>12</v>
      </c>
      <c r="X24680" s="56">
        <v>1</v>
      </c>
    </row>
    <row r="24681" spans="1:24">
      <c r="A24681" s="56">
        <v>8010</v>
      </c>
      <c r="B24681" s="133" t="s">
        <v>25799</v>
      </c>
      <c r="C24681" s="132" t="s">
        <v>21</v>
      </c>
      <c r="D24681" s="131">
        <v>48</v>
      </c>
      <c r="E24681" s="132" t="s">
        <v>25300</v>
      </c>
      <c r="F24681" s="132" t="s">
        <v>4523</v>
      </c>
      <c r="G24681" s="130">
        <v>510205003</v>
      </c>
      <c r="H24681" s="56">
        <v>8010</v>
      </c>
      <c r="I24681" s="129" t="s">
        <v>1226</v>
      </c>
      <c r="J24681" s="132" t="s">
        <v>1231</v>
      </c>
      <c r="K24681" s="132" t="s">
        <v>1217</v>
      </c>
      <c r="L24681" s="132" t="s">
        <v>1218</v>
      </c>
      <c r="M24681" s="128">
        <v>8485</v>
      </c>
      <c r="N24681" s="128">
        <v>0</v>
      </c>
      <c r="O24681" s="128">
        <v>784</v>
      </c>
      <c r="P24681" s="128">
        <v>0</v>
      </c>
      <c r="Q24681" s="128">
        <v>9269</v>
      </c>
      <c r="R24681" s="128">
        <v>0</v>
      </c>
      <c r="S24681" s="127">
        <v>9269</v>
      </c>
      <c r="T24681" s="131" t="s">
        <v>21</v>
      </c>
      <c r="U24681" s="56" t="s">
        <v>21</v>
      </c>
      <c r="W24681" s="56">
        <v>4</v>
      </c>
      <c r="X24681" s="56">
        <v>1</v>
      </c>
    </row>
    <row r="24682" spans="1:24">
      <c r="A24682" s="56">
        <v>8010</v>
      </c>
      <c r="B24682" s="133" t="s">
        <v>25800</v>
      </c>
      <c r="C24682" s="132" t="s">
        <v>21</v>
      </c>
      <c r="D24682" s="131">
        <v>48</v>
      </c>
      <c r="E24682" s="132" t="s">
        <v>25300</v>
      </c>
      <c r="F24682" s="132" t="s">
        <v>4523</v>
      </c>
      <c r="G24682" s="130">
        <v>510205004</v>
      </c>
      <c r="H24682" s="56">
        <v>8010</v>
      </c>
      <c r="I24682" s="129" t="s">
        <v>1226</v>
      </c>
      <c r="J24682" s="132" t="s">
        <v>1233</v>
      </c>
      <c r="K24682" s="132" t="s">
        <v>1217</v>
      </c>
      <c r="L24682" s="132" t="s">
        <v>1218</v>
      </c>
      <c r="M24682" s="128">
        <v>130294115052</v>
      </c>
      <c r="N24682" s="128">
        <v>0</v>
      </c>
      <c r="O24682" s="128">
        <v>12252929540</v>
      </c>
      <c r="P24682" s="128">
        <v>0</v>
      </c>
      <c r="Q24682" s="128">
        <v>142547044592</v>
      </c>
      <c r="R24682" s="128">
        <v>0</v>
      </c>
      <c r="S24682" s="127">
        <v>142547044592</v>
      </c>
      <c r="T24682" s="131" t="s">
        <v>21</v>
      </c>
      <c r="U24682" s="56" t="s">
        <v>21</v>
      </c>
      <c r="W24682" s="56">
        <v>12</v>
      </c>
      <c r="X24682" s="56">
        <v>1</v>
      </c>
    </row>
    <row r="24683" spans="1:24">
      <c r="A24683" s="56">
        <v>8010</v>
      </c>
      <c r="B24683" s="133" t="s">
        <v>25801</v>
      </c>
      <c r="C24683" s="132" t="s">
        <v>21</v>
      </c>
      <c r="D24683" s="131">
        <v>48</v>
      </c>
      <c r="E24683" s="132" t="s">
        <v>25300</v>
      </c>
      <c r="F24683" s="132" t="s">
        <v>4523</v>
      </c>
      <c r="G24683" s="130">
        <v>510205014</v>
      </c>
      <c r="H24683" s="56">
        <v>8010</v>
      </c>
      <c r="I24683" s="129" t="s">
        <v>1226</v>
      </c>
      <c r="J24683" s="132" t="s">
        <v>1235</v>
      </c>
      <c r="K24683" s="132" t="s">
        <v>1217</v>
      </c>
      <c r="L24683" s="132" t="s">
        <v>1218</v>
      </c>
      <c r="M24683" s="128">
        <v>21995069</v>
      </c>
      <c r="N24683" s="128">
        <v>0</v>
      </c>
      <c r="O24683" s="128">
        <v>0</v>
      </c>
      <c r="P24683" s="128">
        <v>0</v>
      </c>
      <c r="Q24683" s="128">
        <v>21995069</v>
      </c>
      <c r="R24683" s="128">
        <v>0</v>
      </c>
      <c r="S24683" s="127">
        <v>21995069</v>
      </c>
      <c r="T24683" s="131" t="s">
        <v>21</v>
      </c>
      <c r="U24683" s="56" t="s">
        <v>21</v>
      </c>
      <c r="W24683" s="56">
        <v>8</v>
      </c>
      <c r="X24683" s="56">
        <v>1</v>
      </c>
    </row>
    <row r="24684" spans="1:24">
      <c r="A24684" s="56">
        <v>8010</v>
      </c>
      <c r="B24684" s="133" t="s">
        <v>25802</v>
      </c>
      <c r="C24684" s="132" t="s">
        <v>21</v>
      </c>
      <c r="D24684" s="131">
        <v>48</v>
      </c>
      <c r="E24684" s="132" t="s">
        <v>25300</v>
      </c>
      <c r="F24684" s="132" t="s">
        <v>4523</v>
      </c>
      <c r="G24684" s="130">
        <v>570301001</v>
      </c>
      <c r="H24684" s="56">
        <v>8010</v>
      </c>
      <c r="I24684" s="129" t="s">
        <v>1237</v>
      </c>
      <c r="J24684" s="132" t="s">
        <v>1238</v>
      </c>
      <c r="K24684" s="132" t="s">
        <v>1217</v>
      </c>
      <c r="L24684" s="132" t="s">
        <v>1218</v>
      </c>
      <c r="M24684" s="128">
        <v>353509679513</v>
      </c>
      <c r="N24684" s="128">
        <v>0</v>
      </c>
      <c r="O24684" s="128">
        <v>38179726453</v>
      </c>
      <c r="P24684" s="128">
        <v>0</v>
      </c>
      <c r="Q24684" s="128">
        <v>391689405966</v>
      </c>
      <c r="R24684" s="128">
        <v>0</v>
      </c>
      <c r="S24684" s="127">
        <v>391689405966</v>
      </c>
      <c r="T24684" s="131" t="s">
        <v>21</v>
      </c>
      <c r="U24684" s="56" t="s">
        <v>21</v>
      </c>
      <c r="W24684" s="56">
        <v>12</v>
      </c>
      <c r="X24684" s="56">
        <v>1</v>
      </c>
    </row>
    <row r="24685" spans="1:24">
      <c r="A24685" s="56">
        <v>8010</v>
      </c>
      <c r="B24685" s="133" t="s">
        <v>25803</v>
      </c>
      <c r="C24685" s="132" t="s">
        <v>21</v>
      </c>
      <c r="D24685" s="131">
        <v>48</v>
      </c>
      <c r="E24685" s="132" t="s">
        <v>25300</v>
      </c>
      <c r="F24685" s="132" t="s">
        <v>4523</v>
      </c>
      <c r="G24685" s="130">
        <v>570301002</v>
      </c>
      <c r="H24685" s="56">
        <v>8010</v>
      </c>
      <c r="I24685" s="129" t="s">
        <v>1237</v>
      </c>
      <c r="J24685" s="132" t="s">
        <v>1240</v>
      </c>
      <c r="K24685" s="132" t="s">
        <v>1217</v>
      </c>
      <c r="L24685" s="132" t="s">
        <v>1218</v>
      </c>
      <c r="M24685" s="128">
        <v>2804181777</v>
      </c>
      <c r="N24685" s="128">
        <v>0</v>
      </c>
      <c r="O24685" s="128">
        <v>392665962</v>
      </c>
      <c r="P24685" s="128">
        <v>0</v>
      </c>
      <c r="Q24685" s="128">
        <v>3196847739</v>
      </c>
      <c r="R24685" s="128">
        <v>0</v>
      </c>
      <c r="S24685" s="127">
        <v>3196847739</v>
      </c>
      <c r="T24685" s="131" t="s">
        <v>21</v>
      </c>
      <c r="U24685" s="56" t="s">
        <v>21</v>
      </c>
      <c r="W24685" s="56">
        <v>10</v>
      </c>
      <c r="X24685" s="56">
        <v>1</v>
      </c>
    </row>
    <row r="24686" spans="1:24">
      <c r="A24686" s="56">
        <v>8010</v>
      </c>
      <c r="B24686" s="133" t="s">
        <v>25804</v>
      </c>
      <c r="C24686" s="132" t="s">
        <v>21</v>
      </c>
      <c r="D24686" s="131">
        <v>48</v>
      </c>
      <c r="E24686" s="132" t="s">
        <v>25300</v>
      </c>
      <c r="F24686" s="132" t="s">
        <v>4523</v>
      </c>
      <c r="G24686" s="130">
        <v>570302001</v>
      </c>
      <c r="H24686" s="56">
        <v>8010</v>
      </c>
      <c r="I24686" s="129" t="s">
        <v>1242</v>
      </c>
      <c r="J24686" s="132" t="s">
        <v>1243</v>
      </c>
      <c r="K24686" s="132" t="s">
        <v>1217</v>
      </c>
      <c r="L24686" s="132" t="s">
        <v>1218</v>
      </c>
      <c r="M24686" s="128">
        <v>-31793311372</v>
      </c>
      <c r="N24686" s="128">
        <v>0</v>
      </c>
      <c r="O24686" s="128">
        <v>-5768582051</v>
      </c>
      <c r="P24686" s="128">
        <v>0</v>
      </c>
      <c r="Q24686" s="128">
        <v>-37561893423</v>
      </c>
      <c r="R24686" s="128">
        <v>0</v>
      </c>
      <c r="S24686" s="127">
        <v>-37561893423</v>
      </c>
      <c r="T24686" s="131" t="s">
        <v>21</v>
      </c>
      <c r="U24686" s="56" t="s">
        <v>21</v>
      </c>
      <c r="W24686" s="56">
        <v>12</v>
      </c>
      <c r="X24686" s="56">
        <v>1</v>
      </c>
    </row>
    <row r="24687" spans="1:24">
      <c r="A24687" s="56">
        <v>8010</v>
      </c>
      <c r="B24687" s="133" t="s">
        <v>25805</v>
      </c>
      <c r="C24687" s="132" t="s">
        <v>21</v>
      </c>
      <c r="D24687" s="131">
        <v>48</v>
      </c>
      <c r="E24687" s="132" t="s">
        <v>25300</v>
      </c>
      <c r="F24687" s="132" t="s">
        <v>4523</v>
      </c>
      <c r="G24687" s="130">
        <v>570302002</v>
      </c>
      <c r="H24687" s="56">
        <v>8010</v>
      </c>
      <c r="I24687" s="129" t="s">
        <v>1242</v>
      </c>
      <c r="J24687" s="132" t="s">
        <v>1245</v>
      </c>
      <c r="K24687" s="132" t="s">
        <v>1217</v>
      </c>
      <c r="L24687" s="132" t="s">
        <v>1218</v>
      </c>
      <c r="M24687" s="128">
        <v>-88286960</v>
      </c>
      <c r="N24687" s="128">
        <v>0</v>
      </c>
      <c r="O24687" s="128">
        <v>0</v>
      </c>
      <c r="P24687" s="128">
        <v>0</v>
      </c>
      <c r="Q24687" s="128">
        <v>-88286960</v>
      </c>
      <c r="R24687" s="128">
        <v>0</v>
      </c>
      <c r="S24687" s="127">
        <v>-88286960</v>
      </c>
      <c r="T24687" s="131" t="s">
        <v>21</v>
      </c>
      <c r="U24687" s="56" t="s">
        <v>21</v>
      </c>
      <c r="W24687" s="56">
        <v>9</v>
      </c>
      <c r="X24687" s="56">
        <v>1</v>
      </c>
    </row>
    <row r="24688" spans="1:24">
      <c r="A24688" s="56">
        <v>8090</v>
      </c>
      <c r="B24688" s="133" t="s">
        <v>25806</v>
      </c>
      <c r="C24688" s="132" t="s">
        <v>21</v>
      </c>
      <c r="D24688" s="131">
        <v>48</v>
      </c>
      <c r="E24688" s="132" t="s">
        <v>25300</v>
      </c>
      <c r="F24688" s="132" t="s">
        <v>4523</v>
      </c>
      <c r="G24688" s="130">
        <v>529801002</v>
      </c>
      <c r="H24688" s="56">
        <v>8090</v>
      </c>
      <c r="I24688" s="129" t="s">
        <v>1249</v>
      </c>
      <c r="J24688" s="132" t="s">
        <v>2736</v>
      </c>
      <c r="K24688" s="132" t="s">
        <v>1217</v>
      </c>
      <c r="L24688" s="132" t="s">
        <v>1218</v>
      </c>
      <c r="M24688" s="128">
        <v>22000000</v>
      </c>
      <c r="N24688" s="128">
        <v>0</v>
      </c>
      <c r="O24688" s="128">
        <v>0</v>
      </c>
      <c r="P24688" s="128">
        <v>0</v>
      </c>
      <c r="Q24688" s="128">
        <v>22000000</v>
      </c>
      <c r="R24688" s="128">
        <v>0</v>
      </c>
      <c r="S24688" s="127">
        <v>22000000</v>
      </c>
      <c r="T24688" s="131" t="s">
        <v>21</v>
      </c>
      <c r="U24688" s="56" t="s">
        <v>21</v>
      </c>
      <c r="W24688" s="56">
        <v>8</v>
      </c>
      <c r="X24688" s="56">
        <v>1</v>
      </c>
    </row>
    <row r="24689" spans="1:24">
      <c r="A24689" s="56">
        <v>8090</v>
      </c>
      <c r="B24689" s="133" t="s">
        <v>25807</v>
      </c>
      <c r="C24689" s="132" t="s">
        <v>21</v>
      </c>
      <c r="D24689" s="131">
        <v>48</v>
      </c>
      <c r="E24689" s="132" t="s">
        <v>25300</v>
      </c>
      <c r="F24689" s="132" t="s">
        <v>4523</v>
      </c>
      <c r="G24689" s="130">
        <v>529801998</v>
      </c>
      <c r="H24689" s="56">
        <v>8090</v>
      </c>
      <c r="I24689" s="129" t="s">
        <v>1249</v>
      </c>
      <c r="J24689" s="132" t="s">
        <v>1250</v>
      </c>
      <c r="K24689" s="132" t="s">
        <v>1217</v>
      </c>
      <c r="L24689" s="132" t="s">
        <v>1218</v>
      </c>
      <c r="M24689" s="128">
        <v>331512580</v>
      </c>
      <c r="N24689" s="128">
        <v>0</v>
      </c>
      <c r="O24689" s="128">
        <v>13034000</v>
      </c>
      <c r="P24689" s="128">
        <v>0</v>
      </c>
      <c r="Q24689" s="128">
        <v>344546580</v>
      </c>
      <c r="R24689" s="128">
        <v>0</v>
      </c>
      <c r="S24689" s="127">
        <v>344546580</v>
      </c>
      <c r="T24689" s="131" t="s">
        <v>21</v>
      </c>
      <c r="U24689" s="56" t="s">
        <v>21</v>
      </c>
      <c r="W24689" s="56">
        <v>9</v>
      </c>
      <c r="X24689" s="56">
        <v>1</v>
      </c>
    </row>
    <row r="24690" spans="1:24">
      <c r="A24690" s="56">
        <v>8110</v>
      </c>
      <c r="B24690" s="133" t="s">
        <v>25808</v>
      </c>
      <c r="C24690" s="132" t="s">
        <v>21</v>
      </c>
      <c r="D24690" s="131">
        <v>48</v>
      </c>
      <c r="E24690" s="132" t="s">
        <v>25300</v>
      </c>
      <c r="F24690" s="132" t="s">
        <v>4523</v>
      </c>
      <c r="G24690" s="130">
        <v>530101002</v>
      </c>
      <c r="H24690" s="56">
        <v>8110</v>
      </c>
      <c r="I24690" s="129" t="s">
        <v>1252</v>
      </c>
      <c r="J24690" s="132" t="s">
        <v>1253</v>
      </c>
      <c r="K24690" s="132" t="s">
        <v>1254</v>
      </c>
      <c r="L24690" s="132" t="s">
        <v>1255</v>
      </c>
      <c r="M24690" s="128">
        <v>294531220</v>
      </c>
      <c r="N24690" s="128">
        <v>0</v>
      </c>
      <c r="O24690" s="128">
        <v>70822740</v>
      </c>
      <c r="P24690" s="128">
        <v>0</v>
      </c>
      <c r="Q24690" s="128">
        <v>365353960</v>
      </c>
      <c r="R24690" s="128">
        <v>0</v>
      </c>
      <c r="S24690" s="127">
        <v>365353960</v>
      </c>
      <c r="T24690" s="131" t="s">
        <v>21</v>
      </c>
      <c r="U24690" s="56" t="s">
        <v>21</v>
      </c>
      <c r="W24690" s="56">
        <v>9</v>
      </c>
      <c r="X24690" s="56">
        <v>1</v>
      </c>
    </row>
    <row r="24691" spans="1:24">
      <c r="A24691" s="56">
        <v>8120</v>
      </c>
      <c r="B24691" s="133" t="s">
        <v>25809</v>
      </c>
      <c r="C24691" s="132" t="s">
        <v>21</v>
      </c>
      <c r="D24691" s="131">
        <v>48</v>
      </c>
      <c r="E24691" s="132" t="s">
        <v>25300</v>
      </c>
      <c r="F24691" s="132" t="s">
        <v>4523</v>
      </c>
      <c r="G24691" s="130">
        <v>530301001</v>
      </c>
      <c r="H24691" s="56">
        <v>8120</v>
      </c>
      <c r="I24691" s="129" t="s">
        <v>1260</v>
      </c>
      <c r="J24691" s="132" t="s">
        <v>1261</v>
      </c>
      <c r="K24691" s="132" t="s">
        <v>1254</v>
      </c>
      <c r="L24691" s="132" t="s">
        <v>1255</v>
      </c>
      <c r="M24691" s="128">
        <v>1101913366</v>
      </c>
      <c r="N24691" s="128">
        <v>0</v>
      </c>
      <c r="O24691" s="128">
        <v>238522437</v>
      </c>
      <c r="P24691" s="128">
        <v>0</v>
      </c>
      <c r="Q24691" s="128">
        <v>1340435803</v>
      </c>
      <c r="R24691" s="128">
        <v>0</v>
      </c>
      <c r="S24691" s="127">
        <v>1340435803</v>
      </c>
      <c r="T24691" s="131" t="s">
        <v>21</v>
      </c>
      <c r="U24691" s="56" t="s">
        <v>21</v>
      </c>
      <c r="W24691" s="56">
        <v>10</v>
      </c>
      <c r="X24691" s="56">
        <v>1</v>
      </c>
    </row>
    <row r="24692" spans="1:24">
      <c r="A24692" s="56">
        <v>8131</v>
      </c>
      <c r="B24692" s="133" t="s">
        <v>25810</v>
      </c>
      <c r="C24692" s="132" t="s">
        <v>21</v>
      </c>
      <c r="D24692" s="131">
        <v>48</v>
      </c>
      <c r="E24692" s="132" t="s">
        <v>25300</v>
      </c>
      <c r="F24692" s="132" t="s">
        <v>4523</v>
      </c>
      <c r="G24692" s="130">
        <v>540201001</v>
      </c>
      <c r="H24692" s="56">
        <v>8131</v>
      </c>
      <c r="I24692" s="129" t="s">
        <v>1263</v>
      </c>
      <c r="J24692" s="132" t="s">
        <v>2018</v>
      </c>
      <c r="K24692" s="132" t="s">
        <v>1254</v>
      </c>
      <c r="L24692" s="132" t="s">
        <v>1255</v>
      </c>
      <c r="M24692" s="128">
        <v>76125000</v>
      </c>
      <c r="N24692" s="128">
        <v>0</v>
      </c>
      <c r="O24692" s="128">
        <v>46425000</v>
      </c>
      <c r="P24692" s="128">
        <v>0</v>
      </c>
      <c r="Q24692" s="128">
        <v>122550000</v>
      </c>
      <c r="R24692" s="128">
        <v>0</v>
      </c>
      <c r="S24692" s="127">
        <v>122550000</v>
      </c>
      <c r="T24692" s="131" t="s">
        <v>21</v>
      </c>
      <c r="U24692" s="56" t="s">
        <v>21</v>
      </c>
      <c r="W24692" s="56">
        <v>9</v>
      </c>
      <c r="X24692" s="56">
        <v>1</v>
      </c>
    </row>
    <row r="24693" spans="1:24">
      <c r="A24693" s="56">
        <v>8132</v>
      </c>
      <c r="B24693" s="133" t="s">
        <v>25811</v>
      </c>
      <c r="C24693" s="132" t="s">
        <v>21</v>
      </c>
      <c r="D24693" s="131">
        <v>48</v>
      </c>
      <c r="E24693" s="132" t="s">
        <v>25300</v>
      </c>
      <c r="F24693" s="132" t="s">
        <v>4523</v>
      </c>
      <c r="G24693" s="130">
        <v>540201002</v>
      </c>
      <c r="H24693" s="56">
        <v>8132</v>
      </c>
      <c r="I24693" s="129" t="s">
        <v>1263</v>
      </c>
      <c r="J24693" s="132" t="s">
        <v>2742</v>
      </c>
      <c r="K24693" s="132" t="s">
        <v>1254</v>
      </c>
      <c r="L24693" s="132" t="s">
        <v>1255</v>
      </c>
      <c r="M24693" s="128">
        <v>1976000</v>
      </c>
      <c r="N24693" s="128">
        <v>0</v>
      </c>
      <c r="O24693" s="128">
        <v>0</v>
      </c>
      <c r="P24693" s="128">
        <v>0</v>
      </c>
      <c r="Q24693" s="128">
        <v>1976000</v>
      </c>
      <c r="R24693" s="128">
        <v>0</v>
      </c>
      <c r="S24693" s="127">
        <v>1976000</v>
      </c>
      <c r="T24693" s="131" t="s">
        <v>21</v>
      </c>
      <c r="U24693" s="56" t="s">
        <v>21</v>
      </c>
      <c r="W24693" s="56">
        <v>7</v>
      </c>
      <c r="X24693" s="56">
        <v>1</v>
      </c>
    </row>
    <row r="24694" spans="1:24">
      <c r="A24694" s="56">
        <v>8139</v>
      </c>
      <c r="B24694" s="133" t="s">
        <v>25812</v>
      </c>
      <c r="C24694" s="132" t="s">
        <v>21</v>
      </c>
      <c r="D24694" s="131">
        <v>48</v>
      </c>
      <c r="E24694" s="132" t="s">
        <v>25300</v>
      </c>
      <c r="F24694" s="132" t="s">
        <v>4523</v>
      </c>
      <c r="G24694" s="130">
        <v>540201998</v>
      </c>
      <c r="H24694" s="56">
        <v>8139</v>
      </c>
      <c r="I24694" s="129" t="s">
        <v>1263</v>
      </c>
      <c r="J24694" s="132" t="s">
        <v>1266</v>
      </c>
      <c r="K24694" s="132" t="s">
        <v>1254</v>
      </c>
      <c r="L24694" s="132" t="s">
        <v>1255</v>
      </c>
      <c r="M24694" s="128">
        <v>855464776</v>
      </c>
      <c r="N24694" s="128">
        <v>0</v>
      </c>
      <c r="O24694" s="128">
        <v>249997846</v>
      </c>
      <c r="P24694" s="128">
        <v>0</v>
      </c>
      <c r="Q24694" s="128">
        <v>1105462622</v>
      </c>
      <c r="R24694" s="128">
        <v>0</v>
      </c>
      <c r="S24694" s="127">
        <v>1105462622</v>
      </c>
      <c r="T24694" s="131" t="s">
        <v>21</v>
      </c>
      <c r="U24694" s="56" t="s">
        <v>21</v>
      </c>
      <c r="W24694" s="56">
        <v>10</v>
      </c>
      <c r="X24694" s="56">
        <v>1</v>
      </c>
    </row>
    <row r="24695" spans="1:24">
      <c r="A24695" s="56">
        <v>8140</v>
      </c>
      <c r="B24695" s="133" t="s">
        <v>25813</v>
      </c>
      <c r="C24695" s="132" t="s">
        <v>21</v>
      </c>
      <c r="D24695" s="131">
        <v>48</v>
      </c>
      <c r="E24695" s="132" t="s">
        <v>25300</v>
      </c>
      <c r="F24695" s="132" t="s">
        <v>4523</v>
      </c>
      <c r="G24695" s="130">
        <v>530401001</v>
      </c>
      <c r="H24695" s="56">
        <v>8140</v>
      </c>
      <c r="I24695" s="129" t="s">
        <v>2022</v>
      </c>
      <c r="J24695" s="132" t="s">
        <v>2023</v>
      </c>
      <c r="K24695" s="132" t="s">
        <v>1254</v>
      </c>
      <c r="L24695" s="132" t="s">
        <v>1255</v>
      </c>
      <c r="M24695" s="128">
        <v>848582</v>
      </c>
      <c r="N24695" s="128">
        <v>0</v>
      </c>
      <c r="O24695" s="128">
        <v>79486</v>
      </c>
      <c r="P24695" s="128">
        <v>0</v>
      </c>
      <c r="Q24695" s="128">
        <v>928068</v>
      </c>
      <c r="R24695" s="128">
        <v>0</v>
      </c>
      <c r="S24695" s="127">
        <v>928068</v>
      </c>
      <c r="T24695" s="131" t="s">
        <v>21</v>
      </c>
      <c r="U24695" s="56" t="s">
        <v>21</v>
      </c>
      <c r="W24695" s="56">
        <v>6</v>
      </c>
      <c r="X24695" s="56">
        <v>1</v>
      </c>
    </row>
    <row r="24696" spans="1:24">
      <c r="A24696" s="56">
        <v>8210</v>
      </c>
      <c r="B24696" s="133" t="s">
        <v>25814</v>
      </c>
      <c r="C24696" s="132" t="s">
        <v>21</v>
      </c>
      <c r="D24696" s="131">
        <v>48</v>
      </c>
      <c r="E24696" s="132" t="s">
        <v>25300</v>
      </c>
      <c r="F24696" s="132" t="s">
        <v>4523</v>
      </c>
      <c r="G24696" s="130">
        <v>520102001</v>
      </c>
      <c r="H24696" s="56">
        <v>8210</v>
      </c>
      <c r="I24696" s="129" t="s">
        <v>1268</v>
      </c>
      <c r="J24696" s="132" t="s">
        <v>1269</v>
      </c>
      <c r="K24696" s="132" t="s">
        <v>1178</v>
      </c>
      <c r="L24696" s="132" t="s">
        <v>1179</v>
      </c>
      <c r="M24696" s="128">
        <v>6694068880</v>
      </c>
      <c r="N24696" s="128">
        <v>0</v>
      </c>
      <c r="O24696" s="128">
        <v>333818193</v>
      </c>
      <c r="P24696" s="128">
        <v>0</v>
      </c>
      <c r="Q24696" s="128">
        <v>7027887073</v>
      </c>
      <c r="R24696" s="128">
        <v>0</v>
      </c>
      <c r="S24696" s="127">
        <v>7027887073</v>
      </c>
      <c r="T24696" s="131" t="s">
        <v>21</v>
      </c>
      <c r="U24696" s="56" t="s">
        <v>21</v>
      </c>
      <c r="W24696" s="56">
        <v>10</v>
      </c>
      <c r="X24696" s="56">
        <v>1</v>
      </c>
    </row>
    <row r="24697" spans="1:24">
      <c r="A24697" s="56">
        <v>8230</v>
      </c>
      <c r="B24697" s="133" t="s">
        <v>25815</v>
      </c>
      <c r="C24697" s="132" t="s">
        <v>21</v>
      </c>
      <c r="D24697" s="131">
        <v>48</v>
      </c>
      <c r="E24697" s="132" t="s">
        <v>25300</v>
      </c>
      <c r="F24697" s="132" t="s">
        <v>4523</v>
      </c>
      <c r="G24697" s="130">
        <v>520401002</v>
      </c>
      <c r="H24697" s="56">
        <v>8230</v>
      </c>
      <c r="I24697" s="129" t="s">
        <v>1271</v>
      </c>
      <c r="J24697" s="132" t="s">
        <v>1272</v>
      </c>
      <c r="K24697" s="132" t="s">
        <v>1178</v>
      </c>
      <c r="L24697" s="132" t="s">
        <v>1179</v>
      </c>
      <c r="M24697" s="128">
        <v>412500142</v>
      </c>
      <c r="N24697" s="128">
        <v>0</v>
      </c>
      <c r="O24697" s="128">
        <v>0</v>
      </c>
      <c r="P24697" s="128">
        <v>0</v>
      </c>
      <c r="Q24697" s="128">
        <v>412500142</v>
      </c>
      <c r="R24697" s="128">
        <v>0</v>
      </c>
      <c r="S24697" s="127">
        <v>412500142</v>
      </c>
      <c r="T24697" s="131" t="s">
        <v>21</v>
      </c>
      <c r="U24697" s="56" t="s">
        <v>21</v>
      </c>
      <c r="W24697" s="56">
        <v>9</v>
      </c>
      <c r="X24697" s="56">
        <v>1</v>
      </c>
    </row>
    <row r="24698" spans="1:24">
      <c r="A24698" s="56">
        <v>8230</v>
      </c>
      <c r="B24698" s="133" t="s">
        <v>25816</v>
      </c>
      <c r="C24698" s="132" t="s">
        <v>21</v>
      </c>
      <c r="D24698" s="131">
        <v>48</v>
      </c>
      <c r="E24698" s="132" t="s">
        <v>25300</v>
      </c>
      <c r="F24698" s="132" t="s">
        <v>4523</v>
      </c>
      <c r="G24698" s="130">
        <v>570401002</v>
      </c>
      <c r="H24698" s="56">
        <v>8230</v>
      </c>
      <c r="I24698" s="129" t="s">
        <v>1274</v>
      </c>
      <c r="J24698" s="132" t="s">
        <v>1277</v>
      </c>
      <c r="K24698" s="132" t="s">
        <v>1178</v>
      </c>
      <c r="L24698" s="132" t="s">
        <v>1179</v>
      </c>
      <c r="M24698" s="128">
        <v>272300326</v>
      </c>
      <c r="N24698" s="128">
        <v>0</v>
      </c>
      <c r="O24698" s="128">
        <v>1030985356</v>
      </c>
      <c r="P24698" s="128">
        <v>0</v>
      </c>
      <c r="Q24698" s="128">
        <v>1303285682</v>
      </c>
      <c r="R24698" s="128">
        <v>0</v>
      </c>
      <c r="S24698" s="127">
        <v>1303285682</v>
      </c>
      <c r="T24698" s="131" t="s">
        <v>21</v>
      </c>
      <c r="U24698" s="56" t="s">
        <v>21</v>
      </c>
      <c r="W24698" s="56">
        <v>10</v>
      </c>
      <c r="X24698" s="56">
        <v>1</v>
      </c>
    </row>
    <row r="24699" spans="1:24">
      <c r="A24699" s="56">
        <v>8310</v>
      </c>
      <c r="B24699" s="133" t="s">
        <v>25817</v>
      </c>
      <c r="C24699" s="132" t="s">
        <v>21</v>
      </c>
      <c r="D24699" s="131">
        <v>48</v>
      </c>
      <c r="E24699" s="132" t="s">
        <v>25300</v>
      </c>
      <c r="F24699" s="132" t="s">
        <v>4523</v>
      </c>
      <c r="G24699" s="130">
        <v>550102001</v>
      </c>
      <c r="H24699" s="56">
        <v>8310</v>
      </c>
      <c r="I24699" s="129" t="s">
        <v>1279</v>
      </c>
      <c r="J24699" s="132" t="s">
        <v>1280</v>
      </c>
      <c r="K24699" s="132" t="s">
        <v>1281</v>
      </c>
      <c r="L24699" s="132" t="s">
        <v>1282</v>
      </c>
      <c r="M24699" s="128">
        <v>769174607</v>
      </c>
      <c r="N24699" s="128">
        <v>0</v>
      </c>
      <c r="O24699" s="128">
        <v>287337570</v>
      </c>
      <c r="P24699" s="128">
        <v>0</v>
      </c>
      <c r="Q24699" s="128">
        <v>1056512177</v>
      </c>
      <c r="R24699" s="128">
        <v>0</v>
      </c>
      <c r="S24699" s="127">
        <v>1056512177</v>
      </c>
      <c r="T24699" s="131" t="s">
        <v>21</v>
      </c>
      <c r="U24699" s="56" t="s">
        <v>21</v>
      </c>
      <c r="W24699" s="56">
        <v>10</v>
      </c>
      <c r="X24699" s="56">
        <v>1</v>
      </c>
    </row>
    <row r="24700" spans="1:24">
      <c r="A24700" s="56">
        <v>8320</v>
      </c>
      <c r="B24700" s="133" t="s">
        <v>25818</v>
      </c>
      <c r="C24700" s="132" t="s">
        <v>21</v>
      </c>
      <c r="D24700" s="131">
        <v>48</v>
      </c>
      <c r="E24700" s="132" t="s">
        <v>25300</v>
      </c>
      <c r="F24700" s="132" t="s">
        <v>4523</v>
      </c>
      <c r="G24700" s="130">
        <v>550104001</v>
      </c>
      <c r="H24700" s="56">
        <v>8320</v>
      </c>
      <c r="I24700" s="129" t="s">
        <v>2033</v>
      </c>
      <c r="J24700" s="132" t="s">
        <v>2034</v>
      </c>
      <c r="K24700" s="132" t="s">
        <v>1281</v>
      </c>
      <c r="L24700" s="132" t="s">
        <v>1282</v>
      </c>
      <c r="M24700" s="128">
        <v>32006955</v>
      </c>
      <c r="N24700" s="128">
        <v>0</v>
      </c>
      <c r="O24700" s="128">
        <v>2835859</v>
      </c>
      <c r="P24700" s="128">
        <v>0</v>
      </c>
      <c r="Q24700" s="128">
        <v>34842814</v>
      </c>
      <c r="R24700" s="128">
        <v>0</v>
      </c>
      <c r="S24700" s="127">
        <v>34842814</v>
      </c>
      <c r="T24700" s="131" t="s">
        <v>21</v>
      </c>
      <c r="U24700" s="56" t="s">
        <v>21</v>
      </c>
      <c r="W24700" s="56">
        <v>8</v>
      </c>
      <c r="X24700" s="56">
        <v>1</v>
      </c>
    </row>
    <row r="24701" spans="1:24">
      <c r="A24701" s="56">
        <v>8490</v>
      </c>
      <c r="B24701" s="133" t="s">
        <v>25819</v>
      </c>
      <c r="C24701" s="132" t="s">
        <v>21</v>
      </c>
      <c r="D24701" s="131">
        <v>48</v>
      </c>
      <c r="E24701" s="132" t="s">
        <v>25300</v>
      </c>
      <c r="F24701" s="132" t="s">
        <v>4523</v>
      </c>
      <c r="G24701" s="130">
        <v>529802011</v>
      </c>
      <c r="H24701" s="56">
        <v>8490</v>
      </c>
      <c r="I24701" s="129" t="s">
        <v>1291</v>
      </c>
      <c r="J24701" s="132" t="s">
        <v>1292</v>
      </c>
      <c r="K24701" s="132" t="s">
        <v>1288</v>
      </c>
      <c r="L24701" s="132" t="s">
        <v>1289</v>
      </c>
      <c r="M24701" s="128">
        <v>55714818</v>
      </c>
      <c r="N24701" s="128">
        <v>0</v>
      </c>
      <c r="O24701" s="128">
        <v>0</v>
      </c>
      <c r="P24701" s="128">
        <v>0</v>
      </c>
      <c r="Q24701" s="128">
        <v>55714818</v>
      </c>
      <c r="R24701" s="128">
        <v>0</v>
      </c>
      <c r="S24701" s="127">
        <v>55714818</v>
      </c>
      <c r="T24701" s="131" t="s">
        <v>21</v>
      </c>
      <c r="U24701" s="56" t="s">
        <v>21</v>
      </c>
      <c r="W24701" s="56">
        <v>8</v>
      </c>
      <c r="X24701" s="56">
        <v>1</v>
      </c>
    </row>
    <row r="24702" spans="1:24">
      <c r="A24702" s="56">
        <v>8490</v>
      </c>
      <c r="B24702" s="133" t="s">
        <v>25820</v>
      </c>
      <c r="C24702" s="132" t="s">
        <v>21</v>
      </c>
      <c r="D24702" s="131">
        <v>48</v>
      </c>
      <c r="E24702" s="132" t="s">
        <v>25300</v>
      </c>
      <c r="F24702" s="132" t="s">
        <v>4523</v>
      </c>
      <c r="G24702" s="130">
        <v>569898001</v>
      </c>
      <c r="H24702" s="56">
        <v>8490</v>
      </c>
      <c r="I24702" s="129" t="s">
        <v>1297</v>
      </c>
      <c r="J24702" s="132" t="s">
        <v>1298</v>
      </c>
      <c r="K24702" s="132" t="s">
        <v>1288</v>
      </c>
      <c r="L24702" s="132" t="s">
        <v>1289</v>
      </c>
      <c r="M24702" s="128">
        <v>24737940</v>
      </c>
      <c r="N24702" s="128">
        <v>0</v>
      </c>
      <c r="O24702" s="128">
        <v>2937140</v>
      </c>
      <c r="P24702" s="128">
        <v>0</v>
      </c>
      <c r="Q24702" s="128">
        <v>27675080</v>
      </c>
      <c r="R24702" s="128">
        <v>0</v>
      </c>
      <c r="S24702" s="127">
        <v>27675080</v>
      </c>
      <c r="T24702" s="131" t="s">
        <v>21</v>
      </c>
      <c r="U24702" s="56" t="s">
        <v>21</v>
      </c>
      <c r="W24702" s="56">
        <v>8</v>
      </c>
      <c r="X24702" s="56">
        <v>1</v>
      </c>
    </row>
    <row r="24703" spans="1:24">
      <c r="A24703" s="56">
        <v>8511</v>
      </c>
      <c r="B24703" s="133" t="s">
        <v>25821</v>
      </c>
      <c r="C24703" s="132" t="s">
        <v>21</v>
      </c>
      <c r="D24703" s="131">
        <v>48</v>
      </c>
      <c r="E24703" s="132" t="s">
        <v>25300</v>
      </c>
      <c r="F24703" s="132" t="s">
        <v>4523</v>
      </c>
      <c r="G24703" s="130">
        <v>540401001</v>
      </c>
      <c r="H24703" s="56">
        <v>8511</v>
      </c>
      <c r="I24703" s="129" t="s">
        <v>1300</v>
      </c>
      <c r="J24703" s="132" t="s">
        <v>1301</v>
      </c>
      <c r="K24703" s="132" t="s">
        <v>1281</v>
      </c>
      <c r="L24703" s="132" t="s">
        <v>1282</v>
      </c>
      <c r="M24703" s="128">
        <v>21596243575</v>
      </c>
      <c r="N24703" s="128">
        <v>0</v>
      </c>
      <c r="O24703" s="128">
        <v>2060031347</v>
      </c>
      <c r="P24703" s="128">
        <v>0</v>
      </c>
      <c r="Q24703" s="128">
        <v>23656274922</v>
      </c>
      <c r="R24703" s="128">
        <v>0</v>
      </c>
      <c r="S24703" s="127">
        <v>23656274922</v>
      </c>
      <c r="T24703" s="131" t="s">
        <v>21</v>
      </c>
      <c r="U24703" s="56" t="s">
        <v>21</v>
      </c>
      <c r="W24703" s="56">
        <v>11</v>
      </c>
      <c r="X24703" s="56">
        <v>1</v>
      </c>
    </row>
    <row r="24704" spans="1:24">
      <c r="A24704" s="56">
        <v>8511</v>
      </c>
      <c r="B24704" s="133" t="s">
        <v>25822</v>
      </c>
      <c r="C24704" s="132" t="s">
        <v>21</v>
      </c>
      <c r="D24704" s="131">
        <v>48</v>
      </c>
      <c r="E24704" s="132" t="s">
        <v>25300</v>
      </c>
      <c r="F24704" s="132" t="s">
        <v>4523</v>
      </c>
      <c r="G24704" s="130">
        <v>540401002</v>
      </c>
      <c r="H24704" s="56">
        <v>8511</v>
      </c>
      <c r="I24704" s="129" t="s">
        <v>1300</v>
      </c>
      <c r="J24704" s="132" t="s">
        <v>1303</v>
      </c>
      <c r="K24704" s="132" t="s">
        <v>1281</v>
      </c>
      <c r="L24704" s="132" t="s">
        <v>1282</v>
      </c>
      <c r="M24704" s="128">
        <v>191331354</v>
      </c>
      <c r="N24704" s="128">
        <v>0</v>
      </c>
      <c r="O24704" s="128">
        <v>500221156</v>
      </c>
      <c r="P24704" s="128">
        <v>0</v>
      </c>
      <c r="Q24704" s="128">
        <v>691552510</v>
      </c>
      <c r="R24704" s="128">
        <v>0</v>
      </c>
      <c r="S24704" s="127">
        <v>691552510</v>
      </c>
      <c r="T24704" s="131" t="s">
        <v>21</v>
      </c>
      <c r="U24704" s="56" t="s">
        <v>21</v>
      </c>
      <c r="W24704" s="56">
        <v>9</v>
      </c>
      <c r="X24704" s="56">
        <v>1</v>
      </c>
    </row>
    <row r="24705" spans="1:24">
      <c r="A24705" s="56">
        <v>8511</v>
      </c>
      <c r="B24705" s="133" t="s">
        <v>25823</v>
      </c>
      <c r="C24705" s="132" t="s">
        <v>21</v>
      </c>
      <c r="D24705" s="131">
        <v>48</v>
      </c>
      <c r="E24705" s="132" t="s">
        <v>25300</v>
      </c>
      <c r="F24705" s="132" t="s">
        <v>4523</v>
      </c>
      <c r="G24705" s="130">
        <v>540401068</v>
      </c>
      <c r="H24705" s="56">
        <v>8511</v>
      </c>
      <c r="I24705" s="129" t="s">
        <v>1300</v>
      </c>
      <c r="J24705" s="132" t="s">
        <v>1305</v>
      </c>
      <c r="K24705" s="132" t="s">
        <v>1281</v>
      </c>
      <c r="L24705" s="132" t="s">
        <v>1282</v>
      </c>
      <c r="M24705" s="128">
        <v>13896195861</v>
      </c>
      <c r="N24705" s="128">
        <v>0</v>
      </c>
      <c r="O24705" s="128">
        <v>1460921731</v>
      </c>
      <c r="P24705" s="128">
        <v>0</v>
      </c>
      <c r="Q24705" s="128">
        <v>15357117592</v>
      </c>
      <c r="R24705" s="128">
        <v>0</v>
      </c>
      <c r="S24705" s="127">
        <v>15357117592</v>
      </c>
      <c r="T24705" s="131" t="s">
        <v>21</v>
      </c>
      <c r="U24705" s="56" t="s">
        <v>21</v>
      </c>
      <c r="W24705" s="56">
        <v>11</v>
      </c>
      <c r="X24705" s="56">
        <v>1</v>
      </c>
    </row>
    <row r="24706" spans="1:24">
      <c r="A24706" s="56">
        <v>8520</v>
      </c>
      <c r="B24706" s="133" t="s">
        <v>25824</v>
      </c>
      <c r="C24706" s="132" t="s">
        <v>21</v>
      </c>
      <c r="D24706" s="131">
        <v>48</v>
      </c>
      <c r="E24706" s="132" t="s">
        <v>25300</v>
      </c>
      <c r="F24706" s="132" t="s">
        <v>4523</v>
      </c>
      <c r="G24706" s="130">
        <v>540405001</v>
      </c>
      <c r="H24706" s="56">
        <v>8520</v>
      </c>
      <c r="I24706" s="129" t="s">
        <v>1307</v>
      </c>
      <c r="J24706" s="132" t="s">
        <v>1308</v>
      </c>
      <c r="K24706" s="132" t="s">
        <v>1281</v>
      </c>
      <c r="L24706" s="132" t="s">
        <v>1282</v>
      </c>
      <c r="M24706" s="128">
        <v>1042534545</v>
      </c>
      <c r="N24706" s="128">
        <v>0</v>
      </c>
      <c r="O24706" s="128">
        <v>1118875454</v>
      </c>
      <c r="P24706" s="128">
        <v>0</v>
      </c>
      <c r="Q24706" s="128">
        <v>2161409999</v>
      </c>
      <c r="R24706" s="128">
        <v>0</v>
      </c>
      <c r="S24706" s="127">
        <v>2161409999</v>
      </c>
      <c r="T24706" s="131" t="s">
        <v>21</v>
      </c>
      <c r="U24706" s="56" t="s">
        <v>21</v>
      </c>
      <c r="W24706" s="56">
        <v>10</v>
      </c>
      <c r="X24706" s="56">
        <v>1</v>
      </c>
    </row>
    <row r="24707" spans="1:24">
      <c r="A24707" s="56">
        <v>8531</v>
      </c>
      <c r="B24707" s="133" t="s">
        <v>25825</v>
      </c>
      <c r="C24707" s="132" t="s">
        <v>21</v>
      </c>
      <c r="D24707" s="131">
        <v>48</v>
      </c>
      <c r="E24707" s="132" t="s">
        <v>25300</v>
      </c>
      <c r="F24707" s="132" t="s">
        <v>4523</v>
      </c>
      <c r="G24707" s="130">
        <v>540402002</v>
      </c>
      <c r="H24707" s="56">
        <v>8531</v>
      </c>
      <c r="I24707" s="129" t="s">
        <v>1310</v>
      </c>
      <c r="J24707" s="132" t="s">
        <v>1311</v>
      </c>
      <c r="K24707" s="132" t="s">
        <v>1281</v>
      </c>
      <c r="L24707" s="132" t="s">
        <v>1282</v>
      </c>
      <c r="M24707" s="128">
        <v>3704920888</v>
      </c>
      <c r="N24707" s="128">
        <v>0</v>
      </c>
      <c r="O24707" s="128">
        <v>344696911</v>
      </c>
      <c r="P24707" s="128">
        <v>0</v>
      </c>
      <c r="Q24707" s="128">
        <v>4049617799</v>
      </c>
      <c r="R24707" s="128">
        <v>0</v>
      </c>
      <c r="S24707" s="127">
        <v>4049617799</v>
      </c>
      <c r="T24707" s="131" t="s">
        <v>21</v>
      </c>
      <c r="U24707" s="56" t="s">
        <v>21</v>
      </c>
      <c r="W24707" s="56">
        <v>10</v>
      </c>
      <c r="X24707" s="56">
        <v>1</v>
      </c>
    </row>
    <row r="24708" spans="1:24">
      <c r="A24708" s="56">
        <v>8532</v>
      </c>
      <c r="B24708" s="133" t="s">
        <v>25826</v>
      </c>
      <c r="C24708" s="132" t="s">
        <v>21</v>
      </c>
      <c r="D24708" s="131">
        <v>48</v>
      </c>
      <c r="E24708" s="132" t="s">
        <v>25300</v>
      </c>
      <c r="F24708" s="132" t="s">
        <v>4523</v>
      </c>
      <c r="G24708" s="130">
        <v>540402001</v>
      </c>
      <c r="H24708" s="56">
        <v>8532</v>
      </c>
      <c r="I24708" s="129" t="s">
        <v>1310</v>
      </c>
      <c r="J24708" s="132" t="s">
        <v>1313</v>
      </c>
      <c r="K24708" s="132" t="s">
        <v>1281</v>
      </c>
      <c r="L24708" s="132" t="s">
        <v>1282</v>
      </c>
      <c r="M24708" s="128">
        <v>635129250</v>
      </c>
      <c r="N24708" s="128">
        <v>0</v>
      </c>
      <c r="O24708" s="128">
        <v>59090895</v>
      </c>
      <c r="P24708" s="128">
        <v>0</v>
      </c>
      <c r="Q24708" s="128">
        <v>694220145</v>
      </c>
      <c r="R24708" s="128">
        <v>0</v>
      </c>
      <c r="S24708" s="127">
        <v>694220145</v>
      </c>
      <c r="T24708" s="131" t="s">
        <v>21</v>
      </c>
      <c r="U24708" s="56" t="s">
        <v>21</v>
      </c>
      <c r="W24708" s="56">
        <v>9</v>
      </c>
      <c r="X24708" s="56">
        <v>1</v>
      </c>
    </row>
    <row r="24709" spans="1:24">
      <c r="A24709" s="56">
        <v>8534</v>
      </c>
      <c r="B24709" s="133" t="s">
        <v>25827</v>
      </c>
      <c r="C24709" s="132" t="s">
        <v>21</v>
      </c>
      <c r="D24709" s="131">
        <v>48</v>
      </c>
      <c r="E24709" s="132" t="s">
        <v>25300</v>
      </c>
      <c r="F24709" s="132" t="s">
        <v>4523</v>
      </c>
      <c r="G24709" s="130">
        <v>540402004</v>
      </c>
      <c r="H24709" s="56">
        <v>8534</v>
      </c>
      <c r="I24709" s="129" t="s">
        <v>1310</v>
      </c>
      <c r="J24709" s="132" t="s">
        <v>1315</v>
      </c>
      <c r="K24709" s="132" t="s">
        <v>1281</v>
      </c>
      <c r="L24709" s="132" t="s">
        <v>1282</v>
      </c>
      <c r="M24709" s="128">
        <v>423615850</v>
      </c>
      <c r="N24709" s="128">
        <v>0</v>
      </c>
      <c r="O24709" s="128">
        <v>39197580</v>
      </c>
      <c r="P24709" s="128">
        <v>0</v>
      </c>
      <c r="Q24709" s="128">
        <v>462813430</v>
      </c>
      <c r="R24709" s="128">
        <v>0</v>
      </c>
      <c r="S24709" s="127">
        <v>462813430</v>
      </c>
      <c r="T24709" s="131" t="s">
        <v>21</v>
      </c>
      <c r="U24709" s="56" t="s">
        <v>21</v>
      </c>
      <c r="W24709" s="56">
        <v>9</v>
      </c>
      <c r="X24709" s="56">
        <v>1</v>
      </c>
    </row>
    <row r="24710" spans="1:24">
      <c r="A24710" s="56">
        <v>8539</v>
      </c>
      <c r="B24710" s="133" t="s">
        <v>25828</v>
      </c>
      <c r="C24710" s="132" t="s">
        <v>21</v>
      </c>
      <c r="D24710" s="131">
        <v>48</v>
      </c>
      <c r="E24710" s="132" t="s">
        <v>25300</v>
      </c>
      <c r="F24710" s="132" t="s">
        <v>4523</v>
      </c>
      <c r="G24710" s="130">
        <v>540402006</v>
      </c>
      <c r="H24710" s="56">
        <v>8539</v>
      </c>
      <c r="I24710" s="129" t="s">
        <v>1310</v>
      </c>
      <c r="J24710" s="132" t="s">
        <v>1317</v>
      </c>
      <c r="K24710" s="132" t="s">
        <v>1281</v>
      </c>
      <c r="L24710" s="132" t="s">
        <v>1282</v>
      </c>
      <c r="M24710" s="128">
        <v>175715625</v>
      </c>
      <c r="N24710" s="128">
        <v>0</v>
      </c>
      <c r="O24710" s="128">
        <v>0</v>
      </c>
      <c r="P24710" s="128">
        <v>0</v>
      </c>
      <c r="Q24710" s="128">
        <v>175715625</v>
      </c>
      <c r="R24710" s="128">
        <v>0</v>
      </c>
      <c r="S24710" s="127">
        <v>175715625</v>
      </c>
      <c r="T24710" s="131" t="s">
        <v>21</v>
      </c>
      <c r="U24710" s="56" t="s">
        <v>21</v>
      </c>
      <c r="W24710" s="56">
        <v>9</v>
      </c>
      <c r="X24710" s="56">
        <v>1</v>
      </c>
    </row>
    <row r="24711" spans="1:24">
      <c r="A24711" s="56">
        <v>8560</v>
      </c>
      <c r="B24711" s="133" t="s">
        <v>25829</v>
      </c>
      <c r="C24711" s="132" t="s">
        <v>21</v>
      </c>
      <c r="D24711" s="131">
        <v>48</v>
      </c>
      <c r="E24711" s="132" t="s">
        <v>25300</v>
      </c>
      <c r="F24711" s="132" t="s">
        <v>4523</v>
      </c>
      <c r="G24711" s="130">
        <v>540404001</v>
      </c>
      <c r="H24711" s="56">
        <v>8560</v>
      </c>
      <c r="I24711" s="129" t="s">
        <v>1322</v>
      </c>
      <c r="J24711" s="132" t="s">
        <v>1323</v>
      </c>
      <c r="K24711" s="132" t="s">
        <v>1281</v>
      </c>
      <c r="L24711" s="132" t="s">
        <v>1282</v>
      </c>
      <c r="M24711" s="128">
        <v>1188920000</v>
      </c>
      <c r="N24711" s="128">
        <v>0</v>
      </c>
      <c r="O24711" s="128">
        <v>116030000</v>
      </c>
      <c r="P24711" s="128">
        <v>0</v>
      </c>
      <c r="Q24711" s="128">
        <v>1304950000</v>
      </c>
      <c r="R24711" s="128">
        <v>0</v>
      </c>
      <c r="S24711" s="127">
        <v>1304950000</v>
      </c>
      <c r="T24711" s="131" t="s">
        <v>21</v>
      </c>
      <c r="U24711" s="56" t="s">
        <v>21</v>
      </c>
      <c r="W24711" s="56">
        <v>10</v>
      </c>
      <c r="X24711" s="56">
        <v>1</v>
      </c>
    </row>
    <row r="24712" spans="1:24">
      <c r="A24712" s="56">
        <v>8570</v>
      </c>
      <c r="B24712" s="133" t="s">
        <v>25830</v>
      </c>
      <c r="C24712" s="132" t="s">
        <v>21</v>
      </c>
      <c r="D24712" s="131">
        <v>48</v>
      </c>
      <c r="E24712" s="132" t="s">
        <v>25300</v>
      </c>
      <c r="F24712" s="132" t="s">
        <v>4523</v>
      </c>
      <c r="G24712" s="130">
        <v>549801002</v>
      </c>
      <c r="H24712" s="56">
        <v>8570</v>
      </c>
      <c r="I24712" s="129" t="s">
        <v>1325</v>
      </c>
      <c r="J24712" s="132" t="s">
        <v>1326</v>
      </c>
      <c r="K24712" s="132" t="s">
        <v>1281</v>
      </c>
      <c r="L24712" s="132" t="s">
        <v>1282</v>
      </c>
      <c r="M24712" s="128">
        <v>586441386</v>
      </c>
      <c r="N24712" s="128">
        <v>0</v>
      </c>
      <c r="O24712" s="128">
        <v>264354000</v>
      </c>
      <c r="P24712" s="128">
        <v>0</v>
      </c>
      <c r="Q24712" s="128">
        <v>850795386</v>
      </c>
      <c r="R24712" s="128">
        <v>0</v>
      </c>
      <c r="S24712" s="127">
        <v>850795386</v>
      </c>
      <c r="T24712" s="131" t="s">
        <v>21</v>
      </c>
      <c r="U24712" s="56" t="s">
        <v>21</v>
      </c>
      <c r="W24712" s="56">
        <v>9</v>
      </c>
      <c r="X24712" s="56">
        <v>1</v>
      </c>
    </row>
    <row r="24713" spans="1:24">
      <c r="A24713" s="56">
        <v>8611</v>
      </c>
      <c r="B24713" s="133" t="s">
        <v>25831</v>
      </c>
      <c r="C24713" s="132" t="s">
        <v>21</v>
      </c>
      <c r="D24713" s="131">
        <v>48</v>
      </c>
      <c r="E24713" s="132" t="s">
        <v>25300</v>
      </c>
      <c r="F24713" s="132" t="s">
        <v>4523</v>
      </c>
      <c r="G24713" s="130">
        <v>540203002</v>
      </c>
      <c r="H24713" s="56">
        <v>8611</v>
      </c>
      <c r="I24713" s="129" t="s">
        <v>1328</v>
      </c>
      <c r="J24713" s="132" t="s">
        <v>1329</v>
      </c>
      <c r="K24713" s="132" t="s">
        <v>1281</v>
      </c>
      <c r="L24713" s="132" t="s">
        <v>1282</v>
      </c>
      <c r="M24713" s="128">
        <v>1085775229</v>
      </c>
      <c r="N24713" s="128">
        <v>0</v>
      </c>
      <c r="O24713" s="128">
        <v>285708105</v>
      </c>
      <c r="P24713" s="128">
        <v>0</v>
      </c>
      <c r="Q24713" s="128">
        <v>1371483334</v>
      </c>
      <c r="R24713" s="128">
        <v>0</v>
      </c>
      <c r="S24713" s="127">
        <v>1371483334</v>
      </c>
      <c r="T24713" s="131" t="s">
        <v>21</v>
      </c>
      <c r="U24713" s="56" t="s">
        <v>21</v>
      </c>
      <c r="W24713" s="56">
        <v>10</v>
      </c>
      <c r="X24713" s="56">
        <v>1</v>
      </c>
    </row>
    <row r="24714" spans="1:24">
      <c r="A24714" s="56">
        <v>8611</v>
      </c>
      <c r="B24714" s="133" t="s">
        <v>25832</v>
      </c>
      <c r="C24714" s="132" t="s">
        <v>21</v>
      </c>
      <c r="D24714" s="131">
        <v>48</v>
      </c>
      <c r="E24714" s="132" t="s">
        <v>25300</v>
      </c>
      <c r="F24714" s="132" t="s">
        <v>4523</v>
      </c>
      <c r="G24714" s="130">
        <v>540203102</v>
      </c>
      <c r="H24714" s="56">
        <v>8611</v>
      </c>
      <c r="I24714" s="129" t="s">
        <v>1328</v>
      </c>
      <c r="J24714" s="132" t="s">
        <v>1331</v>
      </c>
      <c r="K24714" s="132" t="s">
        <v>1281</v>
      </c>
      <c r="L24714" s="132" t="s">
        <v>1282</v>
      </c>
      <c r="M24714" s="128">
        <v>162800</v>
      </c>
      <c r="N24714" s="128">
        <v>0</v>
      </c>
      <c r="O24714" s="128">
        <v>0</v>
      </c>
      <c r="P24714" s="128">
        <v>0</v>
      </c>
      <c r="Q24714" s="128">
        <v>162800</v>
      </c>
      <c r="R24714" s="128">
        <v>0</v>
      </c>
      <c r="S24714" s="127">
        <v>162800</v>
      </c>
      <c r="T24714" s="131" t="s">
        <v>21</v>
      </c>
      <c r="U24714" s="56" t="s">
        <v>21</v>
      </c>
      <c r="W24714" s="56">
        <v>6</v>
      </c>
      <c r="X24714" s="56">
        <v>1</v>
      </c>
    </row>
    <row r="24715" spans="1:24">
      <c r="A24715" s="56">
        <v>8612</v>
      </c>
      <c r="B24715" s="133" t="s">
        <v>25833</v>
      </c>
      <c r="C24715" s="132" t="s">
        <v>21</v>
      </c>
      <c r="D24715" s="131">
        <v>48</v>
      </c>
      <c r="E24715" s="132" t="s">
        <v>25300</v>
      </c>
      <c r="F24715" s="132" t="s">
        <v>4523</v>
      </c>
      <c r="G24715" s="130">
        <v>540203003</v>
      </c>
      <c r="H24715" s="56">
        <v>8612</v>
      </c>
      <c r="I24715" s="129" t="s">
        <v>1328</v>
      </c>
      <c r="J24715" s="132" t="s">
        <v>1333</v>
      </c>
      <c r="K24715" s="132" t="s">
        <v>1281</v>
      </c>
      <c r="L24715" s="132" t="s">
        <v>1282</v>
      </c>
      <c r="M24715" s="128">
        <v>353728659</v>
      </c>
      <c r="N24715" s="128">
        <v>0</v>
      </c>
      <c r="O24715" s="128">
        <v>83228648</v>
      </c>
      <c r="P24715" s="128">
        <v>0</v>
      </c>
      <c r="Q24715" s="128">
        <v>436957307</v>
      </c>
      <c r="R24715" s="128">
        <v>0</v>
      </c>
      <c r="S24715" s="127">
        <v>436957307</v>
      </c>
      <c r="T24715" s="131" t="s">
        <v>21</v>
      </c>
      <c r="U24715" s="56" t="s">
        <v>21</v>
      </c>
      <c r="W24715" s="56">
        <v>9</v>
      </c>
      <c r="X24715" s="56">
        <v>1</v>
      </c>
    </row>
    <row r="24716" spans="1:24">
      <c r="A24716" s="56">
        <v>8612</v>
      </c>
      <c r="B24716" s="133" t="s">
        <v>25834</v>
      </c>
      <c r="C24716" s="132" t="s">
        <v>21</v>
      </c>
      <c r="D24716" s="131">
        <v>48</v>
      </c>
      <c r="E24716" s="132" t="s">
        <v>25300</v>
      </c>
      <c r="F24716" s="132" t="s">
        <v>4523</v>
      </c>
      <c r="G24716" s="130">
        <v>540203103</v>
      </c>
      <c r="H24716" s="56">
        <v>8612</v>
      </c>
      <c r="I24716" s="129" t="s">
        <v>1328</v>
      </c>
      <c r="J24716" s="132" t="s">
        <v>1335</v>
      </c>
      <c r="K24716" s="132" t="s">
        <v>1281</v>
      </c>
      <c r="L24716" s="132" t="s">
        <v>1282</v>
      </c>
      <c r="M24716" s="128">
        <v>152320435</v>
      </c>
      <c r="N24716" s="128">
        <v>0</v>
      </c>
      <c r="O24716" s="128">
        <v>25384500</v>
      </c>
      <c r="P24716" s="128">
        <v>0</v>
      </c>
      <c r="Q24716" s="128">
        <v>177704935</v>
      </c>
      <c r="R24716" s="128">
        <v>0</v>
      </c>
      <c r="S24716" s="127">
        <v>177704935</v>
      </c>
      <c r="T24716" s="131" t="s">
        <v>21</v>
      </c>
      <c r="U24716" s="56" t="s">
        <v>21</v>
      </c>
      <c r="W24716" s="56">
        <v>9</v>
      </c>
      <c r="X24716" s="56">
        <v>1</v>
      </c>
    </row>
    <row r="24717" spans="1:24">
      <c r="A24717" s="56">
        <v>8614</v>
      </c>
      <c r="B24717" s="133" t="s">
        <v>25835</v>
      </c>
      <c r="C24717" s="132" t="s">
        <v>21</v>
      </c>
      <c r="D24717" s="131">
        <v>48</v>
      </c>
      <c r="E24717" s="132" t="s">
        <v>25300</v>
      </c>
      <c r="F24717" s="132" t="s">
        <v>4523</v>
      </c>
      <c r="G24717" s="130">
        <v>540204001</v>
      </c>
      <c r="H24717" s="56">
        <v>8614</v>
      </c>
      <c r="I24717" s="129" t="s">
        <v>1337</v>
      </c>
      <c r="J24717" s="132" t="s">
        <v>1338</v>
      </c>
      <c r="K24717" s="132" t="s">
        <v>1281</v>
      </c>
      <c r="L24717" s="132" t="s">
        <v>1282</v>
      </c>
      <c r="M24717" s="128">
        <v>458776180</v>
      </c>
      <c r="N24717" s="128">
        <v>0</v>
      </c>
      <c r="O24717" s="128">
        <v>144859760</v>
      </c>
      <c r="P24717" s="128">
        <v>0</v>
      </c>
      <c r="Q24717" s="128">
        <v>603635940</v>
      </c>
      <c r="R24717" s="128">
        <v>0</v>
      </c>
      <c r="S24717" s="127">
        <v>603635940</v>
      </c>
      <c r="T24717" s="131" t="s">
        <v>21</v>
      </c>
      <c r="U24717" s="56" t="s">
        <v>21</v>
      </c>
      <c r="W24717" s="56">
        <v>9</v>
      </c>
      <c r="X24717" s="56">
        <v>1</v>
      </c>
    </row>
    <row r="24718" spans="1:24">
      <c r="A24718" s="56">
        <v>8619</v>
      </c>
      <c r="B24718" s="133" t="s">
        <v>25836</v>
      </c>
      <c r="C24718" s="132" t="s">
        <v>21</v>
      </c>
      <c r="D24718" s="131">
        <v>48</v>
      </c>
      <c r="E24718" s="132" t="s">
        <v>25300</v>
      </c>
      <c r="F24718" s="132" t="s">
        <v>4523</v>
      </c>
      <c r="G24718" s="130">
        <v>540203001</v>
      </c>
      <c r="H24718" s="56">
        <v>8619</v>
      </c>
      <c r="I24718" s="129" t="s">
        <v>1328</v>
      </c>
      <c r="J24718" s="132" t="s">
        <v>1340</v>
      </c>
      <c r="K24718" s="132" t="s">
        <v>1281</v>
      </c>
      <c r="L24718" s="132" t="s">
        <v>1282</v>
      </c>
      <c r="M24718" s="128">
        <v>219578055</v>
      </c>
      <c r="N24718" s="128">
        <v>0</v>
      </c>
      <c r="O24718" s="128">
        <v>48189556</v>
      </c>
      <c r="P24718" s="128">
        <v>0</v>
      </c>
      <c r="Q24718" s="128">
        <v>267767611</v>
      </c>
      <c r="R24718" s="128">
        <v>0</v>
      </c>
      <c r="S24718" s="127">
        <v>267767611</v>
      </c>
      <c r="T24718" s="131" t="s">
        <v>21</v>
      </c>
      <c r="U24718" s="56" t="s">
        <v>21</v>
      </c>
      <c r="W24718" s="56">
        <v>9</v>
      </c>
      <c r="X24718" s="56">
        <v>1</v>
      </c>
    </row>
    <row r="24719" spans="1:24">
      <c r="A24719" s="56">
        <v>8619</v>
      </c>
      <c r="B24719" s="133" t="s">
        <v>25837</v>
      </c>
      <c r="C24719" s="132" t="s">
        <v>21</v>
      </c>
      <c r="D24719" s="131">
        <v>48</v>
      </c>
      <c r="E24719" s="132" t="s">
        <v>25300</v>
      </c>
      <c r="F24719" s="132" t="s">
        <v>4523</v>
      </c>
      <c r="G24719" s="130">
        <v>540203101</v>
      </c>
      <c r="H24719" s="56">
        <v>8619</v>
      </c>
      <c r="I24719" s="129" t="s">
        <v>1328</v>
      </c>
      <c r="J24719" s="132" t="s">
        <v>1342</v>
      </c>
      <c r="K24719" s="132" t="s">
        <v>1281</v>
      </c>
      <c r="L24719" s="132" t="s">
        <v>1282</v>
      </c>
      <c r="M24719" s="128">
        <v>49750000</v>
      </c>
      <c r="N24719" s="128">
        <v>0</v>
      </c>
      <c r="O24719" s="128">
        <v>0</v>
      </c>
      <c r="P24719" s="128">
        <v>0</v>
      </c>
      <c r="Q24719" s="128">
        <v>49750000</v>
      </c>
      <c r="R24719" s="128">
        <v>0</v>
      </c>
      <c r="S24719" s="127">
        <v>49750000</v>
      </c>
      <c r="T24719" s="131" t="s">
        <v>21</v>
      </c>
      <c r="U24719" s="56" t="s">
        <v>21</v>
      </c>
      <c r="W24719" s="56">
        <v>8</v>
      </c>
      <c r="X24719" s="56">
        <v>1</v>
      </c>
    </row>
    <row r="24720" spans="1:24">
      <c r="A24720" s="56">
        <v>8620</v>
      </c>
      <c r="B24720" s="133" t="s">
        <v>25838</v>
      </c>
      <c r="C24720" s="132" t="s">
        <v>21</v>
      </c>
      <c r="D24720" s="131">
        <v>48</v>
      </c>
      <c r="E24720" s="132" t="s">
        <v>25300</v>
      </c>
      <c r="F24720" s="132" t="s">
        <v>4523</v>
      </c>
      <c r="G24720" s="130">
        <v>540302001</v>
      </c>
      <c r="H24720" s="56">
        <v>8620</v>
      </c>
      <c r="I24720" s="129" t="s">
        <v>1344</v>
      </c>
      <c r="J24720" s="132" t="s">
        <v>1345</v>
      </c>
      <c r="K24720" s="132" t="s">
        <v>1281</v>
      </c>
      <c r="L24720" s="132" t="s">
        <v>1282</v>
      </c>
      <c r="M24720" s="128">
        <v>334184088</v>
      </c>
      <c r="N24720" s="128">
        <v>0</v>
      </c>
      <c r="O24720" s="128">
        <v>84386873</v>
      </c>
      <c r="P24720" s="128">
        <v>0</v>
      </c>
      <c r="Q24720" s="128">
        <v>418570961</v>
      </c>
      <c r="R24720" s="128">
        <v>0</v>
      </c>
      <c r="S24720" s="127">
        <v>418570961</v>
      </c>
      <c r="T24720" s="131" t="s">
        <v>21</v>
      </c>
      <c r="U24720" s="56" t="s">
        <v>21</v>
      </c>
      <c r="W24720" s="56">
        <v>9</v>
      </c>
      <c r="X24720" s="56">
        <v>1</v>
      </c>
    </row>
    <row r="24721" spans="1:24">
      <c r="A24721" s="56">
        <v>8620</v>
      </c>
      <c r="B24721" s="133" t="s">
        <v>25839</v>
      </c>
      <c r="C24721" s="132" t="s">
        <v>21</v>
      </c>
      <c r="D24721" s="131">
        <v>48</v>
      </c>
      <c r="E24721" s="132" t="s">
        <v>25300</v>
      </c>
      <c r="F24721" s="132" t="s">
        <v>4523</v>
      </c>
      <c r="G24721" s="130">
        <v>540302002</v>
      </c>
      <c r="H24721" s="56">
        <v>8620</v>
      </c>
      <c r="I24721" s="129" t="s">
        <v>1344</v>
      </c>
      <c r="J24721" s="132" t="s">
        <v>1347</v>
      </c>
      <c r="K24721" s="132" t="s">
        <v>1281</v>
      </c>
      <c r="L24721" s="132" t="s">
        <v>1282</v>
      </c>
      <c r="M24721" s="128">
        <v>194150000</v>
      </c>
      <c r="N24721" s="128">
        <v>0</v>
      </c>
      <c r="O24721" s="128">
        <v>101800000</v>
      </c>
      <c r="P24721" s="128">
        <v>0</v>
      </c>
      <c r="Q24721" s="128">
        <v>295950000</v>
      </c>
      <c r="R24721" s="128">
        <v>0</v>
      </c>
      <c r="S24721" s="127">
        <v>295950000</v>
      </c>
      <c r="T24721" s="131" t="s">
        <v>21</v>
      </c>
      <c r="U24721" s="56" t="s">
        <v>21</v>
      </c>
      <c r="W24721" s="56">
        <v>9</v>
      </c>
      <c r="X24721" s="56">
        <v>1</v>
      </c>
    </row>
    <row r="24722" spans="1:24">
      <c r="A24722" s="56">
        <v>8630</v>
      </c>
      <c r="B24722" s="133" t="s">
        <v>25840</v>
      </c>
      <c r="C24722" s="132" t="s">
        <v>21</v>
      </c>
      <c r="D24722" s="131">
        <v>48</v>
      </c>
      <c r="E24722" s="132" t="s">
        <v>25300</v>
      </c>
      <c r="F24722" s="132" t="s">
        <v>4523</v>
      </c>
      <c r="G24722" s="130">
        <v>540301001</v>
      </c>
      <c r="H24722" s="56">
        <v>8630</v>
      </c>
      <c r="I24722" s="129" t="s">
        <v>1349</v>
      </c>
      <c r="J24722" s="132" t="s">
        <v>1350</v>
      </c>
      <c r="K24722" s="132" t="s">
        <v>1281</v>
      </c>
      <c r="L24722" s="132" t="s">
        <v>1282</v>
      </c>
      <c r="M24722" s="128">
        <v>0</v>
      </c>
      <c r="N24722" s="128">
        <v>0</v>
      </c>
      <c r="O24722" s="128">
        <v>1000000</v>
      </c>
      <c r="P24722" s="128">
        <v>0</v>
      </c>
      <c r="Q24722" s="128">
        <v>1000000</v>
      </c>
      <c r="R24722" s="128">
        <v>0</v>
      </c>
      <c r="S24722" s="127">
        <v>1000000</v>
      </c>
      <c r="T24722" s="131" t="s">
        <v>21</v>
      </c>
      <c r="U24722" s="56" t="s">
        <v>21</v>
      </c>
      <c r="W24722" s="56">
        <v>7</v>
      </c>
      <c r="X24722" s="56">
        <v>1</v>
      </c>
    </row>
    <row r="24723" spans="1:24">
      <c r="A24723" s="56">
        <v>8650</v>
      </c>
      <c r="B24723" s="133" t="s">
        <v>25841</v>
      </c>
      <c r="C24723" s="132" t="s">
        <v>21</v>
      </c>
      <c r="D24723" s="131">
        <v>48</v>
      </c>
      <c r="E24723" s="132" t="s">
        <v>25300</v>
      </c>
      <c r="F24723" s="132" t="s">
        <v>4523</v>
      </c>
      <c r="G24723" s="130">
        <v>540202001</v>
      </c>
      <c r="H24723" s="56">
        <v>8650</v>
      </c>
      <c r="I24723" s="129" t="s">
        <v>1352</v>
      </c>
      <c r="J24723" s="132" t="s">
        <v>1353</v>
      </c>
      <c r="K24723" s="132" t="s">
        <v>1281</v>
      </c>
      <c r="L24723" s="132" t="s">
        <v>1282</v>
      </c>
      <c r="M24723" s="128">
        <v>337525529</v>
      </c>
      <c r="N24723" s="128">
        <v>0</v>
      </c>
      <c r="O24723" s="128">
        <v>66959535</v>
      </c>
      <c r="P24723" s="128">
        <v>0</v>
      </c>
      <c r="Q24723" s="128">
        <v>404485064</v>
      </c>
      <c r="R24723" s="128">
        <v>0</v>
      </c>
      <c r="S24723" s="127">
        <v>404485064</v>
      </c>
      <c r="T24723" s="131" t="s">
        <v>21</v>
      </c>
      <c r="U24723" s="56" t="s">
        <v>21</v>
      </c>
      <c r="W24723" s="56">
        <v>9</v>
      </c>
      <c r="X24723" s="56">
        <v>1</v>
      </c>
    </row>
    <row r="24724" spans="1:24">
      <c r="A24724" s="56">
        <v>8650</v>
      </c>
      <c r="B24724" s="133" t="s">
        <v>25842</v>
      </c>
      <c r="C24724" s="132" t="s">
        <v>21</v>
      </c>
      <c r="D24724" s="131">
        <v>48</v>
      </c>
      <c r="E24724" s="132" t="s">
        <v>25300</v>
      </c>
      <c r="F24724" s="132" t="s">
        <v>4523</v>
      </c>
      <c r="G24724" s="130">
        <v>540202002</v>
      </c>
      <c r="H24724" s="56">
        <v>8650</v>
      </c>
      <c r="I24724" s="129" t="s">
        <v>1352</v>
      </c>
      <c r="J24724" s="132" t="s">
        <v>1355</v>
      </c>
      <c r="K24724" s="132" t="s">
        <v>1281</v>
      </c>
      <c r="L24724" s="132" t="s">
        <v>1282</v>
      </c>
      <c r="M24724" s="128">
        <v>240624665</v>
      </c>
      <c r="N24724" s="128">
        <v>0</v>
      </c>
      <c r="O24724" s="128">
        <v>34637932</v>
      </c>
      <c r="P24724" s="128">
        <v>0</v>
      </c>
      <c r="Q24724" s="128">
        <v>275262597</v>
      </c>
      <c r="R24724" s="128">
        <v>0</v>
      </c>
      <c r="S24724" s="127">
        <v>275262597</v>
      </c>
      <c r="T24724" s="131" t="s">
        <v>21</v>
      </c>
      <c r="U24724" s="56" t="s">
        <v>21</v>
      </c>
      <c r="W24724" s="56">
        <v>9</v>
      </c>
      <c r="X24724" s="56">
        <v>1</v>
      </c>
    </row>
    <row r="24725" spans="1:24">
      <c r="A24725" s="56">
        <v>8660</v>
      </c>
      <c r="B24725" s="133" t="s">
        <v>25843</v>
      </c>
      <c r="C24725" s="132" t="s">
        <v>21</v>
      </c>
      <c r="D24725" s="131">
        <v>48</v>
      </c>
      <c r="E24725" s="132" t="s">
        <v>25300</v>
      </c>
      <c r="F24725" s="132" t="s">
        <v>4523</v>
      </c>
      <c r="G24725" s="130">
        <v>540303001</v>
      </c>
      <c r="H24725" s="56">
        <v>8660</v>
      </c>
      <c r="I24725" s="129" t="s">
        <v>1357</v>
      </c>
      <c r="J24725" s="132" t="s">
        <v>1358</v>
      </c>
      <c r="K24725" s="132" t="s">
        <v>1281</v>
      </c>
      <c r="L24725" s="132" t="s">
        <v>1282</v>
      </c>
      <c r="M24725" s="128">
        <v>1619183054</v>
      </c>
      <c r="N24725" s="128">
        <v>0</v>
      </c>
      <c r="O24725" s="128">
        <v>29228767</v>
      </c>
      <c r="P24725" s="128">
        <v>0</v>
      </c>
      <c r="Q24725" s="128">
        <v>1648411821</v>
      </c>
      <c r="R24725" s="128">
        <v>0</v>
      </c>
      <c r="S24725" s="127">
        <v>1648411821</v>
      </c>
      <c r="T24725" s="131" t="s">
        <v>21</v>
      </c>
      <c r="U24725" s="56" t="s">
        <v>21</v>
      </c>
      <c r="W24725" s="56">
        <v>10</v>
      </c>
      <c r="X24725" s="56">
        <v>1</v>
      </c>
    </row>
    <row r="24726" spans="1:24">
      <c r="A24726" s="56">
        <v>8670</v>
      </c>
      <c r="B24726" s="133" t="s">
        <v>25844</v>
      </c>
      <c r="C24726" s="132" t="s">
        <v>21</v>
      </c>
      <c r="D24726" s="131">
        <v>48</v>
      </c>
      <c r="E24726" s="132" t="s">
        <v>25300</v>
      </c>
      <c r="F24726" s="132" t="s">
        <v>4523</v>
      </c>
      <c r="G24726" s="130">
        <v>540301003</v>
      </c>
      <c r="H24726" s="56">
        <v>8670</v>
      </c>
      <c r="I24726" s="129" t="s">
        <v>1349</v>
      </c>
      <c r="J24726" s="132" t="s">
        <v>1362</v>
      </c>
      <c r="K24726" s="132" t="s">
        <v>1281</v>
      </c>
      <c r="L24726" s="132" t="s">
        <v>1282</v>
      </c>
      <c r="M24726" s="128">
        <v>35939000</v>
      </c>
      <c r="N24726" s="128">
        <v>0</v>
      </c>
      <c r="O24726" s="128">
        <v>13036600</v>
      </c>
      <c r="P24726" s="128">
        <v>0</v>
      </c>
      <c r="Q24726" s="128">
        <v>48975600</v>
      </c>
      <c r="R24726" s="128">
        <v>0</v>
      </c>
      <c r="S24726" s="127">
        <v>48975600</v>
      </c>
      <c r="T24726" s="131" t="s">
        <v>21</v>
      </c>
      <c r="U24726" s="56" t="s">
        <v>21</v>
      </c>
      <c r="W24726" s="56">
        <v>8</v>
      </c>
      <c r="X24726" s="56">
        <v>1</v>
      </c>
    </row>
    <row r="24727" spans="1:24">
      <c r="A24727" s="56">
        <v>8691</v>
      </c>
      <c r="B24727" s="133" t="s">
        <v>25845</v>
      </c>
      <c r="C24727" s="132" t="s">
        <v>21</v>
      </c>
      <c r="D24727" s="131">
        <v>48</v>
      </c>
      <c r="E24727" s="132" t="s">
        <v>25300</v>
      </c>
      <c r="F24727" s="132" t="s">
        <v>4523</v>
      </c>
      <c r="G24727" s="130">
        <v>549801001</v>
      </c>
      <c r="H24727" s="56">
        <v>8691</v>
      </c>
      <c r="I24727" s="129" t="s">
        <v>1325</v>
      </c>
      <c r="J24727" s="132" t="s">
        <v>1367</v>
      </c>
      <c r="K24727" s="132" t="s">
        <v>1281</v>
      </c>
      <c r="L24727" s="132" t="s">
        <v>1282</v>
      </c>
      <c r="M24727" s="128">
        <v>2690107162</v>
      </c>
      <c r="N24727" s="128">
        <v>0</v>
      </c>
      <c r="O24727" s="128">
        <v>409770984</v>
      </c>
      <c r="P24727" s="128">
        <v>0</v>
      </c>
      <c r="Q24727" s="128">
        <v>3099878146</v>
      </c>
      <c r="R24727" s="128">
        <v>0</v>
      </c>
      <c r="S24727" s="127">
        <v>3099878146</v>
      </c>
      <c r="T24727" s="131" t="s">
        <v>21</v>
      </c>
      <c r="U24727" s="56" t="s">
        <v>21</v>
      </c>
      <c r="W24727" s="56">
        <v>10</v>
      </c>
      <c r="X24727" s="56">
        <v>1</v>
      </c>
    </row>
    <row r="24728" spans="1:24">
      <c r="A24728" s="56">
        <v>8693</v>
      </c>
      <c r="B24728" s="133" t="s">
        <v>25846</v>
      </c>
      <c r="C24728" s="132" t="s">
        <v>21</v>
      </c>
      <c r="D24728" s="131">
        <v>48</v>
      </c>
      <c r="E24728" s="132" t="s">
        <v>25300</v>
      </c>
      <c r="F24728" s="132" t="s">
        <v>4523</v>
      </c>
      <c r="G24728" s="130">
        <v>540303003</v>
      </c>
      <c r="H24728" s="56">
        <v>8693</v>
      </c>
      <c r="I24728" s="129" t="s">
        <v>1357</v>
      </c>
      <c r="J24728" s="132" t="s">
        <v>1369</v>
      </c>
      <c r="K24728" s="132" t="s">
        <v>1281</v>
      </c>
      <c r="L24728" s="132" t="s">
        <v>1282</v>
      </c>
      <c r="M24728" s="128">
        <v>90620000</v>
      </c>
      <c r="N24728" s="128">
        <v>0</v>
      </c>
      <c r="O24728" s="128">
        <v>0</v>
      </c>
      <c r="P24728" s="128">
        <v>0</v>
      </c>
      <c r="Q24728" s="128">
        <v>90620000</v>
      </c>
      <c r="R24728" s="128">
        <v>0</v>
      </c>
      <c r="S24728" s="127">
        <v>90620000</v>
      </c>
      <c r="T24728" s="131" t="s">
        <v>21</v>
      </c>
      <c r="U24728" s="56" t="s">
        <v>21</v>
      </c>
      <c r="W24728" s="56">
        <v>8</v>
      </c>
      <c r="X24728" s="56">
        <v>1</v>
      </c>
    </row>
    <row r="24729" spans="1:24">
      <c r="A24729" s="56">
        <v>8694</v>
      </c>
      <c r="B24729" s="133" t="s">
        <v>25847</v>
      </c>
      <c r="C24729" s="132" t="s">
        <v>21</v>
      </c>
      <c r="D24729" s="131">
        <v>48</v>
      </c>
      <c r="E24729" s="132" t="s">
        <v>25300</v>
      </c>
      <c r="F24729" s="132" t="s">
        <v>4523</v>
      </c>
      <c r="G24729" s="130">
        <v>540303002</v>
      </c>
      <c r="H24729" s="56">
        <v>8694</v>
      </c>
      <c r="I24729" s="129" t="s">
        <v>1357</v>
      </c>
      <c r="J24729" s="132" t="s">
        <v>1371</v>
      </c>
      <c r="K24729" s="132" t="s">
        <v>1281</v>
      </c>
      <c r="L24729" s="132" t="s">
        <v>1282</v>
      </c>
      <c r="M24729" s="128">
        <v>1367435648</v>
      </c>
      <c r="N24729" s="128">
        <v>0</v>
      </c>
      <c r="O24729" s="128">
        <v>511971660</v>
      </c>
      <c r="P24729" s="128">
        <v>0</v>
      </c>
      <c r="Q24729" s="128">
        <v>1879407308</v>
      </c>
      <c r="R24729" s="128">
        <v>0</v>
      </c>
      <c r="S24729" s="127">
        <v>1879407308</v>
      </c>
      <c r="T24729" s="131" t="s">
        <v>21</v>
      </c>
      <c r="U24729" s="56" t="s">
        <v>21</v>
      </c>
      <c r="W24729" s="56">
        <v>10</v>
      </c>
      <c r="X24729" s="56">
        <v>1</v>
      </c>
    </row>
    <row r="24730" spans="1:24">
      <c r="A24730" s="56">
        <v>8697</v>
      </c>
      <c r="B24730" s="133" t="s">
        <v>25848</v>
      </c>
      <c r="C24730" s="132" t="s">
        <v>21</v>
      </c>
      <c r="D24730" s="131">
        <v>48</v>
      </c>
      <c r="E24730" s="132" t="s">
        <v>25300</v>
      </c>
      <c r="F24730" s="132" t="s">
        <v>4523</v>
      </c>
      <c r="G24730" s="130">
        <v>549801003</v>
      </c>
      <c r="H24730" s="56">
        <v>8697</v>
      </c>
      <c r="I24730" s="129" t="s">
        <v>1325</v>
      </c>
      <c r="J24730" s="132" t="s">
        <v>2068</v>
      </c>
      <c r="K24730" s="132" t="s">
        <v>1281</v>
      </c>
      <c r="L24730" s="132" t="s">
        <v>1282</v>
      </c>
      <c r="M24730" s="128">
        <v>0</v>
      </c>
      <c r="N24730" s="128">
        <v>0</v>
      </c>
      <c r="O24730" s="128">
        <v>12000000</v>
      </c>
      <c r="P24730" s="128">
        <v>0</v>
      </c>
      <c r="Q24730" s="128">
        <v>12000000</v>
      </c>
      <c r="R24730" s="128">
        <v>0</v>
      </c>
      <c r="S24730" s="127">
        <v>12000000</v>
      </c>
      <c r="T24730" s="131" t="s">
        <v>21</v>
      </c>
      <c r="U24730" s="56" t="s">
        <v>21</v>
      </c>
      <c r="W24730" s="56">
        <v>8</v>
      </c>
      <c r="X24730" s="56">
        <v>1</v>
      </c>
    </row>
    <row r="24731" spans="1:24">
      <c r="A24731" s="56">
        <v>8699</v>
      </c>
      <c r="B24731" s="133" t="s">
        <v>25849</v>
      </c>
      <c r="C24731" s="132" t="s">
        <v>21</v>
      </c>
      <c r="D24731" s="131">
        <v>48</v>
      </c>
      <c r="E24731" s="132" t="s">
        <v>25300</v>
      </c>
      <c r="F24731" s="132" t="s">
        <v>4523</v>
      </c>
      <c r="G24731" s="130">
        <v>540402005</v>
      </c>
      <c r="H24731" s="56">
        <v>8699</v>
      </c>
      <c r="I24731" s="129" t="s">
        <v>1310</v>
      </c>
      <c r="J24731" s="132" t="s">
        <v>1373</v>
      </c>
      <c r="K24731" s="132" t="s">
        <v>1281</v>
      </c>
      <c r="L24731" s="132" t="s">
        <v>1282</v>
      </c>
      <c r="M24731" s="128">
        <v>0</v>
      </c>
      <c r="N24731" s="128">
        <v>0</v>
      </c>
      <c r="O24731" s="128">
        <v>32213416</v>
      </c>
      <c r="P24731" s="128">
        <v>0</v>
      </c>
      <c r="Q24731" s="128">
        <v>32213416</v>
      </c>
      <c r="R24731" s="128">
        <v>0</v>
      </c>
      <c r="S24731" s="127">
        <v>32213416</v>
      </c>
      <c r="T24731" s="131" t="s">
        <v>21</v>
      </c>
      <c r="U24731" s="56" t="s">
        <v>21</v>
      </c>
      <c r="W24731" s="56">
        <v>8</v>
      </c>
      <c r="X24731" s="56">
        <v>1</v>
      </c>
    </row>
    <row r="24732" spans="1:24">
      <c r="A24732" s="56">
        <v>8699</v>
      </c>
      <c r="B24732" s="133" t="s">
        <v>25850</v>
      </c>
      <c r="C24732" s="132" t="s">
        <v>21</v>
      </c>
      <c r="D24732" s="131">
        <v>48</v>
      </c>
      <c r="E24732" s="132" t="s">
        <v>25300</v>
      </c>
      <c r="F24732" s="132" t="s">
        <v>4523</v>
      </c>
      <c r="G24732" s="130">
        <v>549801004</v>
      </c>
      <c r="H24732" s="56">
        <v>8699</v>
      </c>
      <c r="I24732" s="129" t="s">
        <v>1325</v>
      </c>
      <c r="J24732" s="132" t="s">
        <v>1375</v>
      </c>
      <c r="K24732" s="132" t="s">
        <v>1281</v>
      </c>
      <c r="L24732" s="132" t="s">
        <v>1282</v>
      </c>
      <c r="M24732" s="128">
        <v>1760725960</v>
      </c>
      <c r="N24732" s="128">
        <v>0</v>
      </c>
      <c r="O24732" s="128">
        <v>353180156</v>
      </c>
      <c r="P24732" s="128">
        <v>0</v>
      </c>
      <c r="Q24732" s="128">
        <v>2113906116</v>
      </c>
      <c r="R24732" s="128">
        <v>0</v>
      </c>
      <c r="S24732" s="127">
        <v>2113906116</v>
      </c>
      <c r="T24732" s="131" t="s">
        <v>21</v>
      </c>
      <c r="U24732" s="56" t="s">
        <v>21</v>
      </c>
      <c r="W24732" s="56">
        <v>10</v>
      </c>
      <c r="X24732" s="56">
        <v>1</v>
      </c>
    </row>
    <row r="24733" spans="1:24">
      <c r="A24733" s="56">
        <v>8699</v>
      </c>
      <c r="B24733" s="133" t="s">
        <v>25851</v>
      </c>
      <c r="C24733" s="132" t="s">
        <v>21</v>
      </c>
      <c r="D24733" s="131">
        <v>48</v>
      </c>
      <c r="E24733" s="132" t="s">
        <v>25300</v>
      </c>
      <c r="F24733" s="132" t="s">
        <v>4523</v>
      </c>
      <c r="G24733" s="130">
        <v>569898998</v>
      </c>
      <c r="H24733" s="56">
        <v>8699</v>
      </c>
      <c r="I24733" s="129" t="s">
        <v>1297</v>
      </c>
      <c r="J24733" s="132" t="s">
        <v>1377</v>
      </c>
      <c r="K24733" s="132" t="s">
        <v>1281</v>
      </c>
      <c r="L24733" s="132" t="s">
        <v>1282</v>
      </c>
      <c r="M24733" s="128">
        <v>3091724182</v>
      </c>
      <c r="N24733" s="128">
        <v>0</v>
      </c>
      <c r="O24733" s="128">
        <v>2613177414</v>
      </c>
      <c r="P24733" s="128">
        <v>0</v>
      </c>
      <c r="Q24733" s="128">
        <v>5704901596</v>
      </c>
      <c r="R24733" s="128">
        <v>0</v>
      </c>
      <c r="S24733" s="127">
        <v>5704901596</v>
      </c>
      <c r="T24733" s="131" t="s">
        <v>21</v>
      </c>
      <c r="U24733" s="56" t="s">
        <v>21</v>
      </c>
      <c r="W24733" s="56">
        <v>10</v>
      </c>
      <c r="X24733" s="56">
        <v>1</v>
      </c>
    </row>
    <row r="24734" spans="1:24">
      <c r="A24734" s="56">
        <v>8710</v>
      </c>
      <c r="B24734" s="133" t="s">
        <v>25852</v>
      </c>
      <c r="C24734" s="132" t="s">
        <v>21</v>
      </c>
      <c r="D24734" s="131">
        <v>48</v>
      </c>
      <c r="E24734" s="132" t="s">
        <v>25300</v>
      </c>
      <c r="F24734" s="132" t="s">
        <v>4523</v>
      </c>
      <c r="G24734" s="130">
        <v>540101001</v>
      </c>
      <c r="H24734" s="56">
        <v>8710</v>
      </c>
      <c r="I24734" s="129" t="s">
        <v>1379</v>
      </c>
      <c r="J24734" s="132" t="s">
        <v>1380</v>
      </c>
      <c r="K24734" s="132" t="s">
        <v>1281</v>
      </c>
      <c r="L24734" s="132" t="s">
        <v>1282</v>
      </c>
      <c r="M24734" s="128">
        <v>3953144069</v>
      </c>
      <c r="N24734" s="128">
        <v>0</v>
      </c>
      <c r="O24734" s="128">
        <v>368244434</v>
      </c>
      <c r="P24734" s="128">
        <v>0</v>
      </c>
      <c r="Q24734" s="128">
        <v>4321388503</v>
      </c>
      <c r="R24734" s="128">
        <v>0</v>
      </c>
      <c r="S24734" s="127">
        <v>4321388503</v>
      </c>
      <c r="T24734" s="131" t="s">
        <v>21</v>
      </c>
      <c r="U24734" s="56" t="s">
        <v>21</v>
      </c>
      <c r="W24734" s="56">
        <v>10</v>
      </c>
      <c r="X24734" s="56">
        <v>1</v>
      </c>
    </row>
    <row r="24735" spans="1:24">
      <c r="A24735" s="56">
        <v>8710</v>
      </c>
      <c r="B24735" s="133" t="s">
        <v>25853</v>
      </c>
      <c r="C24735" s="132" t="s">
        <v>21</v>
      </c>
      <c r="D24735" s="131">
        <v>48</v>
      </c>
      <c r="E24735" s="132" t="s">
        <v>25300</v>
      </c>
      <c r="F24735" s="132" t="s">
        <v>4523</v>
      </c>
      <c r="G24735" s="130">
        <v>540102001</v>
      </c>
      <c r="H24735" s="56">
        <v>8710</v>
      </c>
      <c r="I24735" s="129" t="s">
        <v>1382</v>
      </c>
      <c r="J24735" s="132" t="s">
        <v>1383</v>
      </c>
      <c r="K24735" s="132" t="s">
        <v>1281</v>
      </c>
      <c r="L24735" s="132" t="s">
        <v>1282</v>
      </c>
      <c r="M24735" s="128">
        <v>1110166260</v>
      </c>
      <c r="N24735" s="128">
        <v>0</v>
      </c>
      <c r="O24735" s="128">
        <v>119810268</v>
      </c>
      <c r="P24735" s="128">
        <v>0</v>
      </c>
      <c r="Q24735" s="128">
        <v>1229976528</v>
      </c>
      <c r="R24735" s="128">
        <v>0</v>
      </c>
      <c r="S24735" s="127">
        <v>1229976528</v>
      </c>
      <c r="T24735" s="131" t="s">
        <v>21</v>
      </c>
      <c r="U24735" s="56" t="s">
        <v>21</v>
      </c>
      <c r="W24735" s="56">
        <v>10</v>
      </c>
      <c r="X24735" s="56">
        <v>1</v>
      </c>
    </row>
    <row r="24736" spans="1:24">
      <c r="A24736" s="56">
        <v>8720</v>
      </c>
      <c r="B24736" s="133" t="s">
        <v>25854</v>
      </c>
      <c r="C24736" s="132" t="s">
        <v>21</v>
      </c>
      <c r="D24736" s="131">
        <v>48</v>
      </c>
      <c r="E24736" s="132" t="s">
        <v>25300</v>
      </c>
      <c r="F24736" s="132" t="s">
        <v>4523</v>
      </c>
      <c r="G24736" s="130">
        <v>540101002</v>
      </c>
      <c r="H24736" s="56">
        <v>8720</v>
      </c>
      <c r="I24736" s="129" t="s">
        <v>1379</v>
      </c>
      <c r="J24736" s="132" t="s">
        <v>1385</v>
      </c>
      <c r="K24736" s="132" t="s">
        <v>1281</v>
      </c>
      <c r="L24736" s="132" t="s">
        <v>1282</v>
      </c>
      <c r="M24736" s="128">
        <v>1015758692</v>
      </c>
      <c r="N24736" s="128">
        <v>0</v>
      </c>
      <c r="O24736" s="128">
        <v>361589548</v>
      </c>
      <c r="P24736" s="128">
        <v>0</v>
      </c>
      <c r="Q24736" s="128">
        <v>1377348240</v>
      </c>
      <c r="R24736" s="128">
        <v>0</v>
      </c>
      <c r="S24736" s="127">
        <v>1377348240</v>
      </c>
      <c r="T24736" s="131" t="s">
        <v>21</v>
      </c>
      <c r="U24736" s="56" t="s">
        <v>21</v>
      </c>
      <c r="W24736" s="56">
        <v>10</v>
      </c>
      <c r="X24736" s="56">
        <v>1</v>
      </c>
    </row>
    <row r="24737" spans="1:24">
      <c r="A24737" s="56">
        <v>8720</v>
      </c>
      <c r="B24737" s="133" t="s">
        <v>25855</v>
      </c>
      <c r="C24737" s="132" t="s">
        <v>21</v>
      </c>
      <c r="D24737" s="131">
        <v>48</v>
      </c>
      <c r="E24737" s="132" t="s">
        <v>25300</v>
      </c>
      <c r="F24737" s="132" t="s">
        <v>4523</v>
      </c>
      <c r="G24737" s="130">
        <v>540101003</v>
      </c>
      <c r="H24737" s="56">
        <v>8720</v>
      </c>
      <c r="I24737" s="129" t="s">
        <v>1379</v>
      </c>
      <c r="J24737" s="132" t="s">
        <v>1387</v>
      </c>
      <c r="K24737" s="132" t="s">
        <v>1281</v>
      </c>
      <c r="L24737" s="132" t="s">
        <v>1282</v>
      </c>
      <c r="M24737" s="128">
        <v>434958472</v>
      </c>
      <c r="N24737" s="128">
        <v>0</v>
      </c>
      <c r="O24737" s="128">
        <v>183748842</v>
      </c>
      <c r="P24737" s="128">
        <v>0</v>
      </c>
      <c r="Q24737" s="128">
        <v>618707314</v>
      </c>
      <c r="R24737" s="128">
        <v>0</v>
      </c>
      <c r="S24737" s="127">
        <v>618707314</v>
      </c>
      <c r="T24737" s="131" t="s">
        <v>21</v>
      </c>
      <c r="U24737" s="56" t="s">
        <v>21</v>
      </c>
      <c r="W24737" s="56">
        <v>9</v>
      </c>
      <c r="X24737" s="56">
        <v>1</v>
      </c>
    </row>
    <row r="24738" spans="1:24">
      <c r="A24738" s="56">
        <v>8720</v>
      </c>
      <c r="B24738" s="133" t="s">
        <v>25856</v>
      </c>
      <c r="C24738" s="132" t="s">
        <v>21</v>
      </c>
      <c r="D24738" s="131">
        <v>48</v>
      </c>
      <c r="E24738" s="132" t="s">
        <v>25300</v>
      </c>
      <c r="F24738" s="132" t="s">
        <v>4523</v>
      </c>
      <c r="G24738" s="130">
        <v>540102002</v>
      </c>
      <c r="H24738" s="56">
        <v>8720</v>
      </c>
      <c r="I24738" s="129" t="s">
        <v>1382</v>
      </c>
      <c r="J24738" s="132" t="s">
        <v>1385</v>
      </c>
      <c r="K24738" s="132" t="s">
        <v>1281</v>
      </c>
      <c r="L24738" s="132" t="s">
        <v>1282</v>
      </c>
      <c r="M24738" s="128">
        <v>79700060</v>
      </c>
      <c r="N24738" s="128">
        <v>0</v>
      </c>
      <c r="O24738" s="128">
        <v>0</v>
      </c>
      <c r="P24738" s="128">
        <v>0</v>
      </c>
      <c r="Q24738" s="128">
        <v>79700060</v>
      </c>
      <c r="R24738" s="128">
        <v>0</v>
      </c>
      <c r="S24738" s="127">
        <v>79700060</v>
      </c>
      <c r="T24738" s="131" t="s">
        <v>21</v>
      </c>
      <c r="U24738" s="56" t="s">
        <v>21</v>
      </c>
      <c r="W24738" s="56">
        <v>8</v>
      </c>
      <c r="X24738" s="56">
        <v>1</v>
      </c>
    </row>
    <row r="24739" spans="1:24">
      <c r="A24739" s="56">
        <v>8720</v>
      </c>
      <c r="B24739" s="133" t="s">
        <v>25857</v>
      </c>
      <c r="C24739" s="132" t="s">
        <v>21</v>
      </c>
      <c r="D24739" s="131">
        <v>48</v>
      </c>
      <c r="E24739" s="132" t="s">
        <v>25300</v>
      </c>
      <c r="F24739" s="132" t="s">
        <v>4523</v>
      </c>
      <c r="G24739" s="130">
        <v>540102003</v>
      </c>
      <c r="H24739" s="56">
        <v>8720</v>
      </c>
      <c r="I24739" s="129" t="s">
        <v>1382</v>
      </c>
      <c r="J24739" s="132" t="s">
        <v>1390</v>
      </c>
      <c r="K24739" s="132" t="s">
        <v>1281</v>
      </c>
      <c r="L24739" s="132" t="s">
        <v>1282</v>
      </c>
      <c r="M24739" s="128">
        <v>1861017488</v>
      </c>
      <c r="N24739" s="128">
        <v>0</v>
      </c>
      <c r="O24739" s="128">
        <v>2190428231</v>
      </c>
      <c r="P24739" s="128">
        <v>0</v>
      </c>
      <c r="Q24739" s="128">
        <v>4051445719</v>
      </c>
      <c r="R24739" s="128">
        <v>0</v>
      </c>
      <c r="S24739" s="127">
        <v>4051445719</v>
      </c>
      <c r="T24739" s="131" t="s">
        <v>21</v>
      </c>
      <c r="U24739" s="56" t="s">
        <v>21</v>
      </c>
      <c r="W24739" s="56">
        <v>10</v>
      </c>
      <c r="X24739" s="56">
        <v>1</v>
      </c>
    </row>
    <row r="24740" spans="1:24">
      <c r="A24740" s="56">
        <v>8740</v>
      </c>
      <c r="B24740" s="133" t="s">
        <v>25858</v>
      </c>
      <c r="C24740" s="132" t="s">
        <v>21</v>
      </c>
      <c r="D24740" s="131">
        <v>48</v>
      </c>
      <c r="E24740" s="132" t="s">
        <v>25300</v>
      </c>
      <c r="F24740" s="132" t="s">
        <v>4523</v>
      </c>
      <c r="G24740" s="130">
        <v>540101004</v>
      </c>
      <c r="H24740" s="56">
        <v>8740</v>
      </c>
      <c r="I24740" s="129" t="s">
        <v>1379</v>
      </c>
      <c r="J24740" s="132" t="s">
        <v>1392</v>
      </c>
      <c r="K24740" s="132" t="s">
        <v>1281</v>
      </c>
      <c r="L24740" s="132" t="s">
        <v>1282</v>
      </c>
      <c r="M24740" s="128">
        <v>1753396087</v>
      </c>
      <c r="N24740" s="128">
        <v>0</v>
      </c>
      <c r="O24740" s="128">
        <v>116998000</v>
      </c>
      <c r="P24740" s="128">
        <v>0</v>
      </c>
      <c r="Q24740" s="128">
        <v>1870394087</v>
      </c>
      <c r="R24740" s="128">
        <v>0</v>
      </c>
      <c r="S24740" s="127">
        <v>1870394087</v>
      </c>
      <c r="T24740" s="131" t="s">
        <v>21</v>
      </c>
      <c r="U24740" s="56" t="s">
        <v>21</v>
      </c>
      <c r="W24740" s="56">
        <v>10</v>
      </c>
      <c r="X24740" s="56">
        <v>1</v>
      </c>
    </row>
    <row r="24741" spans="1:24">
      <c r="A24741" s="56">
        <v>8740</v>
      </c>
      <c r="B24741" s="133" t="s">
        <v>25859</v>
      </c>
      <c r="C24741" s="132" t="s">
        <v>21</v>
      </c>
      <c r="D24741" s="131">
        <v>48</v>
      </c>
      <c r="E24741" s="132" t="s">
        <v>25300</v>
      </c>
      <c r="F24741" s="132" t="s">
        <v>4523</v>
      </c>
      <c r="G24741" s="130">
        <v>540102004</v>
      </c>
      <c r="H24741" s="56">
        <v>8740</v>
      </c>
      <c r="I24741" s="129" t="s">
        <v>1382</v>
      </c>
      <c r="J24741" s="132" t="s">
        <v>1392</v>
      </c>
      <c r="K24741" s="132" t="s">
        <v>1281</v>
      </c>
      <c r="L24741" s="132" t="s">
        <v>1282</v>
      </c>
      <c r="M24741" s="128">
        <v>658917160</v>
      </c>
      <c r="N24741" s="128">
        <v>0</v>
      </c>
      <c r="O24741" s="128">
        <v>0</v>
      </c>
      <c r="P24741" s="128">
        <v>0</v>
      </c>
      <c r="Q24741" s="128">
        <v>658917160</v>
      </c>
      <c r="R24741" s="128">
        <v>0</v>
      </c>
      <c r="S24741" s="127">
        <v>658917160</v>
      </c>
      <c r="T24741" s="131" t="s">
        <v>21</v>
      </c>
      <c r="U24741" s="56" t="s">
        <v>21</v>
      </c>
      <c r="W24741" s="56">
        <v>9</v>
      </c>
      <c r="X24741" s="56">
        <v>1</v>
      </c>
    </row>
    <row r="24742" spans="1:24">
      <c r="A24742" s="56">
        <v>8750</v>
      </c>
      <c r="B24742" s="133" t="s">
        <v>25860</v>
      </c>
      <c r="C24742" s="132" t="s">
        <v>21</v>
      </c>
      <c r="D24742" s="131">
        <v>48</v>
      </c>
      <c r="E24742" s="132" t="s">
        <v>25300</v>
      </c>
      <c r="F24742" s="132" t="s">
        <v>4523</v>
      </c>
      <c r="G24742" s="130">
        <v>561101003</v>
      </c>
      <c r="H24742" s="56">
        <v>8750</v>
      </c>
      <c r="I24742" s="129" t="s">
        <v>1394</v>
      </c>
      <c r="J24742" s="132" t="s">
        <v>1395</v>
      </c>
      <c r="K24742" s="132" t="s">
        <v>1281</v>
      </c>
      <c r="L24742" s="132" t="s">
        <v>1282</v>
      </c>
      <c r="M24742" s="128">
        <v>137847614</v>
      </c>
      <c r="N24742" s="128">
        <v>0</v>
      </c>
      <c r="O24742" s="128">
        <v>-25814810</v>
      </c>
      <c r="P24742" s="128">
        <v>0</v>
      </c>
      <c r="Q24742" s="128">
        <v>112032804</v>
      </c>
      <c r="R24742" s="128">
        <v>0</v>
      </c>
      <c r="S24742" s="127">
        <v>112032804</v>
      </c>
      <c r="T24742" s="131" t="s">
        <v>21</v>
      </c>
      <c r="U24742" s="56" t="s">
        <v>21</v>
      </c>
      <c r="W24742" s="56">
        <v>9</v>
      </c>
      <c r="X24742" s="56">
        <v>1</v>
      </c>
    </row>
    <row r="24743" spans="1:24">
      <c r="A24743" s="56">
        <v>8760</v>
      </c>
      <c r="B24743" s="133" t="s">
        <v>25861</v>
      </c>
      <c r="C24743" s="132" t="s">
        <v>21</v>
      </c>
      <c r="D24743" s="131">
        <v>48</v>
      </c>
      <c r="E24743" s="132" t="s">
        <v>25300</v>
      </c>
      <c r="F24743" s="132" t="s">
        <v>4523</v>
      </c>
      <c r="G24743" s="130">
        <v>540101005</v>
      </c>
      <c r="H24743" s="56">
        <v>8760</v>
      </c>
      <c r="I24743" s="129" t="s">
        <v>1379</v>
      </c>
      <c r="J24743" s="132" t="s">
        <v>1397</v>
      </c>
      <c r="K24743" s="132" t="s">
        <v>1281</v>
      </c>
      <c r="L24743" s="132" t="s">
        <v>1282</v>
      </c>
      <c r="M24743" s="128">
        <v>3682703312</v>
      </c>
      <c r="N24743" s="128">
        <v>0</v>
      </c>
      <c r="O24743" s="128">
        <v>1882469215</v>
      </c>
      <c r="P24743" s="128">
        <v>0</v>
      </c>
      <c r="Q24743" s="128">
        <v>5565172527</v>
      </c>
      <c r="R24743" s="128">
        <v>0</v>
      </c>
      <c r="S24743" s="127">
        <v>5565172527</v>
      </c>
      <c r="T24743" s="131" t="s">
        <v>21</v>
      </c>
      <c r="U24743" s="56" t="s">
        <v>21</v>
      </c>
      <c r="W24743" s="56">
        <v>10</v>
      </c>
      <c r="X24743" s="56">
        <v>1</v>
      </c>
    </row>
    <row r="24744" spans="1:24">
      <c r="A24744" s="56">
        <v>8760</v>
      </c>
      <c r="B24744" s="133" t="s">
        <v>25862</v>
      </c>
      <c r="C24744" s="132" t="s">
        <v>21</v>
      </c>
      <c r="D24744" s="131">
        <v>48</v>
      </c>
      <c r="E24744" s="132" t="s">
        <v>25300</v>
      </c>
      <c r="F24744" s="132" t="s">
        <v>4523</v>
      </c>
      <c r="G24744" s="130">
        <v>540102005</v>
      </c>
      <c r="H24744" s="56">
        <v>8760</v>
      </c>
      <c r="I24744" s="129" t="s">
        <v>1382</v>
      </c>
      <c r="J24744" s="132" t="s">
        <v>1399</v>
      </c>
      <c r="K24744" s="132" t="s">
        <v>1281</v>
      </c>
      <c r="L24744" s="132" t="s">
        <v>1282</v>
      </c>
      <c r="M24744" s="128">
        <v>94000744</v>
      </c>
      <c r="N24744" s="128">
        <v>0</v>
      </c>
      <c r="O24744" s="128">
        <v>8487970</v>
      </c>
      <c r="P24744" s="128">
        <v>0</v>
      </c>
      <c r="Q24744" s="128">
        <v>102488714</v>
      </c>
      <c r="R24744" s="128">
        <v>0</v>
      </c>
      <c r="S24744" s="127">
        <v>102488714</v>
      </c>
      <c r="T24744" s="131" t="s">
        <v>21</v>
      </c>
      <c r="U24744" s="56" t="s">
        <v>21</v>
      </c>
      <c r="W24744" s="56">
        <v>9</v>
      </c>
      <c r="X24744" s="56">
        <v>1</v>
      </c>
    </row>
    <row r="24745" spans="1:24">
      <c r="A24745" s="56">
        <v>8830</v>
      </c>
      <c r="B24745" s="133" t="s">
        <v>25863</v>
      </c>
      <c r="C24745" s="132" t="s">
        <v>21</v>
      </c>
      <c r="D24745" s="131">
        <v>48</v>
      </c>
      <c r="E24745" s="132" t="s">
        <v>25300</v>
      </c>
      <c r="F24745" s="132" t="s">
        <v>4523</v>
      </c>
      <c r="G24745" s="130">
        <v>561101001</v>
      </c>
      <c r="H24745" s="56">
        <v>8830</v>
      </c>
      <c r="I24745" s="129" t="s">
        <v>1394</v>
      </c>
      <c r="J24745" s="132" t="s">
        <v>1401</v>
      </c>
      <c r="K24745" s="132" t="s">
        <v>1281</v>
      </c>
      <c r="L24745" s="132" t="s">
        <v>1282</v>
      </c>
      <c r="M24745" s="128">
        <v>9674220283</v>
      </c>
      <c r="N24745" s="128">
        <v>0</v>
      </c>
      <c r="O24745" s="128">
        <v>0</v>
      </c>
      <c r="P24745" s="128">
        <v>0</v>
      </c>
      <c r="Q24745" s="128">
        <v>9674220283</v>
      </c>
      <c r="R24745" s="128">
        <v>0</v>
      </c>
      <c r="S24745" s="127">
        <v>9674220283</v>
      </c>
      <c r="T24745" s="131" t="s">
        <v>21</v>
      </c>
      <c r="U24745" s="56" t="s">
        <v>21</v>
      </c>
      <c r="W24745" s="56">
        <v>10</v>
      </c>
      <c r="X24745" s="56">
        <v>1</v>
      </c>
    </row>
    <row r="24746" spans="1:24">
      <c r="A24746" s="56">
        <v>8910</v>
      </c>
      <c r="B24746" s="133" t="s">
        <v>25864</v>
      </c>
      <c r="C24746" s="132" t="s">
        <v>21</v>
      </c>
      <c r="D24746" s="131">
        <v>48</v>
      </c>
      <c r="E24746" s="132" t="s">
        <v>25300</v>
      </c>
      <c r="F24746" s="132" t="s">
        <v>4523</v>
      </c>
      <c r="G24746" s="130">
        <v>540601100</v>
      </c>
      <c r="H24746" s="56">
        <v>8910</v>
      </c>
      <c r="I24746" s="129" t="s">
        <v>1364</v>
      </c>
      <c r="J24746" s="132" t="s">
        <v>1403</v>
      </c>
      <c r="K24746" s="132" t="s">
        <v>1288</v>
      </c>
      <c r="L24746" s="132" t="s">
        <v>1289</v>
      </c>
      <c r="M24746" s="128">
        <v>20000000</v>
      </c>
      <c r="N24746" s="128">
        <v>0</v>
      </c>
      <c r="O24746" s="128">
        <v>0</v>
      </c>
      <c r="P24746" s="128">
        <v>0</v>
      </c>
      <c r="Q24746" s="128">
        <v>20000000</v>
      </c>
      <c r="R24746" s="128">
        <v>0</v>
      </c>
      <c r="S24746" s="127">
        <v>20000000</v>
      </c>
      <c r="T24746" s="131" t="s">
        <v>21</v>
      </c>
      <c r="U24746" s="56" t="s">
        <v>21</v>
      </c>
      <c r="W24746" s="56">
        <v>8</v>
      </c>
      <c r="X24746" s="56">
        <v>1</v>
      </c>
    </row>
    <row r="24747" spans="1:24">
      <c r="A24747" s="56">
        <v>8990</v>
      </c>
      <c r="B24747" s="133" t="s">
        <v>25865</v>
      </c>
      <c r="C24747" s="132" t="s">
        <v>21</v>
      </c>
      <c r="D24747" s="131">
        <v>48</v>
      </c>
      <c r="E24747" s="132" t="s">
        <v>25300</v>
      </c>
      <c r="F24747" s="132" t="s">
        <v>4523</v>
      </c>
      <c r="G24747" s="130">
        <v>561206001</v>
      </c>
      <c r="H24747" s="56">
        <v>8990</v>
      </c>
      <c r="I24747" s="129" t="s">
        <v>2088</v>
      </c>
      <c r="J24747" s="132" t="s">
        <v>2089</v>
      </c>
      <c r="K24747" s="132" t="s">
        <v>1288</v>
      </c>
      <c r="L24747" s="132" t="s">
        <v>1289</v>
      </c>
      <c r="M24747" s="128">
        <v>0</v>
      </c>
      <c r="N24747" s="128">
        <v>0</v>
      </c>
      <c r="O24747" s="128">
        <v>1800000</v>
      </c>
      <c r="P24747" s="128">
        <v>0</v>
      </c>
      <c r="Q24747" s="128">
        <v>1800000</v>
      </c>
      <c r="R24747" s="128">
        <v>0</v>
      </c>
      <c r="S24747" s="127">
        <v>1800000</v>
      </c>
      <c r="T24747" s="131" t="s">
        <v>21</v>
      </c>
      <c r="U24747" s="56" t="s">
        <v>21</v>
      </c>
      <c r="W24747" s="56">
        <v>7</v>
      </c>
      <c r="X24747" s="56">
        <v>1</v>
      </c>
    </row>
    <row r="24748" spans="1:24">
      <c r="A24748" s="56">
        <v>8990</v>
      </c>
      <c r="B24748" s="133" t="s">
        <v>25866</v>
      </c>
      <c r="C24748" s="132" t="s">
        <v>21</v>
      </c>
      <c r="D24748" s="131">
        <v>48</v>
      </c>
      <c r="E24748" s="132" t="s">
        <v>25300</v>
      </c>
      <c r="F24748" s="132" t="s">
        <v>4523</v>
      </c>
      <c r="G24748" s="130">
        <v>571097002</v>
      </c>
      <c r="H24748" s="56">
        <v>8990</v>
      </c>
      <c r="I24748" s="129" t="s">
        <v>1408</v>
      </c>
      <c r="J24748" s="132" t="s">
        <v>1409</v>
      </c>
      <c r="K24748" s="132" t="s">
        <v>1288</v>
      </c>
      <c r="L24748" s="132" t="s">
        <v>1289</v>
      </c>
      <c r="M24748" s="128">
        <v>8655000000</v>
      </c>
      <c r="N24748" s="128">
        <v>0</v>
      </c>
      <c r="O24748" s="128">
        <v>3229000000</v>
      </c>
      <c r="P24748" s="128">
        <v>0</v>
      </c>
      <c r="Q24748" s="128">
        <v>11884000000</v>
      </c>
      <c r="R24748" s="128">
        <v>0</v>
      </c>
      <c r="S24748" s="127">
        <v>11884000000</v>
      </c>
      <c r="T24748" s="131" t="s">
        <v>21</v>
      </c>
      <c r="U24748" s="56" t="s">
        <v>21</v>
      </c>
      <c r="W24748" s="56">
        <v>11</v>
      </c>
      <c r="X24748" s="56">
        <v>1</v>
      </c>
    </row>
    <row r="24749" spans="1:24">
      <c r="A24749" s="56">
        <v>8990</v>
      </c>
      <c r="B24749" s="133" t="s">
        <v>25867</v>
      </c>
      <c r="C24749" s="132" t="s">
        <v>21</v>
      </c>
      <c r="D24749" s="131">
        <v>48</v>
      </c>
      <c r="E24749" s="132" t="s">
        <v>25300</v>
      </c>
      <c r="F24749" s="132" t="s">
        <v>4523</v>
      </c>
      <c r="G24749" s="130">
        <v>571098998</v>
      </c>
      <c r="H24749" s="56">
        <v>8990</v>
      </c>
      <c r="I24749" s="129" t="s">
        <v>1411</v>
      </c>
      <c r="J24749" s="132" t="s">
        <v>1412</v>
      </c>
      <c r="K24749" s="132" t="s">
        <v>1288</v>
      </c>
      <c r="L24749" s="132" t="s">
        <v>1289</v>
      </c>
      <c r="M24749" s="128">
        <v>125492959</v>
      </c>
      <c r="N24749" s="128">
        <v>0</v>
      </c>
      <c r="O24749" s="128">
        <v>0</v>
      </c>
      <c r="P24749" s="128">
        <v>0</v>
      </c>
      <c r="Q24749" s="128">
        <v>125492959</v>
      </c>
      <c r="R24749" s="128">
        <v>0</v>
      </c>
      <c r="S24749" s="127">
        <v>125492959</v>
      </c>
      <c r="T24749" s="131" t="s">
        <v>21</v>
      </c>
      <c r="U24749" s="56" t="s">
        <v>21</v>
      </c>
      <c r="W24749" s="56">
        <v>9</v>
      </c>
      <c r="X24749" s="56">
        <v>1</v>
      </c>
    </row>
    <row r="24750" spans="1:24">
      <c r="A24750" s="56">
        <v>1011</v>
      </c>
      <c r="B24750" s="133" t="s">
        <v>25868</v>
      </c>
      <c r="C24750" s="132" t="s">
        <v>21</v>
      </c>
      <c r="D24750" s="131">
        <v>49</v>
      </c>
      <c r="E24750" s="132" t="s">
        <v>25869</v>
      </c>
      <c r="F24750" s="132" t="s">
        <v>23</v>
      </c>
      <c r="G24750" s="130">
        <v>110101001</v>
      </c>
      <c r="H24750" s="56">
        <v>1011</v>
      </c>
      <c r="I24750" s="129" t="s">
        <v>24</v>
      </c>
      <c r="J24750" s="132" t="s">
        <v>25</v>
      </c>
      <c r="K24750" s="132" t="s">
        <v>26</v>
      </c>
      <c r="L24750" s="132" t="s">
        <v>27</v>
      </c>
      <c r="M24750" s="128">
        <v>37870000000</v>
      </c>
      <c r="N24750" s="128">
        <v>0</v>
      </c>
      <c r="O24750" s="128">
        <v>7826321045154</v>
      </c>
      <c r="P24750" s="128">
        <v>7827823045154</v>
      </c>
      <c r="Q24750" s="128">
        <v>36368000000</v>
      </c>
      <c r="R24750" s="128">
        <v>0</v>
      </c>
      <c r="S24750" s="127">
        <v>36368000000</v>
      </c>
      <c r="T24750" s="131" t="s">
        <v>21</v>
      </c>
      <c r="U24750" s="56" t="s">
        <v>21</v>
      </c>
      <c r="W24750" s="56">
        <v>11</v>
      </c>
      <c r="X24750" s="56">
        <v>1</v>
      </c>
    </row>
    <row r="24751" spans="1:24">
      <c r="A24751" s="56">
        <v>1011</v>
      </c>
      <c r="B24751" s="133" t="s">
        <v>25870</v>
      </c>
      <c r="C24751" s="132" t="s">
        <v>21</v>
      </c>
      <c r="D24751" s="131">
        <v>49</v>
      </c>
      <c r="E24751" s="132" t="s">
        <v>25869</v>
      </c>
      <c r="F24751" s="132" t="s">
        <v>23</v>
      </c>
      <c r="G24751" s="130">
        <v>110101003</v>
      </c>
      <c r="H24751" s="56">
        <v>1011</v>
      </c>
      <c r="I24751" s="129" t="s">
        <v>24</v>
      </c>
      <c r="J24751" s="132" t="s">
        <v>29</v>
      </c>
      <c r="K24751" s="132" t="s">
        <v>26</v>
      </c>
      <c r="L24751" s="132" t="s">
        <v>27</v>
      </c>
      <c r="M24751" s="128">
        <v>0</v>
      </c>
      <c r="N24751" s="128">
        <v>0</v>
      </c>
      <c r="O24751" s="128">
        <v>2070569599985</v>
      </c>
      <c r="P24751" s="128">
        <v>2070569599985</v>
      </c>
      <c r="Q24751" s="128">
        <v>0</v>
      </c>
      <c r="R24751" s="128">
        <v>0</v>
      </c>
      <c r="S24751" s="127">
        <v>0</v>
      </c>
      <c r="T24751" s="131" t="s">
        <v>21</v>
      </c>
      <c r="U24751" s="56" t="s">
        <v>21</v>
      </c>
      <c r="W24751" s="56">
        <v>1</v>
      </c>
      <c r="X24751" s="56">
        <v>1</v>
      </c>
    </row>
    <row r="24752" spans="1:24">
      <c r="A24752" s="56">
        <v>1011</v>
      </c>
      <c r="B24752" s="133" t="s">
        <v>25871</v>
      </c>
      <c r="C24752" s="132" t="s">
        <v>21</v>
      </c>
      <c r="D24752" s="131">
        <v>49</v>
      </c>
      <c r="E24752" s="132" t="s">
        <v>25869</v>
      </c>
      <c r="F24752" s="132" t="s">
        <v>23</v>
      </c>
      <c r="G24752" s="130">
        <v>110101005</v>
      </c>
      <c r="H24752" s="56">
        <v>1011</v>
      </c>
      <c r="I24752" s="129" t="s">
        <v>24</v>
      </c>
      <c r="J24752" s="132" t="s">
        <v>31</v>
      </c>
      <c r="K24752" s="132" t="s">
        <v>26</v>
      </c>
      <c r="L24752" s="132" t="s">
        <v>27</v>
      </c>
      <c r="M24752" s="128">
        <v>0</v>
      </c>
      <c r="N24752" s="128">
        <v>0</v>
      </c>
      <c r="O24752" s="128">
        <v>3991242157890</v>
      </c>
      <c r="P24752" s="128">
        <v>3991242157890</v>
      </c>
      <c r="Q24752" s="128">
        <v>0</v>
      </c>
      <c r="R24752" s="128">
        <v>0</v>
      </c>
      <c r="S24752" s="127">
        <v>0</v>
      </c>
      <c r="T24752" s="131" t="s">
        <v>21</v>
      </c>
      <c r="U24752" s="56" t="s">
        <v>21</v>
      </c>
      <c r="W24752" s="56">
        <v>1</v>
      </c>
      <c r="X24752" s="56">
        <v>1</v>
      </c>
    </row>
    <row r="24753" spans="1:24">
      <c r="A24753" s="56">
        <v>1013</v>
      </c>
      <c r="B24753" s="133" t="s">
        <v>25872</v>
      </c>
      <c r="C24753" s="132" t="s">
        <v>21</v>
      </c>
      <c r="D24753" s="131">
        <v>49</v>
      </c>
      <c r="E24753" s="132" t="s">
        <v>25869</v>
      </c>
      <c r="F24753" s="132" t="s">
        <v>23</v>
      </c>
      <c r="G24753" s="130">
        <v>110101006</v>
      </c>
      <c r="H24753" s="56">
        <v>1013</v>
      </c>
      <c r="I24753" s="129" t="s">
        <v>24</v>
      </c>
      <c r="J24753" s="132" t="s">
        <v>33</v>
      </c>
      <c r="K24753" s="132" t="s">
        <v>26</v>
      </c>
      <c r="L24753" s="132" t="s">
        <v>27</v>
      </c>
      <c r="M24753" s="128">
        <v>0</v>
      </c>
      <c r="N24753" s="128">
        <v>0</v>
      </c>
      <c r="O24753" s="128">
        <v>1800000000</v>
      </c>
      <c r="P24753" s="128">
        <v>1800000000</v>
      </c>
      <c r="Q24753" s="128">
        <v>0</v>
      </c>
      <c r="R24753" s="128">
        <v>0</v>
      </c>
      <c r="S24753" s="127">
        <v>0</v>
      </c>
      <c r="T24753" s="131" t="s">
        <v>21</v>
      </c>
      <c r="U24753" s="56" t="s">
        <v>21</v>
      </c>
      <c r="W24753" s="56">
        <v>1</v>
      </c>
      <c r="X24753" s="56">
        <v>1</v>
      </c>
    </row>
    <row r="24754" spans="1:24">
      <c r="A24754" s="56">
        <v>1019</v>
      </c>
      <c r="B24754" s="133" t="s">
        <v>25873</v>
      </c>
      <c r="C24754" s="132" t="s">
        <v>21</v>
      </c>
      <c r="D24754" s="131">
        <v>49</v>
      </c>
      <c r="E24754" s="132" t="s">
        <v>25869</v>
      </c>
      <c r="F24754" s="132" t="s">
        <v>23</v>
      </c>
      <c r="G24754" s="130">
        <v>110101004</v>
      </c>
      <c r="H24754" s="56">
        <v>1019</v>
      </c>
      <c r="I24754" s="129" t="s">
        <v>24</v>
      </c>
      <c r="J24754" s="132" t="s">
        <v>35</v>
      </c>
      <c r="K24754" s="132" t="s">
        <v>26</v>
      </c>
      <c r="L24754" s="132" t="s">
        <v>27</v>
      </c>
      <c r="M24754" s="128">
        <v>0</v>
      </c>
      <c r="N24754" s="128">
        <v>0</v>
      </c>
      <c r="O24754" s="128">
        <v>243948163878</v>
      </c>
      <c r="P24754" s="128">
        <v>243948163878</v>
      </c>
      <c r="Q24754" s="128">
        <v>0</v>
      </c>
      <c r="R24754" s="128">
        <v>0</v>
      </c>
      <c r="S24754" s="127">
        <v>0</v>
      </c>
      <c r="T24754" s="131" t="s">
        <v>21</v>
      </c>
      <c r="U24754" s="56" t="s">
        <v>21</v>
      </c>
      <c r="W24754" s="56">
        <v>1</v>
      </c>
      <c r="X24754" s="56">
        <v>1</v>
      </c>
    </row>
    <row r="24755" spans="1:24">
      <c r="A24755" s="56">
        <v>1031</v>
      </c>
      <c r="B24755" s="133" t="s">
        <v>25874</v>
      </c>
      <c r="C24755" s="132" t="s">
        <v>37</v>
      </c>
      <c r="D24755" s="131">
        <v>49</v>
      </c>
      <c r="E24755" s="132" t="s">
        <v>25869</v>
      </c>
      <c r="F24755" s="132" t="s">
        <v>23</v>
      </c>
      <c r="G24755" s="130">
        <v>110101001</v>
      </c>
      <c r="H24755" s="56">
        <v>1031</v>
      </c>
      <c r="I24755" s="129" t="s">
        <v>24</v>
      </c>
      <c r="J24755" s="132" t="s">
        <v>25</v>
      </c>
      <c r="K24755" s="132" t="s">
        <v>26</v>
      </c>
      <c r="L24755" s="132" t="s">
        <v>27</v>
      </c>
      <c r="M24755" s="128">
        <v>0</v>
      </c>
      <c r="N24755" s="128">
        <v>0</v>
      </c>
      <c r="O24755" s="128">
        <v>10021467567</v>
      </c>
      <c r="P24755" s="128">
        <v>10021467567</v>
      </c>
      <c r="Q24755" s="128">
        <v>0</v>
      </c>
      <c r="R24755" s="128">
        <v>0</v>
      </c>
      <c r="S24755" s="127">
        <v>0</v>
      </c>
      <c r="T24755" s="131" t="s">
        <v>38</v>
      </c>
      <c r="U24755" s="56" t="s">
        <v>38</v>
      </c>
      <c r="W24755" s="56">
        <v>1</v>
      </c>
      <c r="X24755" s="56">
        <v>1</v>
      </c>
    </row>
    <row r="24756" spans="1:24">
      <c r="A24756" s="56">
        <v>1031</v>
      </c>
      <c r="B24756" s="133" t="s">
        <v>25875</v>
      </c>
      <c r="C24756" s="132" t="s">
        <v>40</v>
      </c>
      <c r="D24756" s="131">
        <v>49</v>
      </c>
      <c r="E24756" s="132" t="s">
        <v>25869</v>
      </c>
      <c r="F24756" s="132" t="s">
        <v>23</v>
      </c>
      <c r="G24756" s="130">
        <v>110101001</v>
      </c>
      <c r="H24756" s="56">
        <v>1031</v>
      </c>
      <c r="I24756" s="129" t="s">
        <v>24</v>
      </c>
      <c r="J24756" s="132" t="s">
        <v>25</v>
      </c>
      <c r="K24756" s="132" t="s">
        <v>26</v>
      </c>
      <c r="L24756" s="132" t="s">
        <v>27</v>
      </c>
      <c r="M24756" s="128">
        <v>0</v>
      </c>
      <c r="N24756" s="128">
        <v>0</v>
      </c>
      <c r="O24756" s="128">
        <v>595568835</v>
      </c>
      <c r="P24756" s="128">
        <v>595568835</v>
      </c>
      <c r="Q24756" s="128">
        <v>0</v>
      </c>
      <c r="R24756" s="128">
        <v>0</v>
      </c>
      <c r="S24756" s="127">
        <v>0</v>
      </c>
      <c r="T24756" s="131" t="s">
        <v>38</v>
      </c>
      <c r="U24756" s="56" t="s">
        <v>38</v>
      </c>
      <c r="W24756" s="56">
        <v>1</v>
      </c>
      <c r="X24756" s="56">
        <v>1</v>
      </c>
    </row>
    <row r="24757" spans="1:24">
      <c r="A24757" s="56">
        <v>1031</v>
      </c>
      <c r="B24757" s="133" t="s">
        <v>25876</v>
      </c>
      <c r="C24757" s="132" t="s">
        <v>44</v>
      </c>
      <c r="D24757" s="131">
        <v>49</v>
      </c>
      <c r="E24757" s="132" t="s">
        <v>25869</v>
      </c>
      <c r="F24757" s="132" t="s">
        <v>23</v>
      </c>
      <c r="G24757" s="130">
        <v>110101001</v>
      </c>
      <c r="H24757" s="56">
        <v>1031</v>
      </c>
      <c r="I24757" s="129" t="s">
        <v>24</v>
      </c>
      <c r="J24757" s="132" t="s">
        <v>25</v>
      </c>
      <c r="K24757" s="132" t="s">
        <v>26</v>
      </c>
      <c r="L24757" s="132" t="s">
        <v>27</v>
      </c>
      <c r="M24757" s="128">
        <v>2514967984</v>
      </c>
      <c r="N24757" s="128">
        <v>0</v>
      </c>
      <c r="O24757" s="128">
        <v>48412510887</v>
      </c>
      <c r="P24757" s="128">
        <v>48325013575</v>
      </c>
      <c r="Q24757" s="128">
        <v>2602465296</v>
      </c>
      <c r="R24757" s="128">
        <v>0</v>
      </c>
      <c r="S24757" s="127">
        <v>2602465296</v>
      </c>
      <c r="T24757" s="131" t="s">
        <v>44</v>
      </c>
      <c r="U24757" s="56" t="s">
        <v>44</v>
      </c>
      <c r="W24757" s="56">
        <v>10</v>
      </c>
      <c r="X24757" s="56">
        <v>1</v>
      </c>
    </row>
    <row r="24758" spans="1:24">
      <c r="A24758" s="56">
        <v>1031</v>
      </c>
      <c r="B24758" s="133" t="s">
        <v>25877</v>
      </c>
      <c r="C24758" s="132" t="s">
        <v>46</v>
      </c>
      <c r="D24758" s="131">
        <v>49</v>
      </c>
      <c r="E24758" s="132" t="s">
        <v>25869</v>
      </c>
      <c r="F24758" s="132" t="s">
        <v>23</v>
      </c>
      <c r="G24758" s="130">
        <v>110101001</v>
      </c>
      <c r="H24758" s="56">
        <v>1031</v>
      </c>
      <c r="I24758" s="129" t="s">
        <v>24</v>
      </c>
      <c r="J24758" s="132" t="s">
        <v>25</v>
      </c>
      <c r="K24758" s="132" t="s">
        <v>26</v>
      </c>
      <c r="L24758" s="132" t="s">
        <v>27</v>
      </c>
      <c r="M24758" s="128">
        <v>0</v>
      </c>
      <c r="N24758" s="128">
        <v>0</v>
      </c>
      <c r="O24758" s="128">
        <v>13682223650</v>
      </c>
      <c r="P24758" s="128">
        <v>13682223650</v>
      </c>
      <c r="Q24758" s="128">
        <v>0</v>
      </c>
      <c r="R24758" s="128">
        <v>0</v>
      </c>
      <c r="S24758" s="127">
        <v>0</v>
      </c>
      <c r="T24758" s="131" t="s">
        <v>38</v>
      </c>
      <c r="U24758" s="56" t="s">
        <v>38</v>
      </c>
      <c r="W24758" s="56">
        <v>1</v>
      </c>
      <c r="X24758" s="56">
        <v>1</v>
      </c>
    </row>
    <row r="24759" spans="1:24">
      <c r="A24759" s="56">
        <v>1031</v>
      </c>
      <c r="B24759" s="133" t="s">
        <v>25878</v>
      </c>
      <c r="C24759" s="132" t="s">
        <v>50</v>
      </c>
      <c r="D24759" s="131">
        <v>49</v>
      </c>
      <c r="E24759" s="132" t="s">
        <v>25869</v>
      </c>
      <c r="F24759" s="132" t="s">
        <v>23</v>
      </c>
      <c r="G24759" s="130">
        <v>110101001</v>
      </c>
      <c r="H24759" s="56">
        <v>1031</v>
      </c>
      <c r="I24759" s="129" t="s">
        <v>24</v>
      </c>
      <c r="J24759" s="132" t="s">
        <v>25</v>
      </c>
      <c r="K24759" s="132" t="s">
        <v>26</v>
      </c>
      <c r="L24759" s="132" t="s">
        <v>27</v>
      </c>
      <c r="M24759" s="128">
        <v>277353580</v>
      </c>
      <c r="N24759" s="128">
        <v>0</v>
      </c>
      <c r="O24759" s="128">
        <v>3031405720</v>
      </c>
      <c r="P24759" s="128">
        <v>3024356940</v>
      </c>
      <c r="Q24759" s="128">
        <v>284402360</v>
      </c>
      <c r="R24759" s="128">
        <v>0</v>
      </c>
      <c r="S24759" s="127">
        <v>284402360</v>
      </c>
      <c r="T24759" s="131" t="s">
        <v>38</v>
      </c>
      <c r="U24759" s="56" t="s">
        <v>38</v>
      </c>
      <c r="W24759" s="56">
        <v>9</v>
      </c>
      <c r="X24759" s="56">
        <v>1</v>
      </c>
    </row>
    <row r="24760" spans="1:24">
      <c r="A24760" s="56">
        <v>1031</v>
      </c>
      <c r="B24760" s="133" t="s">
        <v>25879</v>
      </c>
      <c r="C24760" s="132" t="s">
        <v>52</v>
      </c>
      <c r="D24760" s="131">
        <v>49</v>
      </c>
      <c r="E24760" s="132" t="s">
        <v>25869</v>
      </c>
      <c r="F24760" s="132" t="s">
        <v>23</v>
      </c>
      <c r="G24760" s="130">
        <v>110101001</v>
      </c>
      <c r="H24760" s="56">
        <v>1031</v>
      </c>
      <c r="I24760" s="129" t="s">
        <v>24</v>
      </c>
      <c r="J24760" s="132" t="s">
        <v>25</v>
      </c>
      <c r="K24760" s="132" t="s">
        <v>26</v>
      </c>
      <c r="L24760" s="132" t="s">
        <v>27</v>
      </c>
      <c r="M24760" s="128">
        <v>0</v>
      </c>
      <c r="N24760" s="128">
        <v>0</v>
      </c>
      <c r="O24760" s="128">
        <v>2120250</v>
      </c>
      <c r="P24760" s="128">
        <v>2120250</v>
      </c>
      <c r="Q24760" s="128">
        <v>0</v>
      </c>
      <c r="R24760" s="128">
        <v>0</v>
      </c>
      <c r="S24760" s="127">
        <v>0</v>
      </c>
      <c r="T24760" s="131" t="s">
        <v>38</v>
      </c>
      <c r="U24760" s="56" t="s">
        <v>38</v>
      </c>
      <c r="W24760" s="56">
        <v>1</v>
      </c>
      <c r="X24760" s="56">
        <v>1</v>
      </c>
    </row>
    <row r="24761" spans="1:24">
      <c r="A24761" s="56">
        <v>1031</v>
      </c>
      <c r="B24761" s="133" t="s">
        <v>25880</v>
      </c>
      <c r="C24761" s="132" t="s">
        <v>54</v>
      </c>
      <c r="D24761" s="131">
        <v>49</v>
      </c>
      <c r="E24761" s="132" t="s">
        <v>25869</v>
      </c>
      <c r="F24761" s="132" t="s">
        <v>23</v>
      </c>
      <c r="G24761" s="130">
        <v>110101001</v>
      </c>
      <c r="H24761" s="56">
        <v>1031</v>
      </c>
      <c r="I24761" s="129" t="s">
        <v>24</v>
      </c>
      <c r="J24761" s="132" t="s">
        <v>25</v>
      </c>
      <c r="K24761" s="132" t="s">
        <v>26</v>
      </c>
      <c r="L24761" s="132" t="s">
        <v>27</v>
      </c>
      <c r="M24761" s="128">
        <v>0</v>
      </c>
      <c r="N24761" s="128">
        <v>0</v>
      </c>
      <c r="O24761" s="128">
        <v>51035032</v>
      </c>
      <c r="P24761" s="128">
        <v>51035032</v>
      </c>
      <c r="Q24761" s="128">
        <v>0</v>
      </c>
      <c r="R24761" s="128">
        <v>0</v>
      </c>
      <c r="S24761" s="127">
        <v>0</v>
      </c>
      <c r="T24761" s="131" t="s">
        <v>38</v>
      </c>
      <c r="U24761" s="56" t="s">
        <v>38</v>
      </c>
      <c r="W24761" s="56">
        <v>1</v>
      </c>
      <c r="X24761" s="56">
        <v>1</v>
      </c>
    </row>
    <row r="24762" spans="1:24">
      <c r="A24762" s="56">
        <v>1031</v>
      </c>
      <c r="B24762" s="133" t="s">
        <v>25881</v>
      </c>
      <c r="C24762" s="132" t="s">
        <v>58</v>
      </c>
      <c r="D24762" s="131">
        <v>49</v>
      </c>
      <c r="E24762" s="132" t="s">
        <v>25869</v>
      </c>
      <c r="F24762" s="132" t="s">
        <v>23</v>
      </c>
      <c r="G24762" s="130">
        <v>110101001</v>
      </c>
      <c r="H24762" s="56">
        <v>1031</v>
      </c>
      <c r="I24762" s="129" t="s">
        <v>24</v>
      </c>
      <c r="J24762" s="132" t="s">
        <v>25</v>
      </c>
      <c r="K24762" s="132" t="s">
        <v>26</v>
      </c>
      <c r="L24762" s="132" t="s">
        <v>27</v>
      </c>
      <c r="M24762" s="128">
        <v>8000456100</v>
      </c>
      <c r="N24762" s="128">
        <v>0</v>
      </c>
      <c r="O24762" s="128">
        <v>648995154780</v>
      </c>
      <c r="P24762" s="128">
        <v>646126293340</v>
      </c>
      <c r="Q24762" s="128">
        <v>10869317540</v>
      </c>
      <c r="R24762" s="128">
        <v>0</v>
      </c>
      <c r="S24762" s="127">
        <v>10869317540</v>
      </c>
      <c r="T24762" s="131" t="s">
        <v>58</v>
      </c>
      <c r="U24762" s="56" t="s">
        <v>58</v>
      </c>
      <c r="W24762" s="56">
        <v>11</v>
      </c>
      <c r="X24762" s="56">
        <v>1</v>
      </c>
    </row>
    <row r="24763" spans="1:24">
      <c r="A24763" s="56">
        <v>1031</v>
      </c>
      <c r="B24763" s="133" t="s">
        <v>25882</v>
      </c>
      <c r="C24763" s="132" t="s">
        <v>37</v>
      </c>
      <c r="D24763" s="131">
        <v>49</v>
      </c>
      <c r="E24763" s="132" t="s">
        <v>25869</v>
      </c>
      <c r="F24763" s="132" t="s">
        <v>23</v>
      </c>
      <c r="G24763" s="130">
        <v>110101003</v>
      </c>
      <c r="H24763" s="56">
        <v>1031</v>
      </c>
      <c r="I24763" s="129" t="s">
        <v>24</v>
      </c>
      <c r="J24763" s="132" t="s">
        <v>29</v>
      </c>
      <c r="K24763" s="132" t="s">
        <v>26</v>
      </c>
      <c r="L24763" s="132" t="s">
        <v>27</v>
      </c>
      <c r="M24763" s="128">
        <v>0</v>
      </c>
      <c r="N24763" s="128">
        <v>0</v>
      </c>
      <c r="O24763" s="128">
        <v>1595638317</v>
      </c>
      <c r="P24763" s="128">
        <v>1595638317</v>
      </c>
      <c r="Q24763" s="128">
        <v>0</v>
      </c>
      <c r="R24763" s="128">
        <v>0</v>
      </c>
      <c r="S24763" s="127">
        <v>0</v>
      </c>
      <c r="T24763" s="131" t="s">
        <v>38</v>
      </c>
      <c r="U24763" s="56" t="s">
        <v>38</v>
      </c>
      <c r="W24763" s="56">
        <v>1</v>
      </c>
      <c r="X24763" s="56">
        <v>1</v>
      </c>
    </row>
    <row r="24764" spans="1:24">
      <c r="A24764" s="56">
        <v>1031</v>
      </c>
      <c r="B24764" s="133" t="s">
        <v>25883</v>
      </c>
      <c r="C24764" s="132" t="s">
        <v>40</v>
      </c>
      <c r="D24764" s="131">
        <v>49</v>
      </c>
      <c r="E24764" s="132" t="s">
        <v>25869</v>
      </c>
      <c r="F24764" s="132" t="s">
        <v>23</v>
      </c>
      <c r="G24764" s="130">
        <v>110101003</v>
      </c>
      <c r="H24764" s="56">
        <v>1031</v>
      </c>
      <c r="I24764" s="129" t="s">
        <v>24</v>
      </c>
      <c r="J24764" s="132" t="s">
        <v>29</v>
      </c>
      <c r="K24764" s="132" t="s">
        <v>26</v>
      </c>
      <c r="L24764" s="132" t="s">
        <v>27</v>
      </c>
      <c r="M24764" s="128">
        <v>0</v>
      </c>
      <c r="N24764" s="128">
        <v>0</v>
      </c>
      <c r="O24764" s="128">
        <v>208359668</v>
      </c>
      <c r="P24764" s="128">
        <v>208359668</v>
      </c>
      <c r="Q24764" s="128">
        <v>0</v>
      </c>
      <c r="R24764" s="128">
        <v>0</v>
      </c>
      <c r="S24764" s="127">
        <v>0</v>
      </c>
      <c r="T24764" s="131" t="s">
        <v>38</v>
      </c>
      <c r="U24764" s="56" t="s">
        <v>38</v>
      </c>
      <c r="W24764" s="56">
        <v>1</v>
      </c>
      <c r="X24764" s="56">
        <v>1</v>
      </c>
    </row>
    <row r="24765" spans="1:24">
      <c r="A24765" s="56">
        <v>1031</v>
      </c>
      <c r="B24765" s="133" t="s">
        <v>25884</v>
      </c>
      <c r="C24765" s="132" t="s">
        <v>44</v>
      </c>
      <c r="D24765" s="131">
        <v>49</v>
      </c>
      <c r="E24765" s="132" t="s">
        <v>25869</v>
      </c>
      <c r="F24765" s="132" t="s">
        <v>23</v>
      </c>
      <c r="G24765" s="130">
        <v>110101003</v>
      </c>
      <c r="H24765" s="56">
        <v>1031</v>
      </c>
      <c r="I24765" s="129" t="s">
        <v>24</v>
      </c>
      <c r="J24765" s="132" t="s">
        <v>29</v>
      </c>
      <c r="K24765" s="132" t="s">
        <v>26</v>
      </c>
      <c r="L24765" s="132" t="s">
        <v>27</v>
      </c>
      <c r="M24765" s="128">
        <v>0</v>
      </c>
      <c r="N24765" s="128">
        <v>0</v>
      </c>
      <c r="O24765" s="128">
        <v>65948337767</v>
      </c>
      <c r="P24765" s="128">
        <v>65948337767</v>
      </c>
      <c r="Q24765" s="128">
        <v>0</v>
      </c>
      <c r="R24765" s="128">
        <v>0</v>
      </c>
      <c r="S24765" s="127">
        <v>0</v>
      </c>
      <c r="T24765" s="131" t="s">
        <v>44</v>
      </c>
      <c r="U24765" s="56" t="s">
        <v>44</v>
      </c>
      <c r="W24765" s="56">
        <v>1</v>
      </c>
      <c r="X24765" s="56">
        <v>1</v>
      </c>
    </row>
    <row r="24766" spans="1:24">
      <c r="A24766" s="56">
        <v>1031</v>
      </c>
      <c r="B24766" s="133" t="s">
        <v>25885</v>
      </c>
      <c r="C24766" s="132" t="s">
        <v>46</v>
      </c>
      <c r="D24766" s="131">
        <v>49</v>
      </c>
      <c r="E24766" s="132" t="s">
        <v>25869</v>
      </c>
      <c r="F24766" s="132" t="s">
        <v>23</v>
      </c>
      <c r="G24766" s="130">
        <v>110101003</v>
      </c>
      <c r="H24766" s="56">
        <v>1031</v>
      </c>
      <c r="I24766" s="129" t="s">
        <v>24</v>
      </c>
      <c r="J24766" s="132" t="s">
        <v>29</v>
      </c>
      <c r="K24766" s="132" t="s">
        <v>26</v>
      </c>
      <c r="L24766" s="132" t="s">
        <v>27</v>
      </c>
      <c r="M24766" s="128">
        <v>0</v>
      </c>
      <c r="N24766" s="128">
        <v>0</v>
      </c>
      <c r="O24766" s="128">
        <v>5128527876</v>
      </c>
      <c r="P24766" s="128">
        <v>5128527876</v>
      </c>
      <c r="Q24766" s="128">
        <v>0</v>
      </c>
      <c r="R24766" s="128">
        <v>0</v>
      </c>
      <c r="S24766" s="127">
        <v>0</v>
      </c>
      <c r="T24766" s="131" t="s">
        <v>38</v>
      </c>
      <c r="U24766" s="56" t="s">
        <v>38</v>
      </c>
      <c r="W24766" s="56">
        <v>1</v>
      </c>
      <c r="X24766" s="56">
        <v>1</v>
      </c>
    </row>
    <row r="24767" spans="1:24">
      <c r="A24767" s="56">
        <v>1031</v>
      </c>
      <c r="B24767" s="133" t="s">
        <v>25886</v>
      </c>
      <c r="C24767" s="132" t="s">
        <v>50</v>
      </c>
      <c r="D24767" s="131">
        <v>49</v>
      </c>
      <c r="E24767" s="132" t="s">
        <v>25869</v>
      </c>
      <c r="F24767" s="132" t="s">
        <v>23</v>
      </c>
      <c r="G24767" s="130">
        <v>110101003</v>
      </c>
      <c r="H24767" s="56">
        <v>1031</v>
      </c>
      <c r="I24767" s="129" t="s">
        <v>24</v>
      </c>
      <c r="J24767" s="132" t="s">
        <v>29</v>
      </c>
      <c r="K24767" s="132" t="s">
        <v>26</v>
      </c>
      <c r="L24767" s="132" t="s">
        <v>27</v>
      </c>
      <c r="M24767" s="128">
        <v>0</v>
      </c>
      <c r="N24767" s="128">
        <v>0</v>
      </c>
      <c r="O24767" s="128">
        <v>2623373445</v>
      </c>
      <c r="P24767" s="128">
        <v>2623373445</v>
      </c>
      <c r="Q24767" s="128">
        <v>0</v>
      </c>
      <c r="R24767" s="128">
        <v>0</v>
      </c>
      <c r="S24767" s="127">
        <v>0</v>
      </c>
      <c r="T24767" s="131" t="s">
        <v>38</v>
      </c>
      <c r="U24767" s="56" t="s">
        <v>38</v>
      </c>
      <c r="W24767" s="56">
        <v>1</v>
      </c>
      <c r="X24767" s="56">
        <v>1</v>
      </c>
    </row>
    <row r="24768" spans="1:24">
      <c r="A24768" s="56">
        <v>1031</v>
      </c>
      <c r="B24768" s="133" t="s">
        <v>25887</v>
      </c>
      <c r="C24768" s="132" t="s">
        <v>52</v>
      </c>
      <c r="D24768" s="131">
        <v>49</v>
      </c>
      <c r="E24768" s="132" t="s">
        <v>25869</v>
      </c>
      <c r="F24768" s="132" t="s">
        <v>23</v>
      </c>
      <c r="G24768" s="130">
        <v>110101003</v>
      </c>
      <c r="H24768" s="56">
        <v>1031</v>
      </c>
      <c r="I24768" s="129" t="s">
        <v>24</v>
      </c>
      <c r="J24768" s="132" t="s">
        <v>29</v>
      </c>
      <c r="K24768" s="132" t="s">
        <v>26</v>
      </c>
      <c r="L24768" s="132" t="s">
        <v>27</v>
      </c>
      <c r="M24768" s="128">
        <v>0</v>
      </c>
      <c r="N24768" s="128">
        <v>0</v>
      </c>
      <c r="O24768" s="128">
        <v>2120250</v>
      </c>
      <c r="P24768" s="128">
        <v>2120250</v>
      </c>
      <c r="Q24768" s="128">
        <v>0</v>
      </c>
      <c r="R24768" s="128">
        <v>0</v>
      </c>
      <c r="S24768" s="127">
        <v>0</v>
      </c>
      <c r="T24768" s="131" t="s">
        <v>38</v>
      </c>
      <c r="U24768" s="56" t="s">
        <v>38</v>
      </c>
      <c r="W24768" s="56">
        <v>1</v>
      </c>
      <c r="X24768" s="56">
        <v>1</v>
      </c>
    </row>
    <row r="24769" spans="1:24">
      <c r="A24769" s="56">
        <v>1031</v>
      </c>
      <c r="B24769" s="133" t="s">
        <v>25888</v>
      </c>
      <c r="C24769" s="132" t="s">
        <v>54</v>
      </c>
      <c r="D24769" s="131">
        <v>49</v>
      </c>
      <c r="E24769" s="132" t="s">
        <v>25869</v>
      </c>
      <c r="F24769" s="132" t="s">
        <v>23</v>
      </c>
      <c r="G24769" s="130">
        <v>110101003</v>
      </c>
      <c r="H24769" s="56">
        <v>1031</v>
      </c>
      <c r="I24769" s="129" t="s">
        <v>24</v>
      </c>
      <c r="J24769" s="132" t="s">
        <v>29</v>
      </c>
      <c r="K24769" s="132" t="s">
        <v>26</v>
      </c>
      <c r="L24769" s="132" t="s">
        <v>27</v>
      </c>
      <c r="M24769" s="128">
        <v>0</v>
      </c>
      <c r="N24769" s="128">
        <v>0</v>
      </c>
      <c r="O24769" s="128">
        <v>51035032</v>
      </c>
      <c r="P24769" s="128">
        <v>51035032</v>
      </c>
      <c r="Q24769" s="128">
        <v>0</v>
      </c>
      <c r="R24769" s="128">
        <v>0</v>
      </c>
      <c r="S24769" s="127">
        <v>0</v>
      </c>
      <c r="T24769" s="131" t="s">
        <v>38</v>
      </c>
      <c r="U24769" s="56" t="s">
        <v>38</v>
      </c>
      <c r="W24769" s="56">
        <v>1</v>
      </c>
      <c r="X24769" s="56">
        <v>1</v>
      </c>
    </row>
    <row r="24770" spans="1:24">
      <c r="A24770" s="56">
        <v>1031</v>
      </c>
      <c r="B24770" s="133" t="s">
        <v>25889</v>
      </c>
      <c r="C24770" s="132" t="s">
        <v>58</v>
      </c>
      <c r="D24770" s="131">
        <v>49</v>
      </c>
      <c r="E24770" s="132" t="s">
        <v>25869</v>
      </c>
      <c r="F24770" s="132" t="s">
        <v>23</v>
      </c>
      <c r="G24770" s="130">
        <v>110101003</v>
      </c>
      <c r="H24770" s="56">
        <v>1031</v>
      </c>
      <c r="I24770" s="129" t="s">
        <v>24</v>
      </c>
      <c r="J24770" s="132" t="s">
        <v>29</v>
      </c>
      <c r="K24770" s="132" t="s">
        <v>26</v>
      </c>
      <c r="L24770" s="132" t="s">
        <v>27</v>
      </c>
      <c r="M24770" s="128">
        <v>0</v>
      </c>
      <c r="N24770" s="128">
        <v>0</v>
      </c>
      <c r="O24770" s="128">
        <v>564876183940</v>
      </c>
      <c r="P24770" s="128">
        <v>564876183940</v>
      </c>
      <c r="Q24770" s="128">
        <v>0</v>
      </c>
      <c r="R24770" s="128">
        <v>0</v>
      </c>
      <c r="S24770" s="127">
        <v>0</v>
      </c>
      <c r="T24770" s="131" t="s">
        <v>58</v>
      </c>
      <c r="U24770" s="56" t="s">
        <v>58</v>
      </c>
      <c r="W24770" s="56">
        <v>1</v>
      </c>
      <c r="X24770" s="56">
        <v>1</v>
      </c>
    </row>
    <row r="24771" spans="1:24">
      <c r="A24771" s="56">
        <v>1031</v>
      </c>
      <c r="B24771" s="133" t="s">
        <v>25890</v>
      </c>
      <c r="C24771" s="132" t="s">
        <v>37</v>
      </c>
      <c r="D24771" s="131">
        <v>49</v>
      </c>
      <c r="E24771" s="132" t="s">
        <v>25869</v>
      </c>
      <c r="F24771" s="132" t="s">
        <v>23</v>
      </c>
      <c r="G24771" s="130">
        <v>110101005</v>
      </c>
      <c r="H24771" s="56">
        <v>1031</v>
      </c>
      <c r="I24771" s="129" t="s">
        <v>24</v>
      </c>
      <c r="J24771" s="132" t="s">
        <v>31</v>
      </c>
      <c r="K24771" s="132" t="s">
        <v>26</v>
      </c>
      <c r="L24771" s="132" t="s">
        <v>27</v>
      </c>
      <c r="M24771" s="128">
        <v>0</v>
      </c>
      <c r="N24771" s="128">
        <v>0</v>
      </c>
      <c r="O24771" s="128">
        <v>4144364946</v>
      </c>
      <c r="P24771" s="128">
        <v>4144364946</v>
      </c>
      <c r="Q24771" s="128">
        <v>0</v>
      </c>
      <c r="R24771" s="128">
        <v>0</v>
      </c>
      <c r="S24771" s="127">
        <v>0</v>
      </c>
      <c r="T24771" s="131" t="s">
        <v>38</v>
      </c>
      <c r="U24771" s="56" t="s">
        <v>38</v>
      </c>
      <c r="W24771" s="56">
        <v>1</v>
      </c>
      <c r="X24771" s="56">
        <v>1</v>
      </c>
    </row>
    <row r="24772" spans="1:24">
      <c r="A24772" s="56">
        <v>1031</v>
      </c>
      <c r="B24772" s="133" t="s">
        <v>25891</v>
      </c>
      <c r="C24772" s="132" t="s">
        <v>40</v>
      </c>
      <c r="D24772" s="131">
        <v>49</v>
      </c>
      <c r="E24772" s="132" t="s">
        <v>25869</v>
      </c>
      <c r="F24772" s="132" t="s">
        <v>23</v>
      </c>
      <c r="G24772" s="130">
        <v>110101005</v>
      </c>
      <c r="H24772" s="56">
        <v>1031</v>
      </c>
      <c r="I24772" s="129" t="s">
        <v>24</v>
      </c>
      <c r="J24772" s="132" t="s">
        <v>31</v>
      </c>
      <c r="K24772" s="132" t="s">
        <v>26</v>
      </c>
      <c r="L24772" s="132" t="s">
        <v>27</v>
      </c>
      <c r="M24772" s="128">
        <v>0</v>
      </c>
      <c r="N24772" s="128">
        <v>0</v>
      </c>
      <c r="O24772" s="128">
        <v>387209168</v>
      </c>
      <c r="P24772" s="128">
        <v>387209168</v>
      </c>
      <c r="Q24772" s="128">
        <v>0</v>
      </c>
      <c r="R24772" s="128">
        <v>0</v>
      </c>
      <c r="S24772" s="127">
        <v>0</v>
      </c>
      <c r="T24772" s="131" t="s">
        <v>38</v>
      </c>
      <c r="U24772" s="56" t="s">
        <v>38</v>
      </c>
      <c r="W24772" s="56">
        <v>1</v>
      </c>
      <c r="X24772" s="56">
        <v>1</v>
      </c>
    </row>
    <row r="24773" spans="1:24">
      <c r="A24773" s="56">
        <v>1031</v>
      </c>
      <c r="B24773" s="133" t="s">
        <v>25892</v>
      </c>
      <c r="C24773" s="132" t="s">
        <v>44</v>
      </c>
      <c r="D24773" s="131">
        <v>49</v>
      </c>
      <c r="E24773" s="132" t="s">
        <v>25869</v>
      </c>
      <c r="F24773" s="132" t="s">
        <v>23</v>
      </c>
      <c r="G24773" s="130">
        <v>110101005</v>
      </c>
      <c r="H24773" s="56">
        <v>1031</v>
      </c>
      <c r="I24773" s="129" t="s">
        <v>24</v>
      </c>
      <c r="J24773" s="132" t="s">
        <v>31</v>
      </c>
      <c r="K24773" s="132" t="s">
        <v>26</v>
      </c>
      <c r="L24773" s="132" t="s">
        <v>27</v>
      </c>
      <c r="M24773" s="128">
        <v>0</v>
      </c>
      <c r="N24773" s="128">
        <v>0</v>
      </c>
      <c r="O24773" s="128">
        <v>11495877238</v>
      </c>
      <c r="P24773" s="128">
        <v>11495877238</v>
      </c>
      <c r="Q24773" s="128">
        <v>0</v>
      </c>
      <c r="R24773" s="128">
        <v>0</v>
      </c>
      <c r="S24773" s="127">
        <v>0</v>
      </c>
      <c r="T24773" s="131" t="s">
        <v>44</v>
      </c>
      <c r="U24773" s="56" t="s">
        <v>44</v>
      </c>
      <c r="W24773" s="56">
        <v>1</v>
      </c>
      <c r="X24773" s="56">
        <v>1</v>
      </c>
    </row>
    <row r="24774" spans="1:24">
      <c r="A24774" s="56">
        <v>1031</v>
      </c>
      <c r="B24774" s="133" t="s">
        <v>25893</v>
      </c>
      <c r="C24774" s="132" t="s">
        <v>46</v>
      </c>
      <c r="D24774" s="131">
        <v>49</v>
      </c>
      <c r="E24774" s="132" t="s">
        <v>25869</v>
      </c>
      <c r="F24774" s="132" t="s">
        <v>23</v>
      </c>
      <c r="G24774" s="130">
        <v>110101005</v>
      </c>
      <c r="H24774" s="56">
        <v>1031</v>
      </c>
      <c r="I24774" s="129" t="s">
        <v>24</v>
      </c>
      <c r="J24774" s="132" t="s">
        <v>31</v>
      </c>
      <c r="K24774" s="132" t="s">
        <v>26</v>
      </c>
      <c r="L24774" s="132" t="s">
        <v>27</v>
      </c>
      <c r="M24774" s="128">
        <v>0</v>
      </c>
      <c r="N24774" s="128">
        <v>0</v>
      </c>
      <c r="O24774" s="128">
        <v>8762772450</v>
      </c>
      <c r="P24774" s="128">
        <v>8762772450</v>
      </c>
      <c r="Q24774" s="128">
        <v>0</v>
      </c>
      <c r="R24774" s="128">
        <v>0</v>
      </c>
      <c r="S24774" s="127">
        <v>0</v>
      </c>
      <c r="T24774" s="131" t="s">
        <v>38</v>
      </c>
      <c r="U24774" s="56" t="s">
        <v>38</v>
      </c>
      <c r="W24774" s="56">
        <v>1</v>
      </c>
      <c r="X24774" s="56">
        <v>1</v>
      </c>
    </row>
    <row r="24775" spans="1:24">
      <c r="A24775" s="56">
        <v>1031</v>
      </c>
      <c r="B24775" s="133" t="s">
        <v>25894</v>
      </c>
      <c r="C24775" s="132" t="s">
        <v>50</v>
      </c>
      <c r="D24775" s="131">
        <v>49</v>
      </c>
      <c r="E24775" s="132" t="s">
        <v>25869</v>
      </c>
      <c r="F24775" s="132" t="s">
        <v>23</v>
      </c>
      <c r="G24775" s="130">
        <v>110101005</v>
      </c>
      <c r="H24775" s="56">
        <v>1031</v>
      </c>
      <c r="I24775" s="129" t="s">
        <v>24</v>
      </c>
      <c r="J24775" s="132" t="s">
        <v>31</v>
      </c>
      <c r="K24775" s="132" t="s">
        <v>26</v>
      </c>
      <c r="L24775" s="132" t="s">
        <v>27</v>
      </c>
      <c r="M24775" s="128">
        <v>0</v>
      </c>
      <c r="N24775" s="128">
        <v>0</v>
      </c>
      <c r="O24775" s="128">
        <v>395025345</v>
      </c>
      <c r="P24775" s="128">
        <v>395025345</v>
      </c>
      <c r="Q24775" s="128">
        <v>0</v>
      </c>
      <c r="R24775" s="128">
        <v>0</v>
      </c>
      <c r="S24775" s="127">
        <v>0</v>
      </c>
      <c r="T24775" s="131" t="s">
        <v>38</v>
      </c>
      <c r="U24775" s="56" t="s">
        <v>38</v>
      </c>
      <c r="W24775" s="56">
        <v>1</v>
      </c>
      <c r="X24775" s="56">
        <v>1</v>
      </c>
    </row>
    <row r="24776" spans="1:24">
      <c r="A24776" s="56">
        <v>1031</v>
      </c>
      <c r="B24776" s="133" t="s">
        <v>25895</v>
      </c>
      <c r="C24776" s="132" t="s">
        <v>58</v>
      </c>
      <c r="D24776" s="131">
        <v>49</v>
      </c>
      <c r="E24776" s="132" t="s">
        <v>25869</v>
      </c>
      <c r="F24776" s="132" t="s">
        <v>23</v>
      </c>
      <c r="G24776" s="130">
        <v>110101005</v>
      </c>
      <c r="H24776" s="56">
        <v>1031</v>
      </c>
      <c r="I24776" s="129" t="s">
        <v>24</v>
      </c>
      <c r="J24776" s="132" t="s">
        <v>31</v>
      </c>
      <c r="K24776" s="132" t="s">
        <v>26</v>
      </c>
      <c r="L24776" s="132" t="s">
        <v>27</v>
      </c>
      <c r="M24776" s="128">
        <v>0</v>
      </c>
      <c r="N24776" s="128">
        <v>0</v>
      </c>
      <c r="O24776" s="128">
        <v>231191714200</v>
      </c>
      <c r="P24776" s="128">
        <v>231191714200</v>
      </c>
      <c r="Q24776" s="128">
        <v>0</v>
      </c>
      <c r="R24776" s="128">
        <v>0</v>
      </c>
      <c r="S24776" s="127">
        <v>0</v>
      </c>
      <c r="T24776" s="131" t="s">
        <v>58</v>
      </c>
      <c r="U24776" s="56" t="s">
        <v>58</v>
      </c>
      <c r="W24776" s="56">
        <v>1</v>
      </c>
      <c r="X24776" s="56">
        <v>1</v>
      </c>
    </row>
    <row r="24777" spans="1:24">
      <c r="A24777" s="56">
        <v>1039</v>
      </c>
      <c r="B24777" s="133" t="s">
        <v>25896</v>
      </c>
      <c r="C24777" s="132" t="s">
        <v>58</v>
      </c>
      <c r="D24777" s="131">
        <v>49</v>
      </c>
      <c r="E24777" s="132" t="s">
        <v>25869</v>
      </c>
      <c r="F24777" s="132" t="s">
        <v>23</v>
      </c>
      <c r="G24777" s="130">
        <v>110101004</v>
      </c>
      <c r="H24777" s="56">
        <v>1039</v>
      </c>
      <c r="I24777" s="129" t="s">
        <v>24</v>
      </c>
      <c r="J24777" s="132" t="s">
        <v>35</v>
      </c>
      <c r="K24777" s="132" t="s">
        <v>26</v>
      </c>
      <c r="L24777" s="132" t="s">
        <v>27</v>
      </c>
      <c r="M24777" s="128">
        <v>0</v>
      </c>
      <c r="N24777" s="128">
        <v>0</v>
      </c>
      <c r="O24777" s="128">
        <v>455600000</v>
      </c>
      <c r="P24777" s="128">
        <v>455600000</v>
      </c>
      <c r="Q24777" s="128">
        <v>0</v>
      </c>
      <c r="R24777" s="128">
        <v>0</v>
      </c>
      <c r="S24777" s="127">
        <v>0</v>
      </c>
      <c r="T24777" s="131" t="s">
        <v>58</v>
      </c>
      <c r="U24777" s="56" t="s">
        <v>58</v>
      </c>
      <c r="W24777" s="56">
        <v>1</v>
      </c>
      <c r="X24777" s="56">
        <v>1</v>
      </c>
    </row>
    <row r="24778" spans="1:24">
      <c r="A24778" s="56">
        <v>2111</v>
      </c>
      <c r="B24778" s="133" t="s">
        <v>25897</v>
      </c>
      <c r="C24778" s="132" t="s">
        <v>21</v>
      </c>
      <c r="D24778" s="131">
        <v>49</v>
      </c>
      <c r="E24778" s="132" t="s">
        <v>25869</v>
      </c>
      <c r="F24778" s="132" t="s">
        <v>23</v>
      </c>
      <c r="G24778" s="130">
        <v>140201001</v>
      </c>
      <c r="H24778" s="56">
        <v>2111</v>
      </c>
      <c r="I24778" s="129" t="s">
        <v>88</v>
      </c>
      <c r="J24778" s="132" t="s">
        <v>89</v>
      </c>
      <c r="K24778" s="132" t="s">
        <v>90</v>
      </c>
      <c r="L24778" s="132" t="s">
        <v>91</v>
      </c>
      <c r="M24778" s="128">
        <v>1986612418</v>
      </c>
      <c r="N24778" s="128">
        <v>0</v>
      </c>
      <c r="O24778" s="128">
        <v>0</v>
      </c>
      <c r="P24778" s="128">
        <v>1986612418</v>
      </c>
      <c r="Q24778" s="128">
        <v>0</v>
      </c>
      <c r="R24778" s="128">
        <v>0</v>
      </c>
      <c r="S24778" s="127">
        <v>0</v>
      </c>
      <c r="T24778" s="131" t="s">
        <v>21</v>
      </c>
      <c r="U24778" s="56" t="s">
        <v>21</v>
      </c>
      <c r="W24778" s="56">
        <v>1</v>
      </c>
      <c r="X24778" s="56">
        <v>1</v>
      </c>
    </row>
    <row r="24779" spans="1:24">
      <c r="A24779" s="56">
        <v>2111</v>
      </c>
      <c r="B24779" s="133" t="s">
        <v>25898</v>
      </c>
      <c r="C24779" s="132" t="s">
        <v>21</v>
      </c>
      <c r="D24779" s="131">
        <v>49</v>
      </c>
      <c r="E24779" s="132" t="s">
        <v>25869</v>
      </c>
      <c r="F24779" s="132" t="s">
        <v>23</v>
      </c>
      <c r="G24779" s="130">
        <v>140201002</v>
      </c>
      <c r="H24779" s="56">
        <v>2111</v>
      </c>
      <c r="I24779" s="129" t="s">
        <v>88</v>
      </c>
      <c r="J24779" s="132" t="s">
        <v>93</v>
      </c>
      <c r="K24779" s="132" t="s">
        <v>90</v>
      </c>
      <c r="L24779" s="132" t="s">
        <v>91</v>
      </c>
      <c r="M24779" s="128">
        <v>0</v>
      </c>
      <c r="N24779" s="128">
        <v>0</v>
      </c>
      <c r="O24779" s="128">
        <v>501135526</v>
      </c>
      <c r="P24779" s="128">
        <v>1153325</v>
      </c>
      <c r="Q24779" s="128">
        <v>499982201</v>
      </c>
      <c r="R24779" s="128">
        <v>0</v>
      </c>
      <c r="S24779" s="127">
        <v>499982201</v>
      </c>
      <c r="T24779" s="131" t="s">
        <v>21</v>
      </c>
      <c r="U24779" s="56" t="s">
        <v>21</v>
      </c>
      <c r="W24779" s="56">
        <v>9</v>
      </c>
      <c r="X24779" s="56">
        <v>1</v>
      </c>
    </row>
    <row r="24780" spans="1:24">
      <c r="A24780" s="56">
        <v>2111</v>
      </c>
      <c r="B24780" s="133" t="s">
        <v>25899</v>
      </c>
      <c r="C24780" s="132" t="s">
        <v>21</v>
      </c>
      <c r="D24780" s="131">
        <v>49</v>
      </c>
      <c r="E24780" s="132" t="s">
        <v>25869</v>
      </c>
      <c r="F24780" s="132" t="s">
        <v>23</v>
      </c>
      <c r="G24780" s="130">
        <v>140701001</v>
      </c>
      <c r="H24780" s="56">
        <v>2111</v>
      </c>
      <c r="I24780" s="129" t="s">
        <v>95</v>
      </c>
      <c r="J24780" s="132" t="s">
        <v>96</v>
      </c>
      <c r="K24780" s="132" t="s">
        <v>90</v>
      </c>
      <c r="L24780" s="132" t="s">
        <v>91</v>
      </c>
      <c r="M24780" s="128">
        <v>3238465188047</v>
      </c>
      <c r="N24780" s="128">
        <v>0</v>
      </c>
      <c r="O24780" s="128">
        <v>1574252654595</v>
      </c>
      <c r="P24780" s="128">
        <v>1351750528922</v>
      </c>
      <c r="Q24780" s="128">
        <v>3460967313720</v>
      </c>
      <c r="R24780" s="128">
        <v>0</v>
      </c>
      <c r="S24780" s="127">
        <v>3460967313720</v>
      </c>
      <c r="T24780" s="131" t="s">
        <v>21</v>
      </c>
      <c r="U24780" s="56" t="s">
        <v>21</v>
      </c>
      <c r="W24780" s="56">
        <v>13</v>
      </c>
      <c r="X24780" s="56">
        <v>1</v>
      </c>
    </row>
    <row r="24781" spans="1:24">
      <c r="A24781" s="56">
        <v>2111</v>
      </c>
      <c r="B24781" s="133" t="s">
        <v>25900</v>
      </c>
      <c r="C24781" s="132" t="s">
        <v>21</v>
      </c>
      <c r="D24781" s="131">
        <v>49</v>
      </c>
      <c r="E24781" s="132" t="s">
        <v>25869</v>
      </c>
      <c r="F24781" s="132" t="s">
        <v>23</v>
      </c>
      <c r="G24781" s="130">
        <v>140701002</v>
      </c>
      <c r="H24781" s="56">
        <v>2111</v>
      </c>
      <c r="I24781" s="129" t="s">
        <v>95</v>
      </c>
      <c r="J24781" s="132" t="s">
        <v>98</v>
      </c>
      <c r="K24781" s="132" t="s">
        <v>90</v>
      </c>
      <c r="L24781" s="132" t="s">
        <v>91</v>
      </c>
      <c r="M24781" s="128">
        <v>9136650252</v>
      </c>
      <c r="N24781" s="128">
        <v>0</v>
      </c>
      <c r="O24781" s="128">
        <v>0</v>
      </c>
      <c r="P24781" s="128">
        <v>0</v>
      </c>
      <c r="Q24781" s="128">
        <v>9136650252</v>
      </c>
      <c r="R24781" s="128">
        <v>0</v>
      </c>
      <c r="S24781" s="127">
        <v>9136650252</v>
      </c>
      <c r="T24781" s="131" t="s">
        <v>21</v>
      </c>
      <c r="U24781" s="56" t="s">
        <v>21</v>
      </c>
      <c r="W24781" s="56">
        <v>10</v>
      </c>
      <c r="X24781" s="56">
        <v>1</v>
      </c>
    </row>
    <row r="24782" spans="1:24">
      <c r="A24782" s="56">
        <v>2111</v>
      </c>
      <c r="B24782" s="133" t="s">
        <v>25901</v>
      </c>
      <c r="C24782" s="132" t="s">
        <v>21</v>
      </c>
      <c r="D24782" s="131">
        <v>49</v>
      </c>
      <c r="E24782" s="132" t="s">
        <v>25869</v>
      </c>
      <c r="F24782" s="132" t="s">
        <v>23</v>
      </c>
      <c r="G24782" s="130">
        <v>140701003</v>
      </c>
      <c r="H24782" s="56">
        <v>2111</v>
      </c>
      <c r="I24782" s="129" t="s">
        <v>95</v>
      </c>
      <c r="J24782" s="132" t="s">
        <v>100</v>
      </c>
      <c r="K24782" s="132" t="s">
        <v>90</v>
      </c>
      <c r="L24782" s="132" t="s">
        <v>91</v>
      </c>
      <c r="M24782" s="128">
        <v>152794857933</v>
      </c>
      <c r="N24782" s="128">
        <v>0</v>
      </c>
      <c r="O24782" s="128">
        <v>145644363971</v>
      </c>
      <c r="P24782" s="128">
        <v>27916714220</v>
      </c>
      <c r="Q24782" s="128">
        <v>270522507684</v>
      </c>
      <c r="R24782" s="128">
        <v>0</v>
      </c>
      <c r="S24782" s="127">
        <v>270522507684</v>
      </c>
      <c r="T24782" s="131" t="s">
        <v>21</v>
      </c>
      <c r="U24782" s="56" t="s">
        <v>21</v>
      </c>
      <c r="W24782" s="56">
        <v>12</v>
      </c>
      <c r="X24782" s="56">
        <v>1</v>
      </c>
    </row>
    <row r="24783" spans="1:24">
      <c r="A24783" s="56">
        <v>2111</v>
      </c>
      <c r="B24783" s="133" t="s">
        <v>25902</v>
      </c>
      <c r="C24783" s="132" t="s">
        <v>21</v>
      </c>
      <c r="D24783" s="131">
        <v>49</v>
      </c>
      <c r="E24783" s="132" t="s">
        <v>25869</v>
      </c>
      <c r="F24783" s="132" t="s">
        <v>23</v>
      </c>
      <c r="G24783" s="130">
        <v>140701004</v>
      </c>
      <c r="H24783" s="56">
        <v>2111</v>
      </c>
      <c r="I24783" s="129" t="s">
        <v>95</v>
      </c>
      <c r="J24783" s="132" t="s">
        <v>102</v>
      </c>
      <c r="K24783" s="132" t="s">
        <v>90</v>
      </c>
      <c r="L24783" s="132" t="s">
        <v>91</v>
      </c>
      <c r="M24783" s="128">
        <v>1132499018763</v>
      </c>
      <c r="N24783" s="128">
        <v>0</v>
      </c>
      <c r="O24783" s="128">
        <v>273659289282</v>
      </c>
      <c r="P24783" s="128">
        <v>322516748280</v>
      </c>
      <c r="Q24783" s="128">
        <v>1083641559765</v>
      </c>
      <c r="R24783" s="128">
        <v>0</v>
      </c>
      <c r="S24783" s="127">
        <v>1083641559765</v>
      </c>
      <c r="T24783" s="131" t="s">
        <v>21</v>
      </c>
      <c r="U24783" s="56" t="s">
        <v>21</v>
      </c>
      <c r="W24783" s="56">
        <v>13</v>
      </c>
      <c r="X24783" s="56">
        <v>1</v>
      </c>
    </row>
    <row r="24784" spans="1:24">
      <c r="A24784" s="56">
        <v>2111</v>
      </c>
      <c r="B24784" s="133" t="s">
        <v>25903</v>
      </c>
      <c r="C24784" s="132" t="s">
        <v>21</v>
      </c>
      <c r="D24784" s="131">
        <v>49</v>
      </c>
      <c r="E24784" s="132" t="s">
        <v>25869</v>
      </c>
      <c r="F24784" s="132" t="s">
        <v>23</v>
      </c>
      <c r="G24784" s="130">
        <v>140701101</v>
      </c>
      <c r="H24784" s="56">
        <v>2111</v>
      </c>
      <c r="I24784" s="129" t="s">
        <v>95</v>
      </c>
      <c r="J24784" s="132" t="s">
        <v>104</v>
      </c>
      <c r="K24784" s="132" t="s">
        <v>90</v>
      </c>
      <c r="L24784" s="132" t="s">
        <v>91</v>
      </c>
      <c r="M24784" s="128">
        <v>1978571768</v>
      </c>
      <c r="N24784" s="128">
        <v>0</v>
      </c>
      <c r="O24784" s="128">
        <v>6680313417</v>
      </c>
      <c r="P24784" s="128">
        <v>6583169356</v>
      </c>
      <c r="Q24784" s="128">
        <v>2075715829</v>
      </c>
      <c r="R24784" s="128">
        <v>0</v>
      </c>
      <c r="S24784" s="127">
        <v>2075715829</v>
      </c>
      <c r="T24784" s="131" t="s">
        <v>21</v>
      </c>
      <c r="U24784" s="56" t="s">
        <v>21</v>
      </c>
      <c r="W24784" s="56">
        <v>10</v>
      </c>
      <c r="X24784" s="56">
        <v>1</v>
      </c>
    </row>
    <row r="24785" spans="1:24">
      <c r="A24785" s="56">
        <v>2111</v>
      </c>
      <c r="B24785" s="133" t="s">
        <v>25904</v>
      </c>
      <c r="C24785" s="132" t="s">
        <v>21</v>
      </c>
      <c r="D24785" s="131">
        <v>49</v>
      </c>
      <c r="E24785" s="132" t="s">
        <v>25869</v>
      </c>
      <c r="F24785" s="132" t="s">
        <v>23</v>
      </c>
      <c r="G24785" s="130">
        <v>140701102</v>
      </c>
      <c r="H24785" s="56">
        <v>2111</v>
      </c>
      <c r="I24785" s="129" t="s">
        <v>95</v>
      </c>
      <c r="J24785" s="132" t="s">
        <v>106</v>
      </c>
      <c r="K24785" s="132" t="s">
        <v>90</v>
      </c>
      <c r="L24785" s="132" t="s">
        <v>91</v>
      </c>
      <c r="M24785" s="128">
        <v>35714283599</v>
      </c>
      <c r="N24785" s="128">
        <v>0</v>
      </c>
      <c r="O24785" s="128">
        <v>88009213899</v>
      </c>
      <c r="P24785" s="128">
        <v>89151862200</v>
      </c>
      <c r="Q24785" s="128">
        <v>34571635298</v>
      </c>
      <c r="R24785" s="128">
        <v>0</v>
      </c>
      <c r="S24785" s="127">
        <v>34571635298</v>
      </c>
      <c r="T24785" s="131" t="s">
        <v>21</v>
      </c>
      <c r="U24785" s="56" t="s">
        <v>21</v>
      </c>
      <c r="W24785" s="56">
        <v>11</v>
      </c>
      <c r="X24785" s="56">
        <v>1</v>
      </c>
    </row>
    <row r="24786" spans="1:24">
      <c r="A24786" s="56">
        <v>2111</v>
      </c>
      <c r="B24786" s="133" t="s">
        <v>25905</v>
      </c>
      <c r="C24786" s="132" t="s">
        <v>21</v>
      </c>
      <c r="D24786" s="131">
        <v>49</v>
      </c>
      <c r="E24786" s="132" t="s">
        <v>25869</v>
      </c>
      <c r="F24786" s="132" t="s">
        <v>23</v>
      </c>
      <c r="G24786" s="130">
        <v>140701103</v>
      </c>
      <c r="H24786" s="56">
        <v>2111</v>
      </c>
      <c r="I24786" s="129" t="s">
        <v>95</v>
      </c>
      <c r="J24786" s="132" t="s">
        <v>108</v>
      </c>
      <c r="K24786" s="132" t="s">
        <v>90</v>
      </c>
      <c r="L24786" s="132" t="s">
        <v>91</v>
      </c>
      <c r="M24786" s="128">
        <v>597251285</v>
      </c>
      <c r="N24786" s="128">
        <v>0</v>
      </c>
      <c r="O24786" s="128">
        <v>2751132540</v>
      </c>
      <c r="P24786" s="128">
        <v>2607381676</v>
      </c>
      <c r="Q24786" s="128">
        <v>741002149</v>
      </c>
      <c r="R24786" s="128">
        <v>0</v>
      </c>
      <c r="S24786" s="127">
        <v>741002149</v>
      </c>
      <c r="T24786" s="131" t="s">
        <v>21</v>
      </c>
      <c r="U24786" s="56" t="s">
        <v>21</v>
      </c>
      <c r="W24786" s="56">
        <v>9</v>
      </c>
      <c r="X24786" s="56">
        <v>1</v>
      </c>
    </row>
    <row r="24787" spans="1:24">
      <c r="A24787" s="56">
        <v>2111</v>
      </c>
      <c r="B24787" s="133" t="s">
        <v>25906</v>
      </c>
      <c r="C24787" s="132" t="s">
        <v>21</v>
      </c>
      <c r="D24787" s="131">
        <v>49</v>
      </c>
      <c r="E24787" s="132" t="s">
        <v>25869</v>
      </c>
      <c r="F24787" s="132" t="s">
        <v>23</v>
      </c>
      <c r="G24787" s="130">
        <v>140701104</v>
      </c>
      <c r="H24787" s="56">
        <v>2111</v>
      </c>
      <c r="I24787" s="129" t="s">
        <v>95</v>
      </c>
      <c r="J24787" s="132" t="s">
        <v>110</v>
      </c>
      <c r="K24787" s="132" t="s">
        <v>90</v>
      </c>
      <c r="L24787" s="132" t="s">
        <v>91</v>
      </c>
      <c r="M24787" s="128">
        <v>1701938340</v>
      </c>
      <c r="N24787" s="128">
        <v>0</v>
      </c>
      <c r="O24787" s="128">
        <v>17615727407</v>
      </c>
      <c r="P24787" s="128">
        <v>17543316077</v>
      </c>
      <c r="Q24787" s="128">
        <v>1774349670</v>
      </c>
      <c r="R24787" s="128">
        <v>0</v>
      </c>
      <c r="S24787" s="127">
        <v>1774349670</v>
      </c>
      <c r="T24787" s="131" t="s">
        <v>21</v>
      </c>
      <c r="U24787" s="56" t="s">
        <v>21</v>
      </c>
      <c r="W24787" s="56">
        <v>10</v>
      </c>
      <c r="X24787" s="56">
        <v>1</v>
      </c>
    </row>
    <row r="24788" spans="1:24">
      <c r="A24788" s="56">
        <v>2111</v>
      </c>
      <c r="B24788" s="133" t="s">
        <v>25907</v>
      </c>
      <c r="C24788" s="132" t="s">
        <v>21</v>
      </c>
      <c r="D24788" s="131">
        <v>49</v>
      </c>
      <c r="E24788" s="132" t="s">
        <v>25869</v>
      </c>
      <c r="F24788" s="132" t="s">
        <v>23</v>
      </c>
      <c r="G24788" s="130">
        <v>140701106</v>
      </c>
      <c r="H24788" s="56">
        <v>2111</v>
      </c>
      <c r="I24788" s="129" t="s">
        <v>95</v>
      </c>
      <c r="J24788" s="132" t="s">
        <v>112</v>
      </c>
      <c r="K24788" s="132" t="s">
        <v>90</v>
      </c>
      <c r="L24788" s="132" t="s">
        <v>91</v>
      </c>
      <c r="M24788" s="128">
        <v>815031</v>
      </c>
      <c r="N24788" s="128">
        <v>0</v>
      </c>
      <c r="O24788" s="128">
        <v>90077236</v>
      </c>
      <c r="P24788" s="128">
        <v>86585569</v>
      </c>
      <c r="Q24788" s="128">
        <v>4306698</v>
      </c>
      <c r="R24788" s="128">
        <v>0</v>
      </c>
      <c r="S24788" s="127">
        <v>4306698</v>
      </c>
      <c r="T24788" s="131" t="s">
        <v>21</v>
      </c>
      <c r="U24788" s="56" t="s">
        <v>21</v>
      </c>
      <c r="W24788" s="56">
        <v>7</v>
      </c>
      <c r="X24788" s="56">
        <v>1</v>
      </c>
    </row>
    <row r="24789" spans="1:24">
      <c r="A24789" s="56">
        <v>2111</v>
      </c>
      <c r="B24789" s="133" t="s">
        <v>25908</v>
      </c>
      <c r="C24789" s="132" t="s">
        <v>21</v>
      </c>
      <c r="D24789" s="131">
        <v>49</v>
      </c>
      <c r="E24789" s="132" t="s">
        <v>25869</v>
      </c>
      <c r="F24789" s="132" t="s">
        <v>23</v>
      </c>
      <c r="G24789" s="130">
        <v>140702111</v>
      </c>
      <c r="H24789" s="56">
        <v>2111</v>
      </c>
      <c r="I24789" s="129" t="s">
        <v>114</v>
      </c>
      <c r="J24789" s="132" t="s">
        <v>115</v>
      </c>
      <c r="K24789" s="132" t="s">
        <v>90</v>
      </c>
      <c r="L24789" s="132" t="s">
        <v>91</v>
      </c>
      <c r="M24789" s="128">
        <v>647744481</v>
      </c>
      <c r="N24789" s="128">
        <v>0</v>
      </c>
      <c r="O24789" s="128">
        <v>83179140</v>
      </c>
      <c r="P24789" s="128">
        <v>0</v>
      </c>
      <c r="Q24789" s="128">
        <v>730923621</v>
      </c>
      <c r="R24789" s="128">
        <v>0</v>
      </c>
      <c r="S24789" s="127">
        <v>730923621</v>
      </c>
      <c r="T24789" s="131" t="s">
        <v>21</v>
      </c>
      <c r="U24789" s="56" t="s">
        <v>21</v>
      </c>
      <c r="W24789" s="56">
        <v>9</v>
      </c>
      <c r="X24789" s="56">
        <v>1</v>
      </c>
    </row>
    <row r="24790" spans="1:24">
      <c r="A24790" s="56">
        <v>2111</v>
      </c>
      <c r="B24790" s="133" t="s">
        <v>25909</v>
      </c>
      <c r="C24790" s="132" t="s">
        <v>21</v>
      </c>
      <c r="D24790" s="131">
        <v>49</v>
      </c>
      <c r="E24790" s="132" t="s">
        <v>25869</v>
      </c>
      <c r="F24790" s="132" t="s">
        <v>23</v>
      </c>
      <c r="G24790" s="130">
        <v>140702112</v>
      </c>
      <c r="H24790" s="56">
        <v>2111</v>
      </c>
      <c r="I24790" s="129" t="s">
        <v>114</v>
      </c>
      <c r="J24790" s="132" t="s">
        <v>117</v>
      </c>
      <c r="K24790" s="132" t="s">
        <v>90</v>
      </c>
      <c r="L24790" s="132" t="s">
        <v>91</v>
      </c>
      <c r="M24790" s="128">
        <v>100780117</v>
      </c>
      <c r="N24790" s="128">
        <v>0</v>
      </c>
      <c r="O24790" s="128">
        <v>52977747</v>
      </c>
      <c r="P24790" s="128">
        <v>0</v>
      </c>
      <c r="Q24790" s="128">
        <v>153757864</v>
      </c>
      <c r="R24790" s="128">
        <v>0</v>
      </c>
      <c r="S24790" s="127">
        <v>153757864</v>
      </c>
      <c r="T24790" s="131" t="s">
        <v>21</v>
      </c>
      <c r="U24790" s="56" t="s">
        <v>21</v>
      </c>
      <c r="W24790" s="56">
        <v>9</v>
      </c>
      <c r="X24790" s="56">
        <v>1</v>
      </c>
    </row>
    <row r="24791" spans="1:24">
      <c r="A24791" s="56">
        <v>2111</v>
      </c>
      <c r="B24791" s="133" t="s">
        <v>25910</v>
      </c>
      <c r="C24791" s="132" t="s">
        <v>21</v>
      </c>
      <c r="D24791" s="131">
        <v>49</v>
      </c>
      <c r="E24791" s="132" t="s">
        <v>25869</v>
      </c>
      <c r="F24791" s="132" t="s">
        <v>23</v>
      </c>
      <c r="G24791" s="130">
        <v>140702113</v>
      </c>
      <c r="H24791" s="56">
        <v>2111</v>
      </c>
      <c r="I24791" s="129" t="s">
        <v>114</v>
      </c>
      <c r="J24791" s="132" t="s">
        <v>119</v>
      </c>
      <c r="K24791" s="132" t="s">
        <v>90</v>
      </c>
      <c r="L24791" s="132" t="s">
        <v>91</v>
      </c>
      <c r="M24791" s="128">
        <v>213720922</v>
      </c>
      <c r="N24791" s="128">
        <v>0</v>
      </c>
      <c r="O24791" s="128">
        <v>1738001</v>
      </c>
      <c r="P24791" s="128">
        <v>0</v>
      </c>
      <c r="Q24791" s="128">
        <v>215458923</v>
      </c>
      <c r="R24791" s="128">
        <v>0</v>
      </c>
      <c r="S24791" s="127">
        <v>215458923</v>
      </c>
      <c r="T24791" s="131" t="s">
        <v>21</v>
      </c>
      <c r="U24791" s="56" t="s">
        <v>21</v>
      </c>
      <c r="W24791" s="56">
        <v>9</v>
      </c>
      <c r="X24791" s="56">
        <v>1</v>
      </c>
    </row>
    <row r="24792" spans="1:24">
      <c r="A24792" s="56">
        <v>2111</v>
      </c>
      <c r="B24792" s="133" t="s">
        <v>25911</v>
      </c>
      <c r="C24792" s="132" t="s">
        <v>21</v>
      </c>
      <c r="D24792" s="131">
        <v>49</v>
      </c>
      <c r="E24792" s="132" t="s">
        <v>25869</v>
      </c>
      <c r="F24792" s="132" t="s">
        <v>23</v>
      </c>
      <c r="G24792" s="130">
        <v>140702118</v>
      </c>
      <c r="H24792" s="56">
        <v>2111</v>
      </c>
      <c r="I24792" s="129" t="s">
        <v>114</v>
      </c>
      <c r="J24792" s="132" t="s">
        <v>121</v>
      </c>
      <c r="K24792" s="132" t="s">
        <v>90</v>
      </c>
      <c r="L24792" s="132" t="s">
        <v>91</v>
      </c>
      <c r="M24792" s="128">
        <v>407300332</v>
      </c>
      <c r="N24792" s="128">
        <v>0</v>
      </c>
      <c r="O24792" s="128">
        <v>-7081901</v>
      </c>
      <c r="P24792" s="128">
        <v>0</v>
      </c>
      <c r="Q24792" s="128">
        <v>400218431</v>
      </c>
      <c r="R24792" s="128">
        <v>0</v>
      </c>
      <c r="S24792" s="127">
        <v>400218431</v>
      </c>
      <c r="T24792" s="131" t="s">
        <v>21</v>
      </c>
      <c r="U24792" s="56" t="s">
        <v>21</v>
      </c>
      <c r="W24792" s="56">
        <v>9</v>
      </c>
      <c r="X24792" s="56">
        <v>1</v>
      </c>
    </row>
    <row r="24793" spans="1:24">
      <c r="A24793" s="56">
        <v>2112</v>
      </c>
      <c r="B24793" s="133" t="s">
        <v>25912</v>
      </c>
      <c r="C24793" s="132" t="s">
        <v>21</v>
      </c>
      <c r="D24793" s="131">
        <v>49</v>
      </c>
      <c r="E24793" s="132" t="s">
        <v>25869</v>
      </c>
      <c r="F24793" s="132" t="s">
        <v>23</v>
      </c>
      <c r="G24793" s="130">
        <v>140790001</v>
      </c>
      <c r="H24793" s="56">
        <v>2112</v>
      </c>
      <c r="I24793" s="129" t="s">
        <v>123</v>
      </c>
      <c r="J24793" s="132" t="s">
        <v>124</v>
      </c>
      <c r="K24793" s="132" t="s">
        <v>90</v>
      </c>
      <c r="L24793" s="132" t="s">
        <v>91</v>
      </c>
      <c r="M24793" s="128">
        <v>50000000</v>
      </c>
      <c r="N24793" s="128">
        <v>0</v>
      </c>
      <c r="O24793" s="128">
        <v>10825412668</v>
      </c>
      <c r="P24793" s="128">
        <v>0</v>
      </c>
      <c r="Q24793" s="128">
        <v>10875412668</v>
      </c>
      <c r="R24793" s="128">
        <v>0</v>
      </c>
      <c r="S24793" s="127">
        <v>10875412668</v>
      </c>
      <c r="T24793" s="131" t="s">
        <v>21</v>
      </c>
      <c r="U24793" s="56" t="s">
        <v>21</v>
      </c>
      <c r="W24793" s="56">
        <v>11</v>
      </c>
      <c r="X24793" s="56">
        <v>1</v>
      </c>
    </row>
    <row r="24794" spans="1:24">
      <c r="A24794" s="56">
        <v>2121</v>
      </c>
      <c r="B24794" s="133" t="s">
        <v>25913</v>
      </c>
      <c r="C24794" s="132" t="s">
        <v>21</v>
      </c>
      <c r="D24794" s="131">
        <v>49</v>
      </c>
      <c r="E24794" s="132" t="s">
        <v>25869</v>
      </c>
      <c r="F24794" s="132" t="s">
        <v>23</v>
      </c>
      <c r="G24794" s="130">
        <v>140801001</v>
      </c>
      <c r="H24794" s="56">
        <v>2121</v>
      </c>
      <c r="I24794" s="129" t="s">
        <v>126</v>
      </c>
      <c r="J24794" s="132" t="s">
        <v>127</v>
      </c>
      <c r="K24794" s="132" t="s">
        <v>90</v>
      </c>
      <c r="L24794" s="132" t="s">
        <v>91</v>
      </c>
      <c r="M24794" s="128">
        <v>126930785974</v>
      </c>
      <c r="N24794" s="128">
        <v>0</v>
      </c>
      <c r="O24794" s="128">
        <v>2107867778</v>
      </c>
      <c r="P24794" s="128">
        <v>16907868929</v>
      </c>
      <c r="Q24794" s="128">
        <v>112130784823</v>
      </c>
      <c r="R24794" s="128">
        <v>0</v>
      </c>
      <c r="S24794" s="127">
        <v>112130784823</v>
      </c>
      <c r="T24794" s="131" t="s">
        <v>21</v>
      </c>
      <c r="U24794" s="56" t="s">
        <v>21</v>
      </c>
      <c r="W24794" s="56">
        <v>12</v>
      </c>
      <c r="X24794" s="56">
        <v>1</v>
      </c>
    </row>
    <row r="24795" spans="1:24">
      <c r="A24795" s="56">
        <v>2121</v>
      </c>
      <c r="B24795" s="133" t="s">
        <v>25914</v>
      </c>
      <c r="C24795" s="132" t="s">
        <v>21</v>
      </c>
      <c r="D24795" s="131">
        <v>49</v>
      </c>
      <c r="E24795" s="132" t="s">
        <v>25869</v>
      </c>
      <c r="F24795" s="132" t="s">
        <v>23</v>
      </c>
      <c r="G24795" s="130">
        <v>140801002</v>
      </c>
      <c r="H24795" s="56">
        <v>2121</v>
      </c>
      <c r="I24795" s="129" t="s">
        <v>126</v>
      </c>
      <c r="J24795" s="132" t="s">
        <v>129</v>
      </c>
      <c r="K24795" s="132" t="s">
        <v>90</v>
      </c>
      <c r="L24795" s="132" t="s">
        <v>91</v>
      </c>
      <c r="M24795" s="128">
        <v>641336000</v>
      </c>
      <c r="N24795" s="128">
        <v>0</v>
      </c>
      <c r="O24795" s="128">
        <v>0</v>
      </c>
      <c r="P24795" s="128">
        <v>12333000</v>
      </c>
      <c r="Q24795" s="128">
        <v>629003000</v>
      </c>
      <c r="R24795" s="128">
        <v>0</v>
      </c>
      <c r="S24795" s="127">
        <v>629003000</v>
      </c>
      <c r="T24795" s="131" t="s">
        <v>21</v>
      </c>
      <c r="U24795" s="56" t="s">
        <v>21</v>
      </c>
      <c r="W24795" s="56">
        <v>9</v>
      </c>
      <c r="X24795" s="56">
        <v>1</v>
      </c>
    </row>
    <row r="24796" spans="1:24">
      <c r="A24796" s="56">
        <v>2121</v>
      </c>
      <c r="B24796" s="133" t="s">
        <v>25915</v>
      </c>
      <c r="C24796" s="132" t="s">
        <v>21</v>
      </c>
      <c r="D24796" s="131">
        <v>49</v>
      </c>
      <c r="E24796" s="132" t="s">
        <v>25869</v>
      </c>
      <c r="F24796" s="132" t="s">
        <v>23</v>
      </c>
      <c r="G24796" s="130">
        <v>140801003</v>
      </c>
      <c r="H24796" s="56">
        <v>2121</v>
      </c>
      <c r="I24796" s="129" t="s">
        <v>126</v>
      </c>
      <c r="J24796" s="132" t="s">
        <v>131</v>
      </c>
      <c r="K24796" s="132" t="s">
        <v>90</v>
      </c>
      <c r="L24796" s="132" t="s">
        <v>91</v>
      </c>
      <c r="M24796" s="128">
        <v>62442587064</v>
      </c>
      <c r="N24796" s="128">
        <v>0</v>
      </c>
      <c r="O24796" s="128">
        <v>9330767735</v>
      </c>
      <c r="P24796" s="128">
        <v>4039759397</v>
      </c>
      <c r="Q24796" s="128">
        <v>67733595402</v>
      </c>
      <c r="R24796" s="128">
        <v>0</v>
      </c>
      <c r="S24796" s="127">
        <v>67733595402</v>
      </c>
      <c r="T24796" s="131" t="s">
        <v>21</v>
      </c>
      <c r="U24796" s="56" t="s">
        <v>21</v>
      </c>
      <c r="W24796" s="56">
        <v>11</v>
      </c>
      <c r="X24796" s="56">
        <v>1</v>
      </c>
    </row>
    <row r="24797" spans="1:24">
      <c r="A24797" s="56">
        <v>2121</v>
      </c>
      <c r="B24797" s="133" t="s">
        <v>25916</v>
      </c>
      <c r="C24797" s="132" t="s">
        <v>21</v>
      </c>
      <c r="D24797" s="131">
        <v>49</v>
      </c>
      <c r="E24797" s="132" t="s">
        <v>25869</v>
      </c>
      <c r="F24797" s="132" t="s">
        <v>23</v>
      </c>
      <c r="G24797" s="130">
        <v>140801008</v>
      </c>
      <c r="H24797" s="56">
        <v>2121</v>
      </c>
      <c r="I24797" s="129" t="s">
        <v>126</v>
      </c>
      <c r="J24797" s="132" t="s">
        <v>133</v>
      </c>
      <c r="K24797" s="132" t="s">
        <v>90</v>
      </c>
      <c r="L24797" s="132" t="s">
        <v>91</v>
      </c>
      <c r="M24797" s="128">
        <v>308228192746</v>
      </c>
      <c r="N24797" s="128">
        <v>0</v>
      </c>
      <c r="O24797" s="128">
        <v>133363178495</v>
      </c>
      <c r="P24797" s="128">
        <v>55000000000</v>
      </c>
      <c r="Q24797" s="128">
        <v>386591371241</v>
      </c>
      <c r="R24797" s="128">
        <v>0</v>
      </c>
      <c r="S24797" s="127">
        <v>386591371241</v>
      </c>
      <c r="T24797" s="131" t="s">
        <v>21</v>
      </c>
      <c r="U24797" s="56" t="s">
        <v>21</v>
      </c>
      <c r="W24797" s="56">
        <v>12</v>
      </c>
      <c r="X24797" s="56">
        <v>1</v>
      </c>
    </row>
    <row r="24798" spans="1:24">
      <c r="A24798" s="56">
        <v>2122</v>
      </c>
      <c r="B24798" s="133" t="s">
        <v>25917</v>
      </c>
      <c r="C24798" s="132" t="s">
        <v>21</v>
      </c>
      <c r="D24798" s="131">
        <v>49</v>
      </c>
      <c r="E24798" s="132" t="s">
        <v>25869</v>
      </c>
      <c r="F24798" s="132" t="s">
        <v>23</v>
      </c>
      <c r="G24798" s="130">
        <v>140890001</v>
      </c>
      <c r="H24798" s="56">
        <v>2122</v>
      </c>
      <c r="I24798" s="129" t="s">
        <v>140</v>
      </c>
      <c r="J24798" s="132" t="s">
        <v>141</v>
      </c>
      <c r="K24798" s="132" t="s">
        <v>90</v>
      </c>
      <c r="L24798" s="132" t="s">
        <v>91</v>
      </c>
      <c r="M24798" s="128">
        <v>162343493</v>
      </c>
      <c r="N24798" s="128">
        <v>0</v>
      </c>
      <c r="O24798" s="128">
        <v>-83795513</v>
      </c>
      <c r="P24798" s="128">
        <v>0</v>
      </c>
      <c r="Q24798" s="128">
        <v>78547980</v>
      </c>
      <c r="R24798" s="128">
        <v>0</v>
      </c>
      <c r="S24798" s="127">
        <v>78547980</v>
      </c>
      <c r="T24798" s="131" t="s">
        <v>21</v>
      </c>
      <c r="U24798" s="56" t="s">
        <v>21</v>
      </c>
      <c r="W24798" s="56">
        <v>8</v>
      </c>
      <c r="X24798" s="56">
        <v>1</v>
      </c>
    </row>
    <row r="24799" spans="1:24">
      <c r="A24799" s="56">
        <v>2131</v>
      </c>
      <c r="B24799" s="133" t="s">
        <v>25918</v>
      </c>
      <c r="C24799" s="132" t="s">
        <v>21</v>
      </c>
      <c r="D24799" s="131">
        <v>49</v>
      </c>
      <c r="E24799" s="132" t="s">
        <v>25869</v>
      </c>
      <c r="F24799" s="132" t="s">
        <v>23</v>
      </c>
      <c r="G24799" s="130">
        <v>140901002</v>
      </c>
      <c r="H24799" s="56">
        <v>2131</v>
      </c>
      <c r="I24799" s="129" t="s">
        <v>147</v>
      </c>
      <c r="J24799" s="132" t="s">
        <v>150</v>
      </c>
      <c r="K24799" s="132" t="s">
        <v>90</v>
      </c>
      <c r="L24799" s="132" t="s">
        <v>91</v>
      </c>
      <c r="M24799" s="128">
        <v>9944444444</v>
      </c>
      <c r="N24799" s="128">
        <v>0</v>
      </c>
      <c r="O24799" s="128">
        <v>0</v>
      </c>
      <c r="P24799" s="128">
        <v>55555556</v>
      </c>
      <c r="Q24799" s="128">
        <v>9888888888</v>
      </c>
      <c r="R24799" s="128">
        <v>0</v>
      </c>
      <c r="S24799" s="127">
        <v>9888888888</v>
      </c>
      <c r="T24799" s="131" t="s">
        <v>21</v>
      </c>
      <c r="U24799" s="56" t="s">
        <v>21</v>
      </c>
      <c r="W24799" s="56">
        <v>10</v>
      </c>
      <c r="X24799" s="56">
        <v>1</v>
      </c>
    </row>
    <row r="24800" spans="1:24">
      <c r="A24800" s="56">
        <v>2131</v>
      </c>
      <c r="B24800" s="133" t="s">
        <v>25919</v>
      </c>
      <c r="C24800" s="132" t="s">
        <v>21</v>
      </c>
      <c r="D24800" s="131">
        <v>49</v>
      </c>
      <c r="E24800" s="132" t="s">
        <v>25869</v>
      </c>
      <c r="F24800" s="132" t="s">
        <v>23</v>
      </c>
      <c r="G24800" s="130">
        <v>140901003</v>
      </c>
      <c r="H24800" s="56">
        <v>2131</v>
      </c>
      <c r="I24800" s="129" t="s">
        <v>147</v>
      </c>
      <c r="J24800" s="132" t="s">
        <v>152</v>
      </c>
      <c r="K24800" s="132" t="s">
        <v>90</v>
      </c>
      <c r="L24800" s="132" t="s">
        <v>91</v>
      </c>
      <c r="M24800" s="128">
        <v>3120751331598</v>
      </c>
      <c r="N24800" s="128">
        <v>0</v>
      </c>
      <c r="O24800" s="128">
        <v>275075468661</v>
      </c>
      <c r="P24800" s="128">
        <v>162365182593</v>
      </c>
      <c r="Q24800" s="128">
        <v>3233461617666</v>
      </c>
      <c r="R24800" s="128">
        <v>0</v>
      </c>
      <c r="S24800" s="127">
        <v>3233461617666</v>
      </c>
      <c r="T24800" s="131" t="s">
        <v>21</v>
      </c>
      <c r="U24800" s="56" t="s">
        <v>21</v>
      </c>
      <c r="W24800" s="56">
        <v>13</v>
      </c>
      <c r="X24800" s="56">
        <v>1</v>
      </c>
    </row>
    <row r="24801" spans="1:24">
      <c r="A24801" s="56">
        <v>2131</v>
      </c>
      <c r="B24801" s="133" t="s">
        <v>25920</v>
      </c>
      <c r="C24801" s="132" t="s">
        <v>21</v>
      </c>
      <c r="D24801" s="131">
        <v>49</v>
      </c>
      <c r="E24801" s="132" t="s">
        <v>25869</v>
      </c>
      <c r="F24801" s="132" t="s">
        <v>23</v>
      </c>
      <c r="G24801" s="130">
        <v>140901008</v>
      </c>
      <c r="H24801" s="56">
        <v>2131</v>
      </c>
      <c r="I24801" s="129" t="s">
        <v>147</v>
      </c>
      <c r="J24801" s="132" t="s">
        <v>154</v>
      </c>
      <c r="K24801" s="132" t="s">
        <v>90</v>
      </c>
      <c r="L24801" s="132" t="s">
        <v>91</v>
      </c>
      <c r="M24801" s="128">
        <v>28940372147</v>
      </c>
      <c r="N24801" s="128">
        <v>0</v>
      </c>
      <c r="O24801" s="128">
        <v>0</v>
      </c>
      <c r="P24801" s="128">
        <v>1498902057</v>
      </c>
      <c r="Q24801" s="128">
        <v>27441470090</v>
      </c>
      <c r="R24801" s="128">
        <v>0</v>
      </c>
      <c r="S24801" s="127">
        <v>27441470090</v>
      </c>
      <c r="T24801" s="131" t="s">
        <v>21</v>
      </c>
      <c r="U24801" s="56" t="s">
        <v>21</v>
      </c>
      <c r="W24801" s="56">
        <v>11</v>
      </c>
      <c r="X24801" s="56">
        <v>1</v>
      </c>
    </row>
    <row r="24802" spans="1:24">
      <c r="A24802" s="56">
        <v>2131</v>
      </c>
      <c r="B24802" s="133" t="s">
        <v>25921</v>
      </c>
      <c r="C24802" s="132" t="s">
        <v>21</v>
      </c>
      <c r="D24802" s="131">
        <v>49</v>
      </c>
      <c r="E24802" s="132" t="s">
        <v>25869</v>
      </c>
      <c r="F24802" s="132" t="s">
        <v>23</v>
      </c>
      <c r="G24802" s="130">
        <v>140902001</v>
      </c>
      <c r="H24802" s="56">
        <v>2131</v>
      </c>
      <c r="I24802" s="129" t="s">
        <v>156</v>
      </c>
      <c r="J24802" s="132" t="s">
        <v>157</v>
      </c>
      <c r="K24802" s="132" t="s">
        <v>90</v>
      </c>
      <c r="L24802" s="132" t="s">
        <v>91</v>
      </c>
      <c r="M24802" s="128">
        <v>11891897391</v>
      </c>
      <c r="N24802" s="128">
        <v>0</v>
      </c>
      <c r="O24802" s="128">
        <v>5236814921</v>
      </c>
      <c r="P24802" s="128">
        <v>0</v>
      </c>
      <c r="Q24802" s="128">
        <v>17128712312</v>
      </c>
      <c r="R24802" s="128">
        <v>0</v>
      </c>
      <c r="S24802" s="127">
        <v>17128712312</v>
      </c>
      <c r="T24802" s="131" t="s">
        <v>21</v>
      </c>
      <c r="U24802" s="56" t="s">
        <v>21</v>
      </c>
      <c r="W24802" s="56">
        <v>11</v>
      </c>
      <c r="X24802" s="56">
        <v>1</v>
      </c>
    </row>
    <row r="24803" spans="1:24">
      <c r="A24803" s="56">
        <v>2131</v>
      </c>
      <c r="B24803" s="133" t="s">
        <v>25922</v>
      </c>
      <c r="C24803" s="132" t="s">
        <v>21</v>
      </c>
      <c r="D24803" s="131">
        <v>49</v>
      </c>
      <c r="E24803" s="132" t="s">
        <v>25869</v>
      </c>
      <c r="F24803" s="132" t="s">
        <v>23</v>
      </c>
      <c r="G24803" s="130">
        <v>140902002</v>
      </c>
      <c r="H24803" s="56">
        <v>2131</v>
      </c>
      <c r="I24803" s="129" t="s">
        <v>156</v>
      </c>
      <c r="J24803" s="132" t="s">
        <v>159</v>
      </c>
      <c r="K24803" s="132" t="s">
        <v>90</v>
      </c>
      <c r="L24803" s="132" t="s">
        <v>91</v>
      </c>
      <c r="M24803" s="128">
        <v>2314554789</v>
      </c>
      <c r="N24803" s="128">
        <v>0</v>
      </c>
      <c r="O24803" s="128">
        <v>-1084307635</v>
      </c>
      <c r="P24803" s="128">
        <v>0</v>
      </c>
      <c r="Q24803" s="128">
        <v>1230247154</v>
      </c>
      <c r="R24803" s="128">
        <v>0</v>
      </c>
      <c r="S24803" s="127">
        <v>1230247154</v>
      </c>
      <c r="T24803" s="131" t="s">
        <v>21</v>
      </c>
      <c r="U24803" s="56" t="s">
        <v>21</v>
      </c>
      <c r="W24803" s="56">
        <v>10</v>
      </c>
      <c r="X24803" s="56">
        <v>1</v>
      </c>
    </row>
    <row r="24804" spans="1:24">
      <c r="A24804" s="56">
        <v>2131</v>
      </c>
      <c r="B24804" s="133" t="s">
        <v>25923</v>
      </c>
      <c r="C24804" s="132" t="s">
        <v>21</v>
      </c>
      <c r="D24804" s="131">
        <v>49</v>
      </c>
      <c r="E24804" s="132" t="s">
        <v>25869</v>
      </c>
      <c r="F24804" s="132" t="s">
        <v>23</v>
      </c>
      <c r="G24804" s="130">
        <v>140902003</v>
      </c>
      <c r="H24804" s="56">
        <v>2131</v>
      </c>
      <c r="I24804" s="129" t="s">
        <v>156</v>
      </c>
      <c r="J24804" s="132" t="s">
        <v>161</v>
      </c>
      <c r="K24804" s="132" t="s">
        <v>90</v>
      </c>
      <c r="L24804" s="132" t="s">
        <v>91</v>
      </c>
      <c r="M24804" s="128">
        <v>6652000000</v>
      </c>
      <c r="N24804" s="128">
        <v>0</v>
      </c>
      <c r="O24804" s="128">
        <v>-29000000</v>
      </c>
      <c r="P24804" s="128">
        <v>0</v>
      </c>
      <c r="Q24804" s="128">
        <v>6623000000</v>
      </c>
      <c r="R24804" s="128">
        <v>0</v>
      </c>
      <c r="S24804" s="127">
        <v>6623000000</v>
      </c>
      <c r="T24804" s="131" t="s">
        <v>21</v>
      </c>
      <c r="U24804" s="56" t="s">
        <v>21</v>
      </c>
      <c r="W24804" s="56">
        <v>10</v>
      </c>
      <c r="X24804" s="56">
        <v>1</v>
      </c>
    </row>
    <row r="24805" spans="1:24">
      <c r="A24805" s="56">
        <v>2132</v>
      </c>
      <c r="B24805" s="133" t="s">
        <v>25924</v>
      </c>
      <c r="C24805" s="132" t="s">
        <v>21</v>
      </c>
      <c r="D24805" s="131">
        <v>49</v>
      </c>
      <c r="E24805" s="132" t="s">
        <v>25869</v>
      </c>
      <c r="F24805" s="132" t="s">
        <v>23</v>
      </c>
      <c r="G24805" s="130">
        <v>140990001</v>
      </c>
      <c r="H24805" s="56">
        <v>2132</v>
      </c>
      <c r="I24805" s="129" t="s">
        <v>165</v>
      </c>
      <c r="J24805" s="132" t="s">
        <v>166</v>
      </c>
      <c r="K24805" s="132" t="s">
        <v>90</v>
      </c>
      <c r="L24805" s="132" t="s">
        <v>91</v>
      </c>
      <c r="M24805" s="128">
        <v>1738000171</v>
      </c>
      <c r="N24805" s="128">
        <v>0</v>
      </c>
      <c r="O24805" s="128">
        <v>-812493157</v>
      </c>
      <c r="P24805" s="128">
        <v>0</v>
      </c>
      <c r="Q24805" s="128">
        <v>925507014</v>
      </c>
      <c r="R24805" s="128">
        <v>0</v>
      </c>
      <c r="S24805" s="127">
        <v>925507014</v>
      </c>
      <c r="T24805" s="131" t="s">
        <v>21</v>
      </c>
      <c r="U24805" s="56" t="s">
        <v>21</v>
      </c>
      <c r="W24805" s="56">
        <v>9</v>
      </c>
      <c r="X24805" s="56">
        <v>1</v>
      </c>
    </row>
    <row r="24806" spans="1:24">
      <c r="A24806" s="56">
        <v>2132</v>
      </c>
      <c r="B24806" s="133" t="s">
        <v>25925</v>
      </c>
      <c r="C24806" s="132" t="s">
        <v>21</v>
      </c>
      <c r="D24806" s="131">
        <v>49</v>
      </c>
      <c r="E24806" s="132" t="s">
        <v>25869</v>
      </c>
      <c r="F24806" s="132" t="s">
        <v>23</v>
      </c>
      <c r="G24806" s="130">
        <v>140990002</v>
      </c>
      <c r="H24806" s="56">
        <v>2132</v>
      </c>
      <c r="I24806" s="129" t="s">
        <v>165</v>
      </c>
      <c r="J24806" s="132" t="s">
        <v>168</v>
      </c>
      <c r="K24806" s="132" t="s">
        <v>90</v>
      </c>
      <c r="L24806" s="132" t="s">
        <v>91</v>
      </c>
      <c r="M24806" s="128">
        <v>8332000</v>
      </c>
      <c r="N24806" s="128">
        <v>0</v>
      </c>
      <c r="O24806" s="128">
        <v>41135839</v>
      </c>
      <c r="P24806" s="128">
        <v>0</v>
      </c>
      <c r="Q24806" s="128">
        <v>49467839</v>
      </c>
      <c r="R24806" s="128">
        <v>0</v>
      </c>
      <c r="S24806" s="127">
        <v>49467839</v>
      </c>
      <c r="T24806" s="131" t="s">
        <v>21</v>
      </c>
      <c r="U24806" s="56" t="s">
        <v>21</v>
      </c>
      <c r="W24806" s="56">
        <v>8</v>
      </c>
      <c r="X24806" s="56">
        <v>1</v>
      </c>
    </row>
    <row r="24807" spans="1:24">
      <c r="A24807" s="56">
        <v>2132</v>
      </c>
      <c r="B24807" s="133" t="s">
        <v>25926</v>
      </c>
      <c r="C24807" s="132" t="s">
        <v>21</v>
      </c>
      <c r="D24807" s="131">
        <v>49</v>
      </c>
      <c r="E24807" s="132" t="s">
        <v>25869</v>
      </c>
      <c r="F24807" s="132" t="s">
        <v>23</v>
      </c>
      <c r="G24807" s="130">
        <v>140990003</v>
      </c>
      <c r="H24807" s="56">
        <v>2132</v>
      </c>
      <c r="I24807" s="129" t="s">
        <v>165</v>
      </c>
      <c r="J24807" s="132" t="s">
        <v>170</v>
      </c>
      <c r="K24807" s="132" t="s">
        <v>90</v>
      </c>
      <c r="L24807" s="132" t="s">
        <v>91</v>
      </c>
      <c r="M24807" s="128">
        <v>4166667</v>
      </c>
      <c r="N24807" s="128">
        <v>0</v>
      </c>
      <c r="O24807" s="128">
        <v>0</v>
      </c>
      <c r="P24807" s="128">
        <v>0</v>
      </c>
      <c r="Q24807" s="128">
        <v>4166667</v>
      </c>
      <c r="R24807" s="128">
        <v>0</v>
      </c>
      <c r="S24807" s="127">
        <v>4166667</v>
      </c>
      <c r="T24807" s="131" t="s">
        <v>21</v>
      </c>
      <c r="U24807" s="56" t="s">
        <v>21</v>
      </c>
      <c r="W24807" s="56">
        <v>7</v>
      </c>
      <c r="X24807" s="56">
        <v>1</v>
      </c>
    </row>
    <row r="24808" spans="1:24">
      <c r="A24808" s="56">
        <v>2132</v>
      </c>
      <c r="B24808" s="133" t="s">
        <v>25927</v>
      </c>
      <c r="C24808" s="132" t="s">
        <v>21</v>
      </c>
      <c r="D24808" s="131">
        <v>49</v>
      </c>
      <c r="E24808" s="132" t="s">
        <v>25869</v>
      </c>
      <c r="F24808" s="132" t="s">
        <v>23</v>
      </c>
      <c r="G24808" s="130">
        <v>140990004</v>
      </c>
      <c r="H24808" s="56">
        <v>2132</v>
      </c>
      <c r="I24808" s="129" t="s">
        <v>165</v>
      </c>
      <c r="J24808" s="132" t="s">
        <v>172</v>
      </c>
      <c r="K24808" s="132" t="s">
        <v>90</v>
      </c>
      <c r="L24808" s="132" t="s">
        <v>91</v>
      </c>
      <c r="M24808" s="128">
        <v>203000000</v>
      </c>
      <c r="N24808" s="128">
        <v>0</v>
      </c>
      <c r="O24808" s="128">
        <v>29000000</v>
      </c>
      <c r="P24808" s="128">
        <v>0</v>
      </c>
      <c r="Q24808" s="128">
        <v>232000000</v>
      </c>
      <c r="R24808" s="128">
        <v>0</v>
      </c>
      <c r="S24808" s="127">
        <v>232000000</v>
      </c>
      <c r="T24808" s="131" t="s">
        <v>21</v>
      </c>
      <c r="U24808" s="56" t="s">
        <v>21</v>
      </c>
      <c r="W24808" s="56">
        <v>9</v>
      </c>
      <c r="X24808" s="56">
        <v>1</v>
      </c>
    </row>
    <row r="24809" spans="1:24">
      <c r="A24809" s="56">
        <v>2141</v>
      </c>
      <c r="B24809" s="133" t="s">
        <v>25928</v>
      </c>
      <c r="C24809" s="132" t="s">
        <v>58</v>
      </c>
      <c r="D24809" s="131">
        <v>49</v>
      </c>
      <c r="E24809" s="132" t="s">
        <v>25869</v>
      </c>
      <c r="F24809" s="132" t="s">
        <v>23</v>
      </c>
      <c r="G24809" s="130">
        <v>140701001</v>
      </c>
      <c r="H24809" s="56">
        <v>2141</v>
      </c>
      <c r="I24809" s="129" t="s">
        <v>95</v>
      </c>
      <c r="J24809" s="132" t="s">
        <v>96</v>
      </c>
      <c r="K24809" s="132" t="s">
        <v>90</v>
      </c>
      <c r="L24809" s="132" t="s">
        <v>91</v>
      </c>
      <c r="M24809" s="128">
        <v>27377013341</v>
      </c>
      <c r="N24809" s="128">
        <v>0</v>
      </c>
      <c r="O24809" s="128">
        <v>8109203213</v>
      </c>
      <c r="P24809" s="128">
        <v>5726517269</v>
      </c>
      <c r="Q24809" s="128">
        <v>29759699285</v>
      </c>
      <c r="R24809" s="128">
        <v>0</v>
      </c>
      <c r="S24809" s="127">
        <v>29759699285</v>
      </c>
      <c r="T24809" s="131" t="s">
        <v>58</v>
      </c>
      <c r="U24809" s="56" t="s">
        <v>58</v>
      </c>
      <c r="W24809" s="56">
        <v>11</v>
      </c>
      <c r="X24809" s="56">
        <v>1</v>
      </c>
    </row>
    <row r="24810" spans="1:24">
      <c r="A24810" s="56">
        <v>2141</v>
      </c>
      <c r="B24810" s="133" t="s">
        <v>25929</v>
      </c>
      <c r="C24810" s="132" t="s">
        <v>58</v>
      </c>
      <c r="D24810" s="131">
        <v>49</v>
      </c>
      <c r="E24810" s="132" t="s">
        <v>25869</v>
      </c>
      <c r="F24810" s="132" t="s">
        <v>23</v>
      </c>
      <c r="G24810" s="130">
        <v>140701002</v>
      </c>
      <c r="H24810" s="56">
        <v>2141</v>
      </c>
      <c r="I24810" s="129" t="s">
        <v>95</v>
      </c>
      <c r="J24810" s="132" t="s">
        <v>98</v>
      </c>
      <c r="K24810" s="132" t="s">
        <v>90</v>
      </c>
      <c r="L24810" s="132" t="s">
        <v>91</v>
      </c>
      <c r="M24810" s="128">
        <v>55318386818</v>
      </c>
      <c r="N24810" s="128">
        <v>0</v>
      </c>
      <c r="O24810" s="128">
        <v>7065432964</v>
      </c>
      <c r="P24810" s="128">
        <v>11524082852</v>
      </c>
      <c r="Q24810" s="128">
        <v>50859736930</v>
      </c>
      <c r="R24810" s="128">
        <v>0</v>
      </c>
      <c r="S24810" s="127">
        <v>50859736930</v>
      </c>
      <c r="T24810" s="131" t="s">
        <v>58</v>
      </c>
      <c r="U24810" s="56" t="s">
        <v>58</v>
      </c>
      <c r="W24810" s="56">
        <v>11</v>
      </c>
      <c r="X24810" s="56">
        <v>1</v>
      </c>
    </row>
    <row r="24811" spans="1:24">
      <c r="A24811" s="56">
        <v>2141</v>
      </c>
      <c r="B24811" s="133" t="s">
        <v>25930</v>
      </c>
      <c r="C24811" s="132" t="s">
        <v>58</v>
      </c>
      <c r="D24811" s="131">
        <v>49</v>
      </c>
      <c r="E24811" s="132" t="s">
        <v>25869</v>
      </c>
      <c r="F24811" s="132" t="s">
        <v>23</v>
      </c>
      <c r="G24811" s="130">
        <v>140701003</v>
      </c>
      <c r="H24811" s="56">
        <v>2141</v>
      </c>
      <c r="I24811" s="129" t="s">
        <v>95</v>
      </c>
      <c r="J24811" s="132" t="s">
        <v>100</v>
      </c>
      <c r="K24811" s="132" t="s">
        <v>90</v>
      </c>
      <c r="L24811" s="132" t="s">
        <v>91</v>
      </c>
      <c r="M24811" s="128">
        <v>503239576064</v>
      </c>
      <c r="N24811" s="128">
        <v>0</v>
      </c>
      <c r="O24811" s="128">
        <v>365117183821</v>
      </c>
      <c r="P24811" s="128">
        <v>232429139974</v>
      </c>
      <c r="Q24811" s="128">
        <v>635927619911</v>
      </c>
      <c r="R24811" s="128">
        <v>0</v>
      </c>
      <c r="S24811" s="127">
        <v>635927619911</v>
      </c>
      <c r="T24811" s="131" t="s">
        <v>58</v>
      </c>
      <c r="U24811" s="56" t="s">
        <v>58</v>
      </c>
      <c r="W24811" s="56">
        <v>12</v>
      </c>
      <c r="X24811" s="56">
        <v>1</v>
      </c>
    </row>
    <row r="24812" spans="1:24">
      <c r="A24812" s="56">
        <v>2191</v>
      </c>
      <c r="B24812" s="133" t="s">
        <v>25931</v>
      </c>
      <c r="C24812" s="132" t="s">
        <v>21</v>
      </c>
      <c r="D24812" s="131">
        <v>49</v>
      </c>
      <c r="E24812" s="132" t="s">
        <v>25869</v>
      </c>
      <c r="F24812" s="132" t="s">
        <v>23</v>
      </c>
      <c r="G24812" s="130">
        <v>289701002</v>
      </c>
      <c r="H24812" s="56">
        <v>2191</v>
      </c>
      <c r="I24812" s="129" t="s">
        <v>181</v>
      </c>
      <c r="J24812" s="132" t="s">
        <v>182</v>
      </c>
      <c r="K24812" s="132" t="s">
        <v>183</v>
      </c>
      <c r="L24812" s="132" t="s">
        <v>184</v>
      </c>
      <c r="M24812" s="128">
        <v>0</v>
      </c>
      <c r="N24812" s="128">
        <v>4684442208</v>
      </c>
      <c r="O24812" s="128">
        <v>0</v>
      </c>
      <c r="P24812" s="128">
        <v>52000000</v>
      </c>
      <c r="Q24812" s="128">
        <v>0</v>
      </c>
      <c r="R24812" s="128">
        <v>4736442208</v>
      </c>
      <c r="S24812" s="127">
        <v>-4736442208</v>
      </c>
      <c r="T24812" s="131" t="s">
        <v>21</v>
      </c>
      <c r="U24812" s="56" t="s">
        <v>21</v>
      </c>
      <c r="W24812" s="56">
        <v>1</v>
      </c>
      <c r="X24812" s="56">
        <v>10</v>
      </c>
    </row>
    <row r="24813" spans="1:24">
      <c r="A24813" s="56">
        <v>2192</v>
      </c>
      <c r="B24813" s="133" t="s">
        <v>25932</v>
      </c>
      <c r="C24813" s="132" t="s">
        <v>21</v>
      </c>
      <c r="D24813" s="131">
        <v>49</v>
      </c>
      <c r="E24813" s="132" t="s">
        <v>25869</v>
      </c>
      <c r="F24813" s="132" t="s">
        <v>23</v>
      </c>
      <c r="G24813" s="130">
        <v>289703002</v>
      </c>
      <c r="H24813" s="56">
        <v>2192</v>
      </c>
      <c r="I24813" s="129" t="s">
        <v>186</v>
      </c>
      <c r="J24813" s="132" t="s">
        <v>187</v>
      </c>
      <c r="K24813" s="132" t="s">
        <v>183</v>
      </c>
      <c r="L24813" s="132" t="s">
        <v>184</v>
      </c>
      <c r="M24813" s="128">
        <v>0</v>
      </c>
      <c r="N24813" s="128">
        <v>64498041943</v>
      </c>
      <c r="O24813" s="128">
        <v>0</v>
      </c>
      <c r="P24813" s="128">
        <v>3970000000</v>
      </c>
      <c r="Q24813" s="128">
        <v>0</v>
      </c>
      <c r="R24813" s="128">
        <v>68468041943</v>
      </c>
      <c r="S24813" s="127">
        <v>-68468041943</v>
      </c>
      <c r="T24813" s="131" t="s">
        <v>21</v>
      </c>
      <c r="U24813" s="56" t="s">
        <v>21</v>
      </c>
      <c r="W24813" s="56">
        <v>1</v>
      </c>
      <c r="X24813" s="56">
        <v>11</v>
      </c>
    </row>
    <row r="24814" spans="1:24">
      <c r="A24814" s="56">
        <v>2751</v>
      </c>
      <c r="B24814" s="133" t="s">
        <v>25933</v>
      </c>
      <c r="C24814" s="132" t="s">
        <v>21</v>
      </c>
      <c r="D24814" s="131">
        <v>49</v>
      </c>
      <c r="E24814" s="132" t="s">
        <v>25869</v>
      </c>
      <c r="F24814" s="132" t="s">
        <v>23</v>
      </c>
      <c r="G24814" s="130">
        <v>141102001</v>
      </c>
      <c r="H24814" s="56">
        <v>2751</v>
      </c>
      <c r="I24814" s="129" t="s">
        <v>192</v>
      </c>
      <c r="J24814" s="132" t="s">
        <v>193</v>
      </c>
      <c r="K24814" s="132" t="s">
        <v>90</v>
      </c>
      <c r="L24814" s="132" t="s">
        <v>91</v>
      </c>
      <c r="M24814" s="128">
        <v>286304784884</v>
      </c>
      <c r="N24814" s="128">
        <v>0</v>
      </c>
      <c r="O24814" s="128">
        <v>278930401</v>
      </c>
      <c r="P24814" s="128">
        <v>33000000</v>
      </c>
      <c r="Q24814" s="128">
        <v>286550715285</v>
      </c>
      <c r="R24814" s="128">
        <v>0</v>
      </c>
      <c r="S24814" s="127">
        <v>286550715285</v>
      </c>
      <c r="T24814" s="131" t="s">
        <v>21</v>
      </c>
      <c r="U24814" s="56" t="s">
        <v>21</v>
      </c>
      <c r="W24814" s="56">
        <v>12</v>
      </c>
      <c r="X24814" s="56">
        <v>1</v>
      </c>
    </row>
    <row r="24815" spans="1:24">
      <c r="A24815" s="56">
        <v>3012</v>
      </c>
      <c r="B24815" s="133" t="s">
        <v>25934</v>
      </c>
      <c r="C24815" s="132" t="s">
        <v>21</v>
      </c>
      <c r="D24815" s="131">
        <v>49</v>
      </c>
      <c r="E24815" s="132" t="s">
        <v>25869</v>
      </c>
      <c r="F24815" s="132" t="s">
        <v>23</v>
      </c>
      <c r="G24815" s="130">
        <v>150301001</v>
      </c>
      <c r="H24815" s="56">
        <v>3012</v>
      </c>
      <c r="I24815" s="129" t="s">
        <v>196</v>
      </c>
      <c r="J24815" s="132" t="s">
        <v>1509</v>
      </c>
      <c r="K24815" s="132" t="s">
        <v>198</v>
      </c>
      <c r="L24815" s="132" t="s">
        <v>199</v>
      </c>
      <c r="M24815" s="128">
        <v>127674716948</v>
      </c>
      <c r="N24815" s="128">
        <v>0</v>
      </c>
      <c r="O24815" s="128">
        <v>0</v>
      </c>
      <c r="P24815" s="128">
        <v>0</v>
      </c>
      <c r="Q24815" s="128">
        <v>127674716948</v>
      </c>
      <c r="R24815" s="128">
        <v>0</v>
      </c>
      <c r="S24815" s="127">
        <v>127674716948</v>
      </c>
      <c r="T24815" s="131" t="s">
        <v>21</v>
      </c>
      <c r="U24815" s="56" t="s">
        <v>21</v>
      </c>
      <c r="W24815" s="56">
        <v>12</v>
      </c>
      <c r="X24815" s="56">
        <v>1</v>
      </c>
    </row>
    <row r="24816" spans="1:24">
      <c r="A24816" s="56">
        <v>3012</v>
      </c>
      <c r="B24816" s="133" t="s">
        <v>25935</v>
      </c>
      <c r="C24816" s="132" t="s">
        <v>21</v>
      </c>
      <c r="D24816" s="131">
        <v>49</v>
      </c>
      <c r="E24816" s="132" t="s">
        <v>25869</v>
      </c>
      <c r="F24816" s="132" t="s">
        <v>23</v>
      </c>
      <c r="G24816" s="130">
        <v>150301004</v>
      </c>
      <c r="H24816" s="56">
        <v>3012</v>
      </c>
      <c r="I24816" s="129" t="s">
        <v>196</v>
      </c>
      <c r="J24816" s="132" t="s">
        <v>197</v>
      </c>
      <c r="K24816" s="132" t="s">
        <v>198</v>
      </c>
      <c r="L24816" s="132" t="s">
        <v>199</v>
      </c>
      <c r="M24816" s="128">
        <v>0</v>
      </c>
      <c r="N24816" s="128">
        <v>0</v>
      </c>
      <c r="O24816" s="128">
        <v>32347984</v>
      </c>
      <c r="P24816" s="128">
        <v>0</v>
      </c>
      <c r="Q24816" s="128">
        <v>32347984</v>
      </c>
      <c r="R24816" s="128">
        <v>0</v>
      </c>
      <c r="S24816" s="127">
        <v>32347984</v>
      </c>
      <c r="T24816" s="131" t="s">
        <v>21</v>
      </c>
      <c r="U24816" s="56" t="s">
        <v>21</v>
      </c>
      <c r="W24816" s="56">
        <v>8</v>
      </c>
      <c r="X24816" s="56">
        <v>1</v>
      </c>
    </row>
    <row r="24817" spans="1:24">
      <c r="A24817" s="56">
        <v>3013</v>
      </c>
      <c r="B24817" s="133" t="s">
        <v>25936</v>
      </c>
      <c r="C24817" s="132" t="s">
        <v>21</v>
      </c>
      <c r="D24817" s="131">
        <v>49</v>
      </c>
      <c r="E24817" s="132" t="s">
        <v>25869</v>
      </c>
      <c r="F24817" s="132" t="s">
        <v>23</v>
      </c>
      <c r="G24817" s="130">
        <v>150303001</v>
      </c>
      <c r="H24817" s="56">
        <v>3013</v>
      </c>
      <c r="I24817" s="129" t="s">
        <v>201</v>
      </c>
      <c r="J24817" s="132" t="s">
        <v>202</v>
      </c>
      <c r="K24817" s="132" t="s">
        <v>198</v>
      </c>
      <c r="L24817" s="132" t="s">
        <v>199</v>
      </c>
      <c r="M24817" s="128">
        <v>1922451942</v>
      </c>
      <c r="N24817" s="128">
        <v>0</v>
      </c>
      <c r="O24817" s="128">
        <v>0</v>
      </c>
      <c r="P24817" s="128">
        <v>0</v>
      </c>
      <c r="Q24817" s="128">
        <v>1922451942</v>
      </c>
      <c r="R24817" s="128">
        <v>0</v>
      </c>
      <c r="S24817" s="127">
        <v>1922451942</v>
      </c>
      <c r="T24817" s="131" t="s">
        <v>21</v>
      </c>
      <c r="U24817" s="56" t="s">
        <v>21</v>
      </c>
      <c r="W24817" s="56">
        <v>10</v>
      </c>
      <c r="X24817" s="56">
        <v>1</v>
      </c>
    </row>
    <row r="24818" spans="1:24">
      <c r="A24818" s="56">
        <v>3013</v>
      </c>
      <c r="B24818" s="133" t="s">
        <v>25937</v>
      </c>
      <c r="C24818" s="132" t="s">
        <v>21</v>
      </c>
      <c r="D24818" s="131">
        <v>49</v>
      </c>
      <c r="E24818" s="132" t="s">
        <v>25869</v>
      </c>
      <c r="F24818" s="132" t="s">
        <v>23</v>
      </c>
      <c r="G24818" s="130">
        <v>150303002</v>
      </c>
      <c r="H24818" s="56">
        <v>3013</v>
      </c>
      <c r="I24818" s="129" t="s">
        <v>201</v>
      </c>
      <c r="J24818" s="132" t="s">
        <v>204</v>
      </c>
      <c r="K24818" s="132" t="s">
        <v>198</v>
      </c>
      <c r="L24818" s="132" t="s">
        <v>199</v>
      </c>
      <c r="M24818" s="128">
        <v>773943795</v>
      </c>
      <c r="N24818" s="128">
        <v>0</v>
      </c>
      <c r="O24818" s="128">
        <v>0</v>
      </c>
      <c r="P24818" s="128">
        <v>134647995</v>
      </c>
      <c r="Q24818" s="128">
        <v>639295800</v>
      </c>
      <c r="R24818" s="128">
        <v>0</v>
      </c>
      <c r="S24818" s="127">
        <v>639295800</v>
      </c>
      <c r="T24818" s="131" t="s">
        <v>21</v>
      </c>
      <c r="U24818" s="56" t="s">
        <v>21</v>
      </c>
      <c r="W24818" s="56">
        <v>9</v>
      </c>
      <c r="X24818" s="56">
        <v>1</v>
      </c>
    </row>
    <row r="24819" spans="1:24">
      <c r="A24819" s="56">
        <v>3013</v>
      </c>
      <c r="B24819" s="133" t="s">
        <v>25938</v>
      </c>
      <c r="C24819" s="132" t="s">
        <v>21</v>
      </c>
      <c r="D24819" s="131">
        <v>49</v>
      </c>
      <c r="E24819" s="132" t="s">
        <v>25869</v>
      </c>
      <c r="F24819" s="132" t="s">
        <v>23</v>
      </c>
      <c r="G24819" s="130">
        <v>150303003</v>
      </c>
      <c r="H24819" s="56">
        <v>3013</v>
      </c>
      <c r="I24819" s="129" t="s">
        <v>201</v>
      </c>
      <c r="J24819" s="132" t="s">
        <v>206</v>
      </c>
      <c r="K24819" s="132" t="s">
        <v>198</v>
      </c>
      <c r="L24819" s="132" t="s">
        <v>199</v>
      </c>
      <c r="M24819" s="128">
        <v>1854818450</v>
      </c>
      <c r="N24819" s="128">
        <v>0</v>
      </c>
      <c r="O24819" s="128">
        <v>0</v>
      </c>
      <c r="P24819" s="128">
        <v>44238700</v>
      </c>
      <c r="Q24819" s="128">
        <v>1810579750</v>
      </c>
      <c r="R24819" s="128">
        <v>0</v>
      </c>
      <c r="S24819" s="127">
        <v>1810579750</v>
      </c>
      <c r="T24819" s="131" t="s">
        <v>21</v>
      </c>
      <c r="U24819" s="56" t="s">
        <v>21</v>
      </c>
      <c r="W24819" s="56">
        <v>10</v>
      </c>
      <c r="X24819" s="56">
        <v>1</v>
      </c>
    </row>
    <row r="24820" spans="1:24">
      <c r="A24820" s="56">
        <v>3013</v>
      </c>
      <c r="B24820" s="133" t="s">
        <v>25939</v>
      </c>
      <c r="C24820" s="132" t="s">
        <v>21</v>
      </c>
      <c r="D24820" s="131">
        <v>49</v>
      </c>
      <c r="E24820" s="132" t="s">
        <v>25869</v>
      </c>
      <c r="F24820" s="132" t="s">
        <v>23</v>
      </c>
      <c r="G24820" s="130">
        <v>150303004</v>
      </c>
      <c r="H24820" s="56">
        <v>3013</v>
      </c>
      <c r="I24820" s="129" t="s">
        <v>201</v>
      </c>
      <c r="J24820" s="132" t="s">
        <v>208</v>
      </c>
      <c r="K24820" s="132" t="s">
        <v>198</v>
      </c>
      <c r="L24820" s="132" t="s">
        <v>199</v>
      </c>
      <c r="M24820" s="128">
        <v>2667253365</v>
      </c>
      <c r="N24820" s="128">
        <v>0</v>
      </c>
      <c r="O24820" s="128">
        <v>0</v>
      </c>
      <c r="P24820" s="128">
        <v>444823130</v>
      </c>
      <c r="Q24820" s="128">
        <v>2222430235</v>
      </c>
      <c r="R24820" s="128">
        <v>0</v>
      </c>
      <c r="S24820" s="127">
        <v>2222430235</v>
      </c>
      <c r="T24820" s="131" t="s">
        <v>21</v>
      </c>
      <c r="U24820" s="56" t="s">
        <v>21</v>
      </c>
      <c r="W24820" s="56">
        <v>10</v>
      </c>
      <c r="X24820" s="56">
        <v>1</v>
      </c>
    </row>
    <row r="24821" spans="1:24">
      <c r="A24821" s="56">
        <v>3013</v>
      </c>
      <c r="B24821" s="133" t="s">
        <v>25940</v>
      </c>
      <c r="C24821" s="132" t="s">
        <v>21</v>
      </c>
      <c r="D24821" s="131">
        <v>49</v>
      </c>
      <c r="E24821" s="132" t="s">
        <v>25869</v>
      </c>
      <c r="F24821" s="132" t="s">
        <v>23</v>
      </c>
      <c r="G24821" s="130">
        <v>150303006</v>
      </c>
      <c r="H24821" s="56">
        <v>3013</v>
      </c>
      <c r="I24821" s="129" t="s">
        <v>201</v>
      </c>
      <c r="J24821" s="132" t="s">
        <v>210</v>
      </c>
      <c r="K24821" s="132" t="s">
        <v>198</v>
      </c>
      <c r="L24821" s="132" t="s">
        <v>199</v>
      </c>
      <c r="M24821" s="128">
        <v>461010000</v>
      </c>
      <c r="N24821" s="128">
        <v>0</v>
      </c>
      <c r="O24821" s="128">
        <v>0</v>
      </c>
      <c r="P24821" s="128">
        <v>34047200</v>
      </c>
      <c r="Q24821" s="128">
        <v>426962800</v>
      </c>
      <c r="R24821" s="128">
        <v>0</v>
      </c>
      <c r="S24821" s="127">
        <v>426962800</v>
      </c>
      <c r="T24821" s="131" t="s">
        <v>21</v>
      </c>
      <c r="U24821" s="56" t="s">
        <v>21</v>
      </c>
      <c r="W24821" s="56">
        <v>9</v>
      </c>
      <c r="X24821" s="56">
        <v>1</v>
      </c>
    </row>
    <row r="24822" spans="1:24">
      <c r="A24822" s="56">
        <v>3013</v>
      </c>
      <c r="B24822" s="133" t="s">
        <v>25941</v>
      </c>
      <c r="C24822" s="132" t="s">
        <v>21</v>
      </c>
      <c r="D24822" s="131">
        <v>49</v>
      </c>
      <c r="E24822" s="132" t="s">
        <v>25869</v>
      </c>
      <c r="F24822" s="132" t="s">
        <v>23</v>
      </c>
      <c r="G24822" s="130">
        <v>150303008</v>
      </c>
      <c r="H24822" s="56">
        <v>3013</v>
      </c>
      <c r="I24822" s="129" t="s">
        <v>201</v>
      </c>
      <c r="J24822" s="132" t="s">
        <v>212</v>
      </c>
      <c r="K24822" s="132" t="s">
        <v>198</v>
      </c>
      <c r="L24822" s="132" t="s">
        <v>199</v>
      </c>
      <c r="M24822" s="128">
        <v>15755874713</v>
      </c>
      <c r="N24822" s="128">
        <v>0</v>
      </c>
      <c r="O24822" s="128">
        <v>0</v>
      </c>
      <c r="P24822" s="128">
        <v>0</v>
      </c>
      <c r="Q24822" s="128">
        <v>15755874713</v>
      </c>
      <c r="R24822" s="128">
        <v>0</v>
      </c>
      <c r="S24822" s="127">
        <v>15755874713</v>
      </c>
      <c r="T24822" s="131" t="s">
        <v>21</v>
      </c>
      <c r="U24822" s="56" t="s">
        <v>21</v>
      </c>
      <c r="W24822" s="56">
        <v>11</v>
      </c>
      <c r="X24822" s="56">
        <v>1</v>
      </c>
    </row>
    <row r="24823" spans="1:24">
      <c r="A24823" s="56">
        <v>3013</v>
      </c>
      <c r="B24823" s="133" t="s">
        <v>25942</v>
      </c>
      <c r="C24823" s="132" t="s">
        <v>21</v>
      </c>
      <c r="D24823" s="131">
        <v>49</v>
      </c>
      <c r="E24823" s="132" t="s">
        <v>25869</v>
      </c>
      <c r="F24823" s="132" t="s">
        <v>23</v>
      </c>
      <c r="G24823" s="130">
        <v>150303010</v>
      </c>
      <c r="H24823" s="56">
        <v>3013</v>
      </c>
      <c r="I24823" s="129" t="s">
        <v>201</v>
      </c>
      <c r="J24823" s="132" t="s">
        <v>214</v>
      </c>
      <c r="K24823" s="132" t="s">
        <v>198</v>
      </c>
      <c r="L24823" s="132" t="s">
        <v>199</v>
      </c>
      <c r="M24823" s="128">
        <v>1221035000</v>
      </c>
      <c r="N24823" s="128">
        <v>0</v>
      </c>
      <c r="O24823" s="128">
        <v>0</v>
      </c>
      <c r="P24823" s="128">
        <v>0</v>
      </c>
      <c r="Q24823" s="128">
        <v>1221035000</v>
      </c>
      <c r="R24823" s="128">
        <v>0</v>
      </c>
      <c r="S24823" s="127">
        <v>1221035000</v>
      </c>
      <c r="T24823" s="131" t="s">
        <v>21</v>
      </c>
      <c r="U24823" s="56" t="s">
        <v>21</v>
      </c>
      <c r="W24823" s="56">
        <v>10</v>
      </c>
      <c r="X24823" s="56">
        <v>1</v>
      </c>
    </row>
    <row r="24824" spans="1:24">
      <c r="A24824" s="56">
        <v>3013</v>
      </c>
      <c r="B24824" s="133" t="s">
        <v>25943</v>
      </c>
      <c r="C24824" s="132" t="s">
        <v>21</v>
      </c>
      <c r="D24824" s="131">
        <v>49</v>
      </c>
      <c r="E24824" s="132" t="s">
        <v>25869</v>
      </c>
      <c r="F24824" s="132" t="s">
        <v>23</v>
      </c>
      <c r="G24824" s="130">
        <v>150303998</v>
      </c>
      <c r="H24824" s="56">
        <v>3013</v>
      </c>
      <c r="I24824" s="129" t="s">
        <v>201</v>
      </c>
      <c r="J24824" s="132" t="s">
        <v>216</v>
      </c>
      <c r="K24824" s="132" t="s">
        <v>198</v>
      </c>
      <c r="L24824" s="132" t="s">
        <v>199</v>
      </c>
      <c r="M24824" s="128">
        <v>7235915622</v>
      </c>
      <c r="N24824" s="128">
        <v>0</v>
      </c>
      <c r="O24824" s="128">
        <v>0</v>
      </c>
      <c r="P24824" s="128">
        <v>324908208</v>
      </c>
      <c r="Q24824" s="128">
        <v>6911007414</v>
      </c>
      <c r="R24824" s="128">
        <v>0</v>
      </c>
      <c r="S24824" s="127">
        <v>6911007414</v>
      </c>
      <c r="T24824" s="131" t="s">
        <v>21</v>
      </c>
      <c r="U24824" s="56" t="s">
        <v>21</v>
      </c>
      <c r="W24824" s="56">
        <v>10</v>
      </c>
      <c r="X24824" s="56">
        <v>1</v>
      </c>
    </row>
    <row r="24825" spans="1:24">
      <c r="A24825" s="56">
        <v>3014</v>
      </c>
      <c r="B24825" s="133" t="s">
        <v>25944</v>
      </c>
      <c r="C24825" s="132" t="s">
        <v>21</v>
      </c>
      <c r="D24825" s="131">
        <v>49</v>
      </c>
      <c r="E24825" s="132" t="s">
        <v>25869</v>
      </c>
      <c r="F24825" s="132" t="s">
        <v>23</v>
      </c>
      <c r="G24825" s="130">
        <v>150302001</v>
      </c>
      <c r="H24825" s="56">
        <v>3014</v>
      </c>
      <c r="I24825" s="129" t="s">
        <v>218</v>
      </c>
      <c r="J24825" s="132" t="s">
        <v>219</v>
      </c>
      <c r="K24825" s="132" t="s">
        <v>198</v>
      </c>
      <c r="L24825" s="132" t="s">
        <v>199</v>
      </c>
      <c r="M24825" s="128">
        <v>10979179022</v>
      </c>
      <c r="N24825" s="128">
        <v>0</v>
      </c>
      <c r="O24825" s="128">
        <v>0</v>
      </c>
      <c r="P24825" s="128">
        <v>0</v>
      </c>
      <c r="Q24825" s="128">
        <v>10979179022</v>
      </c>
      <c r="R24825" s="128">
        <v>0</v>
      </c>
      <c r="S24825" s="127">
        <v>10979179022</v>
      </c>
      <c r="T24825" s="131" t="s">
        <v>21</v>
      </c>
      <c r="U24825" s="56" t="s">
        <v>21</v>
      </c>
      <c r="W24825" s="56">
        <v>11</v>
      </c>
      <c r="X24825" s="56">
        <v>1</v>
      </c>
    </row>
    <row r="24826" spans="1:24">
      <c r="A24826" s="56">
        <v>3015</v>
      </c>
      <c r="B24826" s="133" t="s">
        <v>25945</v>
      </c>
      <c r="C24826" s="132" t="s">
        <v>21</v>
      </c>
      <c r="D24826" s="131">
        <v>49</v>
      </c>
      <c r="E24826" s="132" t="s">
        <v>25869</v>
      </c>
      <c r="F24826" s="132" t="s">
        <v>23</v>
      </c>
      <c r="G24826" s="130">
        <v>150304001</v>
      </c>
      <c r="H24826" s="56">
        <v>3015</v>
      </c>
      <c r="I24826" s="129" t="s">
        <v>221</v>
      </c>
      <c r="J24826" s="132" t="s">
        <v>222</v>
      </c>
      <c r="K24826" s="132" t="s">
        <v>198</v>
      </c>
      <c r="L24826" s="132" t="s">
        <v>199</v>
      </c>
      <c r="M24826" s="128">
        <v>2178617285</v>
      </c>
      <c r="N24826" s="128">
        <v>0</v>
      </c>
      <c r="O24826" s="128">
        <v>0</v>
      </c>
      <c r="P24826" s="128">
        <v>0</v>
      </c>
      <c r="Q24826" s="128">
        <v>2178617285</v>
      </c>
      <c r="R24826" s="128">
        <v>0</v>
      </c>
      <c r="S24826" s="127">
        <v>2178617285</v>
      </c>
      <c r="T24826" s="131" t="s">
        <v>21</v>
      </c>
      <c r="U24826" s="56" t="s">
        <v>21</v>
      </c>
      <c r="W24826" s="56">
        <v>10</v>
      </c>
      <c r="X24826" s="56">
        <v>1</v>
      </c>
    </row>
    <row r="24827" spans="1:24">
      <c r="A24827" s="56">
        <v>3015</v>
      </c>
      <c r="B24827" s="133" t="s">
        <v>25946</v>
      </c>
      <c r="C24827" s="132" t="s">
        <v>21</v>
      </c>
      <c r="D24827" s="131">
        <v>49</v>
      </c>
      <c r="E24827" s="132" t="s">
        <v>25869</v>
      </c>
      <c r="F24827" s="132" t="s">
        <v>23</v>
      </c>
      <c r="G24827" s="130">
        <v>150304002</v>
      </c>
      <c r="H24827" s="56">
        <v>3015</v>
      </c>
      <c r="I24827" s="129" t="s">
        <v>221</v>
      </c>
      <c r="J24827" s="132" t="s">
        <v>224</v>
      </c>
      <c r="K24827" s="132" t="s">
        <v>198</v>
      </c>
      <c r="L24827" s="132" t="s">
        <v>199</v>
      </c>
      <c r="M24827" s="128">
        <v>7612122075</v>
      </c>
      <c r="N24827" s="128">
        <v>0</v>
      </c>
      <c r="O24827" s="128">
        <v>636466997</v>
      </c>
      <c r="P24827" s="128">
        <v>298266997</v>
      </c>
      <c r="Q24827" s="128">
        <v>7950322075</v>
      </c>
      <c r="R24827" s="128">
        <v>0</v>
      </c>
      <c r="S24827" s="127">
        <v>7950322075</v>
      </c>
      <c r="T24827" s="131" t="s">
        <v>21</v>
      </c>
      <c r="U24827" s="56" t="s">
        <v>21</v>
      </c>
      <c r="W24827" s="56">
        <v>10</v>
      </c>
      <c r="X24827" s="56">
        <v>1</v>
      </c>
    </row>
    <row r="24828" spans="1:24">
      <c r="A24828" s="56">
        <v>3015</v>
      </c>
      <c r="B24828" s="133" t="s">
        <v>25947</v>
      </c>
      <c r="C24828" s="132" t="s">
        <v>21</v>
      </c>
      <c r="D24828" s="131">
        <v>49</v>
      </c>
      <c r="E24828" s="132" t="s">
        <v>25869</v>
      </c>
      <c r="F24828" s="132" t="s">
        <v>23</v>
      </c>
      <c r="G24828" s="130">
        <v>150304004</v>
      </c>
      <c r="H24828" s="56">
        <v>3015</v>
      </c>
      <c r="I24828" s="129" t="s">
        <v>221</v>
      </c>
      <c r="J24828" s="132" t="s">
        <v>228</v>
      </c>
      <c r="K24828" s="132" t="s">
        <v>198</v>
      </c>
      <c r="L24828" s="132" t="s">
        <v>199</v>
      </c>
      <c r="M24828" s="128">
        <v>1385030725</v>
      </c>
      <c r="N24828" s="128">
        <v>0</v>
      </c>
      <c r="O24828" s="128">
        <v>655039156</v>
      </c>
      <c r="P24828" s="128">
        <v>583605000</v>
      </c>
      <c r="Q24828" s="128">
        <v>1456464881</v>
      </c>
      <c r="R24828" s="128">
        <v>0</v>
      </c>
      <c r="S24828" s="127">
        <v>1456464881</v>
      </c>
      <c r="T24828" s="131" t="s">
        <v>21</v>
      </c>
      <c r="U24828" s="56" t="s">
        <v>21</v>
      </c>
      <c r="W24828" s="56">
        <v>10</v>
      </c>
      <c r="X24828" s="56">
        <v>1</v>
      </c>
    </row>
    <row r="24829" spans="1:24">
      <c r="A24829" s="56">
        <v>3019</v>
      </c>
      <c r="B24829" s="133" t="s">
        <v>25948</v>
      </c>
      <c r="C24829" s="132" t="s">
        <v>21</v>
      </c>
      <c r="D24829" s="131">
        <v>49</v>
      </c>
      <c r="E24829" s="132" t="s">
        <v>25869</v>
      </c>
      <c r="F24829" s="132" t="s">
        <v>23</v>
      </c>
      <c r="G24829" s="130">
        <v>150398001</v>
      </c>
      <c r="H24829" s="56">
        <v>3019</v>
      </c>
      <c r="I24829" s="129" t="s">
        <v>232</v>
      </c>
      <c r="J24829" s="132" t="s">
        <v>233</v>
      </c>
      <c r="K24829" s="132" t="s">
        <v>198</v>
      </c>
      <c r="L24829" s="132" t="s">
        <v>199</v>
      </c>
      <c r="M24829" s="128">
        <v>290303030</v>
      </c>
      <c r="N24829" s="128">
        <v>0</v>
      </c>
      <c r="O24829" s="128">
        <v>38351500</v>
      </c>
      <c r="P24829" s="128">
        <v>0</v>
      </c>
      <c r="Q24829" s="128">
        <v>328654530</v>
      </c>
      <c r="R24829" s="128">
        <v>0</v>
      </c>
      <c r="S24829" s="127">
        <v>328654530</v>
      </c>
      <c r="T24829" s="131" t="s">
        <v>21</v>
      </c>
      <c r="U24829" s="56" t="s">
        <v>21</v>
      </c>
      <c r="W24829" s="56">
        <v>9</v>
      </c>
      <c r="X24829" s="56">
        <v>1</v>
      </c>
    </row>
    <row r="24830" spans="1:24">
      <c r="A24830" s="56">
        <v>3029</v>
      </c>
      <c r="B24830" s="133" t="s">
        <v>25949</v>
      </c>
      <c r="C24830" s="132" t="s">
        <v>21</v>
      </c>
      <c r="D24830" s="131">
        <v>49</v>
      </c>
      <c r="E24830" s="132" t="s">
        <v>25869</v>
      </c>
      <c r="F24830" s="132" t="s">
        <v>23</v>
      </c>
      <c r="G24830" s="130">
        <v>151102998</v>
      </c>
      <c r="H24830" s="56">
        <v>3029</v>
      </c>
      <c r="I24830" s="129" t="s">
        <v>1531</v>
      </c>
      <c r="J24830" s="132" t="s">
        <v>1532</v>
      </c>
      <c r="K24830" s="132" t="s">
        <v>1528</v>
      </c>
      <c r="L24830" s="132" t="s">
        <v>1529</v>
      </c>
      <c r="M24830" s="128">
        <v>248500000</v>
      </c>
      <c r="N24830" s="128">
        <v>0</v>
      </c>
      <c r="O24830" s="128">
        <v>0</v>
      </c>
      <c r="P24830" s="128">
        <v>0</v>
      </c>
      <c r="Q24830" s="128">
        <v>248500000</v>
      </c>
      <c r="R24830" s="128">
        <v>0</v>
      </c>
      <c r="S24830" s="127">
        <v>248500000</v>
      </c>
      <c r="T24830" s="131" t="s">
        <v>21</v>
      </c>
      <c r="U24830" s="56" t="s">
        <v>21</v>
      </c>
      <c r="W24830" s="56">
        <v>9</v>
      </c>
      <c r="X24830" s="56">
        <v>1</v>
      </c>
    </row>
    <row r="24831" spans="1:24">
      <c r="A24831" s="56">
        <v>3051</v>
      </c>
      <c r="B24831" s="133" t="s">
        <v>25950</v>
      </c>
      <c r="C24831" s="132" t="s">
        <v>21</v>
      </c>
      <c r="D24831" s="131">
        <v>49</v>
      </c>
      <c r="E24831" s="132" t="s">
        <v>25869</v>
      </c>
      <c r="F24831" s="132" t="s">
        <v>23</v>
      </c>
      <c r="G24831" s="130">
        <v>150401001</v>
      </c>
      <c r="H24831" s="56">
        <v>3051</v>
      </c>
      <c r="I24831" s="129" t="s">
        <v>238</v>
      </c>
      <c r="J24831" s="132" t="s">
        <v>239</v>
      </c>
      <c r="K24831" s="132" t="s">
        <v>240</v>
      </c>
      <c r="L24831" s="132" t="s">
        <v>241</v>
      </c>
      <c r="M24831" s="128">
        <v>0</v>
      </c>
      <c r="N24831" s="128">
        <v>32936634826</v>
      </c>
      <c r="O24831" s="128">
        <v>0</v>
      </c>
      <c r="P24831" s="128">
        <v>433868318</v>
      </c>
      <c r="Q24831" s="128">
        <v>0</v>
      </c>
      <c r="R24831" s="128">
        <v>33370503144</v>
      </c>
      <c r="S24831" s="127">
        <v>-33370503144</v>
      </c>
      <c r="T24831" s="131" t="s">
        <v>21</v>
      </c>
      <c r="U24831" s="56" t="s">
        <v>21</v>
      </c>
      <c r="W24831" s="56">
        <v>1</v>
      </c>
      <c r="X24831" s="56">
        <v>11</v>
      </c>
    </row>
    <row r="24832" spans="1:24">
      <c r="A24832" s="56">
        <v>3051</v>
      </c>
      <c r="B24832" s="133" t="s">
        <v>25951</v>
      </c>
      <c r="C24832" s="132" t="s">
        <v>21</v>
      </c>
      <c r="D24832" s="131">
        <v>49</v>
      </c>
      <c r="E24832" s="132" t="s">
        <v>25869</v>
      </c>
      <c r="F24832" s="132" t="s">
        <v>23</v>
      </c>
      <c r="G24832" s="130">
        <v>150402001</v>
      </c>
      <c r="H24832" s="56">
        <v>3051</v>
      </c>
      <c r="I24832" s="129" t="s">
        <v>243</v>
      </c>
      <c r="J24832" s="132" t="s">
        <v>244</v>
      </c>
      <c r="K24832" s="132" t="s">
        <v>240</v>
      </c>
      <c r="L24832" s="132" t="s">
        <v>241</v>
      </c>
      <c r="M24832" s="128">
        <v>0</v>
      </c>
      <c r="N24832" s="128">
        <v>4397103113</v>
      </c>
      <c r="O24832" s="128">
        <v>0</v>
      </c>
      <c r="P24832" s="128">
        <v>86096302</v>
      </c>
      <c r="Q24832" s="128">
        <v>0</v>
      </c>
      <c r="R24832" s="128">
        <v>4483199415</v>
      </c>
      <c r="S24832" s="127">
        <v>-4483199415</v>
      </c>
      <c r="T24832" s="131" t="s">
        <v>21</v>
      </c>
      <c r="U24832" s="56" t="s">
        <v>21</v>
      </c>
      <c r="W24832" s="56">
        <v>1</v>
      </c>
      <c r="X24832" s="56">
        <v>10</v>
      </c>
    </row>
    <row r="24833" spans="1:24">
      <c r="A24833" s="56">
        <v>3051</v>
      </c>
      <c r="B24833" s="133" t="s">
        <v>25952</v>
      </c>
      <c r="C24833" s="132" t="s">
        <v>21</v>
      </c>
      <c r="D24833" s="131">
        <v>49</v>
      </c>
      <c r="E24833" s="132" t="s">
        <v>25869</v>
      </c>
      <c r="F24833" s="132" t="s">
        <v>23</v>
      </c>
      <c r="G24833" s="130">
        <v>150403001</v>
      </c>
      <c r="H24833" s="56">
        <v>3051</v>
      </c>
      <c r="I24833" s="129" t="s">
        <v>246</v>
      </c>
      <c r="J24833" s="132" t="s">
        <v>247</v>
      </c>
      <c r="K24833" s="132" t="s">
        <v>240</v>
      </c>
      <c r="L24833" s="132" t="s">
        <v>241</v>
      </c>
      <c r="M24833" s="128">
        <v>0</v>
      </c>
      <c r="N24833" s="128">
        <v>27084962765</v>
      </c>
      <c r="O24833" s="128">
        <v>982665233</v>
      </c>
      <c r="P24833" s="128">
        <v>156589975</v>
      </c>
      <c r="Q24833" s="128">
        <v>0</v>
      </c>
      <c r="R24833" s="128">
        <v>26258887507</v>
      </c>
      <c r="S24833" s="127">
        <v>-26258887507</v>
      </c>
      <c r="T24833" s="131" t="s">
        <v>21</v>
      </c>
      <c r="U24833" s="56" t="s">
        <v>21</v>
      </c>
      <c r="W24833" s="56">
        <v>1</v>
      </c>
      <c r="X24833" s="56">
        <v>11</v>
      </c>
    </row>
    <row r="24834" spans="1:24">
      <c r="A24834" s="56">
        <v>3051</v>
      </c>
      <c r="B24834" s="133" t="s">
        <v>25953</v>
      </c>
      <c r="C24834" s="132" t="s">
        <v>21</v>
      </c>
      <c r="D24834" s="131">
        <v>49</v>
      </c>
      <c r="E24834" s="132" t="s">
        <v>25869</v>
      </c>
      <c r="F24834" s="132" t="s">
        <v>23</v>
      </c>
      <c r="G24834" s="130">
        <v>150404001</v>
      </c>
      <c r="H24834" s="56">
        <v>3051</v>
      </c>
      <c r="I24834" s="129" t="s">
        <v>249</v>
      </c>
      <c r="J24834" s="132" t="s">
        <v>250</v>
      </c>
      <c r="K24834" s="132" t="s">
        <v>240</v>
      </c>
      <c r="L24834" s="132" t="s">
        <v>241</v>
      </c>
      <c r="M24834" s="128">
        <v>0</v>
      </c>
      <c r="N24834" s="128">
        <v>7884717328</v>
      </c>
      <c r="O24834" s="128">
        <v>819210452</v>
      </c>
      <c r="P24834" s="128">
        <v>317778953</v>
      </c>
      <c r="Q24834" s="128">
        <v>0</v>
      </c>
      <c r="R24834" s="128">
        <v>7383285829</v>
      </c>
      <c r="S24834" s="127">
        <v>-7383285829</v>
      </c>
      <c r="T24834" s="131" t="s">
        <v>21</v>
      </c>
      <c r="U24834" s="56" t="s">
        <v>21</v>
      </c>
      <c r="W24834" s="56">
        <v>1</v>
      </c>
      <c r="X24834" s="56">
        <v>10</v>
      </c>
    </row>
    <row r="24835" spans="1:24">
      <c r="A24835" s="56">
        <v>3051</v>
      </c>
      <c r="B24835" s="133" t="s">
        <v>25954</v>
      </c>
      <c r="C24835" s="132" t="s">
        <v>21</v>
      </c>
      <c r="D24835" s="131">
        <v>49</v>
      </c>
      <c r="E24835" s="132" t="s">
        <v>25869</v>
      </c>
      <c r="F24835" s="132" t="s">
        <v>23</v>
      </c>
      <c r="G24835" s="130">
        <v>150498001</v>
      </c>
      <c r="H24835" s="56">
        <v>3051</v>
      </c>
      <c r="I24835" s="129" t="s">
        <v>252</v>
      </c>
      <c r="J24835" s="132" t="s">
        <v>253</v>
      </c>
      <c r="K24835" s="132" t="s">
        <v>240</v>
      </c>
      <c r="L24835" s="132" t="s">
        <v>241</v>
      </c>
      <c r="M24835" s="128">
        <v>0</v>
      </c>
      <c r="N24835" s="128">
        <v>290303030</v>
      </c>
      <c r="O24835" s="128">
        <v>0</v>
      </c>
      <c r="P24835" s="128">
        <v>210145</v>
      </c>
      <c r="Q24835" s="128">
        <v>0</v>
      </c>
      <c r="R24835" s="128">
        <v>290513175</v>
      </c>
      <c r="S24835" s="127">
        <v>-290513175</v>
      </c>
      <c r="T24835" s="131" t="s">
        <v>21</v>
      </c>
      <c r="U24835" s="56" t="s">
        <v>21</v>
      </c>
      <c r="W24835" s="56">
        <v>1</v>
      </c>
      <c r="X24835" s="56">
        <v>9</v>
      </c>
    </row>
    <row r="24836" spans="1:24">
      <c r="A24836" s="56">
        <v>3052</v>
      </c>
      <c r="B24836" s="133" t="s">
        <v>25955</v>
      </c>
      <c r="C24836" s="132" t="s">
        <v>21</v>
      </c>
      <c r="D24836" s="131">
        <v>49</v>
      </c>
      <c r="E24836" s="132" t="s">
        <v>25869</v>
      </c>
      <c r="F24836" s="132" t="s">
        <v>23</v>
      </c>
      <c r="G24836" s="130">
        <v>151202001</v>
      </c>
      <c r="H24836" s="56">
        <v>3052</v>
      </c>
      <c r="I24836" s="129" t="s">
        <v>1544</v>
      </c>
      <c r="J24836" s="132" t="s">
        <v>1545</v>
      </c>
      <c r="K24836" s="132" t="s">
        <v>1541</v>
      </c>
      <c r="L24836" s="132" t="s">
        <v>1542</v>
      </c>
      <c r="M24836" s="128">
        <v>0</v>
      </c>
      <c r="N24836" s="128">
        <v>248500000</v>
      </c>
      <c r="O24836" s="128">
        <v>0</v>
      </c>
      <c r="P24836" s="128">
        <v>0</v>
      </c>
      <c r="Q24836" s="128">
        <v>0</v>
      </c>
      <c r="R24836" s="128">
        <v>248500000</v>
      </c>
      <c r="S24836" s="127">
        <v>-248500000</v>
      </c>
      <c r="T24836" s="131" t="s">
        <v>21</v>
      </c>
      <c r="U24836" s="56" t="s">
        <v>21</v>
      </c>
      <c r="W24836" s="56">
        <v>1</v>
      </c>
      <c r="X24836" s="56">
        <v>9</v>
      </c>
    </row>
    <row r="24837" spans="1:24">
      <c r="A24837" s="56">
        <v>3110</v>
      </c>
      <c r="B24837" s="133" t="s">
        <v>25956</v>
      </c>
      <c r="C24837" s="132" t="s">
        <v>21</v>
      </c>
      <c r="D24837" s="131">
        <v>49</v>
      </c>
      <c r="E24837" s="132" t="s">
        <v>25869</v>
      </c>
      <c r="F24837" s="132" t="s">
        <v>23</v>
      </c>
      <c r="G24837" s="130">
        <v>154401001</v>
      </c>
      <c r="H24837" s="56">
        <v>3110</v>
      </c>
      <c r="I24837" s="129" t="s">
        <v>255</v>
      </c>
      <c r="J24837" s="132" t="s">
        <v>256</v>
      </c>
      <c r="K24837" s="132" t="s">
        <v>257</v>
      </c>
      <c r="L24837" s="132" t="s">
        <v>258</v>
      </c>
      <c r="M24837" s="128">
        <v>2166943800</v>
      </c>
      <c r="N24837" s="128">
        <v>0</v>
      </c>
      <c r="O24837" s="128">
        <v>0</v>
      </c>
      <c r="P24837" s="128">
        <v>139286400</v>
      </c>
      <c r="Q24837" s="128">
        <v>2027657400</v>
      </c>
      <c r="R24837" s="128">
        <v>0</v>
      </c>
      <c r="S24837" s="127">
        <v>2027657400</v>
      </c>
      <c r="T24837" s="131" t="s">
        <v>21</v>
      </c>
      <c r="U24837" s="56" t="s">
        <v>21</v>
      </c>
      <c r="W24837" s="56">
        <v>10</v>
      </c>
      <c r="X24837" s="56">
        <v>1</v>
      </c>
    </row>
    <row r="24838" spans="1:24">
      <c r="A24838" s="56">
        <v>3130</v>
      </c>
      <c r="B24838" s="133" t="s">
        <v>25957</v>
      </c>
      <c r="C24838" s="132" t="s">
        <v>21</v>
      </c>
      <c r="D24838" s="131">
        <v>49</v>
      </c>
      <c r="E24838" s="132" t="s">
        <v>25869</v>
      </c>
      <c r="F24838" s="132" t="s">
        <v>23</v>
      </c>
      <c r="G24838" s="130">
        <v>180603002</v>
      </c>
      <c r="H24838" s="56">
        <v>3130</v>
      </c>
      <c r="I24838" s="129" t="s">
        <v>260</v>
      </c>
      <c r="J24838" s="132" t="s">
        <v>261</v>
      </c>
      <c r="K24838" s="132" t="s">
        <v>257</v>
      </c>
      <c r="L24838" s="132" t="s">
        <v>258</v>
      </c>
      <c r="M24838" s="128">
        <v>1501600331</v>
      </c>
      <c r="N24838" s="128">
        <v>0</v>
      </c>
      <c r="O24838" s="128">
        <v>171117000</v>
      </c>
      <c r="P24838" s="128">
        <v>298102786</v>
      </c>
      <c r="Q24838" s="128">
        <v>1374614545</v>
      </c>
      <c r="R24838" s="128">
        <v>0</v>
      </c>
      <c r="S24838" s="127">
        <v>1374614545</v>
      </c>
      <c r="T24838" s="131" t="s">
        <v>21</v>
      </c>
      <c r="U24838" s="56" t="s">
        <v>21</v>
      </c>
      <c r="W24838" s="56">
        <v>10</v>
      </c>
      <c r="X24838" s="56">
        <v>1</v>
      </c>
    </row>
    <row r="24839" spans="1:24">
      <c r="A24839" s="56">
        <v>3130</v>
      </c>
      <c r="B24839" s="133" t="s">
        <v>25958</v>
      </c>
      <c r="C24839" s="132" t="s">
        <v>21</v>
      </c>
      <c r="D24839" s="131">
        <v>49</v>
      </c>
      <c r="E24839" s="132" t="s">
        <v>25869</v>
      </c>
      <c r="F24839" s="132" t="s">
        <v>23</v>
      </c>
      <c r="G24839" s="130">
        <v>180603003</v>
      </c>
      <c r="H24839" s="56">
        <v>3130</v>
      </c>
      <c r="I24839" s="129" t="s">
        <v>260</v>
      </c>
      <c r="J24839" s="132" t="s">
        <v>263</v>
      </c>
      <c r="K24839" s="132" t="s">
        <v>257</v>
      </c>
      <c r="L24839" s="132" t="s">
        <v>258</v>
      </c>
      <c r="M24839" s="128">
        <v>408139903</v>
      </c>
      <c r="N24839" s="128">
        <v>0</v>
      </c>
      <c r="O24839" s="128">
        <v>71577691</v>
      </c>
      <c r="P24839" s="128">
        <v>87291897</v>
      </c>
      <c r="Q24839" s="128">
        <v>392425697</v>
      </c>
      <c r="R24839" s="128">
        <v>0</v>
      </c>
      <c r="S24839" s="127">
        <v>392425697</v>
      </c>
      <c r="T24839" s="131" t="s">
        <v>21</v>
      </c>
      <c r="U24839" s="56" t="s">
        <v>21</v>
      </c>
      <c r="W24839" s="56">
        <v>9</v>
      </c>
      <c r="X24839" s="56">
        <v>1</v>
      </c>
    </row>
    <row r="24840" spans="1:24">
      <c r="A24840" s="56">
        <v>3532</v>
      </c>
      <c r="B24840" s="133" t="s">
        <v>25959</v>
      </c>
      <c r="C24840" s="132" t="s">
        <v>21</v>
      </c>
      <c r="D24840" s="131">
        <v>49</v>
      </c>
      <c r="E24840" s="132" t="s">
        <v>25869</v>
      </c>
      <c r="F24840" s="132" t="s">
        <v>23</v>
      </c>
      <c r="G24840" s="130">
        <v>280201001</v>
      </c>
      <c r="H24840" s="56">
        <v>3532</v>
      </c>
      <c r="I24840" s="129" t="s">
        <v>270</v>
      </c>
      <c r="J24840" s="132" t="s">
        <v>271</v>
      </c>
      <c r="K24840" s="132" t="s">
        <v>267</v>
      </c>
      <c r="L24840" s="132" t="s">
        <v>268</v>
      </c>
      <c r="M24840" s="128">
        <v>0</v>
      </c>
      <c r="N24840" s="128">
        <v>0</v>
      </c>
      <c r="O24840" s="128">
        <v>139304763</v>
      </c>
      <c r="P24840" s="128">
        <v>139304763</v>
      </c>
      <c r="Q24840" s="128">
        <v>0</v>
      </c>
      <c r="R24840" s="128">
        <v>0</v>
      </c>
      <c r="S24840" s="127">
        <v>0</v>
      </c>
      <c r="T24840" s="131" t="s">
        <v>21</v>
      </c>
      <c r="U24840" s="56" t="s">
        <v>21</v>
      </c>
      <c r="W24840" s="56">
        <v>1</v>
      </c>
      <c r="X24840" s="56">
        <v>1</v>
      </c>
    </row>
    <row r="24841" spans="1:24">
      <c r="A24841" s="56">
        <v>3532</v>
      </c>
      <c r="B24841" s="133" t="s">
        <v>25960</v>
      </c>
      <c r="C24841" s="132" t="s">
        <v>21</v>
      </c>
      <c r="D24841" s="131">
        <v>49</v>
      </c>
      <c r="E24841" s="132" t="s">
        <v>25869</v>
      </c>
      <c r="F24841" s="132" t="s">
        <v>23</v>
      </c>
      <c r="G24841" s="130">
        <v>280201002</v>
      </c>
      <c r="H24841" s="56">
        <v>3532</v>
      </c>
      <c r="I24841" s="129" t="s">
        <v>270</v>
      </c>
      <c r="J24841" s="132" t="s">
        <v>273</v>
      </c>
      <c r="K24841" s="132" t="s">
        <v>267</v>
      </c>
      <c r="L24841" s="132" t="s">
        <v>268</v>
      </c>
      <c r="M24841" s="128">
        <v>0</v>
      </c>
      <c r="N24841" s="128">
        <v>0</v>
      </c>
      <c r="O24841" s="128">
        <v>1241565926</v>
      </c>
      <c r="P24841" s="128">
        <v>1241565926</v>
      </c>
      <c r="Q24841" s="128">
        <v>0</v>
      </c>
      <c r="R24841" s="128">
        <v>0</v>
      </c>
      <c r="S24841" s="127">
        <v>0</v>
      </c>
      <c r="T24841" s="131" t="s">
        <v>21</v>
      </c>
      <c r="U24841" s="56" t="s">
        <v>21</v>
      </c>
      <c r="W24841" s="56">
        <v>1</v>
      </c>
      <c r="X24841" s="56">
        <v>1</v>
      </c>
    </row>
    <row r="24842" spans="1:24">
      <c r="A24842" s="56">
        <v>3539</v>
      </c>
      <c r="B24842" s="133" t="s">
        <v>25961</v>
      </c>
      <c r="C24842" s="132" t="s">
        <v>21</v>
      </c>
      <c r="D24842" s="131">
        <v>49</v>
      </c>
      <c r="E24842" s="132" t="s">
        <v>25869</v>
      </c>
      <c r="F24842" s="132" t="s">
        <v>23</v>
      </c>
      <c r="G24842" s="130">
        <v>179898007</v>
      </c>
      <c r="H24842" s="56">
        <v>3539</v>
      </c>
      <c r="I24842" s="129" t="s">
        <v>275</v>
      </c>
      <c r="J24842" s="132" t="s">
        <v>276</v>
      </c>
      <c r="K24842" s="132" t="s">
        <v>267</v>
      </c>
      <c r="L24842" s="132" t="s">
        <v>268</v>
      </c>
      <c r="M24842" s="128">
        <v>33240849823</v>
      </c>
      <c r="N24842" s="128">
        <v>0</v>
      </c>
      <c r="O24842" s="128">
        <v>0</v>
      </c>
      <c r="P24842" s="128">
        <v>0</v>
      </c>
      <c r="Q24842" s="128">
        <v>33240849823</v>
      </c>
      <c r="R24842" s="128">
        <v>0</v>
      </c>
      <c r="S24842" s="127">
        <v>33240849823</v>
      </c>
      <c r="T24842" s="131" t="s">
        <v>21</v>
      </c>
      <c r="U24842" s="56" t="s">
        <v>21</v>
      </c>
      <c r="W24842" s="56">
        <v>11</v>
      </c>
      <c r="X24842" s="56">
        <v>1</v>
      </c>
    </row>
    <row r="24843" spans="1:24">
      <c r="A24843" s="56">
        <v>3539</v>
      </c>
      <c r="B24843" s="133" t="s">
        <v>25962</v>
      </c>
      <c r="C24843" s="132" t="s">
        <v>21</v>
      </c>
      <c r="D24843" s="131">
        <v>49</v>
      </c>
      <c r="E24843" s="132" t="s">
        <v>25869</v>
      </c>
      <c r="F24843" s="132" t="s">
        <v>23</v>
      </c>
      <c r="G24843" s="130">
        <v>179898009</v>
      </c>
      <c r="H24843" s="56">
        <v>3539</v>
      </c>
      <c r="I24843" s="129" t="s">
        <v>275</v>
      </c>
      <c r="J24843" s="132" t="s">
        <v>2315</v>
      </c>
      <c r="K24843" s="132" t="s">
        <v>267</v>
      </c>
      <c r="L24843" s="132" t="s">
        <v>268</v>
      </c>
      <c r="M24843" s="128">
        <v>5282926018</v>
      </c>
      <c r="N24843" s="128">
        <v>0</v>
      </c>
      <c r="O24843" s="128">
        <v>0</v>
      </c>
      <c r="P24843" s="128">
        <v>0</v>
      </c>
      <c r="Q24843" s="128">
        <v>5282926018</v>
      </c>
      <c r="R24843" s="128">
        <v>0</v>
      </c>
      <c r="S24843" s="127">
        <v>5282926018</v>
      </c>
      <c r="T24843" s="131" t="s">
        <v>21</v>
      </c>
      <c r="U24843" s="56" t="s">
        <v>21</v>
      </c>
      <c r="W24843" s="56">
        <v>10</v>
      </c>
      <c r="X24843" s="56">
        <v>1</v>
      </c>
    </row>
    <row r="24844" spans="1:24">
      <c r="A24844" s="56">
        <v>3592</v>
      </c>
      <c r="B24844" s="133" t="s">
        <v>25963</v>
      </c>
      <c r="C24844" s="132" t="s">
        <v>21</v>
      </c>
      <c r="D24844" s="131">
        <v>49</v>
      </c>
      <c r="E24844" s="132" t="s">
        <v>25869</v>
      </c>
      <c r="F24844" s="132" t="s">
        <v>23</v>
      </c>
      <c r="G24844" s="130">
        <v>170302005</v>
      </c>
      <c r="H24844" s="56">
        <v>3592</v>
      </c>
      <c r="I24844" s="129" t="s">
        <v>278</v>
      </c>
      <c r="J24844" s="132" t="s">
        <v>279</v>
      </c>
      <c r="K24844" s="132" t="s">
        <v>267</v>
      </c>
      <c r="L24844" s="132" t="s">
        <v>268</v>
      </c>
      <c r="M24844" s="128">
        <v>9419581</v>
      </c>
      <c r="N24844" s="128">
        <v>0</v>
      </c>
      <c r="O24844" s="128">
        <v>1075688252</v>
      </c>
      <c r="P24844" s="128">
        <v>1085107833</v>
      </c>
      <c r="Q24844" s="128">
        <v>0</v>
      </c>
      <c r="R24844" s="128">
        <v>0</v>
      </c>
      <c r="S24844" s="127">
        <v>0</v>
      </c>
      <c r="T24844" s="131" t="s">
        <v>21</v>
      </c>
      <c r="U24844" s="56" t="s">
        <v>21</v>
      </c>
      <c r="W24844" s="56">
        <v>1</v>
      </c>
      <c r="X24844" s="56">
        <v>1</v>
      </c>
    </row>
    <row r="24845" spans="1:24">
      <c r="A24845" s="56">
        <v>3592</v>
      </c>
      <c r="B24845" s="133" t="s">
        <v>25964</v>
      </c>
      <c r="C24845" s="132" t="s">
        <v>21</v>
      </c>
      <c r="D24845" s="131">
        <v>49</v>
      </c>
      <c r="E24845" s="132" t="s">
        <v>25869</v>
      </c>
      <c r="F24845" s="132" t="s">
        <v>23</v>
      </c>
      <c r="G24845" s="130">
        <v>170310003</v>
      </c>
      <c r="H24845" s="56">
        <v>3592</v>
      </c>
      <c r="I24845" s="129" t="s">
        <v>283</v>
      </c>
      <c r="J24845" s="132" t="s">
        <v>284</v>
      </c>
      <c r="K24845" s="132" t="s">
        <v>267</v>
      </c>
      <c r="L24845" s="132" t="s">
        <v>268</v>
      </c>
      <c r="M24845" s="128">
        <v>0</v>
      </c>
      <c r="N24845" s="128">
        <v>0</v>
      </c>
      <c r="O24845" s="128">
        <v>420000000</v>
      </c>
      <c r="P24845" s="128">
        <v>420000000</v>
      </c>
      <c r="Q24845" s="128">
        <v>0</v>
      </c>
      <c r="R24845" s="128">
        <v>0</v>
      </c>
      <c r="S24845" s="127">
        <v>0</v>
      </c>
      <c r="T24845" s="131" t="s">
        <v>21</v>
      </c>
      <c r="U24845" s="56" t="s">
        <v>21</v>
      </c>
      <c r="W24845" s="56">
        <v>1</v>
      </c>
      <c r="X24845" s="56">
        <v>1</v>
      </c>
    </row>
    <row r="24846" spans="1:24">
      <c r="A24846" s="56">
        <v>3592</v>
      </c>
      <c r="B24846" s="133" t="s">
        <v>25965</v>
      </c>
      <c r="C24846" s="132" t="s">
        <v>21</v>
      </c>
      <c r="D24846" s="131">
        <v>49</v>
      </c>
      <c r="E24846" s="132" t="s">
        <v>25869</v>
      </c>
      <c r="F24846" s="132" t="s">
        <v>23</v>
      </c>
      <c r="G24846" s="130">
        <v>170310004</v>
      </c>
      <c r="H24846" s="56">
        <v>3592</v>
      </c>
      <c r="I24846" s="129" t="s">
        <v>283</v>
      </c>
      <c r="J24846" s="132" t="s">
        <v>286</v>
      </c>
      <c r="K24846" s="132" t="s">
        <v>267</v>
      </c>
      <c r="L24846" s="132" t="s">
        <v>268</v>
      </c>
      <c r="M24846" s="128">
        <v>0</v>
      </c>
      <c r="N24846" s="128">
        <v>0</v>
      </c>
      <c r="O24846" s="128">
        <v>12427938607</v>
      </c>
      <c r="P24846" s="128">
        <v>12427938607</v>
      </c>
      <c r="Q24846" s="128">
        <v>0</v>
      </c>
      <c r="R24846" s="128">
        <v>0</v>
      </c>
      <c r="S24846" s="127">
        <v>0</v>
      </c>
      <c r="T24846" s="131" t="s">
        <v>21</v>
      </c>
      <c r="U24846" s="56" t="s">
        <v>21</v>
      </c>
      <c r="W24846" s="56">
        <v>1</v>
      </c>
      <c r="X24846" s="56">
        <v>1</v>
      </c>
    </row>
    <row r="24847" spans="1:24">
      <c r="A24847" s="56">
        <v>3592</v>
      </c>
      <c r="B24847" s="133" t="s">
        <v>25966</v>
      </c>
      <c r="C24847" s="132" t="s">
        <v>21</v>
      </c>
      <c r="D24847" s="131">
        <v>49</v>
      </c>
      <c r="E24847" s="132" t="s">
        <v>25869</v>
      </c>
      <c r="F24847" s="132" t="s">
        <v>23</v>
      </c>
      <c r="G24847" s="130">
        <v>170310006</v>
      </c>
      <c r="H24847" s="56">
        <v>3592</v>
      </c>
      <c r="I24847" s="129" t="s">
        <v>283</v>
      </c>
      <c r="J24847" s="132" t="s">
        <v>2969</v>
      </c>
      <c r="K24847" s="132" t="s">
        <v>267</v>
      </c>
      <c r="L24847" s="132" t="s">
        <v>268</v>
      </c>
      <c r="M24847" s="128">
        <v>50226219</v>
      </c>
      <c r="N24847" s="128">
        <v>0</v>
      </c>
      <c r="O24847" s="128">
        <v>0</v>
      </c>
      <c r="P24847" s="128">
        <v>0</v>
      </c>
      <c r="Q24847" s="128">
        <v>50226219</v>
      </c>
      <c r="R24847" s="128">
        <v>0</v>
      </c>
      <c r="S24847" s="127">
        <v>50226219</v>
      </c>
      <c r="T24847" s="131" t="s">
        <v>21</v>
      </c>
      <c r="U24847" s="56" t="s">
        <v>21</v>
      </c>
      <c r="W24847" s="56">
        <v>8</v>
      </c>
      <c r="X24847" s="56">
        <v>1</v>
      </c>
    </row>
    <row r="24848" spans="1:24">
      <c r="A24848" s="56">
        <v>3592</v>
      </c>
      <c r="B24848" s="133" t="s">
        <v>25967</v>
      </c>
      <c r="C24848" s="132" t="s">
        <v>21</v>
      </c>
      <c r="D24848" s="131">
        <v>49</v>
      </c>
      <c r="E24848" s="132" t="s">
        <v>25869</v>
      </c>
      <c r="F24848" s="132" t="s">
        <v>23</v>
      </c>
      <c r="G24848" s="130">
        <v>170401001</v>
      </c>
      <c r="H24848" s="56">
        <v>3592</v>
      </c>
      <c r="I24848" s="129" t="s">
        <v>292</v>
      </c>
      <c r="J24848" s="132" t="s">
        <v>293</v>
      </c>
      <c r="K24848" s="132" t="s">
        <v>267</v>
      </c>
      <c r="L24848" s="132" t="s">
        <v>268</v>
      </c>
      <c r="M24848" s="128">
        <v>0</v>
      </c>
      <c r="N24848" s="128">
        <v>0</v>
      </c>
      <c r="O24848" s="128">
        <v>49360494838</v>
      </c>
      <c r="P24848" s="128">
        <v>49360494838</v>
      </c>
      <c r="Q24848" s="128">
        <v>0</v>
      </c>
      <c r="R24848" s="128">
        <v>0</v>
      </c>
      <c r="S24848" s="127">
        <v>0</v>
      </c>
      <c r="T24848" s="131" t="s">
        <v>21</v>
      </c>
      <c r="U24848" s="56" t="s">
        <v>21</v>
      </c>
      <c r="W24848" s="56">
        <v>1</v>
      </c>
      <c r="X24848" s="56">
        <v>1</v>
      </c>
    </row>
    <row r="24849" spans="1:24">
      <c r="A24849" s="56">
        <v>3592</v>
      </c>
      <c r="B24849" s="133" t="s">
        <v>25968</v>
      </c>
      <c r="C24849" s="132" t="s">
        <v>58</v>
      </c>
      <c r="D24849" s="131">
        <v>49</v>
      </c>
      <c r="E24849" s="132" t="s">
        <v>25869</v>
      </c>
      <c r="F24849" s="132" t="s">
        <v>23</v>
      </c>
      <c r="G24849" s="130">
        <v>170401002</v>
      </c>
      <c r="H24849" s="56">
        <v>3592</v>
      </c>
      <c r="I24849" s="129" t="s">
        <v>292</v>
      </c>
      <c r="J24849" s="132" t="s">
        <v>300</v>
      </c>
      <c r="K24849" s="132" t="s">
        <v>267</v>
      </c>
      <c r="L24849" s="132" t="s">
        <v>268</v>
      </c>
      <c r="M24849" s="128">
        <v>0</v>
      </c>
      <c r="N24849" s="128">
        <v>0</v>
      </c>
      <c r="O24849" s="128">
        <v>546720</v>
      </c>
      <c r="P24849" s="128">
        <v>546720</v>
      </c>
      <c r="Q24849" s="128">
        <v>0</v>
      </c>
      <c r="R24849" s="128">
        <v>0</v>
      </c>
      <c r="S24849" s="127">
        <v>0</v>
      </c>
      <c r="T24849" s="131" t="s">
        <v>58</v>
      </c>
      <c r="U24849" s="56" t="s">
        <v>58</v>
      </c>
      <c r="W24849" s="56">
        <v>1</v>
      </c>
      <c r="X24849" s="56">
        <v>1</v>
      </c>
    </row>
    <row r="24850" spans="1:24">
      <c r="A24850" s="56">
        <v>3592</v>
      </c>
      <c r="B24850" s="133" t="s">
        <v>25969</v>
      </c>
      <c r="C24850" s="132" t="s">
        <v>21</v>
      </c>
      <c r="D24850" s="131">
        <v>49</v>
      </c>
      <c r="E24850" s="132" t="s">
        <v>25869</v>
      </c>
      <c r="F24850" s="132" t="s">
        <v>23</v>
      </c>
      <c r="G24850" s="130">
        <v>170401002</v>
      </c>
      <c r="H24850" s="56">
        <v>3592</v>
      </c>
      <c r="I24850" s="129" t="s">
        <v>292</v>
      </c>
      <c r="J24850" s="132" t="s">
        <v>300</v>
      </c>
      <c r="K24850" s="132" t="s">
        <v>267</v>
      </c>
      <c r="L24850" s="132" t="s">
        <v>268</v>
      </c>
      <c r="M24850" s="128">
        <v>0</v>
      </c>
      <c r="N24850" s="128">
        <v>0</v>
      </c>
      <c r="O24850" s="128">
        <v>87756906880</v>
      </c>
      <c r="P24850" s="128">
        <v>87756906880</v>
      </c>
      <c r="Q24850" s="128">
        <v>0</v>
      </c>
      <c r="R24850" s="128">
        <v>0</v>
      </c>
      <c r="S24850" s="127">
        <v>0</v>
      </c>
      <c r="T24850" s="131" t="s">
        <v>21</v>
      </c>
      <c r="U24850" s="56" t="s">
        <v>21</v>
      </c>
      <c r="W24850" s="56">
        <v>1</v>
      </c>
      <c r="X24850" s="56">
        <v>1</v>
      </c>
    </row>
    <row r="24851" spans="1:24">
      <c r="A24851" s="56">
        <v>3592</v>
      </c>
      <c r="B24851" s="133" t="s">
        <v>25970</v>
      </c>
      <c r="C24851" s="132" t="s">
        <v>21</v>
      </c>
      <c r="D24851" s="131">
        <v>49</v>
      </c>
      <c r="E24851" s="132" t="s">
        <v>25869</v>
      </c>
      <c r="F24851" s="132" t="s">
        <v>23</v>
      </c>
      <c r="G24851" s="130">
        <v>170401003</v>
      </c>
      <c r="H24851" s="56">
        <v>3592</v>
      </c>
      <c r="I24851" s="129" t="s">
        <v>292</v>
      </c>
      <c r="J24851" s="132" t="s">
        <v>307</v>
      </c>
      <c r="K24851" s="132" t="s">
        <v>267</v>
      </c>
      <c r="L24851" s="132" t="s">
        <v>268</v>
      </c>
      <c r="M24851" s="128">
        <v>0</v>
      </c>
      <c r="N24851" s="128">
        <v>0</v>
      </c>
      <c r="O24851" s="128">
        <v>3022096981</v>
      </c>
      <c r="P24851" s="128">
        <v>3022096981</v>
      </c>
      <c r="Q24851" s="128">
        <v>0</v>
      </c>
      <c r="R24851" s="128">
        <v>0</v>
      </c>
      <c r="S24851" s="127">
        <v>0</v>
      </c>
      <c r="T24851" s="131" t="s">
        <v>21</v>
      </c>
      <c r="U24851" s="56" t="s">
        <v>21</v>
      </c>
      <c r="W24851" s="56">
        <v>1</v>
      </c>
      <c r="X24851" s="56">
        <v>1</v>
      </c>
    </row>
    <row r="24852" spans="1:24">
      <c r="A24852" s="56">
        <v>3592</v>
      </c>
      <c r="B24852" s="133" t="s">
        <v>25971</v>
      </c>
      <c r="C24852" s="132" t="s">
        <v>58</v>
      </c>
      <c r="D24852" s="131">
        <v>49</v>
      </c>
      <c r="E24852" s="132" t="s">
        <v>25869</v>
      </c>
      <c r="F24852" s="132" t="s">
        <v>23</v>
      </c>
      <c r="G24852" s="130">
        <v>170401004</v>
      </c>
      <c r="H24852" s="56">
        <v>3592</v>
      </c>
      <c r="I24852" s="129" t="s">
        <v>292</v>
      </c>
      <c r="J24852" s="132" t="s">
        <v>314</v>
      </c>
      <c r="K24852" s="132" t="s">
        <v>267</v>
      </c>
      <c r="L24852" s="132" t="s">
        <v>268</v>
      </c>
      <c r="M24852" s="128">
        <v>0</v>
      </c>
      <c r="N24852" s="128">
        <v>0</v>
      </c>
      <c r="O24852" s="128">
        <v>19363000</v>
      </c>
      <c r="P24852" s="128">
        <v>19363000</v>
      </c>
      <c r="Q24852" s="128">
        <v>0</v>
      </c>
      <c r="R24852" s="128">
        <v>0</v>
      </c>
      <c r="S24852" s="127">
        <v>0</v>
      </c>
      <c r="T24852" s="131" t="s">
        <v>58</v>
      </c>
      <c r="U24852" s="56" t="s">
        <v>58</v>
      </c>
      <c r="W24852" s="56">
        <v>1</v>
      </c>
      <c r="X24852" s="56">
        <v>1</v>
      </c>
    </row>
    <row r="24853" spans="1:24">
      <c r="A24853" s="56">
        <v>3592</v>
      </c>
      <c r="B24853" s="133" t="s">
        <v>25972</v>
      </c>
      <c r="C24853" s="132" t="s">
        <v>21</v>
      </c>
      <c r="D24853" s="131">
        <v>49</v>
      </c>
      <c r="E24853" s="132" t="s">
        <v>25869</v>
      </c>
      <c r="F24853" s="132" t="s">
        <v>23</v>
      </c>
      <c r="G24853" s="130">
        <v>170401004</v>
      </c>
      <c r="H24853" s="56">
        <v>3592</v>
      </c>
      <c r="I24853" s="129" t="s">
        <v>292</v>
      </c>
      <c r="J24853" s="132" t="s">
        <v>314</v>
      </c>
      <c r="K24853" s="132" t="s">
        <v>267</v>
      </c>
      <c r="L24853" s="132" t="s">
        <v>268</v>
      </c>
      <c r="M24853" s="128">
        <v>0</v>
      </c>
      <c r="N24853" s="128">
        <v>0</v>
      </c>
      <c r="O24853" s="128">
        <v>1404170579</v>
      </c>
      <c r="P24853" s="128">
        <v>1404170579</v>
      </c>
      <c r="Q24853" s="128">
        <v>0</v>
      </c>
      <c r="R24853" s="128">
        <v>0</v>
      </c>
      <c r="S24853" s="127">
        <v>0</v>
      </c>
      <c r="T24853" s="131" t="s">
        <v>21</v>
      </c>
      <c r="U24853" s="56" t="s">
        <v>21</v>
      </c>
      <c r="W24853" s="56">
        <v>1</v>
      </c>
      <c r="X24853" s="56">
        <v>1</v>
      </c>
    </row>
    <row r="24854" spans="1:24">
      <c r="A24854" s="56">
        <v>3592</v>
      </c>
      <c r="B24854" s="133" t="s">
        <v>25973</v>
      </c>
      <c r="C24854" s="132" t="s">
        <v>21</v>
      </c>
      <c r="D24854" s="131">
        <v>49</v>
      </c>
      <c r="E24854" s="132" t="s">
        <v>25869</v>
      </c>
      <c r="F24854" s="132" t="s">
        <v>23</v>
      </c>
      <c r="G24854" s="130">
        <v>170401005</v>
      </c>
      <c r="H24854" s="56">
        <v>3592</v>
      </c>
      <c r="I24854" s="129" t="s">
        <v>292</v>
      </c>
      <c r="J24854" s="132" t="s">
        <v>318</v>
      </c>
      <c r="K24854" s="132" t="s">
        <v>267</v>
      </c>
      <c r="L24854" s="132" t="s">
        <v>268</v>
      </c>
      <c r="M24854" s="128">
        <v>0</v>
      </c>
      <c r="N24854" s="128">
        <v>0</v>
      </c>
      <c r="O24854" s="128">
        <v>14990000</v>
      </c>
      <c r="P24854" s="128">
        <v>14990000</v>
      </c>
      <c r="Q24854" s="128">
        <v>0</v>
      </c>
      <c r="R24854" s="128">
        <v>0</v>
      </c>
      <c r="S24854" s="127">
        <v>0</v>
      </c>
      <c r="T24854" s="131" t="s">
        <v>21</v>
      </c>
      <c r="U24854" s="56" t="s">
        <v>21</v>
      </c>
      <c r="W24854" s="56">
        <v>1</v>
      </c>
      <c r="X24854" s="56">
        <v>1</v>
      </c>
    </row>
    <row r="24855" spans="1:24">
      <c r="A24855" s="56">
        <v>3592</v>
      </c>
      <c r="B24855" s="133" t="s">
        <v>25974</v>
      </c>
      <c r="C24855" s="132" t="s">
        <v>21</v>
      </c>
      <c r="D24855" s="131">
        <v>49</v>
      </c>
      <c r="E24855" s="132" t="s">
        <v>25869</v>
      </c>
      <c r="F24855" s="132" t="s">
        <v>23</v>
      </c>
      <c r="G24855" s="130">
        <v>170401006</v>
      </c>
      <c r="H24855" s="56">
        <v>3592</v>
      </c>
      <c r="I24855" s="129" t="s">
        <v>292</v>
      </c>
      <c r="J24855" s="132" t="s">
        <v>320</v>
      </c>
      <c r="K24855" s="132" t="s">
        <v>267</v>
      </c>
      <c r="L24855" s="132" t="s">
        <v>268</v>
      </c>
      <c r="M24855" s="128">
        <v>0</v>
      </c>
      <c r="N24855" s="128">
        <v>0</v>
      </c>
      <c r="O24855" s="128">
        <v>67243520</v>
      </c>
      <c r="P24855" s="128">
        <v>67243520</v>
      </c>
      <c r="Q24855" s="128">
        <v>0</v>
      </c>
      <c r="R24855" s="128">
        <v>0</v>
      </c>
      <c r="S24855" s="127">
        <v>0</v>
      </c>
      <c r="T24855" s="131" t="s">
        <v>21</v>
      </c>
      <c r="U24855" s="56" t="s">
        <v>21</v>
      </c>
      <c r="W24855" s="56">
        <v>1</v>
      </c>
      <c r="X24855" s="56">
        <v>1</v>
      </c>
    </row>
    <row r="24856" spans="1:24">
      <c r="A24856" s="56">
        <v>3592</v>
      </c>
      <c r="B24856" s="133" t="s">
        <v>25975</v>
      </c>
      <c r="C24856" s="132" t="s">
        <v>21</v>
      </c>
      <c r="D24856" s="131">
        <v>49</v>
      </c>
      <c r="E24856" s="132" t="s">
        <v>25869</v>
      </c>
      <c r="F24856" s="132" t="s">
        <v>23</v>
      </c>
      <c r="G24856" s="130">
        <v>179801011</v>
      </c>
      <c r="H24856" s="56">
        <v>3592</v>
      </c>
      <c r="I24856" s="129" t="s">
        <v>330</v>
      </c>
      <c r="J24856" s="132" t="s">
        <v>331</v>
      </c>
      <c r="K24856" s="132" t="s">
        <v>267</v>
      </c>
      <c r="L24856" s="132" t="s">
        <v>268</v>
      </c>
      <c r="M24856" s="128">
        <v>624717780</v>
      </c>
      <c r="N24856" s="128">
        <v>0</v>
      </c>
      <c r="O24856" s="128">
        <v>0</v>
      </c>
      <c r="P24856" s="128">
        <v>0</v>
      </c>
      <c r="Q24856" s="128">
        <v>624717780</v>
      </c>
      <c r="R24856" s="128">
        <v>0</v>
      </c>
      <c r="S24856" s="127">
        <v>624717780</v>
      </c>
      <c r="T24856" s="131" t="s">
        <v>21</v>
      </c>
      <c r="U24856" s="56" t="s">
        <v>21</v>
      </c>
      <c r="W24856" s="56">
        <v>9</v>
      </c>
      <c r="X24856" s="56">
        <v>1</v>
      </c>
    </row>
    <row r="24857" spans="1:24">
      <c r="A24857" s="56">
        <v>3592</v>
      </c>
      <c r="B24857" s="133" t="s">
        <v>25976</v>
      </c>
      <c r="C24857" s="132" t="s">
        <v>21</v>
      </c>
      <c r="D24857" s="131">
        <v>49</v>
      </c>
      <c r="E24857" s="132" t="s">
        <v>25869</v>
      </c>
      <c r="F24857" s="132" t="s">
        <v>23</v>
      </c>
      <c r="G24857" s="130">
        <v>179898102</v>
      </c>
      <c r="H24857" s="56">
        <v>3592</v>
      </c>
      <c r="I24857" s="129" t="s">
        <v>275</v>
      </c>
      <c r="J24857" s="132" t="s">
        <v>333</v>
      </c>
      <c r="K24857" s="132" t="s">
        <v>267</v>
      </c>
      <c r="L24857" s="132" t="s">
        <v>268</v>
      </c>
      <c r="M24857" s="128">
        <v>0</v>
      </c>
      <c r="N24857" s="128">
        <v>0</v>
      </c>
      <c r="O24857" s="128">
        <v>3750923525</v>
      </c>
      <c r="P24857" s="128">
        <v>0</v>
      </c>
      <c r="Q24857" s="128">
        <v>3750923525</v>
      </c>
      <c r="R24857" s="128">
        <v>0</v>
      </c>
      <c r="S24857" s="127">
        <v>3750923525</v>
      </c>
      <c r="T24857" s="131" t="s">
        <v>21</v>
      </c>
      <c r="U24857" s="56" t="s">
        <v>21</v>
      </c>
      <c r="W24857" s="56">
        <v>10</v>
      </c>
      <c r="X24857" s="56">
        <v>1</v>
      </c>
    </row>
    <row r="24858" spans="1:24">
      <c r="A24858" s="56">
        <v>3592</v>
      </c>
      <c r="B24858" s="133" t="s">
        <v>25977</v>
      </c>
      <c r="C24858" s="132" t="s">
        <v>21</v>
      </c>
      <c r="D24858" s="131">
        <v>49</v>
      </c>
      <c r="E24858" s="132" t="s">
        <v>25869</v>
      </c>
      <c r="F24858" s="132" t="s">
        <v>23</v>
      </c>
      <c r="G24858" s="130">
        <v>179898998</v>
      </c>
      <c r="H24858" s="56">
        <v>3592</v>
      </c>
      <c r="I24858" s="129" t="s">
        <v>275</v>
      </c>
      <c r="J24858" s="132" t="s">
        <v>338</v>
      </c>
      <c r="K24858" s="132" t="s">
        <v>267</v>
      </c>
      <c r="L24858" s="132" t="s">
        <v>268</v>
      </c>
      <c r="M24858" s="128">
        <v>26806317</v>
      </c>
      <c r="N24858" s="128">
        <v>0</v>
      </c>
      <c r="O24858" s="128">
        <v>8390000</v>
      </c>
      <c r="P24858" s="128">
        <v>30251300</v>
      </c>
      <c r="Q24858" s="128">
        <v>4945017</v>
      </c>
      <c r="R24858" s="128">
        <v>0</v>
      </c>
      <c r="S24858" s="127">
        <v>4945017</v>
      </c>
      <c r="T24858" s="131" t="s">
        <v>21</v>
      </c>
      <c r="U24858" s="56" t="s">
        <v>21</v>
      </c>
      <c r="W24858" s="56">
        <v>7</v>
      </c>
      <c r="X24858" s="56">
        <v>1</v>
      </c>
    </row>
    <row r="24859" spans="1:24">
      <c r="A24859" s="56">
        <v>3612</v>
      </c>
      <c r="B24859" s="133" t="s">
        <v>25978</v>
      </c>
      <c r="C24859" s="132" t="s">
        <v>21</v>
      </c>
      <c r="D24859" s="131">
        <v>49</v>
      </c>
      <c r="E24859" s="132" t="s">
        <v>25869</v>
      </c>
      <c r="F24859" s="132" t="s">
        <v>23</v>
      </c>
      <c r="G24859" s="130">
        <v>180101001</v>
      </c>
      <c r="H24859" s="56">
        <v>3612</v>
      </c>
      <c r="I24859" s="129" t="s">
        <v>340</v>
      </c>
      <c r="J24859" s="132" t="s">
        <v>341</v>
      </c>
      <c r="K24859" s="132" t="s">
        <v>267</v>
      </c>
      <c r="L24859" s="132" t="s">
        <v>268</v>
      </c>
      <c r="M24859" s="128">
        <v>220000000</v>
      </c>
      <c r="N24859" s="128">
        <v>0</v>
      </c>
      <c r="O24859" s="128">
        <v>0</v>
      </c>
      <c r="P24859" s="128">
        <v>220000000</v>
      </c>
      <c r="Q24859" s="128">
        <v>0</v>
      </c>
      <c r="R24859" s="128">
        <v>0</v>
      </c>
      <c r="S24859" s="127">
        <v>0</v>
      </c>
      <c r="T24859" s="131" t="s">
        <v>21</v>
      </c>
      <c r="U24859" s="56" t="s">
        <v>21</v>
      </c>
      <c r="W24859" s="56">
        <v>1</v>
      </c>
      <c r="X24859" s="56">
        <v>1</v>
      </c>
    </row>
    <row r="24860" spans="1:24">
      <c r="A24860" s="56">
        <v>3612</v>
      </c>
      <c r="B24860" s="133" t="s">
        <v>25979</v>
      </c>
      <c r="C24860" s="132" t="s">
        <v>21</v>
      </c>
      <c r="D24860" s="131">
        <v>49</v>
      </c>
      <c r="E24860" s="132" t="s">
        <v>25869</v>
      </c>
      <c r="F24860" s="132" t="s">
        <v>23</v>
      </c>
      <c r="G24860" s="130">
        <v>180101007</v>
      </c>
      <c r="H24860" s="56">
        <v>3612</v>
      </c>
      <c r="I24860" s="129" t="s">
        <v>340</v>
      </c>
      <c r="J24860" s="132" t="s">
        <v>343</v>
      </c>
      <c r="K24860" s="132" t="s">
        <v>267</v>
      </c>
      <c r="L24860" s="132" t="s">
        <v>268</v>
      </c>
      <c r="M24860" s="128">
        <v>9600204</v>
      </c>
      <c r="N24860" s="128">
        <v>0</v>
      </c>
      <c r="O24860" s="128">
        <v>11481040</v>
      </c>
      <c r="P24860" s="128">
        <v>6518591</v>
      </c>
      <c r="Q24860" s="128">
        <v>14562653</v>
      </c>
      <c r="R24860" s="128">
        <v>0</v>
      </c>
      <c r="S24860" s="127">
        <v>14562653</v>
      </c>
      <c r="T24860" s="131" t="s">
        <v>21</v>
      </c>
      <c r="U24860" s="56" t="s">
        <v>21</v>
      </c>
      <c r="W24860" s="56">
        <v>8</v>
      </c>
      <c r="X24860" s="56">
        <v>1</v>
      </c>
    </row>
    <row r="24861" spans="1:24">
      <c r="A24861" s="56">
        <v>3612</v>
      </c>
      <c r="B24861" s="133" t="s">
        <v>25980</v>
      </c>
      <c r="C24861" s="132" t="s">
        <v>21</v>
      </c>
      <c r="D24861" s="131">
        <v>49</v>
      </c>
      <c r="E24861" s="132" t="s">
        <v>25869</v>
      </c>
      <c r="F24861" s="132" t="s">
        <v>23</v>
      </c>
      <c r="G24861" s="130">
        <v>180101012</v>
      </c>
      <c r="H24861" s="56">
        <v>3612</v>
      </c>
      <c r="I24861" s="129" t="s">
        <v>340</v>
      </c>
      <c r="J24861" s="132" t="s">
        <v>7756</v>
      </c>
      <c r="K24861" s="132" t="s">
        <v>267</v>
      </c>
      <c r="L24861" s="132" t="s">
        <v>268</v>
      </c>
      <c r="M24861" s="128">
        <v>0</v>
      </c>
      <c r="N24861" s="128">
        <v>0</v>
      </c>
      <c r="O24861" s="128">
        <v>800000000</v>
      </c>
      <c r="P24861" s="128">
        <v>800000000</v>
      </c>
      <c r="Q24861" s="128">
        <v>0</v>
      </c>
      <c r="R24861" s="128">
        <v>0</v>
      </c>
      <c r="S24861" s="127">
        <v>0</v>
      </c>
      <c r="T24861" s="131" t="s">
        <v>21</v>
      </c>
      <c r="U24861" s="56" t="s">
        <v>21</v>
      </c>
      <c r="W24861" s="56">
        <v>1</v>
      </c>
      <c r="X24861" s="56">
        <v>1</v>
      </c>
    </row>
    <row r="24862" spans="1:24">
      <c r="A24862" s="56">
        <v>3619</v>
      </c>
      <c r="B24862" s="133" t="s">
        <v>25981</v>
      </c>
      <c r="C24862" s="132" t="s">
        <v>21</v>
      </c>
      <c r="D24862" s="131">
        <v>49</v>
      </c>
      <c r="E24862" s="132" t="s">
        <v>25869</v>
      </c>
      <c r="F24862" s="132" t="s">
        <v>23</v>
      </c>
      <c r="G24862" s="130">
        <v>180101996</v>
      </c>
      <c r="H24862" s="56">
        <v>3619</v>
      </c>
      <c r="I24862" s="129" t="s">
        <v>340</v>
      </c>
      <c r="J24862" s="132" t="s">
        <v>347</v>
      </c>
      <c r="K24862" s="132" t="s">
        <v>267</v>
      </c>
      <c r="L24862" s="132" t="s">
        <v>268</v>
      </c>
      <c r="M24862" s="128">
        <v>131180000</v>
      </c>
      <c r="N24862" s="128">
        <v>0</v>
      </c>
      <c r="O24862" s="128">
        <v>65000000</v>
      </c>
      <c r="P24862" s="128">
        <v>195980000</v>
      </c>
      <c r="Q24862" s="128">
        <v>200000</v>
      </c>
      <c r="R24862" s="128">
        <v>0</v>
      </c>
      <c r="S24862" s="127">
        <v>200000</v>
      </c>
      <c r="T24862" s="131" t="s">
        <v>21</v>
      </c>
      <c r="U24862" s="56" t="s">
        <v>21</v>
      </c>
      <c r="W24862" s="56">
        <v>6</v>
      </c>
      <c r="X24862" s="56">
        <v>1</v>
      </c>
    </row>
    <row r="24863" spans="1:24">
      <c r="A24863" s="56">
        <v>3619</v>
      </c>
      <c r="B24863" s="133" t="s">
        <v>25982</v>
      </c>
      <c r="C24863" s="132" t="s">
        <v>21</v>
      </c>
      <c r="D24863" s="131">
        <v>49</v>
      </c>
      <c r="E24863" s="132" t="s">
        <v>25869</v>
      </c>
      <c r="F24863" s="132" t="s">
        <v>23</v>
      </c>
      <c r="G24863" s="130">
        <v>180101998</v>
      </c>
      <c r="H24863" s="56">
        <v>3619</v>
      </c>
      <c r="I24863" s="129" t="s">
        <v>340</v>
      </c>
      <c r="J24863" s="132" t="s">
        <v>349</v>
      </c>
      <c r="K24863" s="132" t="s">
        <v>267</v>
      </c>
      <c r="L24863" s="132" t="s">
        <v>268</v>
      </c>
      <c r="M24863" s="128">
        <v>1315466335</v>
      </c>
      <c r="N24863" s="128">
        <v>0</v>
      </c>
      <c r="O24863" s="128">
        <v>417026885</v>
      </c>
      <c r="P24863" s="128">
        <v>1630679993</v>
      </c>
      <c r="Q24863" s="128">
        <v>101813227</v>
      </c>
      <c r="R24863" s="128">
        <v>0</v>
      </c>
      <c r="S24863" s="127">
        <v>101813227</v>
      </c>
      <c r="T24863" s="131" t="s">
        <v>21</v>
      </c>
      <c r="U24863" s="56" t="s">
        <v>21</v>
      </c>
      <c r="W24863" s="56">
        <v>9</v>
      </c>
      <c r="X24863" s="56">
        <v>1</v>
      </c>
    </row>
    <row r="24864" spans="1:24">
      <c r="A24864" s="56">
        <v>3662</v>
      </c>
      <c r="B24864" s="133" t="s">
        <v>25983</v>
      </c>
      <c r="C24864" s="132" t="s">
        <v>21</v>
      </c>
      <c r="D24864" s="131">
        <v>49</v>
      </c>
      <c r="E24864" s="132" t="s">
        <v>25869</v>
      </c>
      <c r="F24864" s="132" t="s">
        <v>23</v>
      </c>
      <c r="G24864" s="130">
        <v>170103103</v>
      </c>
      <c r="H24864" s="56">
        <v>3662</v>
      </c>
      <c r="I24864" s="129" t="s">
        <v>351</v>
      </c>
      <c r="J24864" s="132" t="s">
        <v>354</v>
      </c>
      <c r="K24864" s="132" t="s">
        <v>267</v>
      </c>
      <c r="L24864" s="132" t="s">
        <v>268</v>
      </c>
      <c r="M24864" s="128">
        <v>15601440</v>
      </c>
      <c r="N24864" s="128">
        <v>0</v>
      </c>
      <c r="O24864" s="128">
        <v>137366004</v>
      </c>
      <c r="P24864" s="128">
        <v>90656371</v>
      </c>
      <c r="Q24864" s="128">
        <v>62311073</v>
      </c>
      <c r="R24864" s="128">
        <v>0</v>
      </c>
      <c r="S24864" s="127">
        <v>62311073</v>
      </c>
      <c r="T24864" s="131" t="s">
        <v>21</v>
      </c>
      <c r="U24864" s="56" t="s">
        <v>21</v>
      </c>
      <c r="W24864" s="56">
        <v>8</v>
      </c>
      <c r="X24864" s="56">
        <v>1</v>
      </c>
    </row>
    <row r="24865" spans="1:24">
      <c r="A24865" s="56">
        <v>3699</v>
      </c>
      <c r="B24865" s="133" t="s">
        <v>25984</v>
      </c>
      <c r="C24865" s="132" t="s">
        <v>21</v>
      </c>
      <c r="D24865" s="131">
        <v>49</v>
      </c>
      <c r="E24865" s="132" t="s">
        <v>25869</v>
      </c>
      <c r="F24865" s="132" t="s">
        <v>23</v>
      </c>
      <c r="G24865" s="130">
        <v>170310102</v>
      </c>
      <c r="H24865" s="56">
        <v>3699</v>
      </c>
      <c r="I24865" s="129" t="s">
        <v>283</v>
      </c>
      <c r="J24865" s="132" t="s">
        <v>356</v>
      </c>
      <c r="K24865" s="132" t="s">
        <v>267</v>
      </c>
      <c r="L24865" s="132" t="s">
        <v>268</v>
      </c>
      <c r="M24865" s="128">
        <v>0</v>
      </c>
      <c r="N24865" s="128">
        <v>0</v>
      </c>
      <c r="O24865" s="128">
        <v>944240000</v>
      </c>
      <c r="P24865" s="128">
        <v>944240000</v>
      </c>
      <c r="Q24865" s="128">
        <v>0</v>
      </c>
      <c r="R24865" s="128">
        <v>0</v>
      </c>
      <c r="S24865" s="127">
        <v>0</v>
      </c>
      <c r="T24865" s="131" t="s">
        <v>21</v>
      </c>
      <c r="U24865" s="56" t="s">
        <v>21</v>
      </c>
      <c r="W24865" s="56">
        <v>1</v>
      </c>
      <c r="X24865" s="56">
        <v>1</v>
      </c>
    </row>
    <row r="24866" spans="1:24">
      <c r="A24866" s="56">
        <v>3699</v>
      </c>
      <c r="B24866" s="133" t="s">
        <v>25985</v>
      </c>
      <c r="C24866" s="132" t="s">
        <v>21</v>
      </c>
      <c r="D24866" s="131">
        <v>49</v>
      </c>
      <c r="E24866" s="132" t="s">
        <v>25869</v>
      </c>
      <c r="F24866" s="132" t="s">
        <v>23</v>
      </c>
      <c r="G24866" s="130">
        <v>170310105</v>
      </c>
      <c r="H24866" s="56">
        <v>3699</v>
      </c>
      <c r="I24866" s="129" t="s">
        <v>283</v>
      </c>
      <c r="J24866" s="132" t="s">
        <v>358</v>
      </c>
      <c r="K24866" s="132" t="s">
        <v>267</v>
      </c>
      <c r="L24866" s="132" t="s">
        <v>268</v>
      </c>
      <c r="M24866" s="128">
        <v>0</v>
      </c>
      <c r="N24866" s="128">
        <v>0</v>
      </c>
      <c r="O24866" s="128">
        <v>3282213560</v>
      </c>
      <c r="P24866" s="128">
        <v>3282213560</v>
      </c>
      <c r="Q24866" s="128">
        <v>0</v>
      </c>
      <c r="R24866" s="128">
        <v>0</v>
      </c>
      <c r="S24866" s="127">
        <v>0</v>
      </c>
      <c r="T24866" s="131" t="s">
        <v>21</v>
      </c>
      <c r="U24866" s="56" t="s">
        <v>21</v>
      </c>
      <c r="W24866" s="56">
        <v>1</v>
      </c>
      <c r="X24866" s="56">
        <v>1</v>
      </c>
    </row>
    <row r="24867" spans="1:24">
      <c r="A24867" s="56">
        <v>3880</v>
      </c>
      <c r="B24867" s="133" t="s">
        <v>25986</v>
      </c>
      <c r="C24867" s="132" t="s">
        <v>21</v>
      </c>
      <c r="D24867" s="131">
        <v>49</v>
      </c>
      <c r="E24867" s="132" t="s">
        <v>25869</v>
      </c>
      <c r="F24867" s="132" t="s">
        <v>23</v>
      </c>
      <c r="G24867" s="130">
        <v>181001001</v>
      </c>
      <c r="H24867" s="56">
        <v>3880</v>
      </c>
      <c r="I24867" s="129" t="s">
        <v>360</v>
      </c>
      <c r="J24867" s="132" t="s">
        <v>361</v>
      </c>
      <c r="K24867" s="132" t="s">
        <v>257</v>
      </c>
      <c r="L24867" s="132" t="s">
        <v>258</v>
      </c>
      <c r="M24867" s="128">
        <v>3050779364</v>
      </c>
      <c r="N24867" s="128">
        <v>0</v>
      </c>
      <c r="O24867" s="128">
        <v>1228545657</v>
      </c>
      <c r="P24867" s="128">
        <v>1449808866</v>
      </c>
      <c r="Q24867" s="128">
        <v>2829516155</v>
      </c>
      <c r="R24867" s="128">
        <v>0</v>
      </c>
      <c r="S24867" s="127">
        <v>2829516155</v>
      </c>
      <c r="T24867" s="131" t="s">
        <v>21</v>
      </c>
      <c r="U24867" s="56" t="s">
        <v>21</v>
      </c>
      <c r="W24867" s="56">
        <v>10</v>
      </c>
      <c r="X24867" s="56">
        <v>1</v>
      </c>
    </row>
    <row r="24868" spans="1:24">
      <c r="A24868" s="56">
        <v>3880</v>
      </c>
      <c r="B24868" s="133" t="s">
        <v>25987</v>
      </c>
      <c r="C24868" s="132" t="s">
        <v>21</v>
      </c>
      <c r="D24868" s="131">
        <v>49</v>
      </c>
      <c r="E24868" s="132" t="s">
        <v>25869</v>
      </c>
      <c r="F24868" s="132" t="s">
        <v>23</v>
      </c>
      <c r="G24868" s="130">
        <v>181001032</v>
      </c>
      <c r="H24868" s="56">
        <v>3880</v>
      </c>
      <c r="I24868" s="129" t="s">
        <v>360</v>
      </c>
      <c r="J24868" s="132" t="s">
        <v>363</v>
      </c>
      <c r="K24868" s="132" t="s">
        <v>257</v>
      </c>
      <c r="L24868" s="132" t="s">
        <v>258</v>
      </c>
      <c r="M24868" s="128">
        <v>0</v>
      </c>
      <c r="N24868" s="128">
        <v>0</v>
      </c>
      <c r="O24868" s="128">
        <v>29761235</v>
      </c>
      <c r="P24868" s="128">
        <v>9292357</v>
      </c>
      <c r="Q24868" s="128">
        <v>20468878</v>
      </c>
      <c r="R24868" s="128">
        <v>0</v>
      </c>
      <c r="S24868" s="127">
        <v>20468878</v>
      </c>
      <c r="T24868" s="131" t="s">
        <v>21</v>
      </c>
      <c r="U24868" s="56" t="s">
        <v>21</v>
      </c>
      <c r="W24868" s="56">
        <v>8</v>
      </c>
      <c r="X24868" s="56">
        <v>1</v>
      </c>
    </row>
    <row r="24869" spans="1:24">
      <c r="A24869" s="56">
        <v>3880</v>
      </c>
      <c r="B24869" s="133" t="s">
        <v>25988</v>
      </c>
      <c r="C24869" s="132" t="s">
        <v>21</v>
      </c>
      <c r="D24869" s="131">
        <v>49</v>
      </c>
      <c r="E24869" s="132" t="s">
        <v>25869</v>
      </c>
      <c r="F24869" s="132" t="s">
        <v>23</v>
      </c>
      <c r="G24869" s="130">
        <v>181001998</v>
      </c>
      <c r="H24869" s="56">
        <v>3880</v>
      </c>
      <c r="I24869" s="129" t="s">
        <v>360</v>
      </c>
      <c r="J24869" s="132" t="s">
        <v>365</v>
      </c>
      <c r="K24869" s="132" t="s">
        <v>257</v>
      </c>
      <c r="L24869" s="132" t="s">
        <v>258</v>
      </c>
      <c r="M24869" s="128">
        <v>122472059</v>
      </c>
      <c r="N24869" s="128">
        <v>0</v>
      </c>
      <c r="O24869" s="128">
        <v>44263400</v>
      </c>
      <c r="P24869" s="128">
        <v>44831385</v>
      </c>
      <c r="Q24869" s="128">
        <v>121904074</v>
      </c>
      <c r="R24869" s="128">
        <v>0</v>
      </c>
      <c r="S24869" s="127">
        <v>121904074</v>
      </c>
      <c r="T24869" s="131" t="s">
        <v>21</v>
      </c>
      <c r="U24869" s="56" t="s">
        <v>21</v>
      </c>
      <c r="W24869" s="56">
        <v>9</v>
      </c>
      <c r="X24869" s="56">
        <v>1</v>
      </c>
    </row>
    <row r="24870" spans="1:24">
      <c r="A24870" s="56">
        <v>3890</v>
      </c>
      <c r="B24870" s="133" t="s">
        <v>25989</v>
      </c>
      <c r="C24870" s="132" t="s">
        <v>21</v>
      </c>
      <c r="D24870" s="131">
        <v>49</v>
      </c>
      <c r="E24870" s="132" t="s">
        <v>25869</v>
      </c>
      <c r="F24870" s="132" t="s">
        <v>23</v>
      </c>
      <c r="G24870" s="130">
        <v>179808001</v>
      </c>
      <c r="H24870" s="56">
        <v>3890</v>
      </c>
      <c r="I24870" s="129" t="s">
        <v>367</v>
      </c>
      <c r="J24870" s="132" t="s">
        <v>368</v>
      </c>
      <c r="K24870" s="132" t="s">
        <v>257</v>
      </c>
      <c r="L24870" s="132" t="s">
        <v>258</v>
      </c>
      <c r="M24870" s="128">
        <v>1559557272</v>
      </c>
      <c r="N24870" s="128">
        <v>0</v>
      </c>
      <c r="O24870" s="128">
        <v>311142500</v>
      </c>
      <c r="P24870" s="128">
        <v>256668192</v>
      </c>
      <c r="Q24870" s="128">
        <v>1614031580</v>
      </c>
      <c r="R24870" s="128">
        <v>0</v>
      </c>
      <c r="S24870" s="127">
        <v>1614031580</v>
      </c>
      <c r="T24870" s="131" t="s">
        <v>21</v>
      </c>
      <c r="U24870" s="56" t="s">
        <v>21</v>
      </c>
      <c r="W24870" s="56">
        <v>10</v>
      </c>
      <c r="X24870" s="56">
        <v>1</v>
      </c>
    </row>
    <row r="24871" spans="1:24">
      <c r="A24871" s="56">
        <v>3941</v>
      </c>
      <c r="B24871" s="133" t="s">
        <v>25990</v>
      </c>
      <c r="C24871" s="132" t="s">
        <v>21</v>
      </c>
      <c r="D24871" s="131">
        <v>49</v>
      </c>
      <c r="E24871" s="132" t="s">
        <v>25869</v>
      </c>
      <c r="F24871" s="132" t="s">
        <v>23</v>
      </c>
      <c r="G24871" s="130">
        <v>170101007</v>
      </c>
      <c r="H24871" s="56">
        <v>3941</v>
      </c>
      <c r="I24871" s="129" t="s">
        <v>370</v>
      </c>
      <c r="J24871" s="132" t="s">
        <v>371</v>
      </c>
      <c r="K24871" s="132" t="s">
        <v>372</v>
      </c>
      <c r="L24871" s="132" t="s">
        <v>373</v>
      </c>
      <c r="M24871" s="128">
        <v>225154612</v>
      </c>
      <c r="N24871" s="128">
        <v>0</v>
      </c>
      <c r="O24871" s="128">
        <v>-225154612</v>
      </c>
      <c r="P24871" s="128">
        <v>0</v>
      </c>
      <c r="Q24871" s="128">
        <v>0</v>
      </c>
      <c r="R24871" s="128">
        <v>0</v>
      </c>
      <c r="S24871" s="127">
        <v>0</v>
      </c>
      <c r="T24871" s="131" t="s">
        <v>21</v>
      </c>
      <c r="U24871" s="56" t="s">
        <v>21</v>
      </c>
      <c r="W24871" s="56">
        <v>1</v>
      </c>
      <c r="X24871" s="56">
        <v>1</v>
      </c>
    </row>
    <row r="24872" spans="1:24">
      <c r="A24872" s="56">
        <v>3941</v>
      </c>
      <c r="B24872" s="133" t="s">
        <v>25991</v>
      </c>
      <c r="C24872" s="132" t="s">
        <v>21</v>
      </c>
      <c r="D24872" s="131">
        <v>49</v>
      </c>
      <c r="E24872" s="132" t="s">
        <v>25869</v>
      </c>
      <c r="F24872" s="132" t="s">
        <v>23</v>
      </c>
      <c r="G24872" s="130">
        <v>170101021</v>
      </c>
      <c r="H24872" s="56">
        <v>3941</v>
      </c>
      <c r="I24872" s="129" t="s">
        <v>370</v>
      </c>
      <c r="J24872" s="132" t="s">
        <v>375</v>
      </c>
      <c r="K24872" s="132" t="s">
        <v>372</v>
      </c>
      <c r="L24872" s="132" t="s">
        <v>373</v>
      </c>
      <c r="M24872" s="128">
        <v>431233</v>
      </c>
      <c r="N24872" s="128">
        <v>0</v>
      </c>
      <c r="O24872" s="128">
        <v>0</v>
      </c>
      <c r="P24872" s="128">
        <v>0</v>
      </c>
      <c r="Q24872" s="128">
        <v>431233</v>
      </c>
      <c r="R24872" s="128">
        <v>0</v>
      </c>
      <c r="S24872" s="127">
        <v>431233</v>
      </c>
      <c r="T24872" s="131" t="s">
        <v>21</v>
      </c>
      <c r="U24872" s="56" t="s">
        <v>21</v>
      </c>
      <c r="W24872" s="56">
        <v>6</v>
      </c>
      <c r="X24872" s="56">
        <v>1</v>
      </c>
    </row>
    <row r="24873" spans="1:24">
      <c r="A24873" s="56">
        <v>3941</v>
      </c>
      <c r="B24873" s="133" t="s">
        <v>25992</v>
      </c>
      <c r="C24873" s="132" t="s">
        <v>21</v>
      </c>
      <c r="D24873" s="131">
        <v>49</v>
      </c>
      <c r="E24873" s="132" t="s">
        <v>25869</v>
      </c>
      <c r="F24873" s="132" t="s">
        <v>23</v>
      </c>
      <c r="G24873" s="130">
        <v>170101992</v>
      </c>
      <c r="H24873" s="56">
        <v>3941</v>
      </c>
      <c r="I24873" s="129" t="s">
        <v>370</v>
      </c>
      <c r="J24873" s="132" t="s">
        <v>377</v>
      </c>
      <c r="K24873" s="132" t="s">
        <v>372</v>
      </c>
      <c r="L24873" s="132" t="s">
        <v>373</v>
      </c>
      <c r="M24873" s="128">
        <v>667242</v>
      </c>
      <c r="N24873" s="128">
        <v>0</v>
      </c>
      <c r="O24873" s="128">
        <v>4634509</v>
      </c>
      <c r="P24873" s="128">
        <v>5301751</v>
      </c>
      <c r="Q24873" s="128">
        <v>0</v>
      </c>
      <c r="R24873" s="128">
        <v>0</v>
      </c>
      <c r="S24873" s="127">
        <v>0</v>
      </c>
      <c r="T24873" s="131" t="s">
        <v>21</v>
      </c>
      <c r="U24873" s="56" t="s">
        <v>21</v>
      </c>
      <c r="W24873" s="56">
        <v>1</v>
      </c>
      <c r="X24873" s="56">
        <v>1</v>
      </c>
    </row>
    <row r="24874" spans="1:24">
      <c r="A24874" s="56">
        <v>3941</v>
      </c>
      <c r="B24874" s="133" t="s">
        <v>25993</v>
      </c>
      <c r="C24874" s="132" t="s">
        <v>21</v>
      </c>
      <c r="D24874" s="131">
        <v>49</v>
      </c>
      <c r="E24874" s="132" t="s">
        <v>25869</v>
      </c>
      <c r="F24874" s="132" t="s">
        <v>23</v>
      </c>
      <c r="G24874" s="130">
        <v>170101994</v>
      </c>
      <c r="H24874" s="56">
        <v>3941</v>
      </c>
      <c r="I24874" s="129" t="s">
        <v>370</v>
      </c>
      <c r="J24874" s="132" t="s">
        <v>379</v>
      </c>
      <c r="K24874" s="132" t="s">
        <v>372</v>
      </c>
      <c r="L24874" s="132" t="s">
        <v>373</v>
      </c>
      <c r="M24874" s="128">
        <v>1360693</v>
      </c>
      <c r="N24874" s="128">
        <v>0</v>
      </c>
      <c r="O24874" s="128">
        <v>377425</v>
      </c>
      <c r="P24874" s="128">
        <v>1360693</v>
      </c>
      <c r="Q24874" s="128">
        <v>377425</v>
      </c>
      <c r="R24874" s="128">
        <v>0</v>
      </c>
      <c r="S24874" s="127">
        <v>377425</v>
      </c>
      <c r="T24874" s="131" t="s">
        <v>21</v>
      </c>
      <c r="U24874" s="56" t="s">
        <v>21</v>
      </c>
      <c r="W24874" s="56">
        <v>6</v>
      </c>
      <c r="X24874" s="56">
        <v>1</v>
      </c>
    </row>
    <row r="24875" spans="1:24">
      <c r="A24875" s="56">
        <v>3941</v>
      </c>
      <c r="B24875" s="133" t="s">
        <v>25994</v>
      </c>
      <c r="C24875" s="132" t="s">
        <v>21</v>
      </c>
      <c r="D24875" s="131">
        <v>49</v>
      </c>
      <c r="E24875" s="132" t="s">
        <v>25869</v>
      </c>
      <c r="F24875" s="132" t="s">
        <v>23</v>
      </c>
      <c r="G24875" s="130">
        <v>170101996</v>
      </c>
      <c r="H24875" s="56">
        <v>3941</v>
      </c>
      <c r="I24875" s="129" t="s">
        <v>370</v>
      </c>
      <c r="J24875" s="132" t="s">
        <v>381</v>
      </c>
      <c r="K24875" s="132" t="s">
        <v>372</v>
      </c>
      <c r="L24875" s="132" t="s">
        <v>373</v>
      </c>
      <c r="M24875" s="128">
        <v>25279226805</v>
      </c>
      <c r="N24875" s="128">
        <v>0</v>
      </c>
      <c r="O24875" s="128">
        <v>9025879201</v>
      </c>
      <c r="P24875" s="128">
        <v>11918672738</v>
      </c>
      <c r="Q24875" s="128">
        <v>22386433268</v>
      </c>
      <c r="R24875" s="128">
        <v>0</v>
      </c>
      <c r="S24875" s="127">
        <v>22386433268</v>
      </c>
      <c r="T24875" s="131" t="s">
        <v>21</v>
      </c>
      <c r="U24875" s="56" t="s">
        <v>21</v>
      </c>
      <c r="W24875" s="56">
        <v>11</v>
      </c>
      <c r="X24875" s="56">
        <v>1</v>
      </c>
    </row>
    <row r="24876" spans="1:24">
      <c r="A24876" s="56">
        <v>3942</v>
      </c>
      <c r="B24876" s="133" t="s">
        <v>25995</v>
      </c>
      <c r="C24876" s="132" t="s">
        <v>21</v>
      </c>
      <c r="D24876" s="131">
        <v>49</v>
      </c>
      <c r="E24876" s="132" t="s">
        <v>25869</v>
      </c>
      <c r="F24876" s="132" t="s">
        <v>23</v>
      </c>
      <c r="G24876" s="130">
        <v>170101995</v>
      </c>
      <c r="H24876" s="56">
        <v>3942</v>
      </c>
      <c r="I24876" s="129" t="s">
        <v>370</v>
      </c>
      <c r="J24876" s="132" t="s">
        <v>383</v>
      </c>
      <c r="K24876" s="132" t="s">
        <v>372</v>
      </c>
      <c r="L24876" s="132" t="s">
        <v>373</v>
      </c>
      <c r="M24876" s="128">
        <v>0</v>
      </c>
      <c r="N24876" s="128">
        <v>0</v>
      </c>
      <c r="O24876" s="128">
        <v>174026670</v>
      </c>
      <c r="P24876" s="128">
        <v>0</v>
      </c>
      <c r="Q24876" s="128">
        <v>174026670</v>
      </c>
      <c r="R24876" s="128">
        <v>0</v>
      </c>
      <c r="S24876" s="127">
        <v>174026670</v>
      </c>
      <c r="T24876" s="131" t="s">
        <v>21</v>
      </c>
      <c r="U24876" s="56" t="s">
        <v>21</v>
      </c>
      <c r="W24876" s="56">
        <v>9</v>
      </c>
      <c r="X24876" s="56">
        <v>1</v>
      </c>
    </row>
    <row r="24877" spans="1:24">
      <c r="A24877" s="56">
        <v>3942</v>
      </c>
      <c r="B24877" s="133" t="s">
        <v>25996</v>
      </c>
      <c r="C24877" s="132" t="s">
        <v>58</v>
      </c>
      <c r="D24877" s="131">
        <v>49</v>
      </c>
      <c r="E24877" s="132" t="s">
        <v>25869</v>
      </c>
      <c r="F24877" s="132" t="s">
        <v>23</v>
      </c>
      <c r="G24877" s="130">
        <v>170101996</v>
      </c>
      <c r="H24877" s="56">
        <v>3942</v>
      </c>
      <c r="I24877" s="129" t="s">
        <v>370</v>
      </c>
      <c r="J24877" s="132" t="s">
        <v>381</v>
      </c>
      <c r="K24877" s="132" t="s">
        <v>372</v>
      </c>
      <c r="L24877" s="132" t="s">
        <v>373</v>
      </c>
      <c r="M24877" s="128">
        <v>272362999</v>
      </c>
      <c r="N24877" s="128">
        <v>0</v>
      </c>
      <c r="O24877" s="128">
        <v>-39804257</v>
      </c>
      <c r="P24877" s="128">
        <v>232558742</v>
      </c>
      <c r="Q24877" s="128">
        <v>0</v>
      </c>
      <c r="R24877" s="128">
        <v>0</v>
      </c>
      <c r="S24877" s="127">
        <v>0</v>
      </c>
      <c r="T24877" s="131" t="s">
        <v>58</v>
      </c>
      <c r="U24877" s="56" t="s">
        <v>58</v>
      </c>
      <c r="W24877" s="56">
        <v>1</v>
      </c>
      <c r="X24877" s="56">
        <v>1</v>
      </c>
    </row>
    <row r="24878" spans="1:24">
      <c r="A24878" s="56">
        <v>3962</v>
      </c>
      <c r="B24878" s="133" t="s">
        <v>25997</v>
      </c>
      <c r="C24878" s="132" t="s">
        <v>21</v>
      </c>
      <c r="D24878" s="131">
        <v>49</v>
      </c>
      <c r="E24878" s="132" t="s">
        <v>25869</v>
      </c>
      <c r="F24878" s="132" t="s">
        <v>23</v>
      </c>
      <c r="G24878" s="130">
        <v>170104003</v>
      </c>
      <c r="H24878" s="56">
        <v>3962</v>
      </c>
      <c r="I24878" s="129" t="s">
        <v>387</v>
      </c>
      <c r="J24878" s="132" t="s">
        <v>388</v>
      </c>
      <c r="K24878" s="132" t="s">
        <v>372</v>
      </c>
      <c r="L24878" s="132" t="s">
        <v>373</v>
      </c>
      <c r="M24878" s="128">
        <v>351202616</v>
      </c>
      <c r="N24878" s="128">
        <v>0</v>
      </c>
      <c r="O24878" s="128">
        <v>344400000</v>
      </c>
      <c r="P24878" s="128">
        <v>568102616</v>
      </c>
      <c r="Q24878" s="128">
        <v>127500000</v>
      </c>
      <c r="R24878" s="128">
        <v>0</v>
      </c>
      <c r="S24878" s="127">
        <v>127500000</v>
      </c>
      <c r="T24878" s="131" t="s">
        <v>21</v>
      </c>
      <c r="U24878" s="56" t="s">
        <v>21</v>
      </c>
      <c r="W24878" s="56">
        <v>9</v>
      </c>
      <c r="X24878" s="56">
        <v>1</v>
      </c>
    </row>
    <row r="24879" spans="1:24">
      <c r="A24879" s="56">
        <v>3970</v>
      </c>
      <c r="B24879" s="133" t="s">
        <v>25998</v>
      </c>
      <c r="C24879" s="132" t="s">
        <v>21</v>
      </c>
      <c r="D24879" s="131">
        <v>49</v>
      </c>
      <c r="E24879" s="132" t="s">
        <v>25869</v>
      </c>
      <c r="F24879" s="132" t="s">
        <v>23</v>
      </c>
      <c r="G24879" s="130">
        <v>170101107</v>
      </c>
      <c r="H24879" s="56">
        <v>3970</v>
      </c>
      <c r="I24879" s="129" t="s">
        <v>370</v>
      </c>
      <c r="J24879" s="132" t="s">
        <v>390</v>
      </c>
      <c r="K24879" s="132" t="s">
        <v>372</v>
      </c>
      <c r="L24879" s="132" t="s">
        <v>373</v>
      </c>
      <c r="M24879" s="128">
        <v>20860209</v>
      </c>
      <c r="N24879" s="128">
        <v>0</v>
      </c>
      <c r="O24879" s="128">
        <v>-20860209</v>
      </c>
      <c r="P24879" s="128">
        <v>0</v>
      </c>
      <c r="Q24879" s="128">
        <v>0</v>
      </c>
      <c r="R24879" s="128">
        <v>0</v>
      </c>
      <c r="S24879" s="127">
        <v>0</v>
      </c>
      <c r="T24879" s="131" t="s">
        <v>21</v>
      </c>
      <c r="U24879" s="56" t="s">
        <v>21</v>
      </c>
      <c r="W24879" s="56">
        <v>1</v>
      </c>
      <c r="X24879" s="56">
        <v>1</v>
      </c>
    </row>
    <row r="24880" spans="1:24">
      <c r="A24880" s="56">
        <v>3970</v>
      </c>
      <c r="B24880" s="133" t="s">
        <v>25999</v>
      </c>
      <c r="C24880" s="132" t="s">
        <v>37</v>
      </c>
      <c r="D24880" s="131">
        <v>49</v>
      </c>
      <c r="E24880" s="132" t="s">
        <v>25869</v>
      </c>
      <c r="F24880" s="132" t="s">
        <v>23</v>
      </c>
      <c r="G24880" s="130">
        <v>170101198</v>
      </c>
      <c r="H24880" s="56">
        <v>3970</v>
      </c>
      <c r="I24880" s="129" t="s">
        <v>370</v>
      </c>
      <c r="J24880" s="132" t="s">
        <v>392</v>
      </c>
      <c r="K24880" s="132" t="s">
        <v>372</v>
      </c>
      <c r="L24880" s="132" t="s">
        <v>373</v>
      </c>
      <c r="M24880" s="128">
        <v>161704</v>
      </c>
      <c r="N24880" s="128">
        <v>0</v>
      </c>
      <c r="O24880" s="128">
        <v>37834</v>
      </c>
      <c r="P24880" s="128">
        <v>0</v>
      </c>
      <c r="Q24880" s="128">
        <v>199538</v>
      </c>
      <c r="R24880" s="128">
        <v>0</v>
      </c>
      <c r="S24880" s="127">
        <v>199538</v>
      </c>
      <c r="T24880" s="131" t="s">
        <v>38</v>
      </c>
      <c r="U24880" s="56" t="s">
        <v>38</v>
      </c>
      <c r="W24880" s="56">
        <v>6</v>
      </c>
      <c r="X24880" s="56">
        <v>1</v>
      </c>
    </row>
    <row r="24881" spans="1:24">
      <c r="A24881" s="56">
        <v>3970</v>
      </c>
      <c r="B24881" s="133" t="s">
        <v>26000</v>
      </c>
      <c r="C24881" s="132" t="s">
        <v>40</v>
      </c>
      <c r="D24881" s="131">
        <v>49</v>
      </c>
      <c r="E24881" s="132" t="s">
        <v>25869</v>
      </c>
      <c r="F24881" s="132" t="s">
        <v>23</v>
      </c>
      <c r="G24881" s="130">
        <v>170101198</v>
      </c>
      <c r="H24881" s="56">
        <v>3970</v>
      </c>
      <c r="I24881" s="129" t="s">
        <v>370</v>
      </c>
      <c r="J24881" s="132" t="s">
        <v>392</v>
      </c>
      <c r="K24881" s="132" t="s">
        <v>372</v>
      </c>
      <c r="L24881" s="132" t="s">
        <v>373</v>
      </c>
      <c r="M24881" s="128">
        <v>23540</v>
      </c>
      <c r="N24881" s="128">
        <v>0</v>
      </c>
      <c r="O24881" s="128">
        <v>68</v>
      </c>
      <c r="P24881" s="128">
        <v>0</v>
      </c>
      <c r="Q24881" s="128">
        <v>23608</v>
      </c>
      <c r="R24881" s="128">
        <v>0</v>
      </c>
      <c r="S24881" s="127">
        <v>23608</v>
      </c>
      <c r="T24881" s="131" t="s">
        <v>38</v>
      </c>
      <c r="U24881" s="56" t="s">
        <v>38</v>
      </c>
      <c r="W24881" s="56">
        <v>5</v>
      </c>
      <c r="X24881" s="56">
        <v>1</v>
      </c>
    </row>
    <row r="24882" spans="1:24">
      <c r="A24882" s="56">
        <v>3970</v>
      </c>
      <c r="B24882" s="133" t="s">
        <v>26001</v>
      </c>
      <c r="C24882" s="132" t="s">
        <v>42</v>
      </c>
      <c r="D24882" s="131">
        <v>49</v>
      </c>
      <c r="E24882" s="132" t="s">
        <v>25869</v>
      </c>
      <c r="F24882" s="132" t="s">
        <v>23</v>
      </c>
      <c r="G24882" s="130">
        <v>170101198</v>
      </c>
      <c r="H24882" s="56">
        <v>3970</v>
      </c>
      <c r="I24882" s="129" t="s">
        <v>370</v>
      </c>
      <c r="J24882" s="132" t="s">
        <v>392</v>
      </c>
      <c r="K24882" s="132" t="s">
        <v>372</v>
      </c>
      <c r="L24882" s="132" t="s">
        <v>373</v>
      </c>
      <c r="M24882" s="128">
        <v>10839</v>
      </c>
      <c r="N24882" s="128">
        <v>0</v>
      </c>
      <c r="O24882" s="128">
        <v>138</v>
      </c>
      <c r="P24882" s="128">
        <v>0</v>
      </c>
      <c r="Q24882" s="128">
        <v>10977</v>
      </c>
      <c r="R24882" s="128">
        <v>0</v>
      </c>
      <c r="S24882" s="127">
        <v>10977</v>
      </c>
      <c r="T24882" s="131" t="s">
        <v>38</v>
      </c>
      <c r="U24882" s="56" t="s">
        <v>38</v>
      </c>
      <c r="W24882" s="56">
        <v>5</v>
      </c>
      <c r="X24882" s="56">
        <v>1</v>
      </c>
    </row>
    <row r="24883" spans="1:24">
      <c r="A24883" s="56">
        <v>3970</v>
      </c>
      <c r="B24883" s="133" t="s">
        <v>26002</v>
      </c>
      <c r="C24883" s="132" t="s">
        <v>44</v>
      </c>
      <c r="D24883" s="131">
        <v>49</v>
      </c>
      <c r="E24883" s="132" t="s">
        <v>25869</v>
      </c>
      <c r="F24883" s="132" t="s">
        <v>23</v>
      </c>
      <c r="G24883" s="130">
        <v>170101198</v>
      </c>
      <c r="H24883" s="56">
        <v>3970</v>
      </c>
      <c r="I24883" s="129" t="s">
        <v>370</v>
      </c>
      <c r="J24883" s="132" t="s">
        <v>392</v>
      </c>
      <c r="K24883" s="132" t="s">
        <v>372</v>
      </c>
      <c r="L24883" s="132" t="s">
        <v>373</v>
      </c>
      <c r="M24883" s="128">
        <v>2294882</v>
      </c>
      <c r="N24883" s="128">
        <v>0</v>
      </c>
      <c r="O24883" s="128">
        <v>120735</v>
      </c>
      <c r="P24883" s="128">
        <v>16879</v>
      </c>
      <c r="Q24883" s="128">
        <v>2398738</v>
      </c>
      <c r="R24883" s="128">
        <v>0</v>
      </c>
      <c r="S24883" s="127">
        <v>2398738</v>
      </c>
      <c r="T24883" s="131" t="s">
        <v>44</v>
      </c>
      <c r="U24883" s="56" t="s">
        <v>44</v>
      </c>
      <c r="W24883" s="56">
        <v>7</v>
      </c>
      <c r="X24883" s="56">
        <v>1</v>
      </c>
    </row>
    <row r="24884" spans="1:24">
      <c r="A24884" s="56">
        <v>3970</v>
      </c>
      <c r="B24884" s="133" t="s">
        <v>26003</v>
      </c>
      <c r="C24884" s="132" t="s">
        <v>46</v>
      </c>
      <c r="D24884" s="131">
        <v>49</v>
      </c>
      <c r="E24884" s="132" t="s">
        <v>25869</v>
      </c>
      <c r="F24884" s="132" t="s">
        <v>23</v>
      </c>
      <c r="G24884" s="130">
        <v>170101198</v>
      </c>
      <c r="H24884" s="56">
        <v>3970</v>
      </c>
      <c r="I24884" s="129" t="s">
        <v>370</v>
      </c>
      <c r="J24884" s="132" t="s">
        <v>392</v>
      </c>
      <c r="K24884" s="132" t="s">
        <v>372</v>
      </c>
      <c r="L24884" s="132" t="s">
        <v>373</v>
      </c>
      <c r="M24884" s="128">
        <v>180975</v>
      </c>
      <c r="N24884" s="128">
        <v>0</v>
      </c>
      <c r="O24884" s="128">
        <v>39786</v>
      </c>
      <c r="P24884" s="128">
        <v>0</v>
      </c>
      <c r="Q24884" s="128">
        <v>220761</v>
      </c>
      <c r="R24884" s="128">
        <v>0</v>
      </c>
      <c r="S24884" s="127">
        <v>220761</v>
      </c>
      <c r="T24884" s="131" t="s">
        <v>38</v>
      </c>
      <c r="U24884" s="56" t="s">
        <v>38</v>
      </c>
      <c r="W24884" s="56">
        <v>6</v>
      </c>
      <c r="X24884" s="56">
        <v>1</v>
      </c>
    </row>
    <row r="24885" spans="1:24">
      <c r="A24885" s="56">
        <v>3970</v>
      </c>
      <c r="B24885" s="133" t="s">
        <v>26004</v>
      </c>
      <c r="C24885" s="132" t="s">
        <v>50</v>
      </c>
      <c r="D24885" s="131">
        <v>49</v>
      </c>
      <c r="E24885" s="132" t="s">
        <v>25869</v>
      </c>
      <c r="F24885" s="132" t="s">
        <v>23</v>
      </c>
      <c r="G24885" s="130">
        <v>170101198</v>
      </c>
      <c r="H24885" s="56">
        <v>3970</v>
      </c>
      <c r="I24885" s="129" t="s">
        <v>370</v>
      </c>
      <c r="J24885" s="132" t="s">
        <v>392</v>
      </c>
      <c r="K24885" s="132" t="s">
        <v>372</v>
      </c>
      <c r="L24885" s="132" t="s">
        <v>373</v>
      </c>
      <c r="M24885" s="128">
        <v>1622178</v>
      </c>
      <c r="N24885" s="128">
        <v>0</v>
      </c>
      <c r="O24885" s="128">
        <v>54844</v>
      </c>
      <c r="P24885" s="128">
        <v>357688</v>
      </c>
      <c r="Q24885" s="128">
        <v>1319334</v>
      </c>
      <c r="R24885" s="128">
        <v>0</v>
      </c>
      <c r="S24885" s="127">
        <v>1319334</v>
      </c>
      <c r="T24885" s="131" t="s">
        <v>38</v>
      </c>
      <c r="U24885" s="56" t="s">
        <v>38</v>
      </c>
      <c r="W24885" s="56">
        <v>7</v>
      </c>
      <c r="X24885" s="56">
        <v>1</v>
      </c>
    </row>
    <row r="24886" spans="1:24">
      <c r="A24886" s="56">
        <v>3970</v>
      </c>
      <c r="B24886" s="133" t="s">
        <v>26005</v>
      </c>
      <c r="C24886" s="132" t="s">
        <v>54</v>
      </c>
      <c r="D24886" s="131">
        <v>49</v>
      </c>
      <c r="E24886" s="132" t="s">
        <v>25869</v>
      </c>
      <c r="F24886" s="132" t="s">
        <v>23</v>
      </c>
      <c r="G24886" s="130">
        <v>170101198</v>
      </c>
      <c r="H24886" s="56">
        <v>3970</v>
      </c>
      <c r="I24886" s="129" t="s">
        <v>370</v>
      </c>
      <c r="J24886" s="132" t="s">
        <v>392</v>
      </c>
      <c r="K24886" s="132" t="s">
        <v>372</v>
      </c>
      <c r="L24886" s="132" t="s">
        <v>373</v>
      </c>
      <c r="M24886" s="128">
        <v>69252</v>
      </c>
      <c r="N24886" s="128">
        <v>0</v>
      </c>
      <c r="O24886" s="128">
        <v>32043</v>
      </c>
      <c r="P24886" s="128">
        <v>0</v>
      </c>
      <c r="Q24886" s="128">
        <v>101295</v>
      </c>
      <c r="R24886" s="128">
        <v>0</v>
      </c>
      <c r="S24886" s="127">
        <v>101295</v>
      </c>
      <c r="T24886" s="131" t="s">
        <v>38</v>
      </c>
      <c r="U24886" s="56" t="s">
        <v>38</v>
      </c>
      <c r="W24886" s="56">
        <v>6</v>
      </c>
      <c r="X24886" s="56">
        <v>1</v>
      </c>
    </row>
    <row r="24887" spans="1:24">
      <c r="A24887" s="56">
        <v>3970</v>
      </c>
      <c r="B24887" s="133" t="s">
        <v>26006</v>
      </c>
      <c r="C24887" s="132" t="s">
        <v>56</v>
      </c>
      <c r="D24887" s="131">
        <v>49</v>
      </c>
      <c r="E24887" s="132" t="s">
        <v>25869</v>
      </c>
      <c r="F24887" s="132" t="s">
        <v>23</v>
      </c>
      <c r="G24887" s="130">
        <v>170101198</v>
      </c>
      <c r="H24887" s="56">
        <v>3970</v>
      </c>
      <c r="I24887" s="129" t="s">
        <v>370</v>
      </c>
      <c r="J24887" s="132" t="s">
        <v>392</v>
      </c>
      <c r="K24887" s="132" t="s">
        <v>372</v>
      </c>
      <c r="L24887" s="132" t="s">
        <v>373</v>
      </c>
      <c r="M24887" s="128">
        <v>8930</v>
      </c>
      <c r="N24887" s="128">
        <v>0</v>
      </c>
      <c r="O24887" s="128">
        <v>89</v>
      </c>
      <c r="P24887" s="128">
        <v>0</v>
      </c>
      <c r="Q24887" s="128">
        <v>9019</v>
      </c>
      <c r="R24887" s="128">
        <v>0</v>
      </c>
      <c r="S24887" s="127">
        <v>9019</v>
      </c>
      <c r="T24887" s="131" t="s">
        <v>38</v>
      </c>
      <c r="U24887" s="56" t="s">
        <v>38</v>
      </c>
      <c r="W24887" s="56">
        <v>4</v>
      </c>
      <c r="X24887" s="56">
        <v>1</v>
      </c>
    </row>
    <row r="24888" spans="1:24">
      <c r="A24888" s="56">
        <v>3970</v>
      </c>
      <c r="B24888" s="133" t="s">
        <v>26007</v>
      </c>
      <c r="C24888" s="132" t="s">
        <v>58</v>
      </c>
      <c r="D24888" s="131">
        <v>49</v>
      </c>
      <c r="E24888" s="132" t="s">
        <v>25869</v>
      </c>
      <c r="F24888" s="132" t="s">
        <v>23</v>
      </c>
      <c r="G24888" s="130">
        <v>170101198</v>
      </c>
      <c r="H24888" s="56">
        <v>3970</v>
      </c>
      <c r="I24888" s="129" t="s">
        <v>370</v>
      </c>
      <c r="J24888" s="132" t="s">
        <v>392</v>
      </c>
      <c r="K24888" s="132" t="s">
        <v>372</v>
      </c>
      <c r="L24888" s="132" t="s">
        <v>373</v>
      </c>
      <c r="M24888" s="128">
        <v>14368192</v>
      </c>
      <c r="N24888" s="128">
        <v>0</v>
      </c>
      <c r="O24888" s="128">
        <v>857504</v>
      </c>
      <c r="P24888" s="128">
        <v>121190</v>
      </c>
      <c r="Q24888" s="128">
        <v>15104506</v>
      </c>
      <c r="R24888" s="128">
        <v>0</v>
      </c>
      <c r="S24888" s="127">
        <v>15104506</v>
      </c>
      <c r="T24888" s="131" t="s">
        <v>58</v>
      </c>
      <c r="U24888" s="56" t="s">
        <v>58</v>
      </c>
      <c r="W24888" s="56">
        <v>8</v>
      </c>
      <c r="X24888" s="56">
        <v>1</v>
      </c>
    </row>
    <row r="24889" spans="1:24">
      <c r="A24889" s="56">
        <v>3970</v>
      </c>
      <c r="B24889" s="133" t="s">
        <v>26008</v>
      </c>
      <c r="C24889" s="132" t="s">
        <v>21</v>
      </c>
      <c r="D24889" s="131">
        <v>49</v>
      </c>
      <c r="E24889" s="132" t="s">
        <v>25869</v>
      </c>
      <c r="F24889" s="132" t="s">
        <v>23</v>
      </c>
      <c r="G24889" s="130">
        <v>170101198</v>
      </c>
      <c r="H24889" s="56">
        <v>3970</v>
      </c>
      <c r="I24889" s="129" t="s">
        <v>370</v>
      </c>
      <c r="J24889" s="132" t="s">
        <v>392</v>
      </c>
      <c r="K24889" s="132" t="s">
        <v>372</v>
      </c>
      <c r="L24889" s="132" t="s">
        <v>373</v>
      </c>
      <c r="M24889" s="128">
        <v>423285338</v>
      </c>
      <c r="N24889" s="128">
        <v>0</v>
      </c>
      <c r="O24889" s="128">
        <v>131960383</v>
      </c>
      <c r="P24889" s="128">
        <v>47525579</v>
      </c>
      <c r="Q24889" s="128">
        <v>507720142</v>
      </c>
      <c r="R24889" s="128">
        <v>0</v>
      </c>
      <c r="S24889" s="127">
        <v>507720142</v>
      </c>
      <c r="T24889" s="131" t="s">
        <v>21</v>
      </c>
      <c r="U24889" s="56" t="s">
        <v>21</v>
      </c>
      <c r="W24889" s="56">
        <v>9</v>
      </c>
      <c r="X24889" s="56">
        <v>1</v>
      </c>
    </row>
    <row r="24890" spans="1:24">
      <c r="A24890" s="56">
        <v>4010</v>
      </c>
      <c r="B24890" s="133" t="s">
        <v>26009</v>
      </c>
      <c r="C24890" s="132" t="s">
        <v>21</v>
      </c>
      <c r="D24890" s="131">
        <v>49</v>
      </c>
      <c r="E24890" s="132" t="s">
        <v>25869</v>
      </c>
      <c r="F24890" s="132" t="s">
        <v>23</v>
      </c>
      <c r="G24890" s="130">
        <v>210201001</v>
      </c>
      <c r="H24890" s="56">
        <v>4010</v>
      </c>
      <c r="I24890" s="129" t="s">
        <v>404</v>
      </c>
      <c r="J24890" s="132" t="s">
        <v>405</v>
      </c>
      <c r="K24890" s="132" t="s">
        <v>406</v>
      </c>
      <c r="L24890" s="132" t="s">
        <v>407</v>
      </c>
      <c r="M24890" s="128">
        <v>0</v>
      </c>
      <c r="N24890" s="128">
        <v>54911661188</v>
      </c>
      <c r="O24890" s="128">
        <v>6880959660014</v>
      </c>
      <c r="P24890" s="128">
        <v>6884739105123</v>
      </c>
      <c r="Q24890" s="128">
        <v>0</v>
      </c>
      <c r="R24890" s="128">
        <v>58691106297</v>
      </c>
      <c r="S24890" s="127">
        <v>-58691106297</v>
      </c>
      <c r="T24890" s="131" t="s">
        <v>21</v>
      </c>
      <c r="U24890" s="56" t="s">
        <v>21</v>
      </c>
      <c r="W24890" s="56">
        <v>1</v>
      </c>
      <c r="X24890" s="56">
        <v>11</v>
      </c>
    </row>
    <row r="24891" spans="1:24">
      <c r="A24891" s="56">
        <v>4010</v>
      </c>
      <c r="B24891" s="133" t="s">
        <v>26010</v>
      </c>
      <c r="C24891" s="132" t="s">
        <v>21</v>
      </c>
      <c r="D24891" s="131">
        <v>49</v>
      </c>
      <c r="E24891" s="132" t="s">
        <v>25869</v>
      </c>
      <c r="F24891" s="132" t="s">
        <v>23</v>
      </c>
      <c r="G24891" s="130">
        <v>210201002</v>
      </c>
      <c r="H24891" s="56">
        <v>4010</v>
      </c>
      <c r="I24891" s="129" t="s">
        <v>404</v>
      </c>
      <c r="J24891" s="132" t="s">
        <v>1612</v>
      </c>
      <c r="K24891" s="132" t="s">
        <v>406</v>
      </c>
      <c r="L24891" s="132" t="s">
        <v>407</v>
      </c>
      <c r="M24891" s="128">
        <v>0</v>
      </c>
      <c r="N24891" s="128">
        <v>2095209347</v>
      </c>
      <c r="O24891" s="128">
        <v>248835988212</v>
      </c>
      <c r="P24891" s="128">
        <v>248167622965</v>
      </c>
      <c r="Q24891" s="128">
        <v>0</v>
      </c>
      <c r="R24891" s="128">
        <v>1426844100</v>
      </c>
      <c r="S24891" s="127">
        <v>-1426844100</v>
      </c>
      <c r="T24891" s="131" t="s">
        <v>21</v>
      </c>
      <c r="U24891" s="56" t="s">
        <v>21</v>
      </c>
      <c r="W24891" s="56">
        <v>1</v>
      </c>
      <c r="X24891" s="56">
        <v>10</v>
      </c>
    </row>
    <row r="24892" spans="1:24">
      <c r="A24892" s="56">
        <v>4211</v>
      </c>
      <c r="B24892" s="133" t="s">
        <v>26011</v>
      </c>
      <c r="C24892" s="132" t="s">
        <v>21</v>
      </c>
      <c r="D24892" s="131">
        <v>49</v>
      </c>
      <c r="E24892" s="132" t="s">
        <v>25869</v>
      </c>
      <c r="F24892" s="132" t="s">
        <v>23</v>
      </c>
      <c r="G24892" s="130">
        <v>220101001</v>
      </c>
      <c r="H24892" s="56">
        <v>4211</v>
      </c>
      <c r="I24892" s="129" t="s">
        <v>430</v>
      </c>
      <c r="J24892" s="132" t="s">
        <v>431</v>
      </c>
      <c r="K24892" s="132" t="s">
        <v>432</v>
      </c>
      <c r="L24892" s="132" t="s">
        <v>433</v>
      </c>
      <c r="M24892" s="128">
        <v>0</v>
      </c>
      <c r="N24892" s="128">
        <v>3558785475941</v>
      </c>
      <c r="O24892" s="128">
        <v>39583146866064</v>
      </c>
      <c r="P24892" s="128">
        <v>38880565545574</v>
      </c>
      <c r="Q24892" s="128">
        <v>0</v>
      </c>
      <c r="R24892" s="128">
        <v>2856204155451</v>
      </c>
      <c r="S24892" s="127">
        <v>-2856204155451</v>
      </c>
      <c r="T24892" s="131" t="s">
        <v>21</v>
      </c>
      <c r="U24892" s="56" t="s">
        <v>21</v>
      </c>
      <c r="W24892" s="56">
        <v>1</v>
      </c>
      <c r="X24892" s="56">
        <v>13</v>
      </c>
    </row>
    <row r="24893" spans="1:24">
      <c r="A24893" s="56">
        <v>4211</v>
      </c>
      <c r="B24893" s="133" t="s">
        <v>26012</v>
      </c>
      <c r="C24893" s="132" t="s">
        <v>21</v>
      </c>
      <c r="D24893" s="131">
        <v>49</v>
      </c>
      <c r="E24893" s="132" t="s">
        <v>25869</v>
      </c>
      <c r="F24893" s="132" t="s">
        <v>23</v>
      </c>
      <c r="G24893" s="130">
        <v>220101002</v>
      </c>
      <c r="H24893" s="56">
        <v>4211</v>
      </c>
      <c r="I24893" s="129" t="s">
        <v>430</v>
      </c>
      <c r="J24893" s="132" t="s">
        <v>435</v>
      </c>
      <c r="K24893" s="132" t="s">
        <v>432</v>
      </c>
      <c r="L24893" s="132" t="s">
        <v>433</v>
      </c>
      <c r="M24893" s="128">
        <v>0</v>
      </c>
      <c r="N24893" s="128">
        <v>2189770206916</v>
      </c>
      <c r="O24893" s="128">
        <v>14143254152377</v>
      </c>
      <c r="P24893" s="128">
        <v>14217266314329</v>
      </c>
      <c r="Q24893" s="128">
        <v>0</v>
      </c>
      <c r="R24893" s="128">
        <v>2263782368868</v>
      </c>
      <c r="S24893" s="127">
        <v>-2263782368868</v>
      </c>
      <c r="T24893" s="131" t="s">
        <v>21</v>
      </c>
      <c r="U24893" s="56" t="s">
        <v>21</v>
      </c>
      <c r="W24893" s="56">
        <v>1</v>
      </c>
      <c r="X24893" s="56">
        <v>13</v>
      </c>
    </row>
    <row r="24894" spans="1:24">
      <c r="A24894" s="56">
        <v>4212</v>
      </c>
      <c r="B24894" s="133" t="s">
        <v>26013</v>
      </c>
      <c r="C24894" s="132" t="s">
        <v>21</v>
      </c>
      <c r="D24894" s="131">
        <v>49</v>
      </c>
      <c r="E24894" s="132" t="s">
        <v>25869</v>
      </c>
      <c r="F24894" s="132" t="s">
        <v>23</v>
      </c>
      <c r="G24894" s="130">
        <v>220201001</v>
      </c>
      <c r="H24894" s="56">
        <v>4212</v>
      </c>
      <c r="I24894" s="129" t="s">
        <v>437</v>
      </c>
      <c r="J24894" s="132" t="s">
        <v>438</v>
      </c>
      <c r="K24894" s="132" t="s">
        <v>432</v>
      </c>
      <c r="L24894" s="132" t="s">
        <v>433</v>
      </c>
      <c r="M24894" s="128">
        <v>0</v>
      </c>
      <c r="N24894" s="128">
        <v>17426428671479</v>
      </c>
      <c r="O24894" s="128">
        <v>18635763003787</v>
      </c>
      <c r="P24894" s="128">
        <v>15664877358478</v>
      </c>
      <c r="Q24894" s="128">
        <v>0</v>
      </c>
      <c r="R24894" s="128">
        <v>14455543026170</v>
      </c>
      <c r="S24894" s="127">
        <v>-14455543026170</v>
      </c>
      <c r="T24894" s="131" t="s">
        <v>21</v>
      </c>
      <c r="U24894" s="56" t="s">
        <v>21</v>
      </c>
      <c r="W24894" s="56">
        <v>1</v>
      </c>
      <c r="X24894" s="56">
        <v>14</v>
      </c>
    </row>
    <row r="24895" spans="1:24">
      <c r="A24895" s="56">
        <v>4212</v>
      </c>
      <c r="B24895" s="133" t="s">
        <v>26014</v>
      </c>
      <c r="C24895" s="132" t="s">
        <v>21</v>
      </c>
      <c r="D24895" s="131">
        <v>49</v>
      </c>
      <c r="E24895" s="132" t="s">
        <v>25869</v>
      </c>
      <c r="F24895" s="132" t="s">
        <v>23</v>
      </c>
      <c r="G24895" s="130">
        <v>220201002</v>
      </c>
      <c r="H24895" s="56">
        <v>4212</v>
      </c>
      <c r="I24895" s="129" t="s">
        <v>437</v>
      </c>
      <c r="J24895" s="132" t="s">
        <v>440</v>
      </c>
      <c r="K24895" s="132" t="s">
        <v>432</v>
      </c>
      <c r="L24895" s="132" t="s">
        <v>433</v>
      </c>
      <c r="M24895" s="128">
        <v>0</v>
      </c>
      <c r="N24895" s="128">
        <v>1159721279465</v>
      </c>
      <c r="O24895" s="128">
        <v>30271084145</v>
      </c>
      <c r="P24895" s="128">
        <v>1616983999799</v>
      </c>
      <c r="Q24895" s="128">
        <v>0</v>
      </c>
      <c r="R24895" s="128">
        <v>2746434195119</v>
      </c>
      <c r="S24895" s="127">
        <v>-2746434195119</v>
      </c>
      <c r="T24895" s="131" t="s">
        <v>21</v>
      </c>
      <c r="U24895" s="56" t="s">
        <v>21</v>
      </c>
      <c r="W24895" s="56">
        <v>1</v>
      </c>
      <c r="X24895" s="56">
        <v>13</v>
      </c>
    </row>
    <row r="24896" spans="1:24">
      <c r="A24896" s="56">
        <v>4212</v>
      </c>
      <c r="B24896" s="133" t="s">
        <v>26015</v>
      </c>
      <c r="C24896" s="132" t="s">
        <v>21</v>
      </c>
      <c r="D24896" s="131">
        <v>49</v>
      </c>
      <c r="E24896" s="132" t="s">
        <v>25869</v>
      </c>
      <c r="F24896" s="132" t="s">
        <v>23</v>
      </c>
      <c r="G24896" s="130">
        <v>220201003</v>
      </c>
      <c r="H24896" s="56">
        <v>4212</v>
      </c>
      <c r="I24896" s="129" t="s">
        <v>437</v>
      </c>
      <c r="J24896" s="132" t="s">
        <v>442</v>
      </c>
      <c r="K24896" s="132" t="s">
        <v>432</v>
      </c>
      <c r="L24896" s="132" t="s">
        <v>433</v>
      </c>
      <c r="M24896" s="128">
        <v>0</v>
      </c>
      <c r="N24896" s="128">
        <v>1143183878186</v>
      </c>
      <c r="O24896" s="128">
        <v>419745023046</v>
      </c>
      <c r="P24896" s="128">
        <v>436566450502</v>
      </c>
      <c r="Q24896" s="128">
        <v>0</v>
      </c>
      <c r="R24896" s="128">
        <v>1160005305642</v>
      </c>
      <c r="S24896" s="127">
        <v>-1160005305642</v>
      </c>
      <c r="T24896" s="131" t="s">
        <v>21</v>
      </c>
      <c r="U24896" s="56" t="s">
        <v>21</v>
      </c>
      <c r="W24896" s="56">
        <v>1</v>
      </c>
      <c r="X24896" s="56">
        <v>13</v>
      </c>
    </row>
    <row r="24897" spans="1:24">
      <c r="A24897" s="56">
        <v>4212</v>
      </c>
      <c r="B24897" s="133" t="s">
        <v>26016</v>
      </c>
      <c r="C24897" s="132" t="s">
        <v>21</v>
      </c>
      <c r="D24897" s="131">
        <v>49</v>
      </c>
      <c r="E24897" s="132" t="s">
        <v>25869</v>
      </c>
      <c r="F24897" s="132" t="s">
        <v>23</v>
      </c>
      <c r="G24897" s="130">
        <v>220201004</v>
      </c>
      <c r="H24897" s="56">
        <v>4212</v>
      </c>
      <c r="I24897" s="129" t="s">
        <v>437</v>
      </c>
      <c r="J24897" s="132" t="s">
        <v>444</v>
      </c>
      <c r="K24897" s="132" t="s">
        <v>432</v>
      </c>
      <c r="L24897" s="132" t="s">
        <v>433</v>
      </c>
      <c r="M24897" s="128">
        <v>0</v>
      </c>
      <c r="N24897" s="128">
        <v>574348489871</v>
      </c>
      <c r="O24897" s="128">
        <v>58747798000</v>
      </c>
      <c r="P24897" s="128">
        <v>64854374029</v>
      </c>
      <c r="Q24897" s="128">
        <v>0</v>
      </c>
      <c r="R24897" s="128">
        <v>580455065900</v>
      </c>
      <c r="S24897" s="127">
        <v>-580455065900</v>
      </c>
      <c r="T24897" s="131" t="s">
        <v>21</v>
      </c>
      <c r="U24897" s="56" t="s">
        <v>21</v>
      </c>
      <c r="W24897" s="56">
        <v>1</v>
      </c>
      <c r="X24897" s="56">
        <v>12</v>
      </c>
    </row>
    <row r="24898" spans="1:24">
      <c r="A24898" s="56">
        <v>4214</v>
      </c>
      <c r="B24898" s="133" t="s">
        <v>26017</v>
      </c>
      <c r="C24898" s="132" t="s">
        <v>21</v>
      </c>
      <c r="D24898" s="131">
        <v>49</v>
      </c>
      <c r="E24898" s="132" t="s">
        <v>25869</v>
      </c>
      <c r="F24898" s="132" t="s">
        <v>23</v>
      </c>
      <c r="G24898" s="130">
        <v>220103001</v>
      </c>
      <c r="H24898" s="56">
        <v>4214</v>
      </c>
      <c r="I24898" s="129" t="s">
        <v>446</v>
      </c>
      <c r="J24898" s="132" t="s">
        <v>447</v>
      </c>
      <c r="K24898" s="132" t="s">
        <v>432</v>
      </c>
      <c r="L24898" s="132" t="s">
        <v>433</v>
      </c>
      <c r="M24898" s="128">
        <v>0</v>
      </c>
      <c r="N24898" s="128">
        <v>527377445528</v>
      </c>
      <c r="O24898" s="128">
        <v>9056139457990</v>
      </c>
      <c r="P24898" s="128">
        <v>11434918854486</v>
      </c>
      <c r="Q24898" s="128">
        <v>0</v>
      </c>
      <c r="R24898" s="128">
        <v>2906156842024</v>
      </c>
      <c r="S24898" s="127">
        <v>-2906156842024</v>
      </c>
      <c r="T24898" s="131" t="s">
        <v>21</v>
      </c>
      <c r="U24898" s="56" t="s">
        <v>21</v>
      </c>
      <c r="W24898" s="56">
        <v>1</v>
      </c>
      <c r="X24898" s="56">
        <v>13</v>
      </c>
    </row>
    <row r="24899" spans="1:24">
      <c r="A24899" s="56">
        <v>4214</v>
      </c>
      <c r="B24899" s="133" t="s">
        <v>26018</v>
      </c>
      <c r="C24899" s="132" t="s">
        <v>21</v>
      </c>
      <c r="D24899" s="131">
        <v>49</v>
      </c>
      <c r="E24899" s="132" t="s">
        <v>25869</v>
      </c>
      <c r="F24899" s="132" t="s">
        <v>23</v>
      </c>
      <c r="G24899" s="130">
        <v>220103003</v>
      </c>
      <c r="H24899" s="56">
        <v>4214</v>
      </c>
      <c r="I24899" s="129" t="s">
        <v>446</v>
      </c>
      <c r="J24899" s="132" t="s">
        <v>449</v>
      </c>
      <c r="K24899" s="132" t="s">
        <v>432</v>
      </c>
      <c r="L24899" s="132" t="s">
        <v>433</v>
      </c>
      <c r="M24899" s="128">
        <v>0</v>
      </c>
      <c r="N24899" s="128">
        <v>2194765721</v>
      </c>
      <c r="O24899" s="128">
        <v>0</v>
      </c>
      <c r="P24899" s="128">
        <v>432941</v>
      </c>
      <c r="Q24899" s="128">
        <v>0</v>
      </c>
      <c r="R24899" s="128">
        <v>2195198662</v>
      </c>
      <c r="S24899" s="127">
        <v>-2195198662</v>
      </c>
      <c r="T24899" s="131" t="s">
        <v>21</v>
      </c>
      <c r="U24899" s="56" t="s">
        <v>21</v>
      </c>
      <c r="W24899" s="56">
        <v>1</v>
      </c>
      <c r="X24899" s="56">
        <v>10</v>
      </c>
    </row>
    <row r="24900" spans="1:24">
      <c r="A24900" s="56">
        <v>4214</v>
      </c>
      <c r="B24900" s="133" t="s">
        <v>26019</v>
      </c>
      <c r="C24900" s="132" t="s">
        <v>21</v>
      </c>
      <c r="D24900" s="131">
        <v>49</v>
      </c>
      <c r="E24900" s="132" t="s">
        <v>25869</v>
      </c>
      <c r="F24900" s="132" t="s">
        <v>23</v>
      </c>
      <c r="G24900" s="130">
        <v>220103103</v>
      </c>
      <c r="H24900" s="56">
        <v>4214</v>
      </c>
      <c r="I24900" s="129" t="s">
        <v>446</v>
      </c>
      <c r="J24900" s="132" t="s">
        <v>451</v>
      </c>
      <c r="K24900" s="132" t="s">
        <v>432</v>
      </c>
      <c r="L24900" s="132" t="s">
        <v>433</v>
      </c>
      <c r="M24900" s="128">
        <v>0</v>
      </c>
      <c r="N24900" s="128">
        <v>685448</v>
      </c>
      <c r="O24900" s="128">
        <v>0</v>
      </c>
      <c r="P24900" s="128">
        <v>1067</v>
      </c>
      <c r="Q24900" s="128">
        <v>0</v>
      </c>
      <c r="R24900" s="128">
        <v>686515</v>
      </c>
      <c r="S24900" s="127">
        <v>-686515</v>
      </c>
      <c r="T24900" s="131" t="s">
        <v>21</v>
      </c>
      <c r="U24900" s="56" t="s">
        <v>21</v>
      </c>
      <c r="W24900" s="56">
        <v>1</v>
      </c>
      <c r="X24900" s="56">
        <v>6</v>
      </c>
    </row>
    <row r="24901" spans="1:24">
      <c r="A24901" s="56">
        <v>4214</v>
      </c>
      <c r="B24901" s="133" t="s">
        <v>26020</v>
      </c>
      <c r="C24901" s="132" t="s">
        <v>21</v>
      </c>
      <c r="D24901" s="131">
        <v>49</v>
      </c>
      <c r="E24901" s="132" t="s">
        <v>25869</v>
      </c>
      <c r="F24901" s="132" t="s">
        <v>23</v>
      </c>
      <c r="G24901" s="130">
        <v>220103105</v>
      </c>
      <c r="H24901" s="56">
        <v>4214</v>
      </c>
      <c r="I24901" s="129" t="s">
        <v>446</v>
      </c>
      <c r="J24901" s="132" t="s">
        <v>453</v>
      </c>
      <c r="K24901" s="132" t="s">
        <v>432</v>
      </c>
      <c r="L24901" s="132" t="s">
        <v>433</v>
      </c>
      <c r="M24901" s="128">
        <v>0</v>
      </c>
      <c r="N24901" s="128">
        <v>5185192</v>
      </c>
      <c r="O24901" s="128">
        <v>0</v>
      </c>
      <c r="P24901" s="128">
        <v>512</v>
      </c>
      <c r="Q24901" s="128">
        <v>0</v>
      </c>
      <c r="R24901" s="128">
        <v>5185704</v>
      </c>
      <c r="S24901" s="127">
        <v>-5185704</v>
      </c>
      <c r="T24901" s="131" t="s">
        <v>21</v>
      </c>
      <c r="U24901" s="56" t="s">
        <v>21</v>
      </c>
      <c r="W24901" s="56">
        <v>1</v>
      </c>
      <c r="X24901" s="56">
        <v>7</v>
      </c>
    </row>
    <row r="24902" spans="1:24">
      <c r="A24902" s="56">
        <v>4221</v>
      </c>
      <c r="B24902" s="133" t="s">
        <v>26021</v>
      </c>
      <c r="C24902" s="132" t="s">
        <v>37</v>
      </c>
      <c r="D24902" s="131">
        <v>49</v>
      </c>
      <c r="E24902" s="132" t="s">
        <v>25869</v>
      </c>
      <c r="F24902" s="132" t="s">
        <v>23</v>
      </c>
      <c r="G24902" s="130">
        <v>220101001</v>
      </c>
      <c r="H24902" s="56">
        <v>4221</v>
      </c>
      <c r="I24902" s="129" t="s">
        <v>430</v>
      </c>
      <c r="J24902" s="132" t="s">
        <v>431</v>
      </c>
      <c r="K24902" s="132" t="s">
        <v>432</v>
      </c>
      <c r="L24902" s="132" t="s">
        <v>433</v>
      </c>
      <c r="M24902" s="128">
        <v>0</v>
      </c>
      <c r="N24902" s="128">
        <v>568931508</v>
      </c>
      <c r="O24902" s="128">
        <v>900142851</v>
      </c>
      <c r="P24902" s="128">
        <v>798287053</v>
      </c>
      <c r="Q24902" s="128">
        <v>0</v>
      </c>
      <c r="R24902" s="128">
        <v>467075710</v>
      </c>
      <c r="S24902" s="127">
        <v>-467075710</v>
      </c>
      <c r="T24902" s="131" t="s">
        <v>38</v>
      </c>
      <c r="U24902" s="56" t="s">
        <v>38</v>
      </c>
      <c r="W24902" s="56">
        <v>1</v>
      </c>
      <c r="X24902" s="56">
        <v>9</v>
      </c>
    </row>
    <row r="24903" spans="1:24">
      <c r="A24903" s="56">
        <v>4221</v>
      </c>
      <c r="B24903" s="133" t="s">
        <v>26022</v>
      </c>
      <c r="C24903" s="132" t="s">
        <v>40</v>
      </c>
      <c r="D24903" s="131">
        <v>49</v>
      </c>
      <c r="E24903" s="132" t="s">
        <v>25869</v>
      </c>
      <c r="F24903" s="132" t="s">
        <v>23</v>
      </c>
      <c r="G24903" s="130">
        <v>220101001</v>
      </c>
      <c r="H24903" s="56">
        <v>4221</v>
      </c>
      <c r="I24903" s="129" t="s">
        <v>430</v>
      </c>
      <c r="J24903" s="132" t="s">
        <v>431</v>
      </c>
      <c r="K24903" s="132" t="s">
        <v>432</v>
      </c>
      <c r="L24903" s="132" t="s">
        <v>433</v>
      </c>
      <c r="M24903" s="128">
        <v>0</v>
      </c>
      <c r="N24903" s="128">
        <v>40455351</v>
      </c>
      <c r="O24903" s="128">
        <v>104650029</v>
      </c>
      <c r="P24903" s="128">
        <v>64935651</v>
      </c>
      <c r="Q24903" s="128">
        <v>0</v>
      </c>
      <c r="R24903" s="128">
        <v>740973</v>
      </c>
      <c r="S24903" s="127">
        <v>-740973</v>
      </c>
      <c r="T24903" s="131" t="s">
        <v>38</v>
      </c>
      <c r="U24903" s="56" t="s">
        <v>38</v>
      </c>
      <c r="W24903" s="56">
        <v>1</v>
      </c>
      <c r="X24903" s="56">
        <v>6</v>
      </c>
    </row>
    <row r="24904" spans="1:24">
      <c r="A24904" s="56">
        <v>4221</v>
      </c>
      <c r="B24904" s="133" t="s">
        <v>26023</v>
      </c>
      <c r="C24904" s="132" t="s">
        <v>44</v>
      </c>
      <c r="D24904" s="131">
        <v>49</v>
      </c>
      <c r="E24904" s="132" t="s">
        <v>25869</v>
      </c>
      <c r="F24904" s="132" t="s">
        <v>23</v>
      </c>
      <c r="G24904" s="130">
        <v>220101001</v>
      </c>
      <c r="H24904" s="56">
        <v>4221</v>
      </c>
      <c r="I24904" s="129" t="s">
        <v>430</v>
      </c>
      <c r="J24904" s="132" t="s">
        <v>431</v>
      </c>
      <c r="K24904" s="132" t="s">
        <v>432</v>
      </c>
      <c r="L24904" s="132" t="s">
        <v>433</v>
      </c>
      <c r="M24904" s="128">
        <v>0</v>
      </c>
      <c r="N24904" s="128">
        <v>21251406616</v>
      </c>
      <c r="O24904" s="128">
        <v>12175838588</v>
      </c>
      <c r="P24904" s="128">
        <v>5825664460</v>
      </c>
      <c r="Q24904" s="128">
        <v>0</v>
      </c>
      <c r="R24904" s="128">
        <v>14901232488</v>
      </c>
      <c r="S24904" s="127">
        <v>-14901232488</v>
      </c>
      <c r="T24904" s="131" t="s">
        <v>44</v>
      </c>
      <c r="U24904" s="56" t="s">
        <v>44</v>
      </c>
      <c r="W24904" s="56">
        <v>1</v>
      </c>
      <c r="X24904" s="56">
        <v>11</v>
      </c>
    </row>
    <row r="24905" spans="1:24">
      <c r="A24905" s="56">
        <v>4221</v>
      </c>
      <c r="B24905" s="133" t="s">
        <v>26024</v>
      </c>
      <c r="C24905" s="132" t="s">
        <v>46</v>
      </c>
      <c r="D24905" s="131">
        <v>49</v>
      </c>
      <c r="E24905" s="132" t="s">
        <v>25869</v>
      </c>
      <c r="F24905" s="132" t="s">
        <v>23</v>
      </c>
      <c r="G24905" s="130">
        <v>220101001</v>
      </c>
      <c r="H24905" s="56">
        <v>4221</v>
      </c>
      <c r="I24905" s="129" t="s">
        <v>430</v>
      </c>
      <c r="J24905" s="132" t="s">
        <v>431</v>
      </c>
      <c r="K24905" s="132" t="s">
        <v>432</v>
      </c>
      <c r="L24905" s="132" t="s">
        <v>433</v>
      </c>
      <c r="M24905" s="128">
        <v>0</v>
      </c>
      <c r="N24905" s="128">
        <v>1565031111</v>
      </c>
      <c r="O24905" s="128">
        <v>2585871090</v>
      </c>
      <c r="P24905" s="128">
        <v>1073739452</v>
      </c>
      <c r="Q24905" s="128">
        <v>0</v>
      </c>
      <c r="R24905" s="128">
        <v>52899473</v>
      </c>
      <c r="S24905" s="127">
        <v>-52899473</v>
      </c>
      <c r="T24905" s="131" t="s">
        <v>38</v>
      </c>
      <c r="U24905" s="56" t="s">
        <v>38</v>
      </c>
      <c r="W24905" s="56">
        <v>1</v>
      </c>
      <c r="X24905" s="56">
        <v>8</v>
      </c>
    </row>
    <row r="24906" spans="1:24">
      <c r="A24906" s="56">
        <v>4221</v>
      </c>
      <c r="B24906" s="133" t="s">
        <v>26025</v>
      </c>
      <c r="C24906" s="132" t="s">
        <v>48</v>
      </c>
      <c r="D24906" s="131">
        <v>49</v>
      </c>
      <c r="E24906" s="132" t="s">
        <v>25869</v>
      </c>
      <c r="F24906" s="132" t="s">
        <v>23</v>
      </c>
      <c r="G24906" s="130">
        <v>220101001</v>
      </c>
      <c r="H24906" s="56">
        <v>4221</v>
      </c>
      <c r="I24906" s="129" t="s">
        <v>430</v>
      </c>
      <c r="J24906" s="132" t="s">
        <v>431</v>
      </c>
      <c r="K24906" s="132" t="s">
        <v>432</v>
      </c>
      <c r="L24906" s="132" t="s">
        <v>433</v>
      </c>
      <c r="M24906" s="128">
        <v>0</v>
      </c>
      <c r="N24906" s="128">
        <v>1694891809</v>
      </c>
      <c r="O24906" s="128">
        <v>1700283528</v>
      </c>
      <c r="P24906" s="128">
        <v>711320085</v>
      </c>
      <c r="Q24906" s="128">
        <v>0</v>
      </c>
      <c r="R24906" s="128">
        <v>705928366</v>
      </c>
      <c r="S24906" s="127">
        <v>-705928366</v>
      </c>
      <c r="T24906" s="131" t="s">
        <v>38</v>
      </c>
      <c r="U24906" s="56" t="s">
        <v>38</v>
      </c>
      <c r="W24906" s="56">
        <v>1</v>
      </c>
      <c r="X24906" s="56">
        <v>9</v>
      </c>
    </row>
    <row r="24907" spans="1:24">
      <c r="A24907" s="56">
        <v>4221</v>
      </c>
      <c r="B24907" s="133" t="s">
        <v>26026</v>
      </c>
      <c r="C24907" s="132" t="s">
        <v>50</v>
      </c>
      <c r="D24907" s="131">
        <v>49</v>
      </c>
      <c r="E24907" s="132" t="s">
        <v>25869</v>
      </c>
      <c r="F24907" s="132" t="s">
        <v>23</v>
      </c>
      <c r="G24907" s="130">
        <v>220101001</v>
      </c>
      <c r="H24907" s="56">
        <v>4221</v>
      </c>
      <c r="I24907" s="129" t="s">
        <v>430</v>
      </c>
      <c r="J24907" s="132" t="s">
        <v>431</v>
      </c>
      <c r="K24907" s="132" t="s">
        <v>432</v>
      </c>
      <c r="L24907" s="132" t="s">
        <v>433</v>
      </c>
      <c r="M24907" s="128">
        <v>0</v>
      </c>
      <c r="N24907" s="128">
        <v>58965354852</v>
      </c>
      <c r="O24907" s="128">
        <v>18221529119</v>
      </c>
      <c r="P24907" s="128">
        <v>17356255144</v>
      </c>
      <c r="Q24907" s="128">
        <v>0</v>
      </c>
      <c r="R24907" s="128">
        <v>58100080877</v>
      </c>
      <c r="S24907" s="127">
        <v>-58100080877</v>
      </c>
      <c r="T24907" s="131" t="s">
        <v>38</v>
      </c>
      <c r="U24907" s="56" t="s">
        <v>38</v>
      </c>
      <c r="W24907" s="56">
        <v>1</v>
      </c>
      <c r="X24907" s="56">
        <v>11</v>
      </c>
    </row>
    <row r="24908" spans="1:24">
      <c r="A24908" s="56">
        <v>4221</v>
      </c>
      <c r="B24908" s="133" t="s">
        <v>26027</v>
      </c>
      <c r="C24908" s="132" t="s">
        <v>54</v>
      </c>
      <c r="D24908" s="131">
        <v>49</v>
      </c>
      <c r="E24908" s="132" t="s">
        <v>25869</v>
      </c>
      <c r="F24908" s="132" t="s">
        <v>23</v>
      </c>
      <c r="G24908" s="130">
        <v>220101001</v>
      </c>
      <c r="H24908" s="56">
        <v>4221</v>
      </c>
      <c r="I24908" s="129" t="s">
        <v>430</v>
      </c>
      <c r="J24908" s="132" t="s">
        <v>431</v>
      </c>
      <c r="K24908" s="132" t="s">
        <v>432</v>
      </c>
      <c r="L24908" s="132" t="s">
        <v>433</v>
      </c>
      <c r="M24908" s="128">
        <v>0</v>
      </c>
      <c r="N24908" s="128">
        <v>41005047</v>
      </c>
      <c r="O24908" s="128">
        <v>197320177</v>
      </c>
      <c r="P24908" s="128">
        <v>197806544</v>
      </c>
      <c r="Q24908" s="128">
        <v>0</v>
      </c>
      <c r="R24908" s="128">
        <v>41491414</v>
      </c>
      <c r="S24908" s="127">
        <v>-41491414</v>
      </c>
      <c r="T24908" s="131" t="s">
        <v>38</v>
      </c>
      <c r="U24908" s="56" t="s">
        <v>38</v>
      </c>
      <c r="W24908" s="56">
        <v>1</v>
      </c>
      <c r="X24908" s="56">
        <v>8</v>
      </c>
    </row>
    <row r="24909" spans="1:24">
      <c r="A24909" s="56">
        <v>4221</v>
      </c>
      <c r="B24909" s="133" t="s">
        <v>26028</v>
      </c>
      <c r="C24909" s="132" t="s">
        <v>58</v>
      </c>
      <c r="D24909" s="131">
        <v>49</v>
      </c>
      <c r="E24909" s="132" t="s">
        <v>25869</v>
      </c>
      <c r="F24909" s="132" t="s">
        <v>23</v>
      </c>
      <c r="G24909" s="130">
        <v>220101001</v>
      </c>
      <c r="H24909" s="56">
        <v>4221</v>
      </c>
      <c r="I24909" s="129" t="s">
        <v>430</v>
      </c>
      <c r="J24909" s="132" t="s">
        <v>431</v>
      </c>
      <c r="K24909" s="132" t="s">
        <v>432</v>
      </c>
      <c r="L24909" s="132" t="s">
        <v>433</v>
      </c>
      <c r="M24909" s="128">
        <v>0</v>
      </c>
      <c r="N24909" s="128">
        <v>944909430243</v>
      </c>
      <c r="O24909" s="128">
        <v>715155837562</v>
      </c>
      <c r="P24909" s="128">
        <v>610765304440</v>
      </c>
      <c r="Q24909" s="128">
        <v>0</v>
      </c>
      <c r="R24909" s="128">
        <v>840518897121</v>
      </c>
      <c r="S24909" s="127">
        <v>-840518897121</v>
      </c>
      <c r="T24909" s="131" t="s">
        <v>58</v>
      </c>
      <c r="U24909" s="56" t="s">
        <v>58</v>
      </c>
      <c r="W24909" s="56">
        <v>1</v>
      </c>
      <c r="X24909" s="56">
        <v>12</v>
      </c>
    </row>
    <row r="24910" spans="1:24">
      <c r="A24910" s="56">
        <v>4221</v>
      </c>
      <c r="B24910" s="133" t="s">
        <v>26029</v>
      </c>
      <c r="C24910" s="132" t="s">
        <v>37</v>
      </c>
      <c r="D24910" s="131">
        <v>49</v>
      </c>
      <c r="E24910" s="132" t="s">
        <v>25869</v>
      </c>
      <c r="F24910" s="132" t="s">
        <v>23</v>
      </c>
      <c r="G24910" s="130">
        <v>220101002</v>
      </c>
      <c r="H24910" s="56">
        <v>4221</v>
      </c>
      <c r="I24910" s="129" t="s">
        <v>430</v>
      </c>
      <c r="J24910" s="132" t="s">
        <v>435</v>
      </c>
      <c r="K24910" s="132" t="s">
        <v>432</v>
      </c>
      <c r="L24910" s="132" t="s">
        <v>433</v>
      </c>
      <c r="M24910" s="128">
        <v>0</v>
      </c>
      <c r="N24910" s="128">
        <v>1603072800</v>
      </c>
      <c r="O24910" s="128">
        <v>134240920</v>
      </c>
      <c r="P24910" s="128">
        <v>286001587</v>
      </c>
      <c r="Q24910" s="128">
        <v>0</v>
      </c>
      <c r="R24910" s="128">
        <v>1754833467</v>
      </c>
      <c r="S24910" s="127">
        <v>-1754833467</v>
      </c>
      <c r="T24910" s="131" t="s">
        <v>38</v>
      </c>
      <c r="U24910" s="56" t="s">
        <v>38</v>
      </c>
      <c r="W24910" s="56">
        <v>1</v>
      </c>
      <c r="X24910" s="56">
        <v>10</v>
      </c>
    </row>
    <row r="24911" spans="1:24">
      <c r="A24911" s="56">
        <v>4221</v>
      </c>
      <c r="B24911" s="133" t="s">
        <v>26030</v>
      </c>
      <c r="C24911" s="132" t="s">
        <v>40</v>
      </c>
      <c r="D24911" s="131">
        <v>49</v>
      </c>
      <c r="E24911" s="132" t="s">
        <v>25869</v>
      </c>
      <c r="F24911" s="132" t="s">
        <v>23</v>
      </c>
      <c r="G24911" s="130">
        <v>220101002</v>
      </c>
      <c r="H24911" s="56">
        <v>4221</v>
      </c>
      <c r="I24911" s="129" t="s">
        <v>430</v>
      </c>
      <c r="J24911" s="132" t="s">
        <v>435</v>
      </c>
      <c r="K24911" s="132" t="s">
        <v>432</v>
      </c>
      <c r="L24911" s="132" t="s">
        <v>433</v>
      </c>
      <c r="M24911" s="128">
        <v>0</v>
      </c>
      <c r="N24911" s="128">
        <v>220522260</v>
      </c>
      <c r="O24911" s="128">
        <v>216301658</v>
      </c>
      <c r="P24911" s="128">
        <v>179380214</v>
      </c>
      <c r="Q24911" s="128">
        <v>0</v>
      </c>
      <c r="R24911" s="128">
        <v>183600816</v>
      </c>
      <c r="S24911" s="127">
        <v>-183600816</v>
      </c>
      <c r="T24911" s="131" t="s">
        <v>38</v>
      </c>
      <c r="U24911" s="56" t="s">
        <v>38</v>
      </c>
      <c r="W24911" s="56">
        <v>1</v>
      </c>
      <c r="X24911" s="56">
        <v>9</v>
      </c>
    </row>
    <row r="24912" spans="1:24">
      <c r="A24912" s="56">
        <v>4221</v>
      </c>
      <c r="B24912" s="133" t="s">
        <v>26031</v>
      </c>
      <c r="C24912" s="132" t="s">
        <v>42</v>
      </c>
      <c r="D24912" s="131">
        <v>49</v>
      </c>
      <c r="E24912" s="132" t="s">
        <v>25869</v>
      </c>
      <c r="F24912" s="132" t="s">
        <v>23</v>
      </c>
      <c r="G24912" s="130">
        <v>220101002</v>
      </c>
      <c r="H24912" s="56">
        <v>4221</v>
      </c>
      <c r="I24912" s="129" t="s">
        <v>430</v>
      </c>
      <c r="J24912" s="132" t="s">
        <v>435</v>
      </c>
      <c r="K24912" s="132" t="s">
        <v>432</v>
      </c>
      <c r="L24912" s="132" t="s">
        <v>433</v>
      </c>
      <c r="M24912" s="128">
        <v>0</v>
      </c>
      <c r="N24912" s="128">
        <v>83539243</v>
      </c>
      <c r="O24912" s="128">
        <v>89836393</v>
      </c>
      <c r="P24912" s="128">
        <v>90879897</v>
      </c>
      <c r="Q24912" s="128">
        <v>0</v>
      </c>
      <c r="R24912" s="128">
        <v>84582747</v>
      </c>
      <c r="S24912" s="127">
        <v>-84582747</v>
      </c>
      <c r="T24912" s="131" t="s">
        <v>38</v>
      </c>
      <c r="U24912" s="56" t="s">
        <v>38</v>
      </c>
      <c r="W24912" s="56">
        <v>1</v>
      </c>
      <c r="X24912" s="56">
        <v>8</v>
      </c>
    </row>
    <row r="24913" spans="1:24">
      <c r="A24913" s="56">
        <v>4221</v>
      </c>
      <c r="B24913" s="133" t="s">
        <v>26032</v>
      </c>
      <c r="C24913" s="132" t="s">
        <v>44</v>
      </c>
      <c r="D24913" s="131">
        <v>49</v>
      </c>
      <c r="E24913" s="132" t="s">
        <v>25869</v>
      </c>
      <c r="F24913" s="132" t="s">
        <v>23</v>
      </c>
      <c r="G24913" s="130">
        <v>220101002</v>
      </c>
      <c r="H24913" s="56">
        <v>4221</v>
      </c>
      <c r="I24913" s="129" t="s">
        <v>430</v>
      </c>
      <c r="J24913" s="132" t="s">
        <v>435</v>
      </c>
      <c r="K24913" s="132" t="s">
        <v>432</v>
      </c>
      <c r="L24913" s="132" t="s">
        <v>433</v>
      </c>
      <c r="M24913" s="128">
        <v>0</v>
      </c>
      <c r="N24913" s="128">
        <v>7668898381</v>
      </c>
      <c r="O24913" s="128">
        <v>3098945767</v>
      </c>
      <c r="P24913" s="128">
        <v>1530371206</v>
      </c>
      <c r="Q24913" s="128">
        <v>0</v>
      </c>
      <c r="R24913" s="128">
        <v>6100323820</v>
      </c>
      <c r="S24913" s="127">
        <v>-6100323820</v>
      </c>
      <c r="T24913" s="131" t="s">
        <v>44</v>
      </c>
      <c r="U24913" s="56" t="s">
        <v>44</v>
      </c>
      <c r="W24913" s="56">
        <v>1</v>
      </c>
      <c r="X24913" s="56">
        <v>10</v>
      </c>
    </row>
    <row r="24914" spans="1:24">
      <c r="A24914" s="56">
        <v>4221</v>
      </c>
      <c r="B24914" s="133" t="s">
        <v>26033</v>
      </c>
      <c r="C24914" s="132" t="s">
        <v>46</v>
      </c>
      <c r="D24914" s="131">
        <v>49</v>
      </c>
      <c r="E24914" s="132" t="s">
        <v>25869</v>
      </c>
      <c r="F24914" s="132" t="s">
        <v>23</v>
      </c>
      <c r="G24914" s="130">
        <v>220101002</v>
      </c>
      <c r="H24914" s="56">
        <v>4221</v>
      </c>
      <c r="I24914" s="129" t="s">
        <v>430</v>
      </c>
      <c r="J24914" s="132" t="s">
        <v>435</v>
      </c>
      <c r="K24914" s="132" t="s">
        <v>432</v>
      </c>
      <c r="L24914" s="132" t="s">
        <v>433</v>
      </c>
      <c r="M24914" s="128">
        <v>0</v>
      </c>
      <c r="N24914" s="128">
        <v>2184891462</v>
      </c>
      <c r="O24914" s="128">
        <v>613708915</v>
      </c>
      <c r="P24914" s="128">
        <v>99379757</v>
      </c>
      <c r="Q24914" s="128">
        <v>0</v>
      </c>
      <c r="R24914" s="128">
        <v>1670562304</v>
      </c>
      <c r="S24914" s="127">
        <v>-1670562304</v>
      </c>
      <c r="T24914" s="131" t="s">
        <v>38</v>
      </c>
      <c r="U24914" s="56" t="s">
        <v>38</v>
      </c>
      <c r="W24914" s="56">
        <v>1</v>
      </c>
      <c r="X24914" s="56">
        <v>10</v>
      </c>
    </row>
    <row r="24915" spans="1:24">
      <c r="A24915" s="56">
        <v>4221</v>
      </c>
      <c r="B24915" s="133" t="s">
        <v>26034</v>
      </c>
      <c r="C24915" s="132" t="s">
        <v>48</v>
      </c>
      <c r="D24915" s="131">
        <v>49</v>
      </c>
      <c r="E24915" s="132" t="s">
        <v>25869</v>
      </c>
      <c r="F24915" s="132" t="s">
        <v>23</v>
      </c>
      <c r="G24915" s="130">
        <v>220101002</v>
      </c>
      <c r="H24915" s="56">
        <v>4221</v>
      </c>
      <c r="I24915" s="129" t="s">
        <v>430</v>
      </c>
      <c r="J24915" s="132" t="s">
        <v>435</v>
      </c>
      <c r="K24915" s="132" t="s">
        <v>432</v>
      </c>
      <c r="L24915" s="132" t="s">
        <v>433</v>
      </c>
      <c r="M24915" s="128">
        <v>0</v>
      </c>
      <c r="N24915" s="128">
        <v>2077479</v>
      </c>
      <c r="O24915" s="128">
        <v>15429</v>
      </c>
      <c r="P24915" s="128">
        <v>6576</v>
      </c>
      <c r="Q24915" s="128">
        <v>0</v>
      </c>
      <c r="R24915" s="128">
        <v>2068626</v>
      </c>
      <c r="S24915" s="127">
        <v>-2068626</v>
      </c>
      <c r="T24915" s="131" t="s">
        <v>38</v>
      </c>
      <c r="U24915" s="56" t="s">
        <v>38</v>
      </c>
      <c r="W24915" s="56">
        <v>1</v>
      </c>
      <c r="X24915" s="56">
        <v>7</v>
      </c>
    </row>
    <row r="24916" spans="1:24">
      <c r="A24916" s="56">
        <v>4221</v>
      </c>
      <c r="B24916" s="133" t="s">
        <v>26035</v>
      </c>
      <c r="C24916" s="132" t="s">
        <v>50</v>
      </c>
      <c r="D24916" s="131">
        <v>49</v>
      </c>
      <c r="E24916" s="132" t="s">
        <v>25869</v>
      </c>
      <c r="F24916" s="132" t="s">
        <v>23</v>
      </c>
      <c r="G24916" s="130">
        <v>220101002</v>
      </c>
      <c r="H24916" s="56">
        <v>4221</v>
      </c>
      <c r="I24916" s="129" t="s">
        <v>430</v>
      </c>
      <c r="J24916" s="132" t="s">
        <v>435</v>
      </c>
      <c r="K24916" s="132" t="s">
        <v>432</v>
      </c>
      <c r="L24916" s="132" t="s">
        <v>433</v>
      </c>
      <c r="M24916" s="128">
        <v>0</v>
      </c>
      <c r="N24916" s="128">
        <v>954703001</v>
      </c>
      <c r="O24916" s="128">
        <v>280513475</v>
      </c>
      <c r="P24916" s="128">
        <v>101551079</v>
      </c>
      <c r="Q24916" s="128">
        <v>0</v>
      </c>
      <c r="R24916" s="128">
        <v>775740605</v>
      </c>
      <c r="S24916" s="127">
        <v>-775740605</v>
      </c>
      <c r="T24916" s="131" t="s">
        <v>38</v>
      </c>
      <c r="U24916" s="56" t="s">
        <v>38</v>
      </c>
      <c r="W24916" s="56">
        <v>1</v>
      </c>
      <c r="X24916" s="56">
        <v>9</v>
      </c>
    </row>
    <row r="24917" spans="1:24">
      <c r="A24917" s="56">
        <v>4221</v>
      </c>
      <c r="B24917" s="133" t="s">
        <v>26036</v>
      </c>
      <c r="C24917" s="132" t="s">
        <v>54</v>
      </c>
      <c r="D24917" s="131">
        <v>49</v>
      </c>
      <c r="E24917" s="132" t="s">
        <v>25869</v>
      </c>
      <c r="F24917" s="132" t="s">
        <v>23</v>
      </c>
      <c r="G24917" s="130">
        <v>220101002</v>
      </c>
      <c r="H24917" s="56">
        <v>4221</v>
      </c>
      <c r="I24917" s="129" t="s">
        <v>430</v>
      </c>
      <c r="J24917" s="132" t="s">
        <v>435</v>
      </c>
      <c r="K24917" s="132" t="s">
        <v>432</v>
      </c>
      <c r="L24917" s="132" t="s">
        <v>433</v>
      </c>
      <c r="M24917" s="128">
        <v>0</v>
      </c>
      <c r="N24917" s="128">
        <v>834785798</v>
      </c>
      <c r="O24917" s="128">
        <v>111705371</v>
      </c>
      <c r="P24917" s="128">
        <v>126663479</v>
      </c>
      <c r="Q24917" s="128">
        <v>0</v>
      </c>
      <c r="R24917" s="128">
        <v>849743906</v>
      </c>
      <c r="S24917" s="127">
        <v>-849743906</v>
      </c>
      <c r="T24917" s="131" t="s">
        <v>38</v>
      </c>
      <c r="U24917" s="56" t="s">
        <v>38</v>
      </c>
      <c r="W24917" s="56">
        <v>1</v>
      </c>
      <c r="X24917" s="56">
        <v>9</v>
      </c>
    </row>
    <row r="24918" spans="1:24">
      <c r="A24918" s="56">
        <v>4221</v>
      </c>
      <c r="B24918" s="133" t="s">
        <v>26037</v>
      </c>
      <c r="C24918" s="132" t="s">
        <v>58</v>
      </c>
      <c r="D24918" s="131">
        <v>49</v>
      </c>
      <c r="E24918" s="132" t="s">
        <v>25869</v>
      </c>
      <c r="F24918" s="132" t="s">
        <v>23</v>
      </c>
      <c r="G24918" s="130">
        <v>220101002</v>
      </c>
      <c r="H24918" s="56">
        <v>4221</v>
      </c>
      <c r="I24918" s="129" t="s">
        <v>430</v>
      </c>
      <c r="J24918" s="132" t="s">
        <v>435</v>
      </c>
      <c r="K24918" s="132" t="s">
        <v>432</v>
      </c>
      <c r="L24918" s="132" t="s">
        <v>433</v>
      </c>
      <c r="M24918" s="128">
        <v>0</v>
      </c>
      <c r="N24918" s="128">
        <v>46735990113</v>
      </c>
      <c r="O24918" s="128">
        <v>42204149722</v>
      </c>
      <c r="P24918" s="128">
        <v>41461001933</v>
      </c>
      <c r="Q24918" s="128">
        <v>0</v>
      </c>
      <c r="R24918" s="128">
        <v>45992842324</v>
      </c>
      <c r="S24918" s="127">
        <v>-45992842324</v>
      </c>
      <c r="T24918" s="131" t="s">
        <v>58</v>
      </c>
      <c r="U24918" s="56" t="s">
        <v>58</v>
      </c>
      <c r="W24918" s="56">
        <v>1</v>
      </c>
      <c r="X24918" s="56">
        <v>11</v>
      </c>
    </row>
    <row r="24919" spans="1:24">
      <c r="A24919" s="56">
        <v>4222</v>
      </c>
      <c r="B24919" s="133" t="s">
        <v>26038</v>
      </c>
      <c r="C24919" s="132" t="s">
        <v>58</v>
      </c>
      <c r="D24919" s="131">
        <v>49</v>
      </c>
      <c r="E24919" s="132" t="s">
        <v>25869</v>
      </c>
      <c r="F24919" s="132" t="s">
        <v>23</v>
      </c>
      <c r="G24919" s="130">
        <v>220201001</v>
      </c>
      <c r="H24919" s="56">
        <v>4222</v>
      </c>
      <c r="I24919" s="129" t="s">
        <v>437</v>
      </c>
      <c r="J24919" s="132" t="s">
        <v>438</v>
      </c>
      <c r="K24919" s="132" t="s">
        <v>432</v>
      </c>
      <c r="L24919" s="132" t="s">
        <v>433</v>
      </c>
      <c r="M24919" s="128">
        <v>0</v>
      </c>
      <c r="N24919" s="128">
        <v>143995407</v>
      </c>
      <c r="O24919" s="128">
        <v>0</v>
      </c>
      <c r="P24919" s="128">
        <v>507473</v>
      </c>
      <c r="Q24919" s="128">
        <v>0</v>
      </c>
      <c r="R24919" s="128">
        <v>144502880</v>
      </c>
      <c r="S24919" s="127">
        <v>-144502880</v>
      </c>
      <c r="T24919" s="131" t="s">
        <v>58</v>
      </c>
      <c r="U24919" s="56" t="s">
        <v>58</v>
      </c>
      <c r="W24919" s="56">
        <v>1</v>
      </c>
      <c r="X24919" s="56">
        <v>9</v>
      </c>
    </row>
    <row r="24920" spans="1:24">
      <c r="A24920" s="56">
        <v>4222</v>
      </c>
      <c r="B24920" s="133" t="s">
        <v>26039</v>
      </c>
      <c r="C24920" s="132" t="s">
        <v>44</v>
      </c>
      <c r="D24920" s="131">
        <v>49</v>
      </c>
      <c r="E24920" s="132" t="s">
        <v>25869</v>
      </c>
      <c r="F24920" s="132" t="s">
        <v>23</v>
      </c>
      <c r="G24920" s="130">
        <v>220201003</v>
      </c>
      <c r="H24920" s="56">
        <v>4222</v>
      </c>
      <c r="I24920" s="129" t="s">
        <v>437</v>
      </c>
      <c r="J24920" s="132" t="s">
        <v>442</v>
      </c>
      <c r="K24920" s="132" t="s">
        <v>432</v>
      </c>
      <c r="L24920" s="132" t="s">
        <v>433</v>
      </c>
      <c r="M24920" s="128">
        <v>0</v>
      </c>
      <c r="N24920" s="128">
        <v>48104188</v>
      </c>
      <c r="O24920" s="128">
        <v>0</v>
      </c>
      <c r="P24920" s="128">
        <v>255468</v>
      </c>
      <c r="Q24920" s="128">
        <v>0</v>
      </c>
      <c r="R24920" s="128">
        <v>48359656</v>
      </c>
      <c r="S24920" s="127">
        <v>-48359656</v>
      </c>
      <c r="T24920" s="131" t="s">
        <v>44</v>
      </c>
      <c r="U24920" s="56" t="s">
        <v>44</v>
      </c>
      <c r="W24920" s="56">
        <v>1</v>
      </c>
      <c r="X24920" s="56">
        <v>8</v>
      </c>
    </row>
    <row r="24921" spans="1:24">
      <c r="A24921" s="56">
        <v>4222</v>
      </c>
      <c r="B24921" s="133" t="s">
        <v>26040</v>
      </c>
      <c r="C24921" s="132" t="s">
        <v>58</v>
      </c>
      <c r="D24921" s="131">
        <v>49</v>
      </c>
      <c r="E24921" s="132" t="s">
        <v>25869</v>
      </c>
      <c r="F24921" s="132" t="s">
        <v>23</v>
      </c>
      <c r="G24921" s="130">
        <v>220201003</v>
      </c>
      <c r="H24921" s="56">
        <v>4222</v>
      </c>
      <c r="I24921" s="129" t="s">
        <v>437</v>
      </c>
      <c r="J24921" s="132" t="s">
        <v>442</v>
      </c>
      <c r="K24921" s="132" t="s">
        <v>432</v>
      </c>
      <c r="L24921" s="132" t="s">
        <v>433</v>
      </c>
      <c r="M24921" s="128">
        <v>0</v>
      </c>
      <c r="N24921" s="128">
        <v>225938775</v>
      </c>
      <c r="O24921" s="128">
        <v>0</v>
      </c>
      <c r="P24921" s="128">
        <v>796260</v>
      </c>
      <c r="Q24921" s="128">
        <v>0</v>
      </c>
      <c r="R24921" s="128">
        <v>226735035</v>
      </c>
      <c r="S24921" s="127">
        <v>-226735035</v>
      </c>
      <c r="T24921" s="131" t="s">
        <v>58</v>
      </c>
      <c r="U24921" s="56" t="s">
        <v>58</v>
      </c>
      <c r="W24921" s="56">
        <v>1</v>
      </c>
      <c r="X24921" s="56">
        <v>9</v>
      </c>
    </row>
    <row r="24922" spans="1:24">
      <c r="A24922" s="56">
        <v>4222</v>
      </c>
      <c r="B24922" s="133" t="s">
        <v>26041</v>
      </c>
      <c r="C24922" s="132" t="s">
        <v>58</v>
      </c>
      <c r="D24922" s="131">
        <v>49</v>
      </c>
      <c r="E24922" s="132" t="s">
        <v>25869</v>
      </c>
      <c r="F24922" s="132" t="s">
        <v>23</v>
      </c>
      <c r="G24922" s="130">
        <v>220201004</v>
      </c>
      <c r="H24922" s="56">
        <v>4222</v>
      </c>
      <c r="I24922" s="129" t="s">
        <v>437</v>
      </c>
      <c r="J24922" s="132" t="s">
        <v>444</v>
      </c>
      <c r="K24922" s="132" t="s">
        <v>432</v>
      </c>
      <c r="L24922" s="132" t="s">
        <v>433</v>
      </c>
      <c r="M24922" s="128">
        <v>0</v>
      </c>
      <c r="N24922" s="128">
        <v>6004150000</v>
      </c>
      <c r="O24922" s="128">
        <v>0</v>
      </c>
      <c r="P24922" s="128">
        <v>21160000</v>
      </c>
      <c r="Q24922" s="128">
        <v>0</v>
      </c>
      <c r="R24922" s="128">
        <v>6025310000</v>
      </c>
      <c r="S24922" s="127">
        <v>-6025310000</v>
      </c>
      <c r="T24922" s="131" t="s">
        <v>58</v>
      </c>
      <c r="U24922" s="56" t="s">
        <v>58</v>
      </c>
      <c r="W24922" s="56">
        <v>1</v>
      </c>
      <c r="X24922" s="56">
        <v>10</v>
      </c>
    </row>
    <row r="24923" spans="1:24">
      <c r="A24923" s="56">
        <v>4224</v>
      </c>
      <c r="B24923" s="133" t="s">
        <v>26042</v>
      </c>
      <c r="C24923" s="132" t="s">
        <v>54</v>
      </c>
      <c r="D24923" s="131">
        <v>49</v>
      </c>
      <c r="E24923" s="132" t="s">
        <v>25869</v>
      </c>
      <c r="F24923" s="132" t="s">
        <v>23</v>
      </c>
      <c r="G24923" s="130">
        <v>220103001</v>
      </c>
      <c r="H24923" s="56">
        <v>4224</v>
      </c>
      <c r="I24923" s="129" t="s">
        <v>446</v>
      </c>
      <c r="J24923" s="132" t="s">
        <v>447</v>
      </c>
      <c r="K24923" s="132" t="s">
        <v>432</v>
      </c>
      <c r="L24923" s="132" t="s">
        <v>433</v>
      </c>
      <c r="M24923" s="128">
        <v>0</v>
      </c>
      <c r="N24923" s="128">
        <v>0</v>
      </c>
      <c r="O24923" s="128">
        <v>1205087455</v>
      </c>
      <c r="P24923" s="128">
        <v>1205087455</v>
      </c>
      <c r="Q24923" s="128">
        <v>0</v>
      </c>
      <c r="R24923" s="128">
        <v>0</v>
      </c>
      <c r="S24923" s="127">
        <v>0</v>
      </c>
      <c r="T24923" s="131" t="s">
        <v>38</v>
      </c>
      <c r="U24923" s="56" t="s">
        <v>38</v>
      </c>
      <c r="W24923" s="56">
        <v>1</v>
      </c>
      <c r="X24923" s="56">
        <v>1</v>
      </c>
    </row>
    <row r="24924" spans="1:24">
      <c r="A24924" s="56">
        <v>4224</v>
      </c>
      <c r="B24924" s="133" t="s">
        <v>26043</v>
      </c>
      <c r="C24924" s="132" t="s">
        <v>58</v>
      </c>
      <c r="D24924" s="131">
        <v>49</v>
      </c>
      <c r="E24924" s="132" t="s">
        <v>25869</v>
      </c>
      <c r="F24924" s="132" t="s">
        <v>23</v>
      </c>
      <c r="G24924" s="130">
        <v>220103001</v>
      </c>
      <c r="H24924" s="56">
        <v>4224</v>
      </c>
      <c r="I24924" s="129" t="s">
        <v>446</v>
      </c>
      <c r="J24924" s="132" t="s">
        <v>447</v>
      </c>
      <c r="K24924" s="132" t="s">
        <v>432</v>
      </c>
      <c r="L24924" s="132" t="s">
        <v>433</v>
      </c>
      <c r="M24924" s="128">
        <v>0</v>
      </c>
      <c r="N24924" s="128">
        <v>12825363346</v>
      </c>
      <c r="O24924" s="128">
        <v>0</v>
      </c>
      <c r="P24924" s="128">
        <v>45199518</v>
      </c>
      <c r="Q24924" s="128">
        <v>0</v>
      </c>
      <c r="R24924" s="128">
        <v>12870562864</v>
      </c>
      <c r="S24924" s="127">
        <v>-12870562864</v>
      </c>
      <c r="T24924" s="131" t="s">
        <v>58</v>
      </c>
      <c r="U24924" s="56" t="s">
        <v>58</v>
      </c>
      <c r="W24924" s="56">
        <v>1</v>
      </c>
      <c r="X24924" s="56">
        <v>11</v>
      </c>
    </row>
    <row r="24925" spans="1:24">
      <c r="A24925" s="56">
        <v>4224</v>
      </c>
      <c r="B24925" s="133" t="s">
        <v>26044</v>
      </c>
      <c r="C24925" s="132" t="s">
        <v>50</v>
      </c>
      <c r="D24925" s="131">
        <v>49</v>
      </c>
      <c r="E24925" s="132" t="s">
        <v>25869</v>
      </c>
      <c r="F24925" s="132" t="s">
        <v>23</v>
      </c>
      <c r="G24925" s="130">
        <v>220103002</v>
      </c>
      <c r="H24925" s="56">
        <v>4224</v>
      </c>
      <c r="I24925" s="129" t="s">
        <v>446</v>
      </c>
      <c r="J24925" s="132" t="s">
        <v>491</v>
      </c>
      <c r="K24925" s="132" t="s">
        <v>432</v>
      </c>
      <c r="L24925" s="132" t="s">
        <v>433</v>
      </c>
      <c r="M24925" s="128">
        <v>0</v>
      </c>
      <c r="N24925" s="128">
        <v>31999418</v>
      </c>
      <c r="O24925" s="128">
        <v>0</v>
      </c>
      <c r="P24925" s="128">
        <v>-332447</v>
      </c>
      <c r="Q24925" s="128">
        <v>0</v>
      </c>
      <c r="R24925" s="128">
        <v>31666971</v>
      </c>
      <c r="S24925" s="127">
        <v>-31666971</v>
      </c>
      <c r="T24925" s="131" t="s">
        <v>38</v>
      </c>
      <c r="U24925" s="56" t="s">
        <v>38</v>
      </c>
      <c r="W24925" s="56">
        <v>1</v>
      </c>
      <c r="X24925" s="56">
        <v>8</v>
      </c>
    </row>
    <row r="24926" spans="1:24">
      <c r="A24926" s="56">
        <v>4224</v>
      </c>
      <c r="B24926" s="133" t="s">
        <v>26045</v>
      </c>
      <c r="C24926" s="132" t="s">
        <v>50</v>
      </c>
      <c r="D24926" s="131">
        <v>49</v>
      </c>
      <c r="E24926" s="132" t="s">
        <v>25869</v>
      </c>
      <c r="F24926" s="132" t="s">
        <v>23</v>
      </c>
      <c r="G24926" s="130">
        <v>220103003</v>
      </c>
      <c r="H24926" s="56">
        <v>4224</v>
      </c>
      <c r="I24926" s="129" t="s">
        <v>446</v>
      </c>
      <c r="J24926" s="132" t="s">
        <v>449</v>
      </c>
      <c r="K24926" s="132" t="s">
        <v>432</v>
      </c>
      <c r="L24926" s="132" t="s">
        <v>433</v>
      </c>
      <c r="M24926" s="128">
        <v>0</v>
      </c>
      <c r="N24926" s="128">
        <v>22790557</v>
      </c>
      <c r="O24926" s="128">
        <v>397235620</v>
      </c>
      <c r="P24926" s="128">
        <v>595578225</v>
      </c>
      <c r="Q24926" s="128">
        <v>0</v>
      </c>
      <c r="R24926" s="128">
        <v>221133162</v>
      </c>
      <c r="S24926" s="127">
        <v>-221133162</v>
      </c>
      <c r="T24926" s="131" t="s">
        <v>38</v>
      </c>
      <c r="U24926" s="56" t="s">
        <v>38</v>
      </c>
      <c r="W24926" s="56">
        <v>1</v>
      </c>
      <c r="X24926" s="56">
        <v>9</v>
      </c>
    </row>
    <row r="24927" spans="1:24">
      <c r="A24927" s="56">
        <v>4224</v>
      </c>
      <c r="B24927" s="133" t="s">
        <v>26046</v>
      </c>
      <c r="C24927" s="132" t="s">
        <v>54</v>
      </c>
      <c r="D24927" s="131">
        <v>49</v>
      </c>
      <c r="E24927" s="132" t="s">
        <v>25869</v>
      </c>
      <c r="F24927" s="132" t="s">
        <v>23</v>
      </c>
      <c r="G24927" s="130">
        <v>220103003</v>
      </c>
      <c r="H24927" s="56">
        <v>4224</v>
      </c>
      <c r="I24927" s="129" t="s">
        <v>446</v>
      </c>
      <c r="J24927" s="132" t="s">
        <v>449</v>
      </c>
      <c r="K24927" s="132" t="s">
        <v>432</v>
      </c>
      <c r="L24927" s="132" t="s">
        <v>433</v>
      </c>
      <c r="M24927" s="128">
        <v>0</v>
      </c>
      <c r="N24927" s="128">
        <v>2756786900</v>
      </c>
      <c r="O24927" s="128">
        <v>0</v>
      </c>
      <c r="P24927" s="128">
        <v>41038520</v>
      </c>
      <c r="Q24927" s="128">
        <v>0</v>
      </c>
      <c r="R24927" s="128">
        <v>2797825420</v>
      </c>
      <c r="S24927" s="127">
        <v>-2797825420</v>
      </c>
      <c r="T24927" s="131" t="s">
        <v>38</v>
      </c>
      <c r="U24927" s="56" t="s">
        <v>38</v>
      </c>
      <c r="W24927" s="56">
        <v>1</v>
      </c>
      <c r="X24927" s="56">
        <v>10</v>
      </c>
    </row>
    <row r="24928" spans="1:24">
      <c r="A24928" s="56">
        <v>4224</v>
      </c>
      <c r="B24928" s="133" t="s">
        <v>26047</v>
      </c>
      <c r="C24928" s="132" t="s">
        <v>58</v>
      </c>
      <c r="D24928" s="131">
        <v>49</v>
      </c>
      <c r="E24928" s="132" t="s">
        <v>25869</v>
      </c>
      <c r="F24928" s="132" t="s">
        <v>23</v>
      </c>
      <c r="G24928" s="130">
        <v>220103003</v>
      </c>
      <c r="H24928" s="56">
        <v>4224</v>
      </c>
      <c r="I24928" s="129" t="s">
        <v>446</v>
      </c>
      <c r="J24928" s="132" t="s">
        <v>449</v>
      </c>
      <c r="K24928" s="132" t="s">
        <v>432</v>
      </c>
      <c r="L24928" s="132" t="s">
        <v>433</v>
      </c>
      <c r="M24928" s="128">
        <v>0</v>
      </c>
      <c r="N24928" s="128">
        <v>10011194860</v>
      </c>
      <c r="O24928" s="128">
        <v>1936300000</v>
      </c>
      <c r="P24928" s="128">
        <v>604781744</v>
      </c>
      <c r="Q24928" s="128">
        <v>0</v>
      </c>
      <c r="R24928" s="128">
        <v>8679676604</v>
      </c>
      <c r="S24928" s="127">
        <v>-8679676604</v>
      </c>
      <c r="T24928" s="131" t="s">
        <v>58</v>
      </c>
      <c r="U24928" s="56" t="s">
        <v>58</v>
      </c>
      <c r="W24928" s="56">
        <v>1</v>
      </c>
      <c r="X24928" s="56">
        <v>10</v>
      </c>
    </row>
    <row r="24929" spans="1:24">
      <c r="A24929" s="56">
        <v>4224</v>
      </c>
      <c r="B24929" s="133" t="s">
        <v>26048</v>
      </c>
      <c r="C24929" s="132" t="s">
        <v>58</v>
      </c>
      <c r="D24929" s="131">
        <v>49</v>
      </c>
      <c r="E24929" s="132" t="s">
        <v>25869</v>
      </c>
      <c r="F24929" s="132" t="s">
        <v>23</v>
      </c>
      <c r="G24929" s="130">
        <v>220103102</v>
      </c>
      <c r="H24929" s="56">
        <v>4224</v>
      </c>
      <c r="I24929" s="129" t="s">
        <v>446</v>
      </c>
      <c r="J24929" s="132" t="s">
        <v>498</v>
      </c>
      <c r="K24929" s="132" t="s">
        <v>432</v>
      </c>
      <c r="L24929" s="132" t="s">
        <v>433</v>
      </c>
      <c r="M24929" s="128">
        <v>0</v>
      </c>
      <c r="N24929" s="128">
        <v>1021727</v>
      </c>
      <c r="O24929" s="128">
        <v>0</v>
      </c>
      <c r="P24929" s="128">
        <v>3601</v>
      </c>
      <c r="Q24929" s="128">
        <v>0</v>
      </c>
      <c r="R24929" s="128">
        <v>1025328</v>
      </c>
      <c r="S24929" s="127">
        <v>-1025328</v>
      </c>
      <c r="T24929" s="131" t="s">
        <v>58</v>
      </c>
      <c r="U24929" s="56" t="s">
        <v>58</v>
      </c>
      <c r="W24929" s="56">
        <v>1</v>
      </c>
      <c r="X24929" s="56">
        <v>7</v>
      </c>
    </row>
    <row r="24930" spans="1:24">
      <c r="A24930" s="56">
        <v>4231</v>
      </c>
      <c r="B24930" s="133" t="s">
        <v>26049</v>
      </c>
      <c r="C24930" s="132" t="s">
        <v>21</v>
      </c>
      <c r="D24930" s="131">
        <v>49</v>
      </c>
      <c r="E24930" s="132" t="s">
        <v>25869</v>
      </c>
      <c r="F24930" s="132" t="s">
        <v>23</v>
      </c>
      <c r="G24930" s="130">
        <v>220102002</v>
      </c>
      <c r="H24930" s="56">
        <v>4231</v>
      </c>
      <c r="I24930" s="129" t="s">
        <v>504</v>
      </c>
      <c r="J24930" s="132" t="s">
        <v>505</v>
      </c>
      <c r="K24930" s="132" t="s">
        <v>432</v>
      </c>
      <c r="L24930" s="132" t="s">
        <v>433</v>
      </c>
      <c r="M24930" s="128">
        <v>0</v>
      </c>
      <c r="N24930" s="128">
        <v>4226216</v>
      </c>
      <c r="O24930" s="128">
        <v>0</v>
      </c>
      <c r="P24930" s="128">
        <v>417</v>
      </c>
      <c r="Q24930" s="128">
        <v>0</v>
      </c>
      <c r="R24930" s="128">
        <v>4226633</v>
      </c>
      <c r="S24930" s="127">
        <v>-4226633</v>
      </c>
      <c r="T24930" s="131" t="s">
        <v>21</v>
      </c>
      <c r="U24930" s="56" t="s">
        <v>21</v>
      </c>
      <c r="W24930" s="56">
        <v>1</v>
      </c>
      <c r="X24930" s="56">
        <v>7</v>
      </c>
    </row>
    <row r="24931" spans="1:24">
      <c r="A24931" s="56">
        <v>4232</v>
      </c>
      <c r="B24931" s="133" t="s">
        <v>26050</v>
      </c>
      <c r="C24931" s="132" t="s">
        <v>21</v>
      </c>
      <c r="D24931" s="131">
        <v>49</v>
      </c>
      <c r="E24931" s="132" t="s">
        <v>25869</v>
      </c>
      <c r="F24931" s="132" t="s">
        <v>23</v>
      </c>
      <c r="G24931" s="130">
        <v>220202001</v>
      </c>
      <c r="H24931" s="56">
        <v>4232</v>
      </c>
      <c r="I24931" s="129" t="s">
        <v>507</v>
      </c>
      <c r="J24931" s="132" t="s">
        <v>508</v>
      </c>
      <c r="K24931" s="132" t="s">
        <v>432</v>
      </c>
      <c r="L24931" s="132" t="s">
        <v>433</v>
      </c>
      <c r="M24931" s="128">
        <v>0</v>
      </c>
      <c r="N24931" s="128">
        <v>1884289965555</v>
      </c>
      <c r="O24931" s="128">
        <v>695217705958</v>
      </c>
      <c r="P24931" s="128">
        <v>623390026875</v>
      </c>
      <c r="Q24931" s="128">
        <v>0</v>
      </c>
      <c r="R24931" s="128">
        <v>1812462286472</v>
      </c>
      <c r="S24931" s="127">
        <v>-1812462286472</v>
      </c>
      <c r="T24931" s="131" t="s">
        <v>21</v>
      </c>
      <c r="U24931" s="56" t="s">
        <v>21</v>
      </c>
      <c r="W24931" s="56">
        <v>1</v>
      </c>
      <c r="X24931" s="56">
        <v>13</v>
      </c>
    </row>
    <row r="24932" spans="1:24">
      <c r="A24932" s="56">
        <v>4232</v>
      </c>
      <c r="B24932" s="133" t="s">
        <v>26051</v>
      </c>
      <c r="C24932" s="132" t="s">
        <v>21</v>
      </c>
      <c r="D24932" s="131">
        <v>49</v>
      </c>
      <c r="E24932" s="132" t="s">
        <v>25869</v>
      </c>
      <c r="F24932" s="132" t="s">
        <v>23</v>
      </c>
      <c r="G24932" s="130">
        <v>220202002</v>
      </c>
      <c r="H24932" s="56">
        <v>4232</v>
      </c>
      <c r="I24932" s="129" t="s">
        <v>507</v>
      </c>
      <c r="J24932" s="132" t="s">
        <v>510</v>
      </c>
      <c r="K24932" s="132" t="s">
        <v>432</v>
      </c>
      <c r="L24932" s="132" t="s">
        <v>433</v>
      </c>
      <c r="M24932" s="128">
        <v>0</v>
      </c>
      <c r="N24932" s="128">
        <v>4272433693894</v>
      </c>
      <c r="O24932" s="128">
        <v>210586639374</v>
      </c>
      <c r="P24932" s="128">
        <v>149734581749</v>
      </c>
      <c r="Q24932" s="128">
        <v>0</v>
      </c>
      <c r="R24932" s="128">
        <v>4211581636269</v>
      </c>
      <c r="S24932" s="127">
        <v>-4211581636269</v>
      </c>
      <c r="T24932" s="131" t="s">
        <v>21</v>
      </c>
      <c r="U24932" s="56" t="s">
        <v>21</v>
      </c>
      <c r="W24932" s="56">
        <v>1</v>
      </c>
      <c r="X24932" s="56">
        <v>13</v>
      </c>
    </row>
    <row r="24933" spans="1:24">
      <c r="A24933" s="56">
        <v>4232</v>
      </c>
      <c r="B24933" s="133" t="s">
        <v>26052</v>
      </c>
      <c r="C24933" s="132" t="s">
        <v>21</v>
      </c>
      <c r="D24933" s="131">
        <v>49</v>
      </c>
      <c r="E24933" s="132" t="s">
        <v>25869</v>
      </c>
      <c r="F24933" s="132" t="s">
        <v>23</v>
      </c>
      <c r="G24933" s="130">
        <v>220202012</v>
      </c>
      <c r="H24933" s="56">
        <v>4232</v>
      </c>
      <c r="I24933" s="129" t="s">
        <v>507</v>
      </c>
      <c r="J24933" s="132" t="s">
        <v>512</v>
      </c>
      <c r="K24933" s="132" t="s">
        <v>432</v>
      </c>
      <c r="L24933" s="132" t="s">
        <v>433</v>
      </c>
      <c r="M24933" s="128">
        <v>0</v>
      </c>
      <c r="N24933" s="128">
        <v>2100000000</v>
      </c>
      <c r="O24933" s="128">
        <v>0</v>
      </c>
      <c r="P24933" s="128">
        <v>0</v>
      </c>
      <c r="Q24933" s="128">
        <v>0</v>
      </c>
      <c r="R24933" s="128">
        <v>2100000000</v>
      </c>
      <c r="S24933" s="127">
        <v>-2100000000</v>
      </c>
      <c r="T24933" s="131" t="s">
        <v>21</v>
      </c>
      <c r="U24933" s="56" t="s">
        <v>21</v>
      </c>
      <c r="W24933" s="56">
        <v>1</v>
      </c>
      <c r="X24933" s="56">
        <v>10</v>
      </c>
    </row>
    <row r="24934" spans="1:24">
      <c r="A24934" s="56">
        <v>4241</v>
      </c>
      <c r="B24934" s="133" t="s">
        <v>26053</v>
      </c>
      <c r="C24934" s="132" t="s">
        <v>44</v>
      </c>
      <c r="D24934" s="131">
        <v>49</v>
      </c>
      <c r="E24934" s="132" t="s">
        <v>25869</v>
      </c>
      <c r="F24934" s="132" t="s">
        <v>23</v>
      </c>
      <c r="G24934" s="130">
        <v>220102002</v>
      </c>
      <c r="H24934" s="56">
        <v>4241</v>
      </c>
      <c r="I24934" s="129" t="s">
        <v>504</v>
      </c>
      <c r="J24934" s="132" t="s">
        <v>505</v>
      </c>
      <c r="K24934" s="132" t="s">
        <v>432</v>
      </c>
      <c r="L24934" s="132" t="s">
        <v>433</v>
      </c>
      <c r="M24934" s="128">
        <v>0</v>
      </c>
      <c r="N24934" s="128">
        <v>2785167</v>
      </c>
      <c r="O24934" s="128">
        <v>0</v>
      </c>
      <c r="P24934" s="128">
        <v>14791</v>
      </c>
      <c r="Q24934" s="128">
        <v>0</v>
      </c>
      <c r="R24934" s="128">
        <v>2799958</v>
      </c>
      <c r="S24934" s="127">
        <v>-2799958</v>
      </c>
      <c r="T24934" s="131" t="s">
        <v>44</v>
      </c>
      <c r="U24934" s="56" t="s">
        <v>44</v>
      </c>
      <c r="W24934" s="56">
        <v>1</v>
      </c>
      <c r="X24934" s="56">
        <v>7</v>
      </c>
    </row>
    <row r="24935" spans="1:24">
      <c r="A24935" s="56">
        <v>4241</v>
      </c>
      <c r="B24935" s="133" t="s">
        <v>26054</v>
      </c>
      <c r="C24935" s="132" t="s">
        <v>58</v>
      </c>
      <c r="D24935" s="131">
        <v>49</v>
      </c>
      <c r="E24935" s="132" t="s">
        <v>25869</v>
      </c>
      <c r="F24935" s="132" t="s">
        <v>23</v>
      </c>
      <c r="G24935" s="130">
        <v>220102002</v>
      </c>
      <c r="H24935" s="56">
        <v>4241</v>
      </c>
      <c r="I24935" s="129" t="s">
        <v>504</v>
      </c>
      <c r="J24935" s="132" t="s">
        <v>505</v>
      </c>
      <c r="K24935" s="132" t="s">
        <v>432</v>
      </c>
      <c r="L24935" s="132" t="s">
        <v>433</v>
      </c>
      <c r="M24935" s="128">
        <v>0</v>
      </c>
      <c r="N24935" s="128">
        <v>1152234748</v>
      </c>
      <c r="O24935" s="128">
        <v>0</v>
      </c>
      <c r="P24935" s="128">
        <v>4060739</v>
      </c>
      <c r="Q24935" s="128">
        <v>0</v>
      </c>
      <c r="R24935" s="128">
        <v>1156295487</v>
      </c>
      <c r="S24935" s="127">
        <v>-1156295487</v>
      </c>
      <c r="T24935" s="131" t="s">
        <v>58</v>
      </c>
      <c r="U24935" s="56" t="s">
        <v>58</v>
      </c>
      <c r="W24935" s="56">
        <v>1</v>
      </c>
      <c r="X24935" s="56">
        <v>10</v>
      </c>
    </row>
    <row r="24936" spans="1:24">
      <c r="A24936" s="56">
        <v>4242</v>
      </c>
      <c r="B24936" s="133" t="s">
        <v>26055</v>
      </c>
      <c r="C24936" s="132" t="s">
        <v>37</v>
      </c>
      <c r="D24936" s="131">
        <v>49</v>
      </c>
      <c r="E24936" s="132" t="s">
        <v>25869</v>
      </c>
      <c r="F24936" s="132" t="s">
        <v>23</v>
      </c>
      <c r="G24936" s="130">
        <v>220202001</v>
      </c>
      <c r="H24936" s="56">
        <v>4242</v>
      </c>
      <c r="I24936" s="129" t="s">
        <v>507</v>
      </c>
      <c r="J24936" s="132" t="s">
        <v>508</v>
      </c>
      <c r="K24936" s="132" t="s">
        <v>432</v>
      </c>
      <c r="L24936" s="132" t="s">
        <v>433</v>
      </c>
      <c r="M24936" s="128">
        <v>0</v>
      </c>
      <c r="N24936" s="128">
        <v>4630063016</v>
      </c>
      <c r="O24936" s="128">
        <v>4154275743</v>
      </c>
      <c r="P24936" s="128">
        <v>2255159269</v>
      </c>
      <c r="Q24936" s="128">
        <v>0</v>
      </c>
      <c r="R24936" s="128">
        <v>2730946542</v>
      </c>
      <c r="S24936" s="127">
        <v>-2730946542</v>
      </c>
      <c r="T24936" s="131" t="s">
        <v>38</v>
      </c>
      <c r="U24936" s="56" t="s">
        <v>38</v>
      </c>
      <c r="W24936" s="56">
        <v>1</v>
      </c>
      <c r="X24936" s="56">
        <v>10</v>
      </c>
    </row>
    <row r="24937" spans="1:24">
      <c r="A24937" s="56">
        <v>4242</v>
      </c>
      <c r="B24937" s="133" t="s">
        <v>26056</v>
      </c>
      <c r="C24937" s="132" t="s">
        <v>40</v>
      </c>
      <c r="D24937" s="131">
        <v>49</v>
      </c>
      <c r="E24937" s="132" t="s">
        <v>25869</v>
      </c>
      <c r="F24937" s="132" t="s">
        <v>23</v>
      </c>
      <c r="G24937" s="130">
        <v>220202001</v>
      </c>
      <c r="H24937" s="56">
        <v>4242</v>
      </c>
      <c r="I24937" s="129" t="s">
        <v>507</v>
      </c>
      <c r="J24937" s="132" t="s">
        <v>508</v>
      </c>
      <c r="K24937" s="132" t="s">
        <v>432</v>
      </c>
      <c r="L24937" s="132" t="s">
        <v>433</v>
      </c>
      <c r="M24937" s="128">
        <v>0</v>
      </c>
      <c r="N24937" s="128">
        <v>749744513</v>
      </c>
      <c r="O24937" s="128">
        <v>29510168</v>
      </c>
      <c r="P24937" s="128">
        <v>31648953</v>
      </c>
      <c r="Q24937" s="128">
        <v>0</v>
      </c>
      <c r="R24937" s="128">
        <v>751883298</v>
      </c>
      <c r="S24937" s="127">
        <v>-751883298</v>
      </c>
      <c r="T24937" s="131" t="s">
        <v>38</v>
      </c>
      <c r="U24937" s="56" t="s">
        <v>38</v>
      </c>
      <c r="W24937" s="56">
        <v>1</v>
      </c>
      <c r="X24937" s="56">
        <v>9</v>
      </c>
    </row>
    <row r="24938" spans="1:24">
      <c r="A24938" s="56">
        <v>4242</v>
      </c>
      <c r="B24938" s="133" t="s">
        <v>26057</v>
      </c>
      <c r="C24938" s="132" t="s">
        <v>44</v>
      </c>
      <c r="D24938" s="131">
        <v>49</v>
      </c>
      <c r="E24938" s="132" t="s">
        <v>25869</v>
      </c>
      <c r="F24938" s="132" t="s">
        <v>23</v>
      </c>
      <c r="G24938" s="130">
        <v>220202001</v>
      </c>
      <c r="H24938" s="56">
        <v>4242</v>
      </c>
      <c r="I24938" s="129" t="s">
        <v>507</v>
      </c>
      <c r="J24938" s="132" t="s">
        <v>508</v>
      </c>
      <c r="K24938" s="132" t="s">
        <v>432</v>
      </c>
      <c r="L24938" s="132" t="s">
        <v>433</v>
      </c>
      <c r="M24938" s="128">
        <v>0</v>
      </c>
      <c r="N24938" s="128">
        <v>30139569795</v>
      </c>
      <c r="O24938" s="128">
        <v>4429200649</v>
      </c>
      <c r="P24938" s="128">
        <v>2323266012</v>
      </c>
      <c r="Q24938" s="128">
        <v>0</v>
      </c>
      <c r="R24938" s="128">
        <v>28033635158</v>
      </c>
      <c r="S24938" s="127">
        <v>-28033635158</v>
      </c>
      <c r="T24938" s="131" t="s">
        <v>44</v>
      </c>
      <c r="U24938" s="56" t="s">
        <v>44</v>
      </c>
      <c r="W24938" s="56">
        <v>1</v>
      </c>
      <c r="X24938" s="56">
        <v>11</v>
      </c>
    </row>
    <row r="24939" spans="1:24">
      <c r="A24939" s="56">
        <v>4242</v>
      </c>
      <c r="B24939" s="133" t="s">
        <v>26058</v>
      </c>
      <c r="C24939" s="132" t="s">
        <v>46</v>
      </c>
      <c r="D24939" s="131">
        <v>49</v>
      </c>
      <c r="E24939" s="132" t="s">
        <v>25869</v>
      </c>
      <c r="F24939" s="132" t="s">
        <v>23</v>
      </c>
      <c r="G24939" s="130">
        <v>220202001</v>
      </c>
      <c r="H24939" s="56">
        <v>4242</v>
      </c>
      <c r="I24939" s="129" t="s">
        <v>507</v>
      </c>
      <c r="J24939" s="132" t="s">
        <v>508</v>
      </c>
      <c r="K24939" s="132" t="s">
        <v>432</v>
      </c>
      <c r="L24939" s="132" t="s">
        <v>433</v>
      </c>
      <c r="M24939" s="128">
        <v>0</v>
      </c>
      <c r="N24939" s="128">
        <v>13532495465</v>
      </c>
      <c r="O24939" s="128">
        <v>1008487496</v>
      </c>
      <c r="P24939" s="128">
        <v>4520506844</v>
      </c>
      <c r="Q24939" s="128">
        <v>0</v>
      </c>
      <c r="R24939" s="128">
        <v>17044514813</v>
      </c>
      <c r="S24939" s="127">
        <v>-17044514813</v>
      </c>
      <c r="T24939" s="131" t="s">
        <v>38</v>
      </c>
      <c r="U24939" s="56" t="s">
        <v>38</v>
      </c>
      <c r="W24939" s="56">
        <v>1</v>
      </c>
      <c r="X24939" s="56">
        <v>11</v>
      </c>
    </row>
    <row r="24940" spans="1:24">
      <c r="A24940" s="56">
        <v>4242</v>
      </c>
      <c r="B24940" s="133" t="s">
        <v>26059</v>
      </c>
      <c r="C24940" s="132" t="s">
        <v>50</v>
      </c>
      <c r="D24940" s="131">
        <v>49</v>
      </c>
      <c r="E24940" s="132" t="s">
        <v>25869</v>
      </c>
      <c r="F24940" s="132" t="s">
        <v>23</v>
      </c>
      <c r="G24940" s="130">
        <v>220202001</v>
      </c>
      <c r="H24940" s="56">
        <v>4242</v>
      </c>
      <c r="I24940" s="129" t="s">
        <v>507</v>
      </c>
      <c r="J24940" s="132" t="s">
        <v>508</v>
      </c>
      <c r="K24940" s="132" t="s">
        <v>432</v>
      </c>
      <c r="L24940" s="132" t="s">
        <v>433</v>
      </c>
      <c r="M24940" s="128">
        <v>0</v>
      </c>
      <c r="N24940" s="128">
        <v>3110695000</v>
      </c>
      <c r="O24940" s="128">
        <v>0</v>
      </c>
      <c r="P24940" s="128">
        <v>-32317500</v>
      </c>
      <c r="Q24940" s="128">
        <v>0</v>
      </c>
      <c r="R24940" s="128">
        <v>3078377500</v>
      </c>
      <c r="S24940" s="127">
        <v>-3078377500</v>
      </c>
      <c r="T24940" s="131" t="s">
        <v>38</v>
      </c>
      <c r="U24940" s="56" t="s">
        <v>38</v>
      </c>
      <c r="W24940" s="56">
        <v>1</v>
      </c>
      <c r="X24940" s="56">
        <v>10</v>
      </c>
    </row>
    <row r="24941" spans="1:24">
      <c r="A24941" s="56">
        <v>4242</v>
      </c>
      <c r="B24941" s="133" t="s">
        <v>26060</v>
      </c>
      <c r="C24941" s="132" t="s">
        <v>58</v>
      </c>
      <c r="D24941" s="131">
        <v>49</v>
      </c>
      <c r="E24941" s="132" t="s">
        <v>25869</v>
      </c>
      <c r="F24941" s="132" t="s">
        <v>23</v>
      </c>
      <c r="G24941" s="130">
        <v>220202001</v>
      </c>
      <c r="H24941" s="56">
        <v>4242</v>
      </c>
      <c r="I24941" s="129" t="s">
        <v>507</v>
      </c>
      <c r="J24941" s="132" t="s">
        <v>508</v>
      </c>
      <c r="K24941" s="132" t="s">
        <v>432</v>
      </c>
      <c r="L24941" s="132" t="s">
        <v>433</v>
      </c>
      <c r="M24941" s="128">
        <v>0</v>
      </c>
      <c r="N24941" s="128">
        <v>414328466445</v>
      </c>
      <c r="O24941" s="128">
        <v>43279493289</v>
      </c>
      <c r="P24941" s="128">
        <v>43241058413</v>
      </c>
      <c r="Q24941" s="128">
        <v>0</v>
      </c>
      <c r="R24941" s="128">
        <v>414290031569</v>
      </c>
      <c r="S24941" s="127">
        <v>-414290031569</v>
      </c>
      <c r="T24941" s="131" t="s">
        <v>58</v>
      </c>
      <c r="U24941" s="56" t="s">
        <v>58</v>
      </c>
      <c r="W24941" s="56">
        <v>1</v>
      </c>
      <c r="X24941" s="56">
        <v>12</v>
      </c>
    </row>
    <row r="24942" spans="1:24">
      <c r="A24942" s="56">
        <v>4242</v>
      </c>
      <c r="B24942" s="133" t="s">
        <v>26061</v>
      </c>
      <c r="C24942" s="132" t="s">
        <v>37</v>
      </c>
      <c r="D24942" s="131">
        <v>49</v>
      </c>
      <c r="E24942" s="132" t="s">
        <v>25869</v>
      </c>
      <c r="F24942" s="132" t="s">
        <v>23</v>
      </c>
      <c r="G24942" s="130">
        <v>220202002</v>
      </c>
      <c r="H24942" s="56">
        <v>4242</v>
      </c>
      <c r="I24942" s="129" t="s">
        <v>507</v>
      </c>
      <c r="J24942" s="132" t="s">
        <v>510</v>
      </c>
      <c r="K24942" s="132" t="s">
        <v>432</v>
      </c>
      <c r="L24942" s="132" t="s">
        <v>433</v>
      </c>
      <c r="M24942" s="128">
        <v>0</v>
      </c>
      <c r="N24942" s="128">
        <v>1434924752</v>
      </c>
      <c r="O24942" s="128">
        <v>0</v>
      </c>
      <c r="P24942" s="128">
        <v>2179740800</v>
      </c>
      <c r="Q24942" s="128">
        <v>0</v>
      </c>
      <c r="R24942" s="128">
        <v>3614665552</v>
      </c>
      <c r="S24942" s="127">
        <v>-3614665552</v>
      </c>
      <c r="T24942" s="131" t="s">
        <v>38</v>
      </c>
      <c r="U24942" s="56" t="s">
        <v>38</v>
      </c>
      <c r="W24942" s="56">
        <v>1</v>
      </c>
      <c r="X24942" s="56">
        <v>10</v>
      </c>
    </row>
    <row r="24943" spans="1:24">
      <c r="A24943" s="56">
        <v>4242</v>
      </c>
      <c r="B24943" s="133" t="s">
        <v>26062</v>
      </c>
      <c r="C24943" s="132" t="s">
        <v>44</v>
      </c>
      <c r="D24943" s="131">
        <v>49</v>
      </c>
      <c r="E24943" s="132" t="s">
        <v>25869</v>
      </c>
      <c r="F24943" s="132" t="s">
        <v>23</v>
      </c>
      <c r="G24943" s="130">
        <v>220202002</v>
      </c>
      <c r="H24943" s="56">
        <v>4242</v>
      </c>
      <c r="I24943" s="129" t="s">
        <v>507</v>
      </c>
      <c r="J24943" s="132" t="s">
        <v>510</v>
      </c>
      <c r="K24943" s="132" t="s">
        <v>432</v>
      </c>
      <c r="L24943" s="132" t="s">
        <v>433</v>
      </c>
      <c r="M24943" s="128">
        <v>0</v>
      </c>
      <c r="N24943" s="128">
        <v>22762459362</v>
      </c>
      <c r="O24943" s="128">
        <v>0</v>
      </c>
      <c r="P24943" s="128">
        <v>2821642696</v>
      </c>
      <c r="Q24943" s="128">
        <v>0</v>
      </c>
      <c r="R24943" s="128">
        <v>25584102058</v>
      </c>
      <c r="S24943" s="127">
        <v>-25584102058</v>
      </c>
      <c r="T24943" s="131" t="s">
        <v>44</v>
      </c>
      <c r="U24943" s="56" t="s">
        <v>44</v>
      </c>
      <c r="W24943" s="56">
        <v>1</v>
      </c>
      <c r="X24943" s="56">
        <v>11</v>
      </c>
    </row>
    <row r="24944" spans="1:24">
      <c r="A24944" s="56">
        <v>4242</v>
      </c>
      <c r="B24944" s="133" t="s">
        <v>26063</v>
      </c>
      <c r="C24944" s="132" t="s">
        <v>46</v>
      </c>
      <c r="D24944" s="131">
        <v>49</v>
      </c>
      <c r="E24944" s="132" t="s">
        <v>25869</v>
      </c>
      <c r="F24944" s="132" t="s">
        <v>23</v>
      </c>
      <c r="G24944" s="130">
        <v>220202002</v>
      </c>
      <c r="H24944" s="56">
        <v>4242</v>
      </c>
      <c r="I24944" s="129" t="s">
        <v>507</v>
      </c>
      <c r="J24944" s="132" t="s">
        <v>510</v>
      </c>
      <c r="K24944" s="132" t="s">
        <v>432</v>
      </c>
      <c r="L24944" s="132" t="s">
        <v>433</v>
      </c>
      <c r="M24944" s="128">
        <v>0</v>
      </c>
      <c r="N24944" s="128">
        <v>334260855</v>
      </c>
      <c r="O24944" s="128">
        <v>0</v>
      </c>
      <c r="P24944" s="128">
        <v>66828151</v>
      </c>
      <c r="Q24944" s="128">
        <v>0</v>
      </c>
      <c r="R24944" s="128">
        <v>401089006</v>
      </c>
      <c r="S24944" s="127">
        <v>-401089006</v>
      </c>
      <c r="T24944" s="131" t="s">
        <v>38</v>
      </c>
      <c r="U24944" s="56" t="s">
        <v>38</v>
      </c>
      <c r="W24944" s="56">
        <v>1</v>
      </c>
      <c r="X24944" s="56">
        <v>9</v>
      </c>
    </row>
    <row r="24945" spans="1:24">
      <c r="A24945" s="56">
        <v>4242</v>
      </c>
      <c r="B24945" s="133" t="s">
        <v>26064</v>
      </c>
      <c r="C24945" s="132" t="s">
        <v>58</v>
      </c>
      <c r="D24945" s="131">
        <v>49</v>
      </c>
      <c r="E24945" s="132" t="s">
        <v>25869</v>
      </c>
      <c r="F24945" s="132" t="s">
        <v>23</v>
      </c>
      <c r="G24945" s="130">
        <v>220202002</v>
      </c>
      <c r="H24945" s="56">
        <v>4242</v>
      </c>
      <c r="I24945" s="129" t="s">
        <v>507</v>
      </c>
      <c r="J24945" s="132" t="s">
        <v>510</v>
      </c>
      <c r="K24945" s="132" t="s">
        <v>432</v>
      </c>
      <c r="L24945" s="132" t="s">
        <v>433</v>
      </c>
      <c r="M24945" s="128">
        <v>0</v>
      </c>
      <c r="N24945" s="128">
        <v>1180087585802</v>
      </c>
      <c r="O24945" s="128">
        <v>102259562375</v>
      </c>
      <c r="P24945" s="128">
        <v>79454475842</v>
      </c>
      <c r="Q24945" s="128">
        <v>0</v>
      </c>
      <c r="R24945" s="128">
        <v>1157282499269</v>
      </c>
      <c r="S24945" s="127">
        <v>-1157282499269</v>
      </c>
      <c r="T24945" s="131" t="s">
        <v>58</v>
      </c>
      <c r="U24945" s="56" t="s">
        <v>58</v>
      </c>
      <c r="W24945" s="56">
        <v>1</v>
      </c>
      <c r="X24945" s="56">
        <v>13</v>
      </c>
    </row>
    <row r="24946" spans="1:24">
      <c r="A24946" s="56">
        <v>4251</v>
      </c>
      <c r="B24946" s="133" t="s">
        <v>26065</v>
      </c>
      <c r="C24946" s="132" t="s">
        <v>21</v>
      </c>
      <c r="D24946" s="131">
        <v>49</v>
      </c>
      <c r="E24946" s="132" t="s">
        <v>25869</v>
      </c>
      <c r="F24946" s="132" t="s">
        <v>23</v>
      </c>
      <c r="G24946" s="130">
        <v>220101003</v>
      </c>
      <c r="H24946" s="56">
        <v>4251</v>
      </c>
      <c r="I24946" s="129" t="s">
        <v>430</v>
      </c>
      <c r="J24946" s="132" t="s">
        <v>534</v>
      </c>
      <c r="K24946" s="132" t="s">
        <v>432</v>
      </c>
      <c r="L24946" s="132" t="s">
        <v>433</v>
      </c>
      <c r="M24946" s="128">
        <v>0</v>
      </c>
      <c r="N24946" s="128">
        <v>5163887795</v>
      </c>
      <c r="O24946" s="128">
        <v>5360638710</v>
      </c>
      <c r="P24946" s="128">
        <v>8630611907</v>
      </c>
      <c r="Q24946" s="128">
        <v>0</v>
      </c>
      <c r="R24946" s="128">
        <v>8433860992</v>
      </c>
      <c r="S24946" s="127">
        <v>-8433860992</v>
      </c>
      <c r="T24946" s="131" t="s">
        <v>21</v>
      </c>
      <c r="U24946" s="56" t="s">
        <v>21</v>
      </c>
      <c r="W24946" s="56">
        <v>1</v>
      </c>
      <c r="X24946" s="56">
        <v>10</v>
      </c>
    </row>
    <row r="24947" spans="1:24">
      <c r="A24947" s="56">
        <v>4251</v>
      </c>
      <c r="B24947" s="133" t="s">
        <v>26066</v>
      </c>
      <c r="C24947" s="132" t="s">
        <v>21</v>
      </c>
      <c r="D24947" s="131">
        <v>49</v>
      </c>
      <c r="E24947" s="132" t="s">
        <v>25869</v>
      </c>
      <c r="F24947" s="132" t="s">
        <v>23</v>
      </c>
      <c r="G24947" s="130">
        <v>220101004</v>
      </c>
      <c r="H24947" s="56">
        <v>4251</v>
      </c>
      <c r="I24947" s="129" t="s">
        <v>430</v>
      </c>
      <c r="J24947" s="132" t="s">
        <v>536</v>
      </c>
      <c r="K24947" s="132" t="s">
        <v>432</v>
      </c>
      <c r="L24947" s="132" t="s">
        <v>433</v>
      </c>
      <c r="M24947" s="128">
        <v>0</v>
      </c>
      <c r="N24947" s="128">
        <v>22547657035</v>
      </c>
      <c r="O24947" s="128">
        <v>36601497864</v>
      </c>
      <c r="P24947" s="128">
        <v>37584761141</v>
      </c>
      <c r="Q24947" s="128">
        <v>0</v>
      </c>
      <c r="R24947" s="128">
        <v>23530920312</v>
      </c>
      <c r="S24947" s="127">
        <v>-23530920312</v>
      </c>
      <c r="T24947" s="131" t="s">
        <v>21</v>
      </c>
      <c r="U24947" s="56" t="s">
        <v>21</v>
      </c>
      <c r="W24947" s="56">
        <v>1</v>
      </c>
      <c r="X24947" s="56">
        <v>11</v>
      </c>
    </row>
    <row r="24948" spans="1:24">
      <c r="A24948" s="56">
        <v>4252</v>
      </c>
      <c r="B24948" s="133" t="s">
        <v>26067</v>
      </c>
      <c r="C24948" s="132" t="s">
        <v>21</v>
      </c>
      <c r="D24948" s="131">
        <v>49</v>
      </c>
      <c r="E24948" s="132" t="s">
        <v>25869</v>
      </c>
      <c r="F24948" s="132" t="s">
        <v>23</v>
      </c>
      <c r="G24948" s="130">
        <v>220201005</v>
      </c>
      <c r="H24948" s="56">
        <v>4252</v>
      </c>
      <c r="I24948" s="129" t="s">
        <v>437</v>
      </c>
      <c r="J24948" s="132" t="s">
        <v>538</v>
      </c>
      <c r="K24948" s="132" t="s">
        <v>432</v>
      </c>
      <c r="L24948" s="132" t="s">
        <v>433</v>
      </c>
      <c r="M24948" s="128">
        <v>0</v>
      </c>
      <c r="N24948" s="128">
        <v>1000000000</v>
      </c>
      <c r="O24948" s="128">
        <v>1008227397</v>
      </c>
      <c r="P24948" s="128">
        <v>1008227397</v>
      </c>
      <c r="Q24948" s="128">
        <v>0</v>
      </c>
      <c r="R24948" s="128">
        <v>1000000000</v>
      </c>
      <c r="S24948" s="127">
        <v>-1000000000</v>
      </c>
      <c r="T24948" s="131" t="s">
        <v>21</v>
      </c>
      <c r="U24948" s="56" t="s">
        <v>21</v>
      </c>
      <c r="W24948" s="56">
        <v>1</v>
      </c>
      <c r="X24948" s="56">
        <v>10</v>
      </c>
    </row>
    <row r="24949" spans="1:24">
      <c r="A24949" s="56">
        <v>4252</v>
      </c>
      <c r="B24949" s="133" t="s">
        <v>26068</v>
      </c>
      <c r="C24949" s="132" t="s">
        <v>21</v>
      </c>
      <c r="D24949" s="131">
        <v>49</v>
      </c>
      <c r="E24949" s="132" t="s">
        <v>25869</v>
      </c>
      <c r="F24949" s="132" t="s">
        <v>23</v>
      </c>
      <c r="G24949" s="130">
        <v>220201006</v>
      </c>
      <c r="H24949" s="56">
        <v>4252</v>
      </c>
      <c r="I24949" s="129" t="s">
        <v>437</v>
      </c>
      <c r="J24949" s="132" t="s">
        <v>540</v>
      </c>
      <c r="K24949" s="132" t="s">
        <v>432</v>
      </c>
      <c r="L24949" s="132" t="s">
        <v>433</v>
      </c>
      <c r="M24949" s="128">
        <v>0</v>
      </c>
      <c r="N24949" s="128">
        <v>0</v>
      </c>
      <c r="O24949" s="128">
        <v>0</v>
      </c>
      <c r="P24949" s="128">
        <v>103455000</v>
      </c>
      <c r="Q24949" s="128">
        <v>0</v>
      </c>
      <c r="R24949" s="128">
        <v>103455000</v>
      </c>
      <c r="S24949" s="127">
        <v>-103455000</v>
      </c>
      <c r="T24949" s="131" t="s">
        <v>21</v>
      </c>
      <c r="U24949" s="56" t="s">
        <v>21</v>
      </c>
      <c r="W24949" s="56">
        <v>1</v>
      </c>
      <c r="X24949" s="56">
        <v>9</v>
      </c>
    </row>
    <row r="24950" spans="1:24">
      <c r="A24950" s="56">
        <v>4252</v>
      </c>
      <c r="B24950" s="133" t="s">
        <v>26069</v>
      </c>
      <c r="C24950" s="132" t="s">
        <v>21</v>
      </c>
      <c r="D24950" s="131">
        <v>49</v>
      </c>
      <c r="E24950" s="132" t="s">
        <v>25869</v>
      </c>
      <c r="F24950" s="132" t="s">
        <v>23</v>
      </c>
      <c r="G24950" s="130">
        <v>220201007</v>
      </c>
      <c r="H24950" s="56">
        <v>4252</v>
      </c>
      <c r="I24950" s="129" t="s">
        <v>437</v>
      </c>
      <c r="J24950" s="132" t="s">
        <v>542</v>
      </c>
      <c r="K24950" s="132" t="s">
        <v>432</v>
      </c>
      <c r="L24950" s="132" t="s">
        <v>433</v>
      </c>
      <c r="M24950" s="128">
        <v>0</v>
      </c>
      <c r="N24950" s="128">
        <v>16133781985</v>
      </c>
      <c r="O24950" s="128">
        <v>0</v>
      </c>
      <c r="P24950" s="128">
        <v>658592992</v>
      </c>
      <c r="Q24950" s="128">
        <v>0</v>
      </c>
      <c r="R24950" s="128">
        <v>16792374977</v>
      </c>
      <c r="S24950" s="127">
        <v>-16792374977</v>
      </c>
      <c r="T24950" s="131" t="s">
        <v>21</v>
      </c>
      <c r="U24950" s="56" t="s">
        <v>21</v>
      </c>
      <c r="W24950" s="56">
        <v>1</v>
      </c>
      <c r="X24950" s="56">
        <v>11</v>
      </c>
    </row>
    <row r="24951" spans="1:24">
      <c r="A24951" s="56">
        <v>4252</v>
      </c>
      <c r="B24951" s="133" t="s">
        <v>26070</v>
      </c>
      <c r="C24951" s="132" t="s">
        <v>21</v>
      </c>
      <c r="D24951" s="131">
        <v>49</v>
      </c>
      <c r="E24951" s="132" t="s">
        <v>25869</v>
      </c>
      <c r="F24951" s="132" t="s">
        <v>23</v>
      </c>
      <c r="G24951" s="130">
        <v>220201008</v>
      </c>
      <c r="H24951" s="56">
        <v>4252</v>
      </c>
      <c r="I24951" s="129" t="s">
        <v>437</v>
      </c>
      <c r="J24951" s="132" t="s">
        <v>544</v>
      </c>
      <c r="K24951" s="132" t="s">
        <v>432</v>
      </c>
      <c r="L24951" s="132" t="s">
        <v>433</v>
      </c>
      <c r="M24951" s="128">
        <v>0</v>
      </c>
      <c r="N24951" s="128">
        <v>96289880521</v>
      </c>
      <c r="O24951" s="128">
        <v>21595200000</v>
      </c>
      <c r="P24951" s="128">
        <v>24657097094</v>
      </c>
      <c r="Q24951" s="128">
        <v>0</v>
      </c>
      <c r="R24951" s="128">
        <v>99351777615</v>
      </c>
      <c r="S24951" s="127">
        <v>-99351777615</v>
      </c>
      <c r="T24951" s="131" t="s">
        <v>21</v>
      </c>
      <c r="U24951" s="56" t="s">
        <v>21</v>
      </c>
      <c r="W24951" s="56">
        <v>1</v>
      </c>
      <c r="X24951" s="56">
        <v>11</v>
      </c>
    </row>
    <row r="24952" spans="1:24">
      <c r="A24952" s="56">
        <v>4261</v>
      </c>
      <c r="B24952" s="133" t="s">
        <v>26071</v>
      </c>
      <c r="C24952" s="132" t="s">
        <v>44</v>
      </c>
      <c r="D24952" s="131">
        <v>49</v>
      </c>
      <c r="E24952" s="132" t="s">
        <v>25869</v>
      </c>
      <c r="F24952" s="132" t="s">
        <v>23</v>
      </c>
      <c r="G24952" s="130">
        <v>220101003</v>
      </c>
      <c r="H24952" s="56">
        <v>4261</v>
      </c>
      <c r="I24952" s="129" t="s">
        <v>430</v>
      </c>
      <c r="J24952" s="132" t="s">
        <v>534</v>
      </c>
      <c r="K24952" s="132" t="s">
        <v>432</v>
      </c>
      <c r="L24952" s="132" t="s">
        <v>433</v>
      </c>
      <c r="M24952" s="128">
        <v>0</v>
      </c>
      <c r="N24952" s="128">
        <v>305132055</v>
      </c>
      <c r="O24952" s="128">
        <v>737276354</v>
      </c>
      <c r="P24952" s="128">
        <v>578258125</v>
      </c>
      <c r="Q24952" s="128">
        <v>0</v>
      </c>
      <c r="R24952" s="128">
        <v>146113826</v>
      </c>
      <c r="S24952" s="127">
        <v>-146113826</v>
      </c>
      <c r="T24952" s="131" t="s">
        <v>44</v>
      </c>
      <c r="U24952" s="56" t="s">
        <v>44</v>
      </c>
      <c r="W24952" s="56">
        <v>1</v>
      </c>
      <c r="X24952" s="56">
        <v>9</v>
      </c>
    </row>
    <row r="24953" spans="1:24">
      <c r="A24953" s="56">
        <v>4261</v>
      </c>
      <c r="B24953" s="133" t="s">
        <v>26072</v>
      </c>
      <c r="C24953" s="132" t="s">
        <v>58</v>
      </c>
      <c r="D24953" s="131">
        <v>49</v>
      </c>
      <c r="E24953" s="132" t="s">
        <v>25869</v>
      </c>
      <c r="F24953" s="132" t="s">
        <v>23</v>
      </c>
      <c r="G24953" s="130">
        <v>220101003</v>
      </c>
      <c r="H24953" s="56">
        <v>4261</v>
      </c>
      <c r="I24953" s="129" t="s">
        <v>430</v>
      </c>
      <c r="J24953" s="132" t="s">
        <v>534</v>
      </c>
      <c r="K24953" s="132" t="s">
        <v>432</v>
      </c>
      <c r="L24953" s="132" t="s">
        <v>433</v>
      </c>
      <c r="M24953" s="128">
        <v>0</v>
      </c>
      <c r="N24953" s="128">
        <v>5636119213</v>
      </c>
      <c r="O24953" s="128">
        <v>3003169864</v>
      </c>
      <c r="P24953" s="128">
        <v>2052302321</v>
      </c>
      <c r="Q24953" s="128">
        <v>0</v>
      </c>
      <c r="R24953" s="128">
        <v>4685251670</v>
      </c>
      <c r="S24953" s="127">
        <v>-4685251670</v>
      </c>
      <c r="T24953" s="131" t="s">
        <v>58</v>
      </c>
      <c r="U24953" s="56" t="s">
        <v>58</v>
      </c>
      <c r="W24953" s="56">
        <v>1</v>
      </c>
      <c r="X24953" s="56">
        <v>10</v>
      </c>
    </row>
    <row r="24954" spans="1:24">
      <c r="A24954" s="56">
        <v>4261</v>
      </c>
      <c r="B24954" s="133" t="s">
        <v>26073</v>
      </c>
      <c r="C24954" s="132" t="s">
        <v>37</v>
      </c>
      <c r="D24954" s="131">
        <v>49</v>
      </c>
      <c r="E24954" s="132" t="s">
        <v>25869</v>
      </c>
      <c r="F24954" s="132" t="s">
        <v>23</v>
      </c>
      <c r="G24954" s="130">
        <v>220101004</v>
      </c>
      <c r="H24954" s="56">
        <v>4261</v>
      </c>
      <c r="I24954" s="129" t="s">
        <v>430</v>
      </c>
      <c r="J24954" s="132" t="s">
        <v>536</v>
      </c>
      <c r="K24954" s="132" t="s">
        <v>432</v>
      </c>
      <c r="L24954" s="132" t="s">
        <v>433</v>
      </c>
      <c r="M24954" s="128">
        <v>0</v>
      </c>
      <c r="N24954" s="128">
        <v>2522021</v>
      </c>
      <c r="O24954" s="128">
        <v>5451</v>
      </c>
      <c r="P24954" s="128">
        <v>43884</v>
      </c>
      <c r="Q24954" s="128">
        <v>0</v>
      </c>
      <c r="R24954" s="128">
        <v>2560454</v>
      </c>
      <c r="S24954" s="127">
        <v>-2560454</v>
      </c>
      <c r="T24954" s="131" t="s">
        <v>38</v>
      </c>
      <c r="U24954" s="56" t="s">
        <v>38</v>
      </c>
      <c r="W24954" s="56">
        <v>1</v>
      </c>
      <c r="X24954" s="56">
        <v>7</v>
      </c>
    </row>
    <row r="24955" spans="1:24">
      <c r="A24955" s="56">
        <v>4261</v>
      </c>
      <c r="B24955" s="133" t="s">
        <v>26074</v>
      </c>
      <c r="C24955" s="132" t="s">
        <v>40</v>
      </c>
      <c r="D24955" s="131">
        <v>49</v>
      </c>
      <c r="E24955" s="132" t="s">
        <v>25869</v>
      </c>
      <c r="F24955" s="132" t="s">
        <v>23</v>
      </c>
      <c r="G24955" s="130">
        <v>220101004</v>
      </c>
      <c r="H24955" s="56">
        <v>4261</v>
      </c>
      <c r="I24955" s="129" t="s">
        <v>430</v>
      </c>
      <c r="J24955" s="132" t="s">
        <v>536</v>
      </c>
      <c r="K24955" s="132" t="s">
        <v>432</v>
      </c>
      <c r="L24955" s="132" t="s">
        <v>433</v>
      </c>
      <c r="M24955" s="128">
        <v>0</v>
      </c>
      <c r="N24955" s="128">
        <v>186009</v>
      </c>
      <c r="O24955" s="128">
        <v>5902</v>
      </c>
      <c r="P24955" s="128">
        <v>531</v>
      </c>
      <c r="Q24955" s="128">
        <v>0</v>
      </c>
      <c r="R24955" s="128">
        <v>180638</v>
      </c>
      <c r="S24955" s="127">
        <v>-180638</v>
      </c>
      <c r="T24955" s="131" t="s">
        <v>38</v>
      </c>
      <c r="U24955" s="56" t="s">
        <v>38</v>
      </c>
      <c r="W24955" s="56">
        <v>1</v>
      </c>
      <c r="X24955" s="56">
        <v>6</v>
      </c>
    </row>
    <row r="24956" spans="1:24">
      <c r="A24956" s="56">
        <v>4261</v>
      </c>
      <c r="B24956" s="133" t="s">
        <v>26075</v>
      </c>
      <c r="C24956" s="132" t="s">
        <v>44</v>
      </c>
      <c r="D24956" s="131">
        <v>49</v>
      </c>
      <c r="E24956" s="132" t="s">
        <v>25869</v>
      </c>
      <c r="F24956" s="132" t="s">
        <v>23</v>
      </c>
      <c r="G24956" s="130">
        <v>220101004</v>
      </c>
      <c r="H24956" s="56">
        <v>4261</v>
      </c>
      <c r="I24956" s="129" t="s">
        <v>430</v>
      </c>
      <c r="J24956" s="132" t="s">
        <v>536</v>
      </c>
      <c r="K24956" s="132" t="s">
        <v>432</v>
      </c>
      <c r="L24956" s="132" t="s">
        <v>433</v>
      </c>
      <c r="M24956" s="128">
        <v>0</v>
      </c>
      <c r="N24956" s="128">
        <v>2176983254</v>
      </c>
      <c r="O24956" s="128">
        <v>125689</v>
      </c>
      <c r="P24956" s="128">
        <v>18213557</v>
      </c>
      <c r="Q24956" s="128">
        <v>0</v>
      </c>
      <c r="R24956" s="128">
        <v>2195071122</v>
      </c>
      <c r="S24956" s="127">
        <v>-2195071122</v>
      </c>
      <c r="T24956" s="131" t="s">
        <v>44</v>
      </c>
      <c r="U24956" s="56" t="s">
        <v>44</v>
      </c>
      <c r="W24956" s="56">
        <v>1</v>
      </c>
      <c r="X24956" s="56">
        <v>10</v>
      </c>
    </row>
    <row r="24957" spans="1:24">
      <c r="A24957" s="56">
        <v>4261</v>
      </c>
      <c r="B24957" s="133" t="s">
        <v>26076</v>
      </c>
      <c r="C24957" s="132" t="s">
        <v>46</v>
      </c>
      <c r="D24957" s="131">
        <v>49</v>
      </c>
      <c r="E24957" s="132" t="s">
        <v>25869</v>
      </c>
      <c r="F24957" s="132" t="s">
        <v>23</v>
      </c>
      <c r="G24957" s="130">
        <v>220101004</v>
      </c>
      <c r="H24957" s="56">
        <v>4261</v>
      </c>
      <c r="I24957" s="129" t="s">
        <v>430</v>
      </c>
      <c r="J24957" s="132" t="s">
        <v>536</v>
      </c>
      <c r="K24957" s="132" t="s">
        <v>432</v>
      </c>
      <c r="L24957" s="132" t="s">
        <v>433</v>
      </c>
      <c r="M24957" s="128">
        <v>0</v>
      </c>
      <c r="N24957" s="128">
        <v>11125182</v>
      </c>
      <c r="O24957" s="128">
        <v>34744</v>
      </c>
      <c r="P24957" s="128">
        <v>177565</v>
      </c>
      <c r="Q24957" s="128">
        <v>0</v>
      </c>
      <c r="R24957" s="128">
        <v>11268003</v>
      </c>
      <c r="S24957" s="127">
        <v>-11268003</v>
      </c>
      <c r="T24957" s="131" t="s">
        <v>38</v>
      </c>
      <c r="U24957" s="56" t="s">
        <v>38</v>
      </c>
      <c r="W24957" s="56">
        <v>1</v>
      </c>
      <c r="X24957" s="56">
        <v>8</v>
      </c>
    </row>
    <row r="24958" spans="1:24">
      <c r="A24958" s="56">
        <v>4261</v>
      </c>
      <c r="B24958" s="133" t="s">
        <v>26077</v>
      </c>
      <c r="C24958" s="132" t="s">
        <v>50</v>
      </c>
      <c r="D24958" s="131">
        <v>49</v>
      </c>
      <c r="E24958" s="132" t="s">
        <v>25869</v>
      </c>
      <c r="F24958" s="132" t="s">
        <v>23</v>
      </c>
      <c r="G24958" s="130">
        <v>220101004</v>
      </c>
      <c r="H24958" s="56">
        <v>4261</v>
      </c>
      <c r="I24958" s="129" t="s">
        <v>430</v>
      </c>
      <c r="J24958" s="132" t="s">
        <v>536</v>
      </c>
      <c r="K24958" s="132" t="s">
        <v>432</v>
      </c>
      <c r="L24958" s="132" t="s">
        <v>433</v>
      </c>
      <c r="M24958" s="128">
        <v>0</v>
      </c>
      <c r="N24958" s="128">
        <v>89176803</v>
      </c>
      <c r="O24958" s="128">
        <v>85598</v>
      </c>
      <c r="P24958" s="128">
        <v>-926472</v>
      </c>
      <c r="Q24958" s="128">
        <v>0</v>
      </c>
      <c r="R24958" s="128">
        <v>88164733</v>
      </c>
      <c r="S24958" s="127">
        <v>-88164733</v>
      </c>
      <c r="T24958" s="131" t="s">
        <v>38</v>
      </c>
      <c r="U24958" s="56" t="s">
        <v>38</v>
      </c>
      <c r="W24958" s="56">
        <v>1</v>
      </c>
      <c r="X24958" s="56">
        <v>8</v>
      </c>
    </row>
    <row r="24959" spans="1:24">
      <c r="A24959" s="56">
        <v>4261</v>
      </c>
      <c r="B24959" s="133" t="s">
        <v>26078</v>
      </c>
      <c r="C24959" s="132" t="s">
        <v>54</v>
      </c>
      <c r="D24959" s="131">
        <v>49</v>
      </c>
      <c r="E24959" s="132" t="s">
        <v>25869</v>
      </c>
      <c r="F24959" s="132" t="s">
        <v>23</v>
      </c>
      <c r="G24959" s="130">
        <v>220101004</v>
      </c>
      <c r="H24959" s="56">
        <v>4261</v>
      </c>
      <c r="I24959" s="129" t="s">
        <v>430</v>
      </c>
      <c r="J24959" s="132" t="s">
        <v>536</v>
      </c>
      <c r="K24959" s="132" t="s">
        <v>432</v>
      </c>
      <c r="L24959" s="132" t="s">
        <v>433</v>
      </c>
      <c r="M24959" s="128">
        <v>0</v>
      </c>
      <c r="N24959" s="128">
        <v>8304</v>
      </c>
      <c r="O24959" s="128">
        <v>5562</v>
      </c>
      <c r="P24959" s="128">
        <v>123</v>
      </c>
      <c r="Q24959" s="128">
        <v>0</v>
      </c>
      <c r="R24959" s="128">
        <v>2865</v>
      </c>
      <c r="S24959" s="127">
        <v>-2865</v>
      </c>
      <c r="T24959" s="131" t="s">
        <v>38</v>
      </c>
      <c r="U24959" s="56" t="s">
        <v>38</v>
      </c>
      <c r="W24959" s="56">
        <v>1</v>
      </c>
      <c r="X24959" s="56">
        <v>4</v>
      </c>
    </row>
    <row r="24960" spans="1:24">
      <c r="A24960" s="56">
        <v>4261</v>
      </c>
      <c r="B24960" s="133" t="s">
        <v>26079</v>
      </c>
      <c r="C24960" s="132" t="s">
        <v>58</v>
      </c>
      <c r="D24960" s="131">
        <v>49</v>
      </c>
      <c r="E24960" s="132" t="s">
        <v>25869</v>
      </c>
      <c r="F24960" s="132" t="s">
        <v>23</v>
      </c>
      <c r="G24960" s="130">
        <v>220101004</v>
      </c>
      <c r="H24960" s="56">
        <v>4261</v>
      </c>
      <c r="I24960" s="129" t="s">
        <v>430</v>
      </c>
      <c r="J24960" s="132" t="s">
        <v>536</v>
      </c>
      <c r="K24960" s="132" t="s">
        <v>432</v>
      </c>
      <c r="L24960" s="132" t="s">
        <v>433</v>
      </c>
      <c r="M24960" s="128">
        <v>0</v>
      </c>
      <c r="N24960" s="128">
        <v>40473510481</v>
      </c>
      <c r="O24960" s="128">
        <v>5690642414</v>
      </c>
      <c r="P24960" s="128">
        <v>5991443244</v>
      </c>
      <c r="Q24960" s="128">
        <v>0</v>
      </c>
      <c r="R24960" s="128">
        <v>40774311311</v>
      </c>
      <c r="S24960" s="127">
        <v>-40774311311</v>
      </c>
      <c r="T24960" s="131" t="s">
        <v>58</v>
      </c>
      <c r="U24960" s="56" t="s">
        <v>58</v>
      </c>
      <c r="W24960" s="56">
        <v>1</v>
      </c>
      <c r="X24960" s="56">
        <v>11</v>
      </c>
    </row>
    <row r="24961" spans="1:24">
      <c r="A24961" s="56">
        <v>4274</v>
      </c>
      <c r="B24961" s="133" t="s">
        <v>26080</v>
      </c>
      <c r="C24961" s="132" t="s">
        <v>21</v>
      </c>
      <c r="D24961" s="131">
        <v>49</v>
      </c>
      <c r="E24961" s="132" t="s">
        <v>25869</v>
      </c>
      <c r="F24961" s="132" t="s">
        <v>23</v>
      </c>
      <c r="G24961" s="130">
        <v>272003002</v>
      </c>
      <c r="H24961" s="56">
        <v>4274</v>
      </c>
      <c r="I24961" s="129" t="s">
        <v>577</v>
      </c>
      <c r="J24961" s="132" t="s">
        <v>578</v>
      </c>
      <c r="K24961" s="132" t="s">
        <v>432</v>
      </c>
      <c r="L24961" s="132" t="s">
        <v>433</v>
      </c>
      <c r="M24961" s="128">
        <v>0</v>
      </c>
      <c r="N24961" s="128">
        <v>10500000</v>
      </c>
      <c r="O24961" s="128">
        <v>42199060</v>
      </c>
      <c r="P24961" s="128">
        <v>31699060</v>
      </c>
      <c r="Q24961" s="128">
        <v>0</v>
      </c>
      <c r="R24961" s="128">
        <v>0</v>
      </c>
      <c r="S24961" s="127">
        <v>0</v>
      </c>
      <c r="T24961" s="131" t="s">
        <v>21</v>
      </c>
      <c r="U24961" s="56" t="s">
        <v>21</v>
      </c>
      <c r="W24961" s="56">
        <v>1</v>
      </c>
      <c r="X24961" s="56">
        <v>1</v>
      </c>
    </row>
    <row r="24962" spans="1:24">
      <c r="A24962" s="56">
        <v>4279</v>
      </c>
      <c r="B24962" s="133" t="s">
        <v>26081</v>
      </c>
      <c r="C24962" s="132" t="s">
        <v>21</v>
      </c>
      <c r="D24962" s="131">
        <v>49</v>
      </c>
      <c r="E24962" s="132" t="s">
        <v>25869</v>
      </c>
      <c r="F24962" s="132" t="s">
        <v>23</v>
      </c>
      <c r="G24962" s="130">
        <v>220401007</v>
      </c>
      <c r="H24962" s="56">
        <v>4279</v>
      </c>
      <c r="I24962" s="129" t="s">
        <v>568</v>
      </c>
      <c r="J24962" s="132" t="s">
        <v>580</v>
      </c>
      <c r="K24962" s="132" t="s">
        <v>432</v>
      </c>
      <c r="L24962" s="132" t="s">
        <v>433</v>
      </c>
      <c r="M24962" s="128">
        <v>0</v>
      </c>
      <c r="N24962" s="128">
        <v>250000000</v>
      </c>
      <c r="O24962" s="128">
        <v>250020548</v>
      </c>
      <c r="P24962" s="128">
        <v>20548</v>
      </c>
      <c r="Q24962" s="128">
        <v>0</v>
      </c>
      <c r="R24962" s="128">
        <v>0</v>
      </c>
      <c r="S24962" s="127">
        <v>0</v>
      </c>
      <c r="T24962" s="131" t="s">
        <v>21</v>
      </c>
      <c r="U24962" s="56" t="s">
        <v>21</v>
      </c>
      <c r="W24962" s="56">
        <v>1</v>
      </c>
      <c r="X24962" s="56">
        <v>1</v>
      </c>
    </row>
    <row r="24963" spans="1:24">
      <c r="A24963" s="56">
        <v>4279</v>
      </c>
      <c r="B24963" s="133" t="s">
        <v>26082</v>
      </c>
      <c r="C24963" s="132" t="s">
        <v>21</v>
      </c>
      <c r="D24963" s="131">
        <v>49</v>
      </c>
      <c r="E24963" s="132" t="s">
        <v>25869</v>
      </c>
      <c r="F24963" s="132" t="s">
        <v>23</v>
      </c>
      <c r="G24963" s="130">
        <v>220401207</v>
      </c>
      <c r="H24963" s="56">
        <v>4279</v>
      </c>
      <c r="I24963" s="129" t="s">
        <v>568</v>
      </c>
      <c r="J24963" s="132" t="s">
        <v>582</v>
      </c>
      <c r="K24963" s="132" t="s">
        <v>432</v>
      </c>
      <c r="L24963" s="132" t="s">
        <v>433</v>
      </c>
      <c r="M24963" s="128">
        <v>0</v>
      </c>
      <c r="N24963" s="128">
        <v>0</v>
      </c>
      <c r="O24963" s="128">
        <v>0</v>
      </c>
      <c r="P24963" s="128">
        <v>70000000</v>
      </c>
      <c r="Q24963" s="128">
        <v>0</v>
      </c>
      <c r="R24963" s="128">
        <v>70000000</v>
      </c>
      <c r="S24963" s="127">
        <v>-70000000</v>
      </c>
      <c r="T24963" s="131" t="s">
        <v>21</v>
      </c>
      <c r="U24963" s="56" t="s">
        <v>21</v>
      </c>
      <c r="W24963" s="56">
        <v>1</v>
      </c>
      <c r="X24963" s="56">
        <v>8</v>
      </c>
    </row>
    <row r="24964" spans="1:24">
      <c r="A24964" s="56">
        <v>4279</v>
      </c>
      <c r="B24964" s="133" t="s">
        <v>26083</v>
      </c>
      <c r="C24964" s="132" t="s">
        <v>21</v>
      </c>
      <c r="D24964" s="131">
        <v>49</v>
      </c>
      <c r="E24964" s="132" t="s">
        <v>25869</v>
      </c>
      <c r="F24964" s="132" t="s">
        <v>23</v>
      </c>
      <c r="G24964" s="130">
        <v>220401996</v>
      </c>
      <c r="H24964" s="56">
        <v>4279</v>
      </c>
      <c r="I24964" s="129" t="s">
        <v>568</v>
      </c>
      <c r="J24964" s="132" t="s">
        <v>584</v>
      </c>
      <c r="K24964" s="132" t="s">
        <v>432</v>
      </c>
      <c r="L24964" s="132" t="s">
        <v>433</v>
      </c>
      <c r="M24964" s="128">
        <v>0</v>
      </c>
      <c r="N24964" s="128">
        <v>3600000000</v>
      </c>
      <c r="O24964" s="128">
        <v>47000000</v>
      </c>
      <c r="P24964" s="128">
        <v>47000000</v>
      </c>
      <c r="Q24964" s="128">
        <v>0</v>
      </c>
      <c r="R24964" s="128">
        <v>3600000000</v>
      </c>
      <c r="S24964" s="127">
        <v>-3600000000</v>
      </c>
      <c r="T24964" s="131" t="s">
        <v>21</v>
      </c>
      <c r="U24964" s="56" t="s">
        <v>21</v>
      </c>
      <c r="W24964" s="56">
        <v>1</v>
      </c>
      <c r="X24964" s="56">
        <v>10</v>
      </c>
    </row>
    <row r="24965" spans="1:24">
      <c r="A24965" s="56">
        <v>4279</v>
      </c>
      <c r="B24965" s="133" t="s">
        <v>26084</v>
      </c>
      <c r="C24965" s="132" t="s">
        <v>21</v>
      </c>
      <c r="D24965" s="131">
        <v>49</v>
      </c>
      <c r="E24965" s="132" t="s">
        <v>25869</v>
      </c>
      <c r="F24965" s="132" t="s">
        <v>23</v>
      </c>
      <c r="G24965" s="130">
        <v>220401998</v>
      </c>
      <c r="H24965" s="56">
        <v>4279</v>
      </c>
      <c r="I24965" s="129" t="s">
        <v>568</v>
      </c>
      <c r="J24965" s="132" t="s">
        <v>586</v>
      </c>
      <c r="K24965" s="132" t="s">
        <v>432</v>
      </c>
      <c r="L24965" s="132" t="s">
        <v>433</v>
      </c>
      <c r="M24965" s="128">
        <v>0</v>
      </c>
      <c r="N24965" s="128">
        <v>4000000000</v>
      </c>
      <c r="O24965" s="128">
        <v>789040</v>
      </c>
      <c r="P24965" s="128">
        <v>789040</v>
      </c>
      <c r="Q24965" s="128">
        <v>0</v>
      </c>
      <c r="R24965" s="128">
        <v>4000000000</v>
      </c>
      <c r="S24965" s="127">
        <v>-4000000000</v>
      </c>
      <c r="T24965" s="131" t="s">
        <v>21</v>
      </c>
      <c r="U24965" s="56" t="s">
        <v>21</v>
      </c>
      <c r="W24965" s="56">
        <v>1</v>
      </c>
      <c r="X24965" s="56">
        <v>10</v>
      </c>
    </row>
    <row r="24966" spans="1:24">
      <c r="A24966" s="56">
        <v>4310</v>
      </c>
      <c r="B24966" s="133" t="s">
        <v>26085</v>
      </c>
      <c r="C24966" s="132" t="s">
        <v>21</v>
      </c>
      <c r="D24966" s="131">
        <v>49</v>
      </c>
      <c r="E24966" s="132" t="s">
        <v>25869</v>
      </c>
      <c r="F24966" s="132" t="s">
        <v>23</v>
      </c>
      <c r="G24966" s="130">
        <v>220303002</v>
      </c>
      <c r="H24966" s="56">
        <v>4310</v>
      </c>
      <c r="I24966" s="129" t="s">
        <v>597</v>
      </c>
      <c r="J24966" s="132" t="s">
        <v>8911</v>
      </c>
      <c r="K24966" s="132" t="s">
        <v>594</v>
      </c>
      <c r="L24966" s="132" t="s">
        <v>595</v>
      </c>
      <c r="M24966" s="128">
        <v>0</v>
      </c>
      <c r="N24966" s="128">
        <v>300000000000</v>
      </c>
      <c r="O24966" s="128">
        <v>300000000000</v>
      </c>
      <c r="P24966" s="128">
        <v>0</v>
      </c>
      <c r="Q24966" s="128">
        <v>0</v>
      </c>
      <c r="R24966" s="128">
        <v>0</v>
      </c>
      <c r="S24966" s="127">
        <v>0</v>
      </c>
      <c r="T24966" s="131" t="s">
        <v>21</v>
      </c>
      <c r="U24966" s="56" t="s">
        <v>21</v>
      </c>
      <c r="W24966" s="56">
        <v>1</v>
      </c>
      <c r="X24966" s="56">
        <v>1</v>
      </c>
    </row>
    <row r="24967" spans="1:24">
      <c r="A24967" s="56">
        <v>4510</v>
      </c>
      <c r="B24967" s="133" t="s">
        <v>26086</v>
      </c>
      <c r="C24967" s="132" t="s">
        <v>21</v>
      </c>
      <c r="D24967" s="131">
        <v>49</v>
      </c>
      <c r="E24967" s="132" t="s">
        <v>25869</v>
      </c>
      <c r="F24967" s="132" t="s">
        <v>23</v>
      </c>
      <c r="G24967" s="130">
        <v>289801002</v>
      </c>
      <c r="H24967" s="56">
        <v>4510</v>
      </c>
      <c r="I24967" s="129" t="s">
        <v>608</v>
      </c>
      <c r="J24967" s="132" t="s">
        <v>609</v>
      </c>
      <c r="K24967" s="132" t="s">
        <v>610</v>
      </c>
      <c r="L24967" s="132" t="s">
        <v>611</v>
      </c>
      <c r="M24967" s="128">
        <v>0</v>
      </c>
      <c r="N24967" s="128">
        <v>8247812800</v>
      </c>
      <c r="O24967" s="128">
        <v>944240000</v>
      </c>
      <c r="P24967" s="128">
        <v>0</v>
      </c>
      <c r="Q24967" s="128">
        <v>0</v>
      </c>
      <c r="R24967" s="128">
        <v>7303572800</v>
      </c>
      <c r="S24967" s="127">
        <v>-7303572800</v>
      </c>
      <c r="T24967" s="131" t="s">
        <v>21</v>
      </c>
      <c r="U24967" s="56" t="s">
        <v>21</v>
      </c>
      <c r="W24967" s="56">
        <v>1</v>
      </c>
      <c r="X24967" s="56">
        <v>10</v>
      </c>
    </row>
    <row r="24968" spans="1:24">
      <c r="A24968" s="56">
        <v>4521</v>
      </c>
      <c r="B24968" s="133" t="s">
        <v>26087</v>
      </c>
      <c r="C24968" s="132" t="s">
        <v>37</v>
      </c>
      <c r="D24968" s="131">
        <v>49</v>
      </c>
      <c r="E24968" s="132" t="s">
        <v>25869</v>
      </c>
      <c r="F24968" s="132" t="s">
        <v>23</v>
      </c>
      <c r="G24968" s="130">
        <v>272001002</v>
      </c>
      <c r="H24968" s="56">
        <v>4521</v>
      </c>
      <c r="I24968" s="129" t="s">
        <v>613</v>
      </c>
      <c r="J24968" s="132" t="s">
        <v>614</v>
      </c>
      <c r="K24968" s="132" t="s">
        <v>610</v>
      </c>
      <c r="L24968" s="132" t="s">
        <v>611</v>
      </c>
      <c r="M24968" s="128">
        <v>0</v>
      </c>
      <c r="N24968" s="128">
        <v>35556</v>
      </c>
      <c r="O24968" s="128">
        <v>5448477169</v>
      </c>
      <c r="P24968" s="128">
        <v>5448477787</v>
      </c>
      <c r="Q24968" s="128">
        <v>0</v>
      </c>
      <c r="R24968" s="128">
        <v>36174</v>
      </c>
      <c r="S24968" s="127">
        <v>-36174</v>
      </c>
      <c r="T24968" s="131" t="s">
        <v>38</v>
      </c>
      <c r="U24968" s="56" t="s">
        <v>38</v>
      </c>
      <c r="W24968" s="56">
        <v>1</v>
      </c>
      <c r="X24968" s="56">
        <v>5</v>
      </c>
    </row>
    <row r="24969" spans="1:24">
      <c r="A24969" s="56">
        <v>4521</v>
      </c>
      <c r="B24969" s="133" t="s">
        <v>26088</v>
      </c>
      <c r="C24969" s="132" t="s">
        <v>40</v>
      </c>
      <c r="D24969" s="131">
        <v>49</v>
      </c>
      <c r="E24969" s="132" t="s">
        <v>25869</v>
      </c>
      <c r="F24969" s="132" t="s">
        <v>23</v>
      </c>
      <c r="G24969" s="130">
        <v>272001002</v>
      </c>
      <c r="H24969" s="56">
        <v>4521</v>
      </c>
      <c r="I24969" s="129" t="s">
        <v>613</v>
      </c>
      <c r="J24969" s="132" t="s">
        <v>614</v>
      </c>
      <c r="K24969" s="132" t="s">
        <v>610</v>
      </c>
      <c r="L24969" s="132" t="s">
        <v>611</v>
      </c>
      <c r="M24969" s="128">
        <v>0</v>
      </c>
      <c r="N24969" s="128">
        <v>0</v>
      </c>
      <c r="O24969" s="128">
        <v>196914194</v>
      </c>
      <c r="P24969" s="128">
        <v>196914194</v>
      </c>
      <c r="Q24969" s="128">
        <v>0</v>
      </c>
      <c r="R24969" s="128">
        <v>0</v>
      </c>
      <c r="S24969" s="127">
        <v>0</v>
      </c>
      <c r="T24969" s="131" t="s">
        <v>38</v>
      </c>
      <c r="U24969" s="56" t="s">
        <v>38</v>
      </c>
      <c r="W24969" s="56">
        <v>1</v>
      </c>
      <c r="X24969" s="56">
        <v>1</v>
      </c>
    </row>
    <row r="24970" spans="1:24">
      <c r="A24970" s="56">
        <v>4521</v>
      </c>
      <c r="B24970" s="133" t="s">
        <v>26089</v>
      </c>
      <c r="C24970" s="132" t="s">
        <v>42</v>
      </c>
      <c r="D24970" s="131">
        <v>49</v>
      </c>
      <c r="E24970" s="132" t="s">
        <v>25869</v>
      </c>
      <c r="F24970" s="132" t="s">
        <v>23</v>
      </c>
      <c r="G24970" s="130">
        <v>272001002</v>
      </c>
      <c r="H24970" s="56">
        <v>4521</v>
      </c>
      <c r="I24970" s="129" t="s">
        <v>613</v>
      </c>
      <c r="J24970" s="132" t="s">
        <v>614</v>
      </c>
      <c r="K24970" s="132" t="s">
        <v>610</v>
      </c>
      <c r="L24970" s="132" t="s">
        <v>611</v>
      </c>
      <c r="M24970" s="128">
        <v>0</v>
      </c>
      <c r="N24970" s="128">
        <v>0</v>
      </c>
      <c r="O24970" s="128">
        <v>734956536</v>
      </c>
      <c r="P24970" s="128">
        <v>734956536</v>
      </c>
      <c r="Q24970" s="128">
        <v>0</v>
      </c>
      <c r="R24970" s="128">
        <v>0</v>
      </c>
      <c r="S24970" s="127">
        <v>0</v>
      </c>
      <c r="T24970" s="131" t="s">
        <v>38</v>
      </c>
      <c r="U24970" s="56" t="s">
        <v>38</v>
      </c>
      <c r="W24970" s="56">
        <v>1</v>
      </c>
      <c r="X24970" s="56">
        <v>1</v>
      </c>
    </row>
    <row r="24971" spans="1:24">
      <c r="A24971" s="56">
        <v>4521</v>
      </c>
      <c r="B24971" s="133" t="s">
        <v>26090</v>
      </c>
      <c r="C24971" s="132" t="s">
        <v>44</v>
      </c>
      <c r="D24971" s="131">
        <v>49</v>
      </c>
      <c r="E24971" s="132" t="s">
        <v>25869</v>
      </c>
      <c r="F24971" s="132" t="s">
        <v>23</v>
      </c>
      <c r="G24971" s="130">
        <v>272001002</v>
      </c>
      <c r="H24971" s="56">
        <v>4521</v>
      </c>
      <c r="I24971" s="129" t="s">
        <v>613</v>
      </c>
      <c r="J24971" s="132" t="s">
        <v>614</v>
      </c>
      <c r="K24971" s="132" t="s">
        <v>610</v>
      </c>
      <c r="L24971" s="132" t="s">
        <v>611</v>
      </c>
      <c r="M24971" s="128">
        <v>0</v>
      </c>
      <c r="N24971" s="128">
        <v>0</v>
      </c>
      <c r="O24971" s="128">
        <v>14824783398</v>
      </c>
      <c r="P24971" s="128">
        <v>14824783398</v>
      </c>
      <c r="Q24971" s="128">
        <v>0</v>
      </c>
      <c r="R24971" s="128">
        <v>0</v>
      </c>
      <c r="S24971" s="127">
        <v>0</v>
      </c>
      <c r="T24971" s="131" t="s">
        <v>44</v>
      </c>
      <c r="U24971" s="56" t="s">
        <v>44</v>
      </c>
      <c r="W24971" s="56">
        <v>1</v>
      </c>
      <c r="X24971" s="56">
        <v>1</v>
      </c>
    </row>
    <row r="24972" spans="1:24">
      <c r="A24972" s="56">
        <v>4521</v>
      </c>
      <c r="B24972" s="133" t="s">
        <v>26091</v>
      </c>
      <c r="C24972" s="132" t="s">
        <v>46</v>
      </c>
      <c r="D24972" s="131">
        <v>49</v>
      </c>
      <c r="E24972" s="132" t="s">
        <v>25869</v>
      </c>
      <c r="F24972" s="132" t="s">
        <v>23</v>
      </c>
      <c r="G24972" s="130">
        <v>272001002</v>
      </c>
      <c r="H24972" s="56">
        <v>4521</v>
      </c>
      <c r="I24972" s="129" t="s">
        <v>613</v>
      </c>
      <c r="J24972" s="132" t="s">
        <v>614</v>
      </c>
      <c r="K24972" s="132" t="s">
        <v>610</v>
      </c>
      <c r="L24972" s="132" t="s">
        <v>611</v>
      </c>
      <c r="M24972" s="128">
        <v>0</v>
      </c>
      <c r="N24972" s="128">
        <v>0</v>
      </c>
      <c r="O24972" s="128">
        <v>735098834</v>
      </c>
      <c r="P24972" s="128">
        <v>735098834</v>
      </c>
      <c r="Q24972" s="128">
        <v>0</v>
      </c>
      <c r="R24972" s="128">
        <v>0</v>
      </c>
      <c r="S24972" s="127">
        <v>0</v>
      </c>
      <c r="T24972" s="131" t="s">
        <v>38</v>
      </c>
      <c r="U24972" s="56" t="s">
        <v>38</v>
      </c>
      <c r="W24972" s="56">
        <v>1</v>
      </c>
      <c r="X24972" s="56">
        <v>1</v>
      </c>
    </row>
    <row r="24973" spans="1:24">
      <c r="A24973" s="56">
        <v>4521</v>
      </c>
      <c r="B24973" s="133" t="s">
        <v>26092</v>
      </c>
      <c r="C24973" s="132" t="s">
        <v>48</v>
      </c>
      <c r="D24973" s="131">
        <v>49</v>
      </c>
      <c r="E24973" s="132" t="s">
        <v>25869</v>
      </c>
      <c r="F24973" s="132" t="s">
        <v>23</v>
      </c>
      <c r="G24973" s="130">
        <v>272001002</v>
      </c>
      <c r="H24973" s="56">
        <v>4521</v>
      </c>
      <c r="I24973" s="129" t="s">
        <v>613</v>
      </c>
      <c r="J24973" s="132" t="s">
        <v>614</v>
      </c>
      <c r="K24973" s="132" t="s">
        <v>610</v>
      </c>
      <c r="L24973" s="132" t="s">
        <v>611</v>
      </c>
      <c r="M24973" s="128">
        <v>0</v>
      </c>
      <c r="N24973" s="128">
        <v>0</v>
      </c>
      <c r="O24973" s="128">
        <v>34187342</v>
      </c>
      <c r="P24973" s="128">
        <v>34187342</v>
      </c>
      <c r="Q24973" s="128">
        <v>0</v>
      </c>
      <c r="R24973" s="128">
        <v>0</v>
      </c>
      <c r="S24973" s="127">
        <v>0</v>
      </c>
      <c r="T24973" s="131" t="s">
        <v>38</v>
      </c>
      <c r="U24973" s="56" t="s">
        <v>38</v>
      </c>
      <c r="W24973" s="56">
        <v>1</v>
      </c>
      <c r="X24973" s="56">
        <v>1</v>
      </c>
    </row>
    <row r="24974" spans="1:24">
      <c r="A24974" s="56">
        <v>4521</v>
      </c>
      <c r="B24974" s="133" t="s">
        <v>26093</v>
      </c>
      <c r="C24974" s="132" t="s">
        <v>50</v>
      </c>
      <c r="D24974" s="131">
        <v>49</v>
      </c>
      <c r="E24974" s="132" t="s">
        <v>25869</v>
      </c>
      <c r="F24974" s="132" t="s">
        <v>23</v>
      </c>
      <c r="G24974" s="130">
        <v>272001002</v>
      </c>
      <c r="H24974" s="56">
        <v>4521</v>
      </c>
      <c r="I24974" s="129" t="s">
        <v>613</v>
      </c>
      <c r="J24974" s="132" t="s">
        <v>614</v>
      </c>
      <c r="K24974" s="132" t="s">
        <v>610</v>
      </c>
      <c r="L24974" s="132" t="s">
        <v>611</v>
      </c>
      <c r="M24974" s="128">
        <v>0</v>
      </c>
      <c r="N24974" s="128">
        <v>0</v>
      </c>
      <c r="O24974" s="128">
        <v>2522463635</v>
      </c>
      <c r="P24974" s="128">
        <v>2522463635</v>
      </c>
      <c r="Q24974" s="128">
        <v>0</v>
      </c>
      <c r="R24974" s="128">
        <v>0</v>
      </c>
      <c r="S24974" s="127">
        <v>0</v>
      </c>
      <c r="T24974" s="131" t="s">
        <v>38</v>
      </c>
      <c r="U24974" s="56" t="s">
        <v>38</v>
      </c>
      <c r="W24974" s="56">
        <v>1</v>
      </c>
      <c r="X24974" s="56">
        <v>1</v>
      </c>
    </row>
    <row r="24975" spans="1:24">
      <c r="A24975" s="56">
        <v>4521</v>
      </c>
      <c r="B24975" s="133" t="s">
        <v>26094</v>
      </c>
      <c r="C24975" s="132" t="s">
        <v>54</v>
      </c>
      <c r="D24975" s="131">
        <v>49</v>
      </c>
      <c r="E24975" s="132" t="s">
        <v>25869</v>
      </c>
      <c r="F24975" s="132" t="s">
        <v>23</v>
      </c>
      <c r="G24975" s="130">
        <v>272001002</v>
      </c>
      <c r="H24975" s="56">
        <v>4521</v>
      </c>
      <c r="I24975" s="129" t="s">
        <v>613</v>
      </c>
      <c r="J24975" s="132" t="s">
        <v>614</v>
      </c>
      <c r="K24975" s="132" t="s">
        <v>610</v>
      </c>
      <c r="L24975" s="132" t="s">
        <v>611</v>
      </c>
      <c r="M24975" s="128">
        <v>0</v>
      </c>
      <c r="N24975" s="128">
        <v>0</v>
      </c>
      <c r="O24975" s="128">
        <v>4312213318</v>
      </c>
      <c r="P24975" s="128">
        <v>4312213318</v>
      </c>
      <c r="Q24975" s="128">
        <v>0</v>
      </c>
      <c r="R24975" s="128">
        <v>0</v>
      </c>
      <c r="S24975" s="127">
        <v>0</v>
      </c>
      <c r="T24975" s="131" t="s">
        <v>38</v>
      </c>
      <c r="U24975" s="56" t="s">
        <v>38</v>
      </c>
      <c r="W24975" s="56">
        <v>1</v>
      </c>
      <c r="X24975" s="56">
        <v>1</v>
      </c>
    </row>
    <row r="24976" spans="1:24">
      <c r="A24976" s="56">
        <v>4521</v>
      </c>
      <c r="B24976" s="133" t="s">
        <v>26095</v>
      </c>
      <c r="C24976" s="132" t="s">
        <v>56</v>
      </c>
      <c r="D24976" s="131">
        <v>49</v>
      </c>
      <c r="E24976" s="132" t="s">
        <v>25869</v>
      </c>
      <c r="F24976" s="132" t="s">
        <v>23</v>
      </c>
      <c r="G24976" s="130">
        <v>272001002</v>
      </c>
      <c r="H24976" s="56">
        <v>4521</v>
      </c>
      <c r="I24976" s="129" t="s">
        <v>613</v>
      </c>
      <c r="J24976" s="132" t="s">
        <v>614</v>
      </c>
      <c r="K24976" s="132" t="s">
        <v>610</v>
      </c>
      <c r="L24976" s="132" t="s">
        <v>611</v>
      </c>
      <c r="M24976" s="128">
        <v>0</v>
      </c>
      <c r="N24976" s="128">
        <v>0</v>
      </c>
      <c r="O24976" s="128">
        <v>143490900</v>
      </c>
      <c r="P24976" s="128">
        <v>143490900</v>
      </c>
      <c r="Q24976" s="128">
        <v>0</v>
      </c>
      <c r="R24976" s="128">
        <v>0</v>
      </c>
      <c r="S24976" s="127">
        <v>0</v>
      </c>
      <c r="T24976" s="131" t="s">
        <v>38</v>
      </c>
      <c r="U24976" s="56" t="s">
        <v>38</v>
      </c>
      <c r="W24976" s="56">
        <v>1</v>
      </c>
      <c r="X24976" s="56">
        <v>1</v>
      </c>
    </row>
    <row r="24977" spans="1:24">
      <c r="A24977" s="56">
        <v>4521</v>
      </c>
      <c r="B24977" s="133" t="s">
        <v>26096</v>
      </c>
      <c r="C24977" s="132" t="s">
        <v>58</v>
      </c>
      <c r="D24977" s="131">
        <v>49</v>
      </c>
      <c r="E24977" s="132" t="s">
        <v>25869</v>
      </c>
      <c r="F24977" s="132" t="s">
        <v>23</v>
      </c>
      <c r="G24977" s="130">
        <v>272001002</v>
      </c>
      <c r="H24977" s="56">
        <v>4521</v>
      </c>
      <c r="I24977" s="129" t="s">
        <v>613</v>
      </c>
      <c r="J24977" s="132" t="s">
        <v>614</v>
      </c>
      <c r="K24977" s="132" t="s">
        <v>610</v>
      </c>
      <c r="L24977" s="132" t="s">
        <v>611</v>
      </c>
      <c r="M24977" s="128">
        <v>0</v>
      </c>
      <c r="N24977" s="128">
        <v>91482589</v>
      </c>
      <c r="O24977" s="128">
        <v>522705408286</v>
      </c>
      <c r="P24977" s="128">
        <v>522705730692</v>
      </c>
      <c r="Q24977" s="128">
        <v>0</v>
      </c>
      <c r="R24977" s="128">
        <v>91804995</v>
      </c>
      <c r="S24977" s="127">
        <v>-91804995</v>
      </c>
      <c r="T24977" s="131" t="s">
        <v>58</v>
      </c>
      <c r="U24977" s="56" t="s">
        <v>58</v>
      </c>
      <c r="W24977" s="56">
        <v>1</v>
      </c>
      <c r="X24977" s="56">
        <v>8</v>
      </c>
    </row>
    <row r="24978" spans="1:24">
      <c r="A24978" s="56">
        <v>4521</v>
      </c>
      <c r="B24978" s="133" t="s">
        <v>26097</v>
      </c>
      <c r="C24978" s="132" t="s">
        <v>21</v>
      </c>
      <c r="D24978" s="131">
        <v>49</v>
      </c>
      <c r="E24978" s="132" t="s">
        <v>25869</v>
      </c>
      <c r="F24978" s="132" t="s">
        <v>23</v>
      </c>
      <c r="G24978" s="130">
        <v>272001002</v>
      </c>
      <c r="H24978" s="56">
        <v>4521</v>
      </c>
      <c r="I24978" s="129" t="s">
        <v>613</v>
      </c>
      <c r="J24978" s="132" t="s">
        <v>614</v>
      </c>
      <c r="K24978" s="132" t="s">
        <v>610</v>
      </c>
      <c r="L24978" s="132" t="s">
        <v>611</v>
      </c>
      <c r="M24978" s="128">
        <v>0</v>
      </c>
      <c r="N24978" s="128">
        <v>911177006</v>
      </c>
      <c r="O24978" s="128">
        <v>39731529339</v>
      </c>
      <c r="P24978" s="128">
        <v>39495002176</v>
      </c>
      <c r="Q24978" s="128">
        <v>0</v>
      </c>
      <c r="R24978" s="128">
        <v>674649843</v>
      </c>
      <c r="S24978" s="127">
        <v>-674649843</v>
      </c>
      <c r="T24978" s="131" t="s">
        <v>21</v>
      </c>
      <c r="U24978" s="56" t="s">
        <v>21</v>
      </c>
      <c r="W24978" s="56">
        <v>1</v>
      </c>
      <c r="X24978" s="56">
        <v>9</v>
      </c>
    </row>
    <row r="24979" spans="1:24">
      <c r="A24979" s="56">
        <v>4521</v>
      </c>
      <c r="B24979" s="133" t="s">
        <v>26098</v>
      </c>
      <c r="C24979" s="132" t="s">
        <v>21</v>
      </c>
      <c r="D24979" s="131">
        <v>49</v>
      </c>
      <c r="E24979" s="132" t="s">
        <v>25869</v>
      </c>
      <c r="F24979" s="132" t="s">
        <v>23</v>
      </c>
      <c r="G24979" s="130">
        <v>272001998</v>
      </c>
      <c r="H24979" s="56">
        <v>4521</v>
      </c>
      <c r="I24979" s="129" t="s">
        <v>613</v>
      </c>
      <c r="J24979" s="132" t="s">
        <v>629</v>
      </c>
      <c r="K24979" s="132" t="s">
        <v>610</v>
      </c>
      <c r="L24979" s="132" t="s">
        <v>611</v>
      </c>
      <c r="M24979" s="128">
        <v>0</v>
      </c>
      <c r="N24979" s="128">
        <v>15770881</v>
      </c>
      <c r="O24979" s="128">
        <v>0</v>
      </c>
      <c r="P24979" s="128">
        <v>0</v>
      </c>
      <c r="Q24979" s="128">
        <v>0</v>
      </c>
      <c r="R24979" s="128">
        <v>15770881</v>
      </c>
      <c r="S24979" s="127">
        <v>-15770881</v>
      </c>
      <c r="T24979" s="131" t="s">
        <v>21</v>
      </c>
      <c r="U24979" s="56" t="s">
        <v>21</v>
      </c>
      <c r="W24979" s="56">
        <v>1</v>
      </c>
      <c r="X24979" s="56">
        <v>8</v>
      </c>
    </row>
    <row r="24980" spans="1:24">
      <c r="A24980" s="56">
        <v>4531</v>
      </c>
      <c r="B24980" s="133" t="s">
        <v>26099</v>
      </c>
      <c r="C24980" s="132" t="s">
        <v>37</v>
      </c>
      <c r="D24980" s="131">
        <v>49</v>
      </c>
      <c r="E24980" s="132" t="s">
        <v>25869</v>
      </c>
      <c r="F24980" s="132" t="s">
        <v>23</v>
      </c>
      <c r="G24980" s="130">
        <v>280202002</v>
      </c>
      <c r="H24980" s="56">
        <v>4531</v>
      </c>
      <c r="I24980" s="129" t="s">
        <v>634</v>
      </c>
      <c r="J24980" s="132" t="s">
        <v>635</v>
      </c>
      <c r="K24980" s="132" t="s">
        <v>610</v>
      </c>
      <c r="L24980" s="132" t="s">
        <v>611</v>
      </c>
      <c r="M24980" s="128">
        <v>0</v>
      </c>
      <c r="N24980" s="128">
        <v>0</v>
      </c>
      <c r="O24980" s="128">
        <v>797325</v>
      </c>
      <c r="P24980" s="128">
        <v>797325</v>
      </c>
      <c r="Q24980" s="128">
        <v>0</v>
      </c>
      <c r="R24980" s="128">
        <v>0</v>
      </c>
      <c r="S24980" s="127">
        <v>0</v>
      </c>
      <c r="T24980" s="131" t="s">
        <v>38</v>
      </c>
      <c r="U24980" s="56" t="s">
        <v>38</v>
      </c>
      <c r="W24980" s="56">
        <v>1</v>
      </c>
      <c r="X24980" s="56">
        <v>1</v>
      </c>
    </row>
    <row r="24981" spans="1:24">
      <c r="A24981" s="56">
        <v>4531</v>
      </c>
      <c r="B24981" s="133" t="s">
        <v>26100</v>
      </c>
      <c r="C24981" s="132" t="s">
        <v>40</v>
      </c>
      <c r="D24981" s="131">
        <v>49</v>
      </c>
      <c r="E24981" s="132" t="s">
        <v>25869</v>
      </c>
      <c r="F24981" s="132" t="s">
        <v>23</v>
      </c>
      <c r="G24981" s="130">
        <v>280202002</v>
      </c>
      <c r="H24981" s="56">
        <v>4531</v>
      </c>
      <c r="I24981" s="129" t="s">
        <v>634</v>
      </c>
      <c r="J24981" s="132" t="s">
        <v>635</v>
      </c>
      <c r="K24981" s="132" t="s">
        <v>610</v>
      </c>
      <c r="L24981" s="132" t="s">
        <v>611</v>
      </c>
      <c r="M24981" s="128">
        <v>0</v>
      </c>
      <c r="N24981" s="128">
        <v>0</v>
      </c>
      <c r="O24981" s="128">
        <v>120546</v>
      </c>
      <c r="P24981" s="128">
        <v>120546</v>
      </c>
      <c r="Q24981" s="128">
        <v>0</v>
      </c>
      <c r="R24981" s="128">
        <v>0</v>
      </c>
      <c r="S24981" s="127">
        <v>0</v>
      </c>
      <c r="T24981" s="131" t="s">
        <v>38</v>
      </c>
      <c r="U24981" s="56" t="s">
        <v>38</v>
      </c>
      <c r="W24981" s="56">
        <v>1</v>
      </c>
      <c r="X24981" s="56">
        <v>1</v>
      </c>
    </row>
    <row r="24982" spans="1:24">
      <c r="A24982" s="56">
        <v>4531</v>
      </c>
      <c r="B24982" s="133" t="s">
        <v>26101</v>
      </c>
      <c r="C24982" s="132" t="s">
        <v>42</v>
      </c>
      <c r="D24982" s="131">
        <v>49</v>
      </c>
      <c r="E24982" s="132" t="s">
        <v>25869</v>
      </c>
      <c r="F24982" s="132" t="s">
        <v>23</v>
      </c>
      <c r="G24982" s="130">
        <v>280202002</v>
      </c>
      <c r="H24982" s="56">
        <v>4531</v>
      </c>
      <c r="I24982" s="129" t="s">
        <v>634</v>
      </c>
      <c r="J24982" s="132" t="s">
        <v>635</v>
      </c>
      <c r="K24982" s="132" t="s">
        <v>610</v>
      </c>
      <c r="L24982" s="132" t="s">
        <v>611</v>
      </c>
      <c r="M24982" s="128">
        <v>0</v>
      </c>
      <c r="N24982" s="128">
        <v>0</v>
      </c>
      <c r="O24982" s="128">
        <v>148942</v>
      </c>
      <c r="P24982" s="128">
        <v>148942</v>
      </c>
      <c r="Q24982" s="128">
        <v>0</v>
      </c>
      <c r="R24982" s="128">
        <v>0</v>
      </c>
      <c r="S24982" s="127">
        <v>0</v>
      </c>
      <c r="T24982" s="131" t="s">
        <v>38</v>
      </c>
      <c r="U24982" s="56" t="s">
        <v>38</v>
      </c>
      <c r="W24982" s="56">
        <v>1</v>
      </c>
      <c r="X24982" s="56">
        <v>1</v>
      </c>
    </row>
    <row r="24983" spans="1:24">
      <c r="A24983" s="56">
        <v>4531</v>
      </c>
      <c r="B24983" s="133" t="s">
        <v>26102</v>
      </c>
      <c r="C24983" s="132" t="s">
        <v>44</v>
      </c>
      <c r="D24983" s="131">
        <v>49</v>
      </c>
      <c r="E24983" s="132" t="s">
        <v>25869</v>
      </c>
      <c r="F24983" s="132" t="s">
        <v>23</v>
      </c>
      <c r="G24983" s="130">
        <v>280202002</v>
      </c>
      <c r="H24983" s="56">
        <v>4531</v>
      </c>
      <c r="I24983" s="129" t="s">
        <v>634</v>
      </c>
      <c r="J24983" s="132" t="s">
        <v>635</v>
      </c>
      <c r="K24983" s="132" t="s">
        <v>610</v>
      </c>
      <c r="L24983" s="132" t="s">
        <v>611</v>
      </c>
      <c r="M24983" s="128">
        <v>0</v>
      </c>
      <c r="N24983" s="128">
        <v>0</v>
      </c>
      <c r="O24983" s="128">
        <v>2769834</v>
      </c>
      <c r="P24983" s="128">
        <v>2769834</v>
      </c>
      <c r="Q24983" s="128">
        <v>0</v>
      </c>
      <c r="R24983" s="128">
        <v>0</v>
      </c>
      <c r="S24983" s="127">
        <v>0</v>
      </c>
      <c r="T24983" s="131" t="s">
        <v>44</v>
      </c>
      <c r="U24983" s="56" t="s">
        <v>44</v>
      </c>
      <c r="W24983" s="56">
        <v>1</v>
      </c>
      <c r="X24983" s="56">
        <v>1</v>
      </c>
    </row>
    <row r="24984" spans="1:24">
      <c r="A24984" s="56">
        <v>4531</v>
      </c>
      <c r="B24984" s="133" t="s">
        <v>26103</v>
      </c>
      <c r="C24984" s="132" t="s">
        <v>46</v>
      </c>
      <c r="D24984" s="131">
        <v>49</v>
      </c>
      <c r="E24984" s="132" t="s">
        <v>25869</v>
      </c>
      <c r="F24984" s="132" t="s">
        <v>23</v>
      </c>
      <c r="G24984" s="130">
        <v>280202002</v>
      </c>
      <c r="H24984" s="56">
        <v>4531</v>
      </c>
      <c r="I24984" s="129" t="s">
        <v>634</v>
      </c>
      <c r="J24984" s="132" t="s">
        <v>635</v>
      </c>
      <c r="K24984" s="132" t="s">
        <v>610</v>
      </c>
      <c r="L24984" s="132" t="s">
        <v>611</v>
      </c>
      <c r="M24984" s="128">
        <v>0</v>
      </c>
      <c r="N24984" s="128">
        <v>0</v>
      </c>
      <c r="O24984" s="128">
        <v>179252</v>
      </c>
      <c r="P24984" s="128">
        <v>179252</v>
      </c>
      <c r="Q24984" s="128">
        <v>0</v>
      </c>
      <c r="R24984" s="128">
        <v>0</v>
      </c>
      <c r="S24984" s="127">
        <v>0</v>
      </c>
      <c r="T24984" s="131" t="s">
        <v>38</v>
      </c>
      <c r="U24984" s="56" t="s">
        <v>38</v>
      </c>
      <c r="W24984" s="56">
        <v>1</v>
      </c>
      <c r="X24984" s="56">
        <v>1</v>
      </c>
    </row>
    <row r="24985" spans="1:24">
      <c r="A24985" s="56">
        <v>4531</v>
      </c>
      <c r="B24985" s="133" t="s">
        <v>26104</v>
      </c>
      <c r="C24985" s="132" t="s">
        <v>48</v>
      </c>
      <c r="D24985" s="131">
        <v>49</v>
      </c>
      <c r="E24985" s="132" t="s">
        <v>25869</v>
      </c>
      <c r="F24985" s="132" t="s">
        <v>23</v>
      </c>
      <c r="G24985" s="130">
        <v>280202002</v>
      </c>
      <c r="H24985" s="56">
        <v>4531</v>
      </c>
      <c r="I24985" s="129" t="s">
        <v>634</v>
      </c>
      <c r="J24985" s="132" t="s">
        <v>635</v>
      </c>
      <c r="K24985" s="132" t="s">
        <v>610</v>
      </c>
      <c r="L24985" s="132" t="s">
        <v>611</v>
      </c>
      <c r="M24985" s="128">
        <v>0</v>
      </c>
      <c r="N24985" s="128">
        <v>0</v>
      </c>
      <c r="O24985" s="128">
        <v>3829</v>
      </c>
      <c r="P24985" s="128">
        <v>3829</v>
      </c>
      <c r="Q24985" s="128">
        <v>0</v>
      </c>
      <c r="R24985" s="128">
        <v>0</v>
      </c>
      <c r="S24985" s="127">
        <v>0</v>
      </c>
      <c r="T24985" s="131" t="s">
        <v>38</v>
      </c>
      <c r="U24985" s="56" t="s">
        <v>38</v>
      </c>
      <c r="W24985" s="56">
        <v>1</v>
      </c>
      <c r="X24985" s="56">
        <v>1</v>
      </c>
    </row>
    <row r="24986" spans="1:24">
      <c r="A24986" s="56">
        <v>4531</v>
      </c>
      <c r="B24986" s="133" t="s">
        <v>26105</v>
      </c>
      <c r="C24986" s="132" t="s">
        <v>50</v>
      </c>
      <c r="D24986" s="131">
        <v>49</v>
      </c>
      <c r="E24986" s="132" t="s">
        <v>25869</v>
      </c>
      <c r="F24986" s="132" t="s">
        <v>23</v>
      </c>
      <c r="G24986" s="130">
        <v>280202002</v>
      </c>
      <c r="H24986" s="56">
        <v>4531</v>
      </c>
      <c r="I24986" s="129" t="s">
        <v>634</v>
      </c>
      <c r="J24986" s="132" t="s">
        <v>635</v>
      </c>
      <c r="K24986" s="132" t="s">
        <v>610</v>
      </c>
      <c r="L24986" s="132" t="s">
        <v>611</v>
      </c>
      <c r="M24986" s="128">
        <v>0</v>
      </c>
      <c r="N24986" s="128">
        <v>0</v>
      </c>
      <c r="O24986" s="128">
        <v>1280010</v>
      </c>
      <c r="P24986" s="128">
        <v>1280010</v>
      </c>
      <c r="Q24986" s="128">
        <v>0</v>
      </c>
      <c r="R24986" s="128">
        <v>0</v>
      </c>
      <c r="S24986" s="127">
        <v>0</v>
      </c>
      <c r="T24986" s="131" t="s">
        <v>38</v>
      </c>
      <c r="U24986" s="56" t="s">
        <v>38</v>
      </c>
      <c r="W24986" s="56">
        <v>1</v>
      </c>
      <c r="X24986" s="56">
        <v>1</v>
      </c>
    </row>
    <row r="24987" spans="1:24">
      <c r="A24987" s="56">
        <v>4531</v>
      </c>
      <c r="B24987" s="133" t="s">
        <v>26106</v>
      </c>
      <c r="C24987" s="132" t="s">
        <v>54</v>
      </c>
      <c r="D24987" s="131">
        <v>49</v>
      </c>
      <c r="E24987" s="132" t="s">
        <v>25869</v>
      </c>
      <c r="F24987" s="132" t="s">
        <v>23</v>
      </c>
      <c r="G24987" s="130">
        <v>280202002</v>
      </c>
      <c r="H24987" s="56">
        <v>4531</v>
      </c>
      <c r="I24987" s="129" t="s">
        <v>634</v>
      </c>
      <c r="J24987" s="132" t="s">
        <v>635</v>
      </c>
      <c r="K24987" s="132" t="s">
        <v>610</v>
      </c>
      <c r="L24987" s="132" t="s">
        <v>611</v>
      </c>
      <c r="M24987" s="128">
        <v>0</v>
      </c>
      <c r="N24987" s="128">
        <v>0</v>
      </c>
      <c r="O24987" s="128">
        <v>374505</v>
      </c>
      <c r="P24987" s="128">
        <v>374505</v>
      </c>
      <c r="Q24987" s="128">
        <v>0</v>
      </c>
      <c r="R24987" s="128">
        <v>0</v>
      </c>
      <c r="S24987" s="127">
        <v>0</v>
      </c>
      <c r="T24987" s="131" t="s">
        <v>38</v>
      </c>
      <c r="U24987" s="56" t="s">
        <v>38</v>
      </c>
      <c r="W24987" s="56">
        <v>1</v>
      </c>
      <c r="X24987" s="56">
        <v>1</v>
      </c>
    </row>
    <row r="24988" spans="1:24">
      <c r="A24988" s="56">
        <v>4531</v>
      </c>
      <c r="B24988" s="133" t="s">
        <v>26107</v>
      </c>
      <c r="C24988" s="132" t="s">
        <v>58</v>
      </c>
      <c r="D24988" s="131">
        <v>49</v>
      </c>
      <c r="E24988" s="132" t="s">
        <v>25869</v>
      </c>
      <c r="F24988" s="132" t="s">
        <v>23</v>
      </c>
      <c r="G24988" s="130">
        <v>280202002</v>
      </c>
      <c r="H24988" s="56">
        <v>4531</v>
      </c>
      <c r="I24988" s="129" t="s">
        <v>634</v>
      </c>
      <c r="J24988" s="132" t="s">
        <v>635</v>
      </c>
      <c r="K24988" s="132" t="s">
        <v>610</v>
      </c>
      <c r="L24988" s="132" t="s">
        <v>611</v>
      </c>
      <c r="M24988" s="128">
        <v>0</v>
      </c>
      <c r="N24988" s="128">
        <v>0</v>
      </c>
      <c r="O24988" s="128">
        <v>58307688</v>
      </c>
      <c r="P24988" s="128">
        <v>58307688</v>
      </c>
      <c r="Q24988" s="128">
        <v>0</v>
      </c>
      <c r="R24988" s="128">
        <v>0</v>
      </c>
      <c r="S24988" s="127">
        <v>0</v>
      </c>
      <c r="T24988" s="131" t="s">
        <v>58</v>
      </c>
      <c r="U24988" s="56" t="s">
        <v>58</v>
      </c>
      <c r="W24988" s="56">
        <v>1</v>
      </c>
      <c r="X24988" s="56">
        <v>1</v>
      </c>
    </row>
    <row r="24989" spans="1:24">
      <c r="A24989" s="56">
        <v>4531</v>
      </c>
      <c r="B24989" s="133" t="s">
        <v>26108</v>
      </c>
      <c r="C24989" s="132" t="s">
        <v>21</v>
      </c>
      <c r="D24989" s="131">
        <v>49</v>
      </c>
      <c r="E24989" s="132" t="s">
        <v>25869</v>
      </c>
      <c r="F24989" s="132" t="s">
        <v>23</v>
      </c>
      <c r="G24989" s="130">
        <v>280202002</v>
      </c>
      <c r="H24989" s="56">
        <v>4531</v>
      </c>
      <c r="I24989" s="129" t="s">
        <v>634</v>
      </c>
      <c r="J24989" s="132" t="s">
        <v>635</v>
      </c>
      <c r="K24989" s="132" t="s">
        <v>610</v>
      </c>
      <c r="L24989" s="132" t="s">
        <v>611</v>
      </c>
      <c r="M24989" s="128">
        <v>0</v>
      </c>
      <c r="N24989" s="128">
        <v>489527577</v>
      </c>
      <c r="O24989" s="128">
        <v>630006704</v>
      </c>
      <c r="P24989" s="128">
        <v>652058902</v>
      </c>
      <c r="Q24989" s="128">
        <v>0</v>
      </c>
      <c r="R24989" s="128">
        <v>511579775</v>
      </c>
      <c r="S24989" s="127">
        <v>-511579775</v>
      </c>
      <c r="T24989" s="131" t="s">
        <v>21</v>
      </c>
      <c r="U24989" s="56" t="s">
        <v>21</v>
      </c>
      <c r="W24989" s="56">
        <v>1</v>
      </c>
      <c r="X24989" s="56">
        <v>9</v>
      </c>
    </row>
    <row r="24990" spans="1:24">
      <c r="A24990" s="56">
        <v>4531</v>
      </c>
      <c r="B24990" s="133" t="s">
        <v>26109</v>
      </c>
      <c r="C24990" s="132" t="s">
        <v>21</v>
      </c>
      <c r="D24990" s="131">
        <v>49</v>
      </c>
      <c r="E24990" s="132" t="s">
        <v>25869</v>
      </c>
      <c r="F24990" s="132" t="s">
        <v>23</v>
      </c>
      <c r="G24990" s="130">
        <v>280202998</v>
      </c>
      <c r="H24990" s="56">
        <v>4531</v>
      </c>
      <c r="I24990" s="129" t="s">
        <v>634</v>
      </c>
      <c r="J24990" s="132" t="s">
        <v>650</v>
      </c>
      <c r="K24990" s="132" t="s">
        <v>610</v>
      </c>
      <c r="L24990" s="132" t="s">
        <v>611</v>
      </c>
      <c r="M24990" s="128">
        <v>0</v>
      </c>
      <c r="N24990" s="128">
        <v>0</v>
      </c>
      <c r="O24990" s="128">
        <v>0</v>
      </c>
      <c r="P24990" s="128">
        <v>762728</v>
      </c>
      <c r="Q24990" s="128">
        <v>0</v>
      </c>
      <c r="R24990" s="128">
        <v>762728</v>
      </c>
      <c r="S24990" s="127">
        <v>-762728</v>
      </c>
      <c r="T24990" s="131" t="s">
        <v>21</v>
      </c>
      <c r="U24990" s="56" t="s">
        <v>21</v>
      </c>
      <c r="W24990" s="56">
        <v>1</v>
      </c>
      <c r="X24990" s="56">
        <v>6</v>
      </c>
    </row>
    <row r="24991" spans="1:24">
      <c r="A24991" s="56">
        <v>4538</v>
      </c>
      <c r="B24991" s="133" t="s">
        <v>26110</v>
      </c>
      <c r="C24991" s="132" t="s">
        <v>21</v>
      </c>
      <c r="D24991" s="131">
        <v>49</v>
      </c>
      <c r="E24991" s="132" t="s">
        <v>25869</v>
      </c>
      <c r="F24991" s="132" t="s">
        <v>23</v>
      </c>
      <c r="G24991" s="130">
        <v>280203001</v>
      </c>
      <c r="H24991" s="56">
        <v>4538</v>
      </c>
      <c r="I24991" s="129" t="s">
        <v>652</v>
      </c>
      <c r="J24991" s="132" t="s">
        <v>653</v>
      </c>
      <c r="K24991" s="132" t="s">
        <v>610</v>
      </c>
      <c r="L24991" s="132" t="s">
        <v>611</v>
      </c>
      <c r="M24991" s="128">
        <v>0</v>
      </c>
      <c r="N24991" s="128">
        <v>1882901514</v>
      </c>
      <c r="O24991" s="128">
        <v>1882901514</v>
      </c>
      <c r="P24991" s="128">
        <v>379657600</v>
      </c>
      <c r="Q24991" s="128">
        <v>0</v>
      </c>
      <c r="R24991" s="128">
        <v>379657600</v>
      </c>
      <c r="S24991" s="127">
        <v>-379657600</v>
      </c>
      <c r="T24991" s="131" t="s">
        <v>21</v>
      </c>
      <c r="U24991" s="56" t="s">
        <v>21</v>
      </c>
      <c r="W24991" s="56">
        <v>1</v>
      </c>
      <c r="X24991" s="56">
        <v>9</v>
      </c>
    </row>
    <row r="24992" spans="1:24">
      <c r="A24992" s="56">
        <v>4538</v>
      </c>
      <c r="B24992" s="133" t="s">
        <v>26111</v>
      </c>
      <c r="C24992" s="132" t="s">
        <v>21</v>
      </c>
      <c r="D24992" s="131">
        <v>49</v>
      </c>
      <c r="E24992" s="132" t="s">
        <v>25869</v>
      </c>
      <c r="F24992" s="132" t="s">
        <v>23</v>
      </c>
      <c r="G24992" s="130">
        <v>280298002</v>
      </c>
      <c r="H24992" s="56">
        <v>4538</v>
      </c>
      <c r="I24992" s="129" t="s">
        <v>655</v>
      </c>
      <c r="J24992" s="132" t="s">
        <v>656</v>
      </c>
      <c r="K24992" s="132" t="s">
        <v>610</v>
      </c>
      <c r="L24992" s="132" t="s">
        <v>611</v>
      </c>
      <c r="M24992" s="128">
        <v>0</v>
      </c>
      <c r="N24992" s="128">
        <v>7156</v>
      </c>
      <c r="O24992" s="128">
        <v>7156</v>
      </c>
      <c r="P24992" s="128">
        <v>8212</v>
      </c>
      <c r="Q24992" s="128">
        <v>0</v>
      </c>
      <c r="R24992" s="128">
        <v>8212</v>
      </c>
      <c r="S24992" s="127">
        <v>-8212</v>
      </c>
      <c r="T24992" s="131" t="s">
        <v>21</v>
      </c>
      <c r="U24992" s="56" t="s">
        <v>21</v>
      </c>
      <c r="W24992" s="56">
        <v>1</v>
      </c>
      <c r="X24992" s="56">
        <v>4</v>
      </c>
    </row>
    <row r="24993" spans="1:24">
      <c r="A24993" s="56">
        <v>4539</v>
      </c>
      <c r="B24993" s="133" t="s">
        <v>26112</v>
      </c>
      <c r="C24993" s="132" t="s">
        <v>21</v>
      </c>
      <c r="D24993" s="131">
        <v>49</v>
      </c>
      <c r="E24993" s="132" t="s">
        <v>25869</v>
      </c>
      <c r="F24993" s="132" t="s">
        <v>23</v>
      </c>
      <c r="G24993" s="130">
        <v>289802008</v>
      </c>
      <c r="H24993" s="56">
        <v>4539</v>
      </c>
      <c r="I24993" s="129" t="s">
        <v>658</v>
      </c>
      <c r="J24993" s="132" t="s">
        <v>659</v>
      </c>
      <c r="K24993" s="132" t="s">
        <v>610</v>
      </c>
      <c r="L24993" s="132" t="s">
        <v>611</v>
      </c>
      <c r="M24993" s="128">
        <v>0</v>
      </c>
      <c r="N24993" s="128">
        <v>295925964</v>
      </c>
      <c r="O24993" s="128">
        <v>0</v>
      </c>
      <c r="P24993" s="128">
        <v>0</v>
      </c>
      <c r="Q24993" s="128">
        <v>0</v>
      </c>
      <c r="R24993" s="128">
        <v>295925964</v>
      </c>
      <c r="S24993" s="127">
        <v>-295925964</v>
      </c>
      <c r="T24993" s="131" t="s">
        <v>21</v>
      </c>
      <c r="U24993" s="56" t="s">
        <v>21</v>
      </c>
      <c r="W24993" s="56">
        <v>1</v>
      </c>
      <c r="X24993" s="56">
        <v>9</v>
      </c>
    </row>
    <row r="24994" spans="1:24">
      <c r="A24994" s="56">
        <v>4539</v>
      </c>
      <c r="B24994" s="133" t="s">
        <v>26113</v>
      </c>
      <c r="C24994" s="132" t="s">
        <v>21</v>
      </c>
      <c r="D24994" s="131">
        <v>49</v>
      </c>
      <c r="E24994" s="132" t="s">
        <v>25869</v>
      </c>
      <c r="F24994" s="132" t="s">
        <v>23</v>
      </c>
      <c r="G24994" s="130">
        <v>289802010</v>
      </c>
      <c r="H24994" s="56">
        <v>4539</v>
      </c>
      <c r="I24994" s="129" t="s">
        <v>658</v>
      </c>
      <c r="J24994" s="132" t="s">
        <v>661</v>
      </c>
      <c r="K24994" s="132" t="s">
        <v>610</v>
      </c>
      <c r="L24994" s="132" t="s">
        <v>611</v>
      </c>
      <c r="M24994" s="128">
        <v>0</v>
      </c>
      <c r="N24994" s="128">
        <v>536271595</v>
      </c>
      <c r="O24994" s="128">
        <v>0</v>
      </c>
      <c r="P24994" s="128">
        <v>0</v>
      </c>
      <c r="Q24994" s="128">
        <v>0</v>
      </c>
      <c r="R24994" s="128">
        <v>536271595</v>
      </c>
      <c r="S24994" s="127">
        <v>-536271595</v>
      </c>
      <c r="T24994" s="131" t="s">
        <v>21</v>
      </c>
      <c r="U24994" s="56" t="s">
        <v>21</v>
      </c>
      <c r="W24994" s="56">
        <v>1</v>
      </c>
      <c r="X24994" s="56">
        <v>9</v>
      </c>
    </row>
    <row r="24995" spans="1:24">
      <c r="A24995" s="56">
        <v>4540</v>
      </c>
      <c r="B24995" s="133" t="s">
        <v>26114</v>
      </c>
      <c r="C24995" s="132" t="s">
        <v>21</v>
      </c>
      <c r="D24995" s="131">
        <v>49</v>
      </c>
      <c r="E24995" s="132" t="s">
        <v>25869</v>
      </c>
      <c r="F24995" s="132" t="s">
        <v>23</v>
      </c>
      <c r="G24995" s="130">
        <v>270301001</v>
      </c>
      <c r="H24995" s="56">
        <v>4540</v>
      </c>
      <c r="I24995" s="129" t="s">
        <v>666</v>
      </c>
      <c r="J24995" s="132" t="s">
        <v>667</v>
      </c>
      <c r="K24995" s="132" t="s">
        <v>610</v>
      </c>
      <c r="L24995" s="132" t="s">
        <v>611</v>
      </c>
      <c r="M24995" s="128">
        <v>0</v>
      </c>
      <c r="N24995" s="128">
        <v>9358424</v>
      </c>
      <c r="O24995" s="128">
        <v>355680431215</v>
      </c>
      <c r="P24995" s="128">
        <v>357283662088</v>
      </c>
      <c r="Q24995" s="128">
        <v>0</v>
      </c>
      <c r="R24995" s="128">
        <v>1612589297</v>
      </c>
      <c r="S24995" s="127">
        <v>-1612589297</v>
      </c>
      <c r="T24995" s="131" t="s">
        <v>21</v>
      </c>
      <c r="U24995" s="56" t="s">
        <v>21</v>
      </c>
      <c r="W24995" s="56">
        <v>1</v>
      </c>
      <c r="X24995" s="56">
        <v>10</v>
      </c>
    </row>
    <row r="24996" spans="1:24">
      <c r="A24996" s="56">
        <v>4540</v>
      </c>
      <c r="B24996" s="133" t="s">
        <v>26115</v>
      </c>
      <c r="C24996" s="132" t="s">
        <v>21</v>
      </c>
      <c r="D24996" s="131">
        <v>49</v>
      </c>
      <c r="E24996" s="132" t="s">
        <v>25869</v>
      </c>
      <c r="F24996" s="132" t="s">
        <v>23</v>
      </c>
      <c r="G24996" s="130">
        <v>270301004</v>
      </c>
      <c r="H24996" s="56">
        <v>4540</v>
      </c>
      <c r="I24996" s="129" t="s">
        <v>666</v>
      </c>
      <c r="J24996" s="132" t="s">
        <v>4226</v>
      </c>
      <c r="K24996" s="132" t="s">
        <v>610</v>
      </c>
      <c r="L24996" s="132" t="s">
        <v>611</v>
      </c>
      <c r="M24996" s="128">
        <v>0</v>
      </c>
      <c r="N24996" s="128">
        <v>2000000</v>
      </c>
      <c r="O24996" s="128">
        <v>2121332217288</v>
      </c>
      <c r="P24996" s="128">
        <v>2121330227288</v>
      </c>
      <c r="Q24996" s="128">
        <v>0</v>
      </c>
      <c r="R24996" s="128">
        <v>10000</v>
      </c>
      <c r="S24996" s="127">
        <v>-10000</v>
      </c>
      <c r="T24996" s="131" t="s">
        <v>21</v>
      </c>
      <c r="U24996" s="56" t="s">
        <v>21</v>
      </c>
      <c r="W24996" s="56">
        <v>1</v>
      </c>
      <c r="X24996" s="56">
        <v>5</v>
      </c>
    </row>
    <row r="24997" spans="1:24">
      <c r="A24997" s="56">
        <v>4550</v>
      </c>
      <c r="B24997" s="133" t="s">
        <v>26116</v>
      </c>
      <c r="C24997" s="132" t="s">
        <v>58</v>
      </c>
      <c r="D24997" s="131">
        <v>49</v>
      </c>
      <c r="E24997" s="132" t="s">
        <v>25869</v>
      </c>
      <c r="F24997" s="132" t="s">
        <v>23</v>
      </c>
      <c r="G24997" s="130">
        <v>270201002</v>
      </c>
      <c r="H24997" s="56">
        <v>4550</v>
      </c>
      <c r="I24997" s="129" t="s">
        <v>663</v>
      </c>
      <c r="J24997" s="132" t="s">
        <v>664</v>
      </c>
      <c r="K24997" s="132" t="s">
        <v>610</v>
      </c>
      <c r="L24997" s="132" t="s">
        <v>611</v>
      </c>
      <c r="M24997" s="128">
        <v>0</v>
      </c>
      <c r="N24997" s="128">
        <v>0</v>
      </c>
      <c r="O24997" s="128">
        <v>362068326504</v>
      </c>
      <c r="P24997" s="128">
        <v>362068326504</v>
      </c>
      <c r="Q24997" s="128">
        <v>0</v>
      </c>
      <c r="R24997" s="128">
        <v>0</v>
      </c>
      <c r="S24997" s="127">
        <v>0</v>
      </c>
      <c r="T24997" s="131" t="s">
        <v>58</v>
      </c>
      <c r="U24997" s="56" t="s">
        <v>58</v>
      </c>
      <c r="W24997" s="56">
        <v>1</v>
      </c>
      <c r="X24997" s="56">
        <v>1</v>
      </c>
    </row>
    <row r="24998" spans="1:24">
      <c r="A24998" s="56">
        <v>4550</v>
      </c>
      <c r="B24998" s="133" t="s">
        <v>26117</v>
      </c>
      <c r="C24998" s="132" t="s">
        <v>58</v>
      </c>
      <c r="D24998" s="131">
        <v>49</v>
      </c>
      <c r="E24998" s="132" t="s">
        <v>25869</v>
      </c>
      <c r="F24998" s="132" t="s">
        <v>23</v>
      </c>
      <c r="G24998" s="130">
        <v>270301001</v>
      </c>
      <c r="H24998" s="56">
        <v>4550</v>
      </c>
      <c r="I24998" s="129" t="s">
        <v>666</v>
      </c>
      <c r="J24998" s="132" t="s">
        <v>667</v>
      </c>
      <c r="K24998" s="132" t="s">
        <v>610</v>
      </c>
      <c r="L24998" s="132" t="s">
        <v>611</v>
      </c>
      <c r="M24998" s="128">
        <v>0</v>
      </c>
      <c r="N24998" s="128">
        <v>0</v>
      </c>
      <c r="O24998" s="128">
        <v>88677301</v>
      </c>
      <c r="P24998" s="128">
        <v>88677301</v>
      </c>
      <c r="Q24998" s="128">
        <v>0</v>
      </c>
      <c r="R24998" s="128">
        <v>0</v>
      </c>
      <c r="S24998" s="127">
        <v>0</v>
      </c>
      <c r="T24998" s="131" t="s">
        <v>58</v>
      </c>
      <c r="U24998" s="56" t="s">
        <v>58</v>
      </c>
      <c r="W24998" s="56">
        <v>1</v>
      </c>
      <c r="X24998" s="56">
        <v>1</v>
      </c>
    </row>
    <row r="24999" spans="1:24">
      <c r="A24999" s="56">
        <v>4599</v>
      </c>
      <c r="B24999" s="133" t="s">
        <v>26118</v>
      </c>
      <c r="C24999" s="132" t="s">
        <v>21</v>
      </c>
      <c r="D24999" s="131">
        <v>49</v>
      </c>
      <c r="E24999" s="132" t="s">
        <v>25869</v>
      </c>
      <c r="F24999" s="132" t="s">
        <v>23</v>
      </c>
      <c r="G24999" s="130">
        <v>270302003</v>
      </c>
      <c r="H24999" s="56">
        <v>4599</v>
      </c>
      <c r="I24999" s="129" t="s">
        <v>686</v>
      </c>
      <c r="J24999" s="132" t="s">
        <v>687</v>
      </c>
      <c r="K24999" s="132" t="s">
        <v>610</v>
      </c>
      <c r="L24999" s="132" t="s">
        <v>611</v>
      </c>
      <c r="M24999" s="128">
        <v>0</v>
      </c>
      <c r="N24999" s="128">
        <v>615957661</v>
      </c>
      <c r="O24999" s="128">
        <v>38252447369</v>
      </c>
      <c r="P24999" s="128">
        <v>38586926628</v>
      </c>
      <c r="Q24999" s="128">
        <v>0</v>
      </c>
      <c r="R24999" s="128">
        <v>950436920</v>
      </c>
      <c r="S24999" s="127">
        <v>-950436920</v>
      </c>
      <c r="T24999" s="131" t="s">
        <v>21</v>
      </c>
      <c r="U24999" s="56" t="s">
        <v>21</v>
      </c>
      <c r="W24999" s="56">
        <v>1</v>
      </c>
      <c r="X24999" s="56">
        <v>9</v>
      </c>
    </row>
    <row r="25000" spans="1:24">
      <c r="A25000" s="56">
        <v>4599</v>
      </c>
      <c r="B25000" s="133" t="s">
        <v>26119</v>
      </c>
      <c r="C25000" s="132" t="s">
        <v>50</v>
      </c>
      <c r="D25000" s="131">
        <v>49</v>
      </c>
      <c r="E25000" s="132" t="s">
        <v>25869</v>
      </c>
      <c r="F25000" s="132" t="s">
        <v>23</v>
      </c>
      <c r="G25000" s="130">
        <v>270310003</v>
      </c>
      <c r="H25000" s="56">
        <v>4599</v>
      </c>
      <c r="I25000" s="129" t="s">
        <v>693</v>
      </c>
      <c r="J25000" s="132" t="s">
        <v>694</v>
      </c>
      <c r="K25000" s="132" t="s">
        <v>610</v>
      </c>
      <c r="L25000" s="132" t="s">
        <v>611</v>
      </c>
      <c r="M25000" s="128">
        <v>0</v>
      </c>
      <c r="N25000" s="128">
        <v>0</v>
      </c>
      <c r="O25000" s="128">
        <v>3802700262</v>
      </c>
      <c r="P25000" s="128">
        <v>3802700262</v>
      </c>
      <c r="Q25000" s="128">
        <v>0</v>
      </c>
      <c r="R25000" s="128">
        <v>0</v>
      </c>
      <c r="S25000" s="127">
        <v>0</v>
      </c>
      <c r="T25000" s="131" t="s">
        <v>38</v>
      </c>
      <c r="U25000" s="56" t="s">
        <v>38</v>
      </c>
      <c r="W25000" s="56">
        <v>1</v>
      </c>
      <c r="X25000" s="56">
        <v>1</v>
      </c>
    </row>
    <row r="25001" spans="1:24">
      <c r="A25001" s="56">
        <v>4599</v>
      </c>
      <c r="B25001" s="133" t="s">
        <v>26120</v>
      </c>
      <c r="C25001" s="132" t="s">
        <v>21</v>
      </c>
      <c r="D25001" s="131">
        <v>49</v>
      </c>
      <c r="E25001" s="132" t="s">
        <v>25869</v>
      </c>
      <c r="F25001" s="132" t="s">
        <v>23</v>
      </c>
      <c r="G25001" s="130">
        <v>270310003</v>
      </c>
      <c r="H25001" s="56">
        <v>4599</v>
      </c>
      <c r="I25001" s="129" t="s">
        <v>693</v>
      </c>
      <c r="J25001" s="132" t="s">
        <v>694</v>
      </c>
      <c r="K25001" s="132" t="s">
        <v>610</v>
      </c>
      <c r="L25001" s="132" t="s">
        <v>611</v>
      </c>
      <c r="M25001" s="128">
        <v>0</v>
      </c>
      <c r="N25001" s="128">
        <v>4748079</v>
      </c>
      <c r="O25001" s="128">
        <v>2583744113222</v>
      </c>
      <c r="P25001" s="128">
        <v>2583739365143</v>
      </c>
      <c r="Q25001" s="128">
        <v>0</v>
      </c>
      <c r="R25001" s="128">
        <v>0</v>
      </c>
      <c r="S25001" s="127">
        <v>0</v>
      </c>
      <c r="T25001" s="131" t="s">
        <v>21</v>
      </c>
      <c r="U25001" s="56" t="s">
        <v>21</v>
      </c>
      <c r="W25001" s="56">
        <v>1</v>
      </c>
      <c r="X25001" s="56">
        <v>1</v>
      </c>
    </row>
    <row r="25002" spans="1:24">
      <c r="A25002" s="56">
        <v>4599</v>
      </c>
      <c r="B25002" s="133" t="s">
        <v>26121</v>
      </c>
      <c r="C25002" s="132" t="s">
        <v>44</v>
      </c>
      <c r="D25002" s="131">
        <v>49</v>
      </c>
      <c r="E25002" s="132" t="s">
        <v>25869</v>
      </c>
      <c r="F25002" s="132" t="s">
        <v>23</v>
      </c>
      <c r="G25002" s="130">
        <v>270310004</v>
      </c>
      <c r="H25002" s="56">
        <v>4599</v>
      </c>
      <c r="I25002" s="129" t="s">
        <v>693</v>
      </c>
      <c r="J25002" s="132" t="s">
        <v>697</v>
      </c>
      <c r="K25002" s="132" t="s">
        <v>610</v>
      </c>
      <c r="L25002" s="132" t="s">
        <v>611</v>
      </c>
      <c r="M25002" s="128">
        <v>0</v>
      </c>
      <c r="N25002" s="128">
        <v>0</v>
      </c>
      <c r="O25002" s="128">
        <v>2077505600</v>
      </c>
      <c r="P25002" s="128">
        <v>2077505600</v>
      </c>
      <c r="Q25002" s="128">
        <v>0</v>
      </c>
      <c r="R25002" s="128">
        <v>0</v>
      </c>
      <c r="S25002" s="127">
        <v>0</v>
      </c>
      <c r="T25002" s="131" t="s">
        <v>44</v>
      </c>
      <c r="U25002" s="56" t="s">
        <v>44</v>
      </c>
      <c r="W25002" s="56">
        <v>1</v>
      </c>
      <c r="X25002" s="56">
        <v>1</v>
      </c>
    </row>
    <row r="25003" spans="1:24">
      <c r="A25003" s="56">
        <v>4599</v>
      </c>
      <c r="B25003" s="133" t="s">
        <v>26122</v>
      </c>
      <c r="C25003" s="132" t="s">
        <v>58</v>
      </c>
      <c r="D25003" s="131">
        <v>49</v>
      </c>
      <c r="E25003" s="132" t="s">
        <v>25869</v>
      </c>
      <c r="F25003" s="132" t="s">
        <v>23</v>
      </c>
      <c r="G25003" s="130">
        <v>270310004</v>
      </c>
      <c r="H25003" s="56">
        <v>4599</v>
      </c>
      <c r="I25003" s="129" t="s">
        <v>693</v>
      </c>
      <c r="J25003" s="132" t="s">
        <v>697</v>
      </c>
      <c r="K25003" s="132" t="s">
        <v>610</v>
      </c>
      <c r="L25003" s="132" t="s">
        <v>611</v>
      </c>
      <c r="M25003" s="128">
        <v>0</v>
      </c>
      <c r="N25003" s="128">
        <v>0</v>
      </c>
      <c r="O25003" s="128">
        <v>12447812080</v>
      </c>
      <c r="P25003" s="128">
        <v>12447812080</v>
      </c>
      <c r="Q25003" s="128">
        <v>0</v>
      </c>
      <c r="R25003" s="128">
        <v>0</v>
      </c>
      <c r="S25003" s="127">
        <v>0</v>
      </c>
      <c r="T25003" s="131" t="s">
        <v>58</v>
      </c>
      <c r="U25003" s="56" t="s">
        <v>58</v>
      </c>
      <c r="W25003" s="56">
        <v>1</v>
      </c>
      <c r="X25003" s="56">
        <v>1</v>
      </c>
    </row>
    <row r="25004" spans="1:24">
      <c r="A25004" s="56">
        <v>4599</v>
      </c>
      <c r="B25004" s="133" t="s">
        <v>26123</v>
      </c>
      <c r="C25004" s="132" t="s">
        <v>21</v>
      </c>
      <c r="D25004" s="131">
        <v>49</v>
      </c>
      <c r="E25004" s="132" t="s">
        <v>25869</v>
      </c>
      <c r="F25004" s="132" t="s">
        <v>23</v>
      </c>
      <c r="G25004" s="130">
        <v>270310004</v>
      </c>
      <c r="H25004" s="56">
        <v>4599</v>
      </c>
      <c r="I25004" s="129" t="s">
        <v>693</v>
      </c>
      <c r="J25004" s="132" t="s">
        <v>697</v>
      </c>
      <c r="K25004" s="132" t="s">
        <v>610</v>
      </c>
      <c r="L25004" s="132" t="s">
        <v>611</v>
      </c>
      <c r="M25004" s="128">
        <v>0</v>
      </c>
      <c r="N25004" s="128">
        <v>0</v>
      </c>
      <c r="O25004" s="128">
        <v>1727009982370</v>
      </c>
      <c r="P25004" s="128">
        <v>1727009982370</v>
      </c>
      <c r="Q25004" s="128">
        <v>0</v>
      </c>
      <c r="R25004" s="128">
        <v>0</v>
      </c>
      <c r="S25004" s="127">
        <v>0</v>
      </c>
      <c r="T25004" s="131" t="s">
        <v>21</v>
      </c>
      <c r="U25004" s="56" t="s">
        <v>21</v>
      </c>
      <c r="W25004" s="56">
        <v>1</v>
      </c>
      <c r="X25004" s="56">
        <v>1</v>
      </c>
    </row>
    <row r="25005" spans="1:24">
      <c r="A25005" s="56">
        <v>4599</v>
      </c>
      <c r="B25005" s="133" t="s">
        <v>26124</v>
      </c>
      <c r="C25005" s="132" t="s">
        <v>21</v>
      </c>
      <c r="D25005" s="131">
        <v>49</v>
      </c>
      <c r="E25005" s="132" t="s">
        <v>25869</v>
      </c>
      <c r="F25005" s="132" t="s">
        <v>23</v>
      </c>
      <c r="G25005" s="130">
        <v>270310005</v>
      </c>
      <c r="H25005" s="56">
        <v>4599</v>
      </c>
      <c r="I25005" s="129" t="s">
        <v>693</v>
      </c>
      <c r="J25005" s="132" t="s">
        <v>703</v>
      </c>
      <c r="K25005" s="132" t="s">
        <v>610</v>
      </c>
      <c r="L25005" s="132" t="s">
        <v>611</v>
      </c>
      <c r="M25005" s="128">
        <v>0</v>
      </c>
      <c r="N25005" s="128">
        <v>0</v>
      </c>
      <c r="O25005" s="128">
        <v>26658388799</v>
      </c>
      <c r="P25005" s="128">
        <v>26658388799</v>
      </c>
      <c r="Q25005" s="128">
        <v>0</v>
      </c>
      <c r="R25005" s="128">
        <v>0</v>
      </c>
      <c r="S25005" s="127">
        <v>0</v>
      </c>
      <c r="T25005" s="131" t="s">
        <v>21</v>
      </c>
      <c r="U25005" s="56" t="s">
        <v>21</v>
      </c>
      <c r="W25005" s="56">
        <v>1</v>
      </c>
      <c r="X25005" s="56">
        <v>1</v>
      </c>
    </row>
    <row r="25006" spans="1:24">
      <c r="A25006" s="56">
        <v>4599</v>
      </c>
      <c r="B25006" s="133" t="s">
        <v>26125</v>
      </c>
      <c r="C25006" s="132" t="s">
        <v>21</v>
      </c>
      <c r="D25006" s="131">
        <v>49</v>
      </c>
      <c r="E25006" s="132" t="s">
        <v>25869</v>
      </c>
      <c r="F25006" s="132" t="s">
        <v>23</v>
      </c>
      <c r="G25006" s="130">
        <v>270310008</v>
      </c>
      <c r="H25006" s="56">
        <v>4599</v>
      </c>
      <c r="I25006" s="129" t="s">
        <v>693</v>
      </c>
      <c r="J25006" s="132" t="s">
        <v>26126</v>
      </c>
      <c r="K25006" s="132" t="s">
        <v>610</v>
      </c>
      <c r="L25006" s="132" t="s">
        <v>611</v>
      </c>
      <c r="M25006" s="128">
        <v>0</v>
      </c>
      <c r="N25006" s="128">
        <v>1228356</v>
      </c>
      <c r="O25006" s="128">
        <v>1228356</v>
      </c>
      <c r="P25006" s="128">
        <v>0</v>
      </c>
      <c r="Q25006" s="128">
        <v>0</v>
      </c>
      <c r="R25006" s="128">
        <v>0</v>
      </c>
      <c r="S25006" s="127">
        <v>0</v>
      </c>
      <c r="T25006" s="131" t="s">
        <v>21</v>
      </c>
      <c r="U25006" s="56" t="s">
        <v>21</v>
      </c>
      <c r="W25006" s="56">
        <v>1</v>
      </c>
      <c r="X25006" s="56">
        <v>1</v>
      </c>
    </row>
    <row r="25007" spans="1:24">
      <c r="A25007" s="56">
        <v>4599</v>
      </c>
      <c r="B25007" s="133" t="s">
        <v>26127</v>
      </c>
      <c r="C25007" s="132" t="s">
        <v>44</v>
      </c>
      <c r="D25007" s="131">
        <v>49</v>
      </c>
      <c r="E25007" s="132" t="s">
        <v>25869</v>
      </c>
      <c r="F25007" s="132" t="s">
        <v>23</v>
      </c>
      <c r="G25007" s="130">
        <v>270310012</v>
      </c>
      <c r="H25007" s="56">
        <v>4599</v>
      </c>
      <c r="I25007" s="129" t="s">
        <v>693</v>
      </c>
      <c r="J25007" s="132" t="s">
        <v>705</v>
      </c>
      <c r="K25007" s="132" t="s">
        <v>610</v>
      </c>
      <c r="L25007" s="132" t="s">
        <v>611</v>
      </c>
      <c r="M25007" s="128">
        <v>0</v>
      </c>
      <c r="N25007" s="128">
        <v>0</v>
      </c>
      <c r="O25007" s="128">
        <v>46093749967</v>
      </c>
      <c r="P25007" s="128">
        <v>46093749967</v>
      </c>
      <c r="Q25007" s="128">
        <v>0</v>
      </c>
      <c r="R25007" s="128">
        <v>0</v>
      </c>
      <c r="S25007" s="127">
        <v>0</v>
      </c>
      <c r="T25007" s="131" t="s">
        <v>44</v>
      </c>
      <c r="U25007" s="56" t="s">
        <v>44</v>
      </c>
      <c r="W25007" s="56">
        <v>1</v>
      </c>
      <c r="X25007" s="56">
        <v>1</v>
      </c>
    </row>
    <row r="25008" spans="1:24">
      <c r="A25008" s="56">
        <v>4599</v>
      </c>
      <c r="B25008" s="133" t="s">
        <v>26128</v>
      </c>
      <c r="C25008" s="132" t="s">
        <v>58</v>
      </c>
      <c r="D25008" s="131">
        <v>49</v>
      </c>
      <c r="E25008" s="132" t="s">
        <v>25869</v>
      </c>
      <c r="F25008" s="132" t="s">
        <v>23</v>
      </c>
      <c r="G25008" s="130">
        <v>270310012</v>
      </c>
      <c r="H25008" s="56">
        <v>4599</v>
      </c>
      <c r="I25008" s="129" t="s">
        <v>693</v>
      </c>
      <c r="J25008" s="132" t="s">
        <v>705</v>
      </c>
      <c r="K25008" s="132" t="s">
        <v>610</v>
      </c>
      <c r="L25008" s="132" t="s">
        <v>611</v>
      </c>
      <c r="M25008" s="128">
        <v>0</v>
      </c>
      <c r="N25008" s="128">
        <v>0</v>
      </c>
      <c r="O25008" s="128">
        <v>838120176107</v>
      </c>
      <c r="P25008" s="128">
        <v>838120176107</v>
      </c>
      <c r="Q25008" s="128">
        <v>0</v>
      </c>
      <c r="R25008" s="128">
        <v>0</v>
      </c>
      <c r="S25008" s="127">
        <v>0</v>
      </c>
      <c r="T25008" s="131" t="s">
        <v>58</v>
      </c>
      <c r="U25008" s="56" t="s">
        <v>58</v>
      </c>
      <c r="W25008" s="56">
        <v>1</v>
      </c>
      <c r="X25008" s="56">
        <v>1</v>
      </c>
    </row>
    <row r="25009" spans="1:24">
      <c r="A25009" s="56">
        <v>4599</v>
      </c>
      <c r="B25009" s="133" t="s">
        <v>26129</v>
      </c>
      <c r="C25009" s="132" t="s">
        <v>21</v>
      </c>
      <c r="D25009" s="131">
        <v>49</v>
      </c>
      <c r="E25009" s="132" t="s">
        <v>25869</v>
      </c>
      <c r="F25009" s="132" t="s">
        <v>23</v>
      </c>
      <c r="G25009" s="130">
        <v>270310012</v>
      </c>
      <c r="H25009" s="56">
        <v>4599</v>
      </c>
      <c r="I25009" s="129" t="s">
        <v>693</v>
      </c>
      <c r="J25009" s="132" t="s">
        <v>705</v>
      </c>
      <c r="K25009" s="132" t="s">
        <v>610</v>
      </c>
      <c r="L25009" s="132" t="s">
        <v>611</v>
      </c>
      <c r="M25009" s="128">
        <v>0</v>
      </c>
      <c r="N25009" s="128">
        <v>0</v>
      </c>
      <c r="O25009" s="128">
        <v>6304001135</v>
      </c>
      <c r="P25009" s="128">
        <v>6304001135</v>
      </c>
      <c r="Q25009" s="128">
        <v>0</v>
      </c>
      <c r="R25009" s="128">
        <v>0</v>
      </c>
      <c r="S25009" s="127">
        <v>0</v>
      </c>
      <c r="T25009" s="131" t="s">
        <v>21</v>
      </c>
      <c r="U25009" s="56" t="s">
        <v>21</v>
      </c>
      <c r="W25009" s="56">
        <v>1</v>
      </c>
      <c r="X25009" s="56">
        <v>1</v>
      </c>
    </row>
    <row r="25010" spans="1:24">
      <c r="A25010" s="56">
        <v>4599</v>
      </c>
      <c r="B25010" s="133" t="s">
        <v>26130</v>
      </c>
      <c r="C25010" s="132" t="s">
        <v>37</v>
      </c>
      <c r="D25010" s="131">
        <v>49</v>
      </c>
      <c r="E25010" s="132" t="s">
        <v>25869</v>
      </c>
      <c r="F25010" s="132" t="s">
        <v>23</v>
      </c>
      <c r="G25010" s="130">
        <v>270310013</v>
      </c>
      <c r="H25010" s="56">
        <v>4599</v>
      </c>
      <c r="I25010" s="129" t="s">
        <v>693</v>
      </c>
      <c r="J25010" s="132" t="s">
        <v>710</v>
      </c>
      <c r="K25010" s="132" t="s">
        <v>610</v>
      </c>
      <c r="L25010" s="132" t="s">
        <v>611</v>
      </c>
      <c r="M25010" s="128">
        <v>0</v>
      </c>
      <c r="N25010" s="128">
        <v>0</v>
      </c>
      <c r="O25010" s="128">
        <v>74330977500</v>
      </c>
      <c r="P25010" s="128">
        <v>74330977500</v>
      </c>
      <c r="Q25010" s="128">
        <v>0</v>
      </c>
      <c r="R25010" s="128">
        <v>0</v>
      </c>
      <c r="S25010" s="127">
        <v>0</v>
      </c>
      <c r="T25010" s="131" t="s">
        <v>38</v>
      </c>
      <c r="U25010" s="56" t="s">
        <v>38</v>
      </c>
      <c r="W25010" s="56">
        <v>1</v>
      </c>
      <c r="X25010" s="56">
        <v>1</v>
      </c>
    </row>
    <row r="25011" spans="1:24">
      <c r="A25011" s="56">
        <v>4599</v>
      </c>
      <c r="B25011" s="133" t="s">
        <v>26131</v>
      </c>
      <c r="C25011" s="132" t="s">
        <v>21</v>
      </c>
      <c r="D25011" s="131">
        <v>49</v>
      </c>
      <c r="E25011" s="132" t="s">
        <v>25869</v>
      </c>
      <c r="F25011" s="132" t="s">
        <v>23</v>
      </c>
      <c r="G25011" s="130">
        <v>270310013</v>
      </c>
      <c r="H25011" s="56">
        <v>4599</v>
      </c>
      <c r="I25011" s="129" t="s">
        <v>693</v>
      </c>
      <c r="J25011" s="132" t="s">
        <v>710</v>
      </c>
      <c r="K25011" s="132" t="s">
        <v>610</v>
      </c>
      <c r="L25011" s="132" t="s">
        <v>611</v>
      </c>
      <c r="M25011" s="128">
        <v>0</v>
      </c>
      <c r="N25011" s="128">
        <v>0</v>
      </c>
      <c r="O25011" s="128">
        <v>390927930000</v>
      </c>
      <c r="P25011" s="128">
        <v>390927930000</v>
      </c>
      <c r="Q25011" s="128">
        <v>0</v>
      </c>
      <c r="R25011" s="128">
        <v>0</v>
      </c>
      <c r="S25011" s="127">
        <v>0</v>
      </c>
      <c r="T25011" s="131" t="s">
        <v>21</v>
      </c>
      <c r="U25011" s="56" t="s">
        <v>21</v>
      </c>
      <c r="W25011" s="56">
        <v>1</v>
      </c>
      <c r="X25011" s="56">
        <v>1</v>
      </c>
    </row>
    <row r="25012" spans="1:24">
      <c r="A25012" s="56">
        <v>4599</v>
      </c>
      <c r="B25012" s="133" t="s">
        <v>26132</v>
      </c>
      <c r="C25012" s="132" t="s">
        <v>37</v>
      </c>
      <c r="D25012" s="131">
        <v>49</v>
      </c>
      <c r="E25012" s="132" t="s">
        <v>25869</v>
      </c>
      <c r="F25012" s="132" t="s">
        <v>23</v>
      </c>
      <c r="G25012" s="130">
        <v>270310014</v>
      </c>
      <c r="H25012" s="56">
        <v>4599</v>
      </c>
      <c r="I25012" s="129" t="s">
        <v>693</v>
      </c>
      <c r="J25012" s="132" t="s">
        <v>715</v>
      </c>
      <c r="K25012" s="132" t="s">
        <v>610</v>
      </c>
      <c r="L25012" s="132" t="s">
        <v>611</v>
      </c>
      <c r="M25012" s="128">
        <v>0</v>
      </c>
      <c r="N25012" s="128">
        <v>0</v>
      </c>
      <c r="O25012" s="128">
        <v>57812982500</v>
      </c>
      <c r="P25012" s="128">
        <v>57812982500</v>
      </c>
      <c r="Q25012" s="128">
        <v>0</v>
      </c>
      <c r="R25012" s="128">
        <v>0</v>
      </c>
      <c r="S25012" s="127">
        <v>0</v>
      </c>
      <c r="T25012" s="131" t="s">
        <v>38</v>
      </c>
      <c r="U25012" s="56" t="s">
        <v>38</v>
      </c>
      <c r="W25012" s="56">
        <v>1</v>
      </c>
      <c r="X25012" s="56">
        <v>1</v>
      </c>
    </row>
    <row r="25013" spans="1:24">
      <c r="A25013" s="56">
        <v>4599</v>
      </c>
      <c r="B25013" s="133" t="s">
        <v>26133</v>
      </c>
      <c r="C25013" s="132" t="s">
        <v>21</v>
      </c>
      <c r="D25013" s="131">
        <v>49</v>
      </c>
      <c r="E25013" s="132" t="s">
        <v>25869</v>
      </c>
      <c r="F25013" s="132" t="s">
        <v>23</v>
      </c>
      <c r="G25013" s="130">
        <v>270310014</v>
      </c>
      <c r="H25013" s="56">
        <v>4599</v>
      </c>
      <c r="I25013" s="129" t="s">
        <v>693</v>
      </c>
      <c r="J25013" s="132" t="s">
        <v>715</v>
      </c>
      <c r="K25013" s="132" t="s">
        <v>610</v>
      </c>
      <c r="L25013" s="132" t="s">
        <v>611</v>
      </c>
      <c r="M25013" s="128">
        <v>0</v>
      </c>
      <c r="N25013" s="128">
        <v>0</v>
      </c>
      <c r="O25013" s="128">
        <v>412665300000</v>
      </c>
      <c r="P25013" s="128">
        <v>412665300000</v>
      </c>
      <c r="Q25013" s="128">
        <v>0</v>
      </c>
      <c r="R25013" s="128">
        <v>0</v>
      </c>
      <c r="S25013" s="127">
        <v>0</v>
      </c>
      <c r="T25013" s="131" t="s">
        <v>21</v>
      </c>
      <c r="U25013" s="56" t="s">
        <v>21</v>
      </c>
      <c r="W25013" s="56">
        <v>1</v>
      </c>
      <c r="X25013" s="56">
        <v>1</v>
      </c>
    </row>
    <row r="25014" spans="1:24">
      <c r="A25014" s="56">
        <v>4599</v>
      </c>
      <c r="B25014" s="133" t="s">
        <v>26134</v>
      </c>
      <c r="C25014" s="132" t="s">
        <v>21</v>
      </c>
      <c r="D25014" s="131">
        <v>49</v>
      </c>
      <c r="E25014" s="132" t="s">
        <v>25869</v>
      </c>
      <c r="F25014" s="132" t="s">
        <v>23</v>
      </c>
      <c r="G25014" s="130">
        <v>270310103</v>
      </c>
      <c r="H25014" s="56">
        <v>4599</v>
      </c>
      <c r="I25014" s="129" t="s">
        <v>693</v>
      </c>
      <c r="J25014" s="132" t="s">
        <v>720</v>
      </c>
      <c r="K25014" s="132" t="s">
        <v>610</v>
      </c>
      <c r="L25014" s="132" t="s">
        <v>611</v>
      </c>
      <c r="M25014" s="128">
        <v>0</v>
      </c>
      <c r="N25014" s="128">
        <v>0</v>
      </c>
      <c r="O25014" s="128">
        <v>1203859440590</v>
      </c>
      <c r="P25014" s="128">
        <v>1204174726780</v>
      </c>
      <c r="Q25014" s="128">
        <v>0</v>
      </c>
      <c r="R25014" s="128">
        <v>315286190</v>
      </c>
      <c r="S25014" s="127">
        <v>-315286190</v>
      </c>
      <c r="T25014" s="131" t="s">
        <v>21</v>
      </c>
      <c r="U25014" s="56" t="s">
        <v>21</v>
      </c>
      <c r="W25014" s="56">
        <v>1</v>
      </c>
      <c r="X25014" s="56">
        <v>9</v>
      </c>
    </row>
    <row r="25015" spans="1:24">
      <c r="A25015" s="56">
        <v>4599</v>
      </c>
      <c r="B25015" s="133" t="s">
        <v>26135</v>
      </c>
      <c r="C25015" s="132" t="s">
        <v>21</v>
      </c>
      <c r="D25015" s="131">
        <v>49</v>
      </c>
      <c r="E25015" s="132" t="s">
        <v>25869</v>
      </c>
      <c r="F25015" s="132" t="s">
        <v>23</v>
      </c>
      <c r="G25015" s="130">
        <v>270310106</v>
      </c>
      <c r="H25015" s="56">
        <v>4599</v>
      </c>
      <c r="I25015" s="129" t="s">
        <v>693</v>
      </c>
      <c r="J25015" s="132" t="s">
        <v>724</v>
      </c>
      <c r="K25015" s="132" t="s">
        <v>610</v>
      </c>
      <c r="L25015" s="132" t="s">
        <v>611</v>
      </c>
      <c r="M25015" s="128">
        <v>0</v>
      </c>
      <c r="N25015" s="128">
        <v>0</v>
      </c>
      <c r="O25015" s="128">
        <v>548359500</v>
      </c>
      <c r="P25015" s="128">
        <v>548359500</v>
      </c>
      <c r="Q25015" s="128">
        <v>0</v>
      </c>
      <c r="R25015" s="128">
        <v>0</v>
      </c>
      <c r="S25015" s="127">
        <v>0</v>
      </c>
      <c r="T25015" s="131" t="s">
        <v>21</v>
      </c>
      <c r="U25015" s="56" t="s">
        <v>21</v>
      </c>
      <c r="W25015" s="56">
        <v>1</v>
      </c>
      <c r="X25015" s="56">
        <v>1</v>
      </c>
    </row>
    <row r="25016" spans="1:24">
      <c r="A25016" s="56">
        <v>4599</v>
      </c>
      <c r="B25016" s="133" t="s">
        <v>26136</v>
      </c>
      <c r="C25016" s="132" t="s">
        <v>21</v>
      </c>
      <c r="D25016" s="131">
        <v>49</v>
      </c>
      <c r="E25016" s="132" t="s">
        <v>25869</v>
      </c>
      <c r="F25016" s="132" t="s">
        <v>23</v>
      </c>
      <c r="G25016" s="130">
        <v>270310302</v>
      </c>
      <c r="H25016" s="56">
        <v>4599</v>
      </c>
      <c r="I25016" s="129" t="s">
        <v>693</v>
      </c>
      <c r="J25016" s="132" t="s">
        <v>728</v>
      </c>
      <c r="K25016" s="132" t="s">
        <v>610</v>
      </c>
      <c r="L25016" s="132" t="s">
        <v>611</v>
      </c>
      <c r="M25016" s="128">
        <v>0</v>
      </c>
      <c r="N25016" s="128">
        <v>0</v>
      </c>
      <c r="O25016" s="128">
        <v>6340827</v>
      </c>
      <c r="P25016" s="128">
        <v>6340827</v>
      </c>
      <c r="Q25016" s="128">
        <v>0</v>
      </c>
      <c r="R25016" s="128">
        <v>0</v>
      </c>
      <c r="S25016" s="127">
        <v>0</v>
      </c>
      <c r="T25016" s="131" t="s">
        <v>21</v>
      </c>
      <c r="U25016" s="56" t="s">
        <v>21</v>
      </c>
      <c r="W25016" s="56">
        <v>1</v>
      </c>
      <c r="X25016" s="56">
        <v>1</v>
      </c>
    </row>
    <row r="25017" spans="1:24">
      <c r="A25017" s="56">
        <v>4599</v>
      </c>
      <c r="B25017" s="133" t="s">
        <v>26137</v>
      </c>
      <c r="C25017" s="132" t="s">
        <v>21</v>
      </c>
      <c r="D25017" s="131">
        <v>49</v>
      </c>
      <c r="E25017" s="132" t="s">
        <v>25869</v>
      </c>
      <c r="F25017" s="132" t="s">
        <v>23</v>
      </c>
      <c r="G25017" s="130">
        <v>270310303</v>
      </c>
      <c r="H25017" s="56">
        <v>4599</v>
      </c>
      <c r="I25017" s="129" t="s">
        <v>693</v>
      </c>
      <c r="J25017" s="132" t="s">
        <v>730</v>
      </c>
      <c r="K25017" s="132" t="s">
        <v>610</v>
      </c>
      <c r="L25017" s="132" t="s">
        <v>611</v>
      </c>
      <c r="M25017" s="128">
        <v>0</v>
      </c>
      <c r="N25017" s="128">
        <v>0</v>
      </c>
      <c r="O25017" s="128">
        <v>64487875236</v>
      </c>
      <c r="P25017" s="128">
        <v>64487875236</v>
      </c>
      <c r="Q25017" s="128">
        <v>0</v>
      </c>
      <c r="R25017" s="128">
        <v>0</v>
      </c>
      <c r="S25017" s="127">
        <v>0</v>
      </c>
      <c r="T25017" s="131" t="s">
        <v>21</v>
      </c>
      <c r="U25017" s="56" t="s">
        <v>21</v>
      </c>
      <c r="W25017" s="56">
        <v>1</v>
      </c>
      <c r="X25017" s="56">
        <v>1</v>
      </c>
    </row>
    <row r="25018" spans="1:24">
      <c r="A25018" s="56">
        <v>4599</v>
      </c>
      <c r="B25018" s="133" t="s">
        <v>26138</v>
      </c>
      <c r="C25018" s="132" t="s">
        <v>21</v>
      </c>
      <c r="D25018" s="131">
        <v>49</v>
      </c>
      <c r="E25018" s="132" t="s">
        <v>25869</v>
      </c>
      <c r="F25018" s="132" t="s">
        <v>23</v>
      </c>
      <c r="G25018" s="130">
        <v>270410002</v>
      </c>
      <c r="H25018" s="56">
        <v>4599</v>
      </c>
      <c r="I25018" s="129" t="s">
        <v>732</v>
      </c>
      <c r="J25018" s="132" t="s">
        <v>733</v>
      </c>
      <c r="K25018" s="132" t="s">
        <v>610</v>
      </c>
      <c r="L25018" s="132" t="s">
        <v>611</v>
      </c>
      <c r="M25018" s="128">
        <v>0</v>
      </c>
      <c r="N25018" s="128">
        <v>1897757821</v>
      </c>
      <c r="O25018" s="128">
        <v>77755811490</v>
      </c>
      <c r="P25018" s="128">
        <v>78618445848</v>
      </c>
      <c r="Q25018" s="128">
        <v>0</v>
      </c>
      <c r="R25018" s="128">
        <v>2760392179</v>
      </c>
      <c r="S25018" s="127">
        <v>-2760392179</v>
      </c>
      <c r="T25018" s="131" t="s">
        <v>21</v>
      </c>
      <c r="U25018" s="56" t="s">
        <v>21</v>
      </c>
      <c r="W25018" s="56">
        <v>1</v>
      </c>
      <c r="X25018" s="56">
        <v>10</v>
      </c>
    </row>
    <row r="25019" spans="1:24">
      <c r="A25019" s="56">
        <v>4599</v>
      </c>
      <c r="B25019" s="133" t="s">
        <v>26139</v>
      </c>
      <c r="C25019" s="132" t="s">
        <v>21</v>
      </c>
      <c r="D25019" s="131">
        <v>49</v>
      </c>
      <c r="E25019" s="132" t="s">
        <v>25869</v>
      </c>
      <c r="F25019" s="132" t="s">
        <v>23</v>
      </c>
      <c r="G25019" s="130">
        <v>272001005</v>
      </c>
      <c r="H25019" s="56">
        <v>4599</v>
      </c>
      <c r="I25019" s="129" t="s">
        <v>613</v>
      </c>
      <c r="J25019" s="132" t="s">
        <v>737</v>
      </c>
      <c r="K25019" s="132" t="s">
        <v>610</v>
      </c>
      <c r="L25019" s="132" t="s">
        <v>611</v>
      </c>
      <c r="M25019" s="128">
        <v>0</v>
      </c>
      <c r="N25019" s="128">
        <v>11490253844</v>
      </c>
      <c r="O25019" s="128">
        <v>59729344671</v>
      </c>
      <c r="P25019" s="128">
        <v>49689744100</v>
      </c>
      <c r="Q25019" s="128">
        <v>0</v>
      </c>
      <c r="R25019" s="128">
        <v>1450653273</v>
      </c>
      <c r="S25019" s="127">
        <v>-1450653273</v>
      </c>
      <c r="T25019" s="131" t="s">
        <v>21</v>
      </c>
      <c r="U25019" s="56" t="s">
        <v>21</v>
      </c>
      <c r="W25019" s="56">
        <v>1</v>
      </c>
      <c r="X25019" s="56">
        <v>10</v>
      </c>
    </row>
    <row r="25020" spans="1:24">
      <c r="A25020" s="56">
        <v>4599</v>
      </c>
      <c r="B25020" s="133" t="s">
        <v>26140</v>
      </c>
      <c r="C25020" s="132" t="s">
        <v>21</v>
      </c>
      <c r="D25020" s="131">
        <v>49</v>
      </c>
      <c r="E25020" s="132" t="s">
        <v>25869</v>
      </c>
      <c r="F25020" s="132" t="s">
        <v>23</v>
      </c>
      <c r="G25020" s="130">
        <v>272001011</v>
      </c>
      <c r="H25020" s="56">
        <v>4599</v>
      </c>
      <c r="I25020" s="129" t="s">
        <v>613</v>
      </c>
      <c r="J25020" s="132" t="s">
        <v>2503</v>
      </c>
      <c r="K25020" s="132" t="s">
        <v>610</v>
      </c>
      <c r="L25020" s="132" t="s">
        <v>611</v>
      </c>
      <c r="M25020" s="128">
        <v>0</v>
      </c>
      <c r="N25020" s="128">
        <v>344658</v>
      </c>
      <c r="O25020" s="128">
        <v>0</v>
      </c>
      <c r="P25020" s="128">
        <v>0</v>
      </c>
      <c r="Q25020" s="128">
        <v>0</v>
      </c>
      <c r="R25020" s="128">
        <v>344658</v>
      </c>
      <c r="S25020" s="127">
        <v>-344658</v>
      </c>
      <c r="T25020" s="131" t="s">
        <v>21</v>
      </c>
      <c r="U25020" s="56" t="s">
        <v>21</v>
      </c>
      <c r="W25020" s="56">
        <v>1</v>
      </c>
      <c r="X25020" s="56">
        <v>6</v>
      </c>
    </row>
    <row r="25021" spans="1:24">
      <c r="A25021" s="56">
        <v>4599</v>
      </c>
      <c r="B25021" s="133" t="s">
        <v>26141</v>
      </c>
      <c r="C25021" s="132" t="s">
        <v>21</v>
      </c>
      <c r="D25021" s="131">
        <v>49</v>
      </c>
      <c r="E25021" s="132" t="s">
        <v>25869</v>
      </c>
      <c r="F25021" s="132" t="s">
        <v>23</v>
      </c>
      <c r="G25021" s="130">
        <v>289801001</v>
      </c>
      <c r="H25021" s="56">
        <v>4599</v>
      </c>
      <c r="I25021" s="129" t="s">
        <v>608</v>
      </c>
      <c r="J25021" s="132" t="s">
        <v>739</v>
      </c>
      <c r="K25021" s="132" t="s">
        <v>610</v>
      </c>
      <c r="L25021" s="132" t="s">
        <v>611</v>
      </c>
      <c r="M25021" s="128">
        <v>0</v>
      </c>
      <c r="N25021" s="128">
        <v>0</v>
      </c>
      <c r="O25021" s="128">
        <v>716500070</v>
      </c>
      <c r="P25021" s="128">
        <v>716500070</v>
      </c>
      <c r="Q25021" s="128">
        <v>0</v>
      </c>
      <c r="R25021" s="128">
        <v>0</v>
      </c>
      <c r="S25021" s="127">
        <v>0</v>
      </c>
      <c r="T25021" s="131" t="s">
        <v>21</v>
      </c>
      <c r="U25021" s="56" t="s">
        <v>21</v>
      </c>
      <c r="W25021" s="56">
        <v>1</v>
      </c>
      <c r="X25021" s="56">
        <v>1</v>
      </c>
    </row>
    <row r="25022" spans="1:24">
      <c r="A25022" s="56">
        <v>4599</v>
      </c>
      <c r="B25022" s="133" t="s">
        <v>26142</v>
      </c>
      <c r="C25022" s="132" t="s">
        <v>21</v>
      </c>
      <c r="D25022" s="131">
        <v>49</v>
      </c>
      <c r="E25022" s="132" t="s">
        <v>25869</v>
      </c>
      <c r="F25022" s="132" t="s">
        <v>23</v>
      </c>
      <c r="G25022" s="130">
        <v>289802007</v>
      </c>
      <c r="H25022" s="56">
        <v>4599</v>
      </c>
      <c r="I25022" s="129" t="s">
        <v>658</v>
      </c>
      <c r="J25022" s="132" t="s">
        <v>743</v>
      </c>
      <c r="K25022" s="132" t="s">
        <v>610</v>
      </c>
      <c r="L25022" s="132" t="s">
        <v>611</v>
      </c>
      <c r="M25022" s="128">
        <v>0</v>
      </c>
      <c r="N25022" s="128">
        <v>15976973373</v>
      </c>
      <c r="O25022" s="128">
        <v>0</v>
      </c>
      <c r="P25022" s="128">
        <v>0</v>
      </c>
      <c r="Q25022" s="128">
        <v>0</v>
      </c>
      <c r="R25022" s="128">
        <v>15976973373</v>
      </c>
      <c r="S25022" s="127">
        <v>-15976973373</v>
      </c>
      <c r="T25022" s="131" t="s">
        <v>21</v>
      </c>
      <c r="U25022" s="56" t="s">
        <v>21</v>
      </c>
      <c r="W25022" s="56">
        <v>1</v>
      </c>
      <c r="X25022" s="56">
        <v>11</v>
      </c>
    </row>
    <row r="25023" spans="1:24">
      <c r="A25023" s="56">
        <v>4599</v>
      </c>
      <c r="B25023" s="133" t="s">
        <v>26143</v>
      </c>
      <c r="C25023" s="132" t="s">
        <v>21</v>
      </c>
      <c r="D25023" s="131">
        <v>49</v>
      </c>
      <c r="E25023" s="132" t="s">
        <v>25869</v>
      </c>
      <c r="F25023" s="132" t="s">
        <v>23</v>
      </c>
      <c r="G25023" s="130">
        <v>289802009</v>
      </c>
      <c r="H25023" s="56">
        <v>4599</v>
      </c>
      <c r="I25023" s="129" t="s">
        <v>658</v>
      </c>
      <c r="J25023" s="132" t="s">
        <v>745</v>
      </c>
      <c r="K25023" s="132" t="s">
        <v>610</v>
      </c>
      <c r="L25023" s="132" t="s">
        <v>611</v>
      </c>
      <c r="M25023" s="128">
        <v>0</v>
      </c>
      <c r="N25023" s="128">
        <v>19744159710</v>
      </c>
      <c r="O25023" s="128">
        <v>0</v>
      </c>
      <c r="P25023" s="128">
        <v>0</v>
      </c>
      <c r="Q25023" s="128">
        <v>0</v>
      </c>
      <c r="R25023" s="128">
        <v>19744159710</v>
      </c>
      <c r="S25023" s="127">
        <v>-19744159710</v>
      </c>
      <c r="T25023" s="131" t="s">
        <v>21</v>
      </c>
      <c r="U25023" s="56" t="s">
        <v>21</v>
      </c>
      <c r="W25023" s="56">
        <v>1</v>
      </c>
      <c r="X25023" s="56">
        <v>11</v>
      </c>
    </row>
    <row r="25024" spans="1:24">
      <c r="A25024" s="56">
        <v>4620</v>
      </c>
      <c r="B25024" s="133" t="s">
        <v>26144</v>
      </c>
      <c r="C25024" s="132" t="s">
        <v>21</v>
      </c>
      <c r="D25024" s="131">
        <v>49</v>
      </c>
      <c r="E25024" s="132" t="s">
        <v>25869</v>
      </c>
      <c r="F25024" s="132" t="s">
        <v>23</v>
      </c>
      <c r="G25024" s="130">
        <v>280301001</v>
      </c>
      <c r="H25024" s="56">
        <v>4620</v>
      </c>
      <c r="I25024" s="129" t="s">
        <v>747</v>
      </c>
      <c r="J25024" s="132" t="s">
        <v>2508</v>
      </c>
      <c r="K25024" s="132" t="s">
        <v>610</v>
      </c>
      <c r="L25024" s="132" t="s">
        <v>611</v>
      </c>
      <c r="M25024" s="128">
        <v>0</v>
      </c>
      <c r="N25024" s="128">
        <v>4199576029</v>
      </c>
      <c r="O25024" s="128">
        <v>16000000</v>
      </c>
      <c r="P25024" s="128">
        <v>0</v>
      </c>
      <c r="Q25024" s="128">
        <v>0</v>
      </c>
      <c r="R25024" s="128">
        <v>4183576029</v>
      </c>
      <c r="S25024" s="127">
        <v>-4183576029</v>
      </c>
      <c r="T25024" s="131" t="s">
        <v>21</v>
      </c>
      <c r="U25024" s="56" t="s">
        <v>21</v>
      </c>
      <c r="W25024" s="56">
        <v>1</v>
      </c>
      <c r="X25024" s="56">
        <v>10</v>
      </c>
    </row>
    <row r="25025" spans="1:24">
      <c r="A25025" s="56">
        <v>4620</v>
      </c>
      <c r="B25025" s="133" t="s">
        <v>26145</v>
      </c>
      <c r="C25025" s="132" t="s">
        <v>21</v>
      </c>
      <c r="D25025" s="131">
        <v>49</v>
      </c>
      <c r="E25025" s="132" t="s">
        <v>25869</v>
      </c>
      <c r="F25025" s="132" t="s">
        <v>23</v>
      </c>
      <c r="G25025" s="130">
        <v>280301003</v>
      </c>
      <c r="H25025" s="56">
        <v>4620</v>
      </c>
      <c r="I25025" s="129" t="s">
        <v>747</v>
      </c>
      <c r="J25025" s="132" t="s">
        <v>748</v>
      </c>
      <c r="K25025" s="132" t="s">
        <v>610</v>
      </c>
      <c r="L25025" s="132" t="s">
        <v>611</v>
      </c>
      <c r="M25025" s="128">
        <v>0</v>
      </c>
      <c r="N25025" s="128">
        <v>91082789</v>
      </c>
      <c r="O25025" s="128">
        <v>140558240</v>
      </c>
      <c r="P25025" s="128">
        <v>125771709</v>
      </c>
      <c r="Q25025" s="128">
        <v>0</v>
      </c>
      <c r="R25025" s="128">
        <v>76296258</v>
      </c>
      <c r="S25025" s="127">
        <v>-76296258</v>
      </c>
      <c r="T25025" s="131" t="s">
        <v>21</v>
      </c>
      <c r="U25025" s="56" t="s">
        <v>21</v>
      </c>
      <c r="W25025" s="56">
        <v>1</v>
      </c>
      <c r="X25025" s="56">
        <v>8</v>
      </c>
    </row>
    <row r="25026" spans="1:24">
      <c r="A25026" s="56">
        <v>4662</v>
      </c>
      <c r="B25026" s="133" t="s">
        <v>26146</v>
      </c>
      <c r="C25026" s="132" t="s">
        <v>21</v>
      </c>
      <c r="D25026" s="131">
        <v>49</v>
      </c>
      <c r="E25026" s="132" t="s">
        <v>25869</v>
      </c>
      <c r="F25026" s="132" t="s">
        <v>23</v>
      </c>
      <c r="G25026" s="130">
        <v>270103103</v>
      </c>
      <c r="H25026" s="56">
        <v>4662</v>
      </c>
      <c r="I25026" s="129" t="s">
        <v>753</v>
      </c>
      <c r="J25026" s="132" t="s">
        <v>754</v>
      </c>
      <c r="K25026" s="132" t="s">
        <v>610</v>
      </c>
      <c r="L25026" s="132" t="s">
        <v>611</v>
      </c>
      <c r="M25026" s="128">
        <v>0</v>
      </c>
      <c r="N25026" s="128">
        <v>51363344</v>
      </c>
      <c r="O25026" s="128">
        <v>51363327</v>
      </c>
      <c r="P25026" s="128">
        <v>0</v>
      </c>
      <c r="Q25026" s="128">
        <v>0</v>
      </c>
      <c r="R25026" s="128">
        <v>17</v>
      </c>
      <c r="S25026" s="127">
        <v>-17</v>
      </c>
      <c r="T25026" s="131" t="s">
        <v>21</v>
      </c>
      <c r="U25026" s="56" t="s">
        <v>21</v>
      </c>
      <c r="W25026" s="56">
        <v>1</v>
      </c>
      <c r="X25026" s="56">
        <v>2</v>
      </c>
    </row>
    <row r="25027" spans="1:24">
      <c r="A25027" s="56">
        <v>4690</v>
      </c>
      <c r="B25027" s="133" t="s">
        <v>26147</v>
      </c>
      <c r="C25027" s="132" t="s">
        <v>58</v>
      </c>
      <c r="D25027" s="131">
        <v>49</v>
      </c>
      <c r="E25027" s="132" t="s">
        <v>25869</v>
      </c>
      <c r="F25027" s="132" t="s">
        <v>23</v>
      </c>
      <c r="G25027" s="130">
        <v>270310101</v>
      </c>
      <c r="H25027" s="56">
        <v>4690</v>
      </c>
      <c r="I25027" s="129" t="s">
        <v>693</v>
      </c>
      <c r="J25027" s="132" t="s">
        <v>756</v>
      </c>
      <c r="K25027" s="132" t="s">
        <v>610</v>
      </c>
      <c r="L25027" s="132" t="s">
        <v>611</v>
      </c>
      <c r="M25027" s="128">
        <v>0</v>
      </c>
      <c r="N25027" s="128">
        <v>0</v>
      </c>
      <c r="O25027" s="128">
        <v>-56495</v>
      </c>
      <c r="P25027" s="128">
        <v>-56495</v>
      </c>
      <c r="Q25027" s="128">
        <v>0</v>
      </c>
      <c r="R25027" s="128">
        <v>0</v>
      </c>
      <c r="S25027" s="127">
        <v>0</v>
      </c>
      <c r="T25027" s="131" t="s">
        <v>58</v>
      </c>
      <c r="U25027" s="56" t="s">
        <v>58</v>
      </c>
      <c r="W25027" s="56">
        <v>1</v>
      </c>
      <c r="X25027" s="56">
        <v>1</v>
      </c>
    </row>
    <row r="25028" spans="1:24">
      <c r="A25028" s="56">
        <v>4690</v>
      </c>
      <c r="B25028" s="133" t="s">
        <v>26148</v>
      </c>
      <c r="C25028" s="132" t="s">
        <v>21</v>
      </c>
      <c r="D25028" s="131">
        <v>49</v>
      </c>
      <c r="E25028" s="132" t="s">
        <v>25869</v>
      </c>
      <c r="F25028" s="132" t="s">
        <v>23</v>
      </c>
      <c r="G25028" s="130">
        <v>270310101</v>
      </c>
      <c r="H25028" s="56">
        <v>4690</v>
      </c>
      <c r="I25028" s="129" t="s">
        <v>693</v>
      </c>
      <c r="J25028" s="132" t="s">
        <v>756</v>
      </c>
      <c r="K25028" s="132" t="s">
        <v>610</v>
      </c>
      <c r="L25028" s="132" t="s">
        <v>611</v>
      </c>
      <c r="M25028" s="128">
        <v>0</v>
      </c>
      <c r="N25028" s="128">
        <v>0</v>
      </c>
      <c r="O25028" s="128">
        <v>2938283819</v>
      </c>
      <c r="P25028" s="128">
        <v>2938283819</v>
      </c>
      <c r="Q25028" s="128">
        <v>0</v>
      </c>
      <c r="R25028" s="128">
        <v>0</v>
      </c>
      <c r="S25028" s="127">
        <v>0</v>
      </c>
      <c r="T25028" s="131" t="s">
        <v>21</v>
      </c>
      <c r="U25028" s="56" t="s">
        <v>21</v>
      </c>
      <c r="W25028" s="56">
        <v>1</v>
      </c>
      <c r="X25028" s="56">
        <v>1</v>
      </c>
    </row>
    <row r="25029" spans="1:24">
      <c r="A25029" s="56">
        <v>4690</v>
      </c>
      <c r="B25029" s="133" t="s">
        <v>26149</v>
      </c>
      <c r="C25029" s="132" t="s">
        <v>21</v>
      </c>
      <c r="D25029" s="131">
        <v>49</v>
      </c>
      <c r="E25029" s="132" t="s">
        <v>25869</v>
      </c>
      <c r="F25029" s="132" t="s">
        <v>23</v>
      </c>
      <c r="G25029" s="130">
        <v>270310108</v>
      </c>
      <c r="H25029" s="56">
        <v>4690</v>
      </c>
      <c r="I25029" s="129" t="s">
        <v>693</v>
      </c>
      <c r="J25029" s="132" t="s">
        <v>758</v>
      </c>
      <c r="K25029" s="132" t="s">
        <v>610</v>
      </c>
      <c r="L25029" s="132" t="s">
        <v>611</v>
      </c>
      <c r="M25029" s="128">
        <v>0</v>
      </c>
      <c r="N25029" s="128">
        <v>0</v>
      </c>
      <c r="O25029" s="128">
        <v>32203265127</v>
      </c>
      <c r="P25029" s="128">
        <v>32203265127</v>
      </c>
      <c r="Q25029" s="128">
        <v>0</v>
      </c>
      <c r="R25029" s="128">
        <v>0</v>
      </c>
      <c r="S25029" s="127">
        <v>0</v>
      </c>
      <c r="T25029" s="131" t="s">
        <v>21</v>
      </c>
      <c r="U25029" s="56" t="s">
        <v>21</v>
      </c>
      <c r="W25029" s="56">
        <v>1</v>
      </c>
      <c r="X25029" s="56">
        <v>1</v>
      </c>
    </row>
    <row r="25030" spans="1:24">
      <c r="A25030" s="56">
        <v>4711</v>
      </c>
      <c r="B25030" s="133" t="s">
        <v>26150</v>
      </c>
      <c r="C25030" s="132" t="s">
        <v>37</v>
      </c>
      <c r="D25030" s="131">
        <v>49</v>
      </c>
      <c r="E25030" s="132" t="s">
        <v>25869</v>
      </c>
      <c r="F25030" s="132" t="s">
        <v>23</v>
      </c>
      <c r="G25030" s="130">
        <v>250101001</v>
      </c>
      <c r="H25030" s="56">
        <v>4711</v>
      </c>
      <c r="I25030" s="129" t="s">
        <v>762</v>
      </c>
      <c r="J25030" s="132" t="s">
        <v>763</v>
      </c>
      <c r="K25030" s="132" t="s">
        <v>257</v>
      </c>
      <c r="L25030" s="132" t="s">
        <v>258</v>
      </c>
      <c r="M25030" s="128">
        <v>0</v>
      </c>
      <c r="N25030" s="128">
        <v>81177</v>
      </c>
      <c r="O25030" s="128">
        <v>91876577361</v>
      </c>
      <c r="P25030" s="128">
        <v>91876413594</v>
      </c>
      <c r="Q25030" s="128">
        <v>82590</v>
      </c>
      <c r="R25030" s="128">
        <v>0</v>
      </c>
      <c r="S25030" s="127">
        <v>82590</v>
      </c>
      <c r="T25030" s="131" t="s">
        <v>21</v>
      </c>
      <c r="U25030" s="56" t="s">
        <v>38</v>
      </c>
      <c r="W25030" s="56">
        <v>5</v>
      </c>
      <c r="X25030" s="56">
        <v>1</v>
      </c>
    </row>
    <row r="25031" spans="1:24">
      <c r="A25031" s="56">
        <v>4711</v>
      </c>
      <c r="B25031" s="133" t="s">
        <v>26151</v>
      </c>
      <c r="C25031" s="132" t="s">
        <v>40</v>
      </c>
      <c r="D25031" s="131">
        <v>49</v>
      </c>
      <c r="E25031" s="132" t="s">
        <v>25869</v>
      </c>
      <c r="F25031" s="132" t="s">
        <v>23</v>
      </c>
      <c r="G25031" s="130">
        <v>250101001</v>
      </c>
      <c r="H25031" s="56">
        <v>4711</v>
      </c>
      <c r="I25031" s="129" t="s">
        <v>762</v>
      </c>
      <c r="J25031" s="132" t="s">
        <v>763</v>
      </c>
      <c r="K25031" s="132" t="s">
        <v>257</v>
      </c>
      <c r="L25031" s="132" t="s">
        <v>258</v>
      </c>
      <c r="M25031" s="128">
        <v>0</v>
      </c>
      <c r="N25031" s="128">
        <v>23006</v>
      </c>
      <c r="O25031" s="128">
        <v>1044625167</v>
      </c>
      <c r="P25031" s="128">
        <v>1044535808</v>
      </c>
      <c r="Q25031" s="128">
        <v>66353</v>
      </c>
      <c r="R25031" s="128">
        <v>0</v>
      </c>
      <c r="S25031" s="127">
        <v>66353</v>
      </c>
      <c r="T25031" s="131" t="s">
        <v>21</v>
      </c>
      <c r="U25031" s="56" t="s">
        <v>38</v>
      </c>
      <c r="W25031" s="56">
        <v>5</v>
      </c>
      <c r="X25031" s="56">
        <v>1</v>
      </c>
    </row>
    <row r="25032" spans="1:24">
      <c r="A25032" s="56">
        <v>4711</v>
      </c>
      <c r="B25032" s="133" t="s">
        <v>26152</v>
      </c>
      <c r="C25032" s="132" t="s">
        <v>42</v>
      </c>
      <c r="D25032" s="131">
        <v>49</v>
      </c>
      <c r="E25032" s="132" t="s">
        <v>25869</v>
      </c>
      <c r="F25032" s="132" t="s">
        <v>23</v>
      </c>
      <c r="G25032" s="130">
        <v>250101001</v>
      </c>
      <c r="H25032" s="56">
        <v>4711</v>
      </c>
      <c r="I25032" s="129" t="s">
        <v>762</v>
      </c>
      <c r="J25032" s="132" t="s">
        <v>763</v>
      </c>
      <c r="K25032" s="132" t="s">
        <v>257</v>
      </c>
      <c r="L25032" s="132" t="s">
        <v>258</v>
      </c>
      <c r="M25032" s="128">
        <v>0</v>
      </c>
      <c r="N25032" s="128">
        <v>0</v>
      </c>
      <c r="O25032" s="128">
        <v>1596277745</v>
      </c>
      <c r="P25032" s="128">
        <v>1596277745</v>
      </c>
      <c r="Q25032" s="128">
        <v>0</v>
      </c>
      <c r="R25032" s="128">
        <v>0</v>
      </c>
      <c r="S25032" s="127">
        <v>0</v>
      </c>
      <c r="T25032" s="131" t="s">
        <v>21</v>
      </c>
      <c r="U25032" s="56" t="s">
        <v>38</v>
      </c>
      <c r="W25032" s="56">
        <v>1</v>
      </c>
      <c r="X25032" s="56">
        <v>1</v>
      </c>
    </row>
    <row r="25033" spans="1:24">
      <c r="A25033" s="56">
        <v>4711</v>
      </c>
      <c r="B25033" s="133" t="s">
        <v>26153</v>
      </c>
      <c r="C25033" s="132" t="s">
        <v>44</v>
      </c>
      <c r="D25033" s="131">
        <v>49</v>
      </c>
      <c r="E25033" s="132" t="s">
        <v>25869</v>
      </c>
      <c r="F25033" s="132" t="s">
        <v>23</v>
      </c>
      <c r="G25033" s="130">
        <v>250101001</v>
      </c>
      <c r="H25033" s="56">
        <v>4711</v>
      </c>
      <c r="I25033" s="129" t="s">
        <v>762</v>
      </c>
      <c r="J25033" s="132" t="s">
        <v>763</v>
      </c>
      <c r="K25033" s="132" t="s">
        <v>257</v>
      </c>
      <c r="L25033" s="132" t="s">
        <v>258</v>
      </c>
      <c r="M25033" s="128">
        <v>0</v>
      </c>
      <c r="N25033" s="128">
        <v>129158</v>
      </c>
      <c r="O25033" s="128">
        <v>27961641112</v>
      </c>
      <c r="P25033" s="128">
        <v>27961495074</v>
      </c>
      <c r="Q25033" s="128">
        <v>16880</v>
      </c>
      <c r="R25033" s="128">
        <v>0</v>
      </c>
      <c r="S25033" s="127">
        <v>16880</v>
      </c>
      <c r="T25033" s="131" t="s">
        <v>21</v>
      </c>
      <c r="U25033" s="56" t="s">
        <v>44</v>
      </c>
      <c r="W25033" s="56">
        <v>5</v>
      </c>
      <c r="X25033" s="56">
        <v>1</v>
      </c>
    </row>
    <row r="25034" spans="1:24">
      <c r="A25034" s="56">
        <v>4711</v>
      </c>
      <c r="B25034" s="133" t="s">
        <v>26154</v>
      </c>
      <c r="C25034" s="132" t="s">
        <v>46</v>
      </c>
      <c r="D25034" s="131">
        <v>49</v>
      </c>
      <c r="E25034" s="132" t="s">
        <v>25869</v>
      </c>
      <c r="F25034" s="132" t="s">
        <v>23</v>
      </c>
      <c r="G25034" s="130">
        <v>250101001</v>
      </c>
      <c r="H25034" s="56">
        <v>4711</v>
      </c>
      <c r="I25034" s="129" t="s">
        <v>762</v>
      </c>
      <c r="J25034" s="132" t="s">
        <v>763</v>
      </c>
      <c r="K25034" s="132" t="s">
        <v>257</v>
      </c>
      <c r="L25034" s="132" t="s">
        <v>258</v>
      </c>
      <c r="M25034" s="128">
        <v>0</v>
      </c>
      <c r="N25034" s="128">
        <v>151318</v>
      </c>
      <c r="O25034" s="128">
        <v>3820826489</v>
      </c>
      <c r="P25034" s="128">
        <v>3820675171</v>
      </c>
      <c r="Q25034" s="128">
        <v>0</v>
      </c>
      <c r="R25034" s="128">
        <v>0</v>
      </c>
      <c r="S25034" s="127">
        <v>0</v>
      </c>
      <c r="T25034" s="131" t="s">
        <v>21</v>
      </c>
      <c r="U25034" s="56" t="s">
        <v>38</v>
      </c>
      <c r="W25034" s="56">
        <v>1</v>
      </c>
      <c r="X25034" s="56">
        <v>1</v>
      </c>
    </row>
    <row r="25035" spans="1:24">
      <c r="A25035" s="56">
        <v>4711</v>
      </c>
      <c r="B25035" s="133" t="s">
        <v>26155</v>
      </c>
      <c r="C25035" s="132" t="s">
        <v>48</v>
      </c>
      <c r="D25035" s="131">
        <v>49</v>
      </c>
      <c r="E25035" s="132" t="s">
        <v>25869</v>
      </c>
      <c r="F25035" s="132" t="s">
        <v>23</v>
      </c>
      <c r="G25035" s="130">
        <v>250101001</v>
      </c>
      <c r="H25035" s="56">
        <v>4711</v>
      </c>
      <c r="I25035" s="129" t="s">
        <v>762</v>
      </c>
      <c r="J25035" s="132" t="s">
        <v>763</v>
      </c>
      <c r="K25035" s="132" t="s">
        <v>257</v>
      </c>
      <c r="L25035" s="132" t="s">
        <v>258</v>
      </c>
      <c r="M25035" s="128">
        <v>0</v>
      </c>
      <c r="N25035" s="128">
        <v>14564</v>
      </c>
      <c r="O25035" s="128">
        <v>34266586</v>
      </c>
      <c r="P25035" s="128">
        <v>34266632</v>
      </c>
      <c r="Q25035" s="128">
        <v>0</v>
      </c>
      <c r="R25035" s="128">
        <v>14610</v>
      </c>
      <c r="S25035" s="127">
        <v>-14610</v>
      </c>
      <c r="T25035" s="131" t="s">
        <v>21</v>
      </c>
      <c r="U25035" s="56" t="s">
        <v>38</v>
      </c>
      <c r="W25035" s="56">
        <v>1</v>
      </c>
      <c r="X25035" s="56">
        <v>5</v>
      </c>
    </row>
    <row r="25036" spans="1:24">
      <c r="A25036" s="56">
        <v>4711</v>
      </c>
      <c r="B25036" s="133" t="s">
        <v>26156</v>
      </c>
      <c r="C25036" s="132" t="s">
        <v>50</v>
      </c>
      <c r="D25036" s="131">
        <v>49</v>
      </c>
      <c r="E25036" s="132" t="s">
        <v>25869</v>
      </c>
      <c r="F25036" s="132" t="s">
        <v>23</v>
      </c>
      <c r="G25036" s="130">
        <v>250101001</v>
      </c>
      <c r="H25036" s="56">
        <v>4711</v>
      </c>
      <c r="I25036" s="129" t="s">
        <v>762</v>
      </c>
      <c r="J25036" s="132" t="s">
        <v>763</v>
      </c>
      <c r="K25036" s="132" t="s">
        <v>257</v>
      </c>
      <c r="L25036" s="132" t="s">
        <v>258</v>
      </c>
      <c r="M25036" s="128">
        <v>0</v>
      </c>
      <c r="N25036" s="128">
        <v>0</v>
      </c>
      <c r="O25036" s="128">
        <v>19236811185</v>
      </c>
      <c r="P25036" s="128">
        <v>19236811185</v>
      </c>
      <c r="Q25036" s="128">
        <v>0</v>
      </c>
      <c r="R25036" s="128">
        <v>0</v>
      </c>
      <c r="S25036" s="127">
        <v>0</v>
      </c>
      <c r="T25036" s="131" t="s">
        <v>21</v>
      </c>
      <c r="U25036" s="56" t="s">
        <v>38</v>
      </c>
      <c r="W25036" s="56">
        <v>1</v>
      </c>
      <c r="X25036" s="56">
        <v>1</v>
      </c>
    </row>
    <row r="25037" spans="1:24">
      <c r="A25037" s="56">
        <v>4711</v>
      </c>
      <c r="B25037" s="133" t="s">
        <v>26157</v>
      </c>
      <c r="C25037" s="132" t="s">
        <v>52</v>
      </c>
      <c r="D25037" s="131">
        <v>49</v>
      </c>
      <c r="E25037" s="132" t="s">
        <v>25869</v>
      </c>
      <c r="F25037" s="132" t="s">
        <v>23</v>
      </c>
      <c r="G25037" s="130">
        <v>250101001</v>
      </c>
      <c r="H25037" s="56">
        <v>4711</v>
      </c>
      <c r="I25037" s="129" t="s">
        <v>762</v>
      </c>
      <c r="J25037" s="132" t="s">
        <v>763</v>
      </c>
      <c r="K25037" s="132" t="s">
        <v>257</v>
      </c>
      <c r="L25037" s="132" t="s">
        <v>258</v>
      </c>
      <c r="M25037" s="128">
        <v>0</v>
      </c>
      <c r="N25037" s="128">
        <v>96</v>
      </c>
      <c r="O25037" s="128">
        <v>4240500</v>
      </c>
      <c r="P25037" s="128">
        <v>4240500</v>
      </c>
      <c r="Q25037" s="128">
        <v>0</v>
      </c>
      <c r="R25037" s="128">
        <v>96</v>
      </c>
      <c r="S25037" s="127">
        <v>-96</v>
      </c>
      <c r="T25037" s="131" t="s">
        <v>21</v>
      </c>
      <c r="U25037" s="56" t="s">
        <v>38</v>
      </c>
      <c r="W25037" s="56">
        <v>1</v>
      </c>
      <c r="X25037" s="56">
        <v>2</v>
      </c>
    </row>
    <row r="25038" spans="1:24">
      <c r="A25038" s="56">
        <v>4711</v>
      </c>
      <c r="B25038" s="133" t="s">
        <v>26158</v>
      </c>
      <c r="C25038" s="132" t="s">
        <v>773</v>
      </c>
      <c r="D25038" s="131">
        <v>49</v>
      </c>
      <c r="E25038" s="132" t="s">
        <v>25869</v>
      </c>
      <c r="F25038" s="132" t="s">
        <v>23</v>
      </c>
      <c r="G25038" s="130">
        <v>250101001</v>
      </c>
      <c r="H25038" s="56">
        <v>4711</v>
      </c>
      <c r="I25038" s="129" t="s">
        <v>762</v>
      </c>
      <c r="J25038" s="132" t="s">
        <v>763</v>
      </c>
      <c r="K25038" s="132" t="s">
        <v>257</v>
      </c>
      <c r="L25038" s="132" t="s">
        <v>258</v>
      </c>
      <c r="M25038" s="128">
        <v>12615</v>
      </c>
      <c r="N25038" s="128">
        <v>0</v>
      </c>
      <c r="O25038" s="128">
        <v>308</v>
      </c>
      <c r="P25038" s="128">
        <v>0</v>
      </c>
      <c r="Q25038" s="128">
        <v>12923</v>
      </c>
      <c r="R25038" s="128">
        <v>0</v>
      </c>
      <c r="S25038" s="127">
        <v>12923</v>
      </c>
      <c r="T25038" s="131" t="s">
        <v>21</v>
      </c>
      <c r="U25038" s="56" t="s">
        <v>38</v>
      </c>
      <c r="W25038" s="56">
        <v>5</v>
      </c>
      <c r="X25038" s="56">
        <v>1</v>
      </c>
    </row>
    <row r="25039" spans="1:24">
      <c r="A25039" s="56">
        <v>4711</v>
      </c>
      <c r="B25039" s="133" t="s">
        <v>26159</v>
      </c>
      <c r="C25039" s="132" t="s">
        <v>54</v>
      </c>
      <c r="D25039" s="131">
        <v>49</v>
      </c>
      <c r="E25039" s="132" t="s">
        <v>25869</v>
      </c>
      <c r="F25039" s="132" t="s">
        <v>23</v>
      </c>
      <c r="G25039" s="130">
        <v>250101001</v>
      </c>
      <c r="H25039" s="56">
        <v>4711</v>
      </c>
      <c r="I25039" s="129" t="s">
        <v>762</v>
      </c>
      <c r="J25039" s="132" t="s">
        <v>763</v>
      </c>
      <c r="K25039" s="132" t="s">
        <v>257</v>
      </c>
      <c r="L25039" s="132" t="s">
        <v>258</v>
      </c>
      <c r="M25039" s="128">
        <v>0</v>
      </c>
      <c r="N25039" s="128">
        <v>79714</v>
      </c>
      <c r="O25039" s="128">
        <v>7045467448</v>
      </c>
      <c r="P25039" s="128">
        <v>7045387734</v>
      </c>
      <c r="Q25039" s="128">
        <v>0</v>
      </c>
      <c r="R25039" s="128">
        <v>0</v>
      </c>
      <c r="S25039" s="127">
        <v>0</v>
      </c>
      <c r="T25039" s="131" t="s">
        <v>21</v>
      </c>
      <c r="U25039" s="56" t="s">
        <v>38</v>
      </c>
      <c r="W25039" s="56">
        <v>1</v>
      </c>
      <c r="X25039" s="56">
        <v>1</v>
      </c>
    </row>
    <row r="25040" spans="1:24">
      <c r="A25040" s="56">
        <v>4711</v>
      </c>
      <c r="B25040" s="133" t="s">
        <v>26160</v>
      </c>
      <c r="C25040" s="132" t="s">
        <v>56</v>
      </c>
      <c r="D25040" s="131">
        <v>49</v>
      </c>
      <c r="E25040" s="132" t="s">
        <v>25869</v>
      </c>
      <c r="F25040" s="132" t="s">
        <v>23</v>
      </c>
      <c r="G25040" s="130">
        <v>250101001</v>
      </c>
      <c r="H25040" s="56">
        <v>4711</v>
      </c>
      <c r="I25040" s="129" t="s">
        <v>762</v>
      </c>
      <c r="J25040" s="132" t="s">
        <v>763</v>
      </c>
      <c r="K25040" s="132" t="s">
        <v>257</v>
      </c>
      <c r="L25040" s="132" t="s">
        <v>258</v>
      </c>
      <c r="M25040" s="128">
        <v>3383</v>
      </c>
      <c r="N25040" s="128">
        <v>0</v>
      </c>
      <c r="O25040" s="128">
        <v>33</v>
      </c>
      <c r="P25040" s="128">
        <v>0</v>
      </c>
      <c r="Q25040" s="128">
        <v>3416</v>
      </c>
      <c r="R25040" s="128">
        <v>0</v>
      </c>
      <c r="S25040" s="127">
        <v>3416</v>
      </c>
      <c r="T25040" s="131" t="s">
        <v>21</v>
      </c>
      <c r="U25040" s="56" t="s">
        <v>38</v>
      </c>
      <c r="W25040" s="56">
        <v>4</v>
      </c>
      <c r="X25040" s="56">
        <v>1</v>
      </c>
    </row>
    <row r="25041" spans="1:24">
      <c r="A25041" s="56">
        <v>4711</v>
      </c>
      <c r="B25041" s="133" t="s">
        <v>26161</v>
      </c>
      <c r="C25041" s="132" t="s">
        <v>58</v>
      </c>
      <c r="D25041" s="131">
        <v>49</v>
      </c>
      <c r="E25041" s="132" t="s">
        <v>25869</v>
      </c>
      <c r="F25041" s="132" t="s">
        <v>23</v>
      </c>
      <c r="G25041" s="130">
        <v>250101001</v>
      </c>
      <c r="H25041" s="56">
        <v>4711</v>
      </c>
      <c r="I25041" s="129" t="s">
        <v>762</v>
      </c>
      <c r="J25041" s="132" t="s">
        <v>763</v>
      </c>
      <c r="K25041" s="132" t="s">
        <v>257</v>
      </c>
      <c r="L25041" s="132" t="s">
        <v>258</v>
      </c>
      <c r="M25041" s="128">
        <v>0</v>
      </c>
      <c r="N25041" s="128">
        <v>113500</v>
      </c>
      <c r="O25041" s="128">
        <v>1357364414031</v>
      </c>
      <c r="P25041" s="128">
        <v>1357364243121</v>
      </c>
      <c r="Q25041" s="128">
        <v>57410</v>
      </c>
      <c r="R25041" s="128">
        <v>0</v>
      </c>
      <c r="S25041" s="127">
        <v>57410</v>
      </c>
      <c r="T25041" s="131" t="s">
        <v>21</v>
      </c>
      <c r="U25041" s="56" t="s">
        <v>58</v>
      </c>
      <c r="W25041" s="56">
        <v>5</v>
      </c>
      <c r="X25041" s="56">
        <v>1</v>
      </c>
    </row>
    <row r="25042" spans="1:24">
      <c r="A25042" s="56">
        <v>4712</v>
      </c>
      <c r="B25042" s="133" t="s">
        <v>26162</v>
      </c>
      <c r="C25042" s="132" t="s">
        <v>21</v>
      </c>
      <c r="D25042" s="131">
        <v>49</v>
      </c>
      <c r="E25042" s="132" t="s">
        <v>25869</v>
      </c>
      <c r="F25042" s="132" t="s">
        <v>23</v>
      </c>
      <c r="G25042" s="130">
        <v>250101014</v>
      </c>
      <c r="H25042" s="56">
        <v>4712</v>
      </c>
      <c r="I25042" s="129" t="s">
        <v>762</v>
      </c>
      <c r="J25042" s="132" t="s">
        <v>779</v>
      </c>
      <c r="K25042" s="132" t="s">
        <v>257</v>
      </c>
      <c r="L25042" s="132" t="s">
        <v>258</v>
      </c>
      <c r="M25042" s="128">
        <v>129158</v>
      </c>
      <c r="N25042" s="128">
        <v>0</v>
      </c>
      <c r="O25042" s="128">
        <v>28565761949</v>
      </c>
      <c r="P25042" s="128">
        <v>28565907987</v>
      </c>
      <c r="Q25042" s="128">
        <v>0</v>
      </c>
      <c r="R25042" s="128">
        <v>16880</v>
      </c>
      <c r="S25042" s="127">
        <v>-16880</v>
      </c>
      <c r="T25042" s="131" t="s">
        <v>21</v>
      </c>
      <c r="U25042" s="56" t="s">
        <v>21</v>
      </c>
      <c r="W25042" s="56">
        <v>1</v>
      </c>
      <c r="X25042" s="56">
        <v>5</v>
      </c>
    </row>
    <row r="25043" spans="1:24">
      <c r="A25043" s="56">
        <v>4712</v>
      </c>
      <c r="B25043" s="133" t="s">
        <v>26163</v>
      </c>
      <c r="C25043" s="132" t="s">
        <v>21</v>
      </c>
      <c r="D25043" s="131">
        <v>49</v>
      </c>
      <c r="E25043" s="132" t="s">
        <v>25869</v>
      </c>
      <c r="F25043" s="132" t="s">
        <v>23</v>
      </c>
      <c r="G25043" s="130">
        <v>250101035</v>
      </c>
      <c r="H25043" s="56">
        <v>4712</v>
      </c>
      <c r="I25043" s="129" t="s">
        <v>762</v>
      </c>
      <c r="J25043" s="132" t="s">
        <v>781</v>
      </c>
      <c r="K25043" s="132" t="s">
        <v>257</v>
      </c>
      <c r="L25043" s="132" t="s">
        <v>258</v>
      </c>
      <c r="M25043" s="128">
        <v>151318</v>
      </c>
      <c r="N25043" s="128">
        <v>0</v>
      </c>
      <c r="O25043" s="128">
        <v>3819176855</v>
      </c>
      <c r="P25043" s="128">
        <v>3819328173</v>
      </c>
      <c r="Q25043" s="128">
        <v>0</v>
      </c>
      <c r="R25043" s="128">
        <v>0</v>
      </c>
      <c r="S25043" s="127">
        <v>0</v>
      </c>
      <c r="T25043" s="131" t="s">
        <v>21</v>
      </c>
      <c r="U25043" s="56" t="s">
        <v>21</v>
      </c>
      <c r="W25043" s="56">
        <v>1</v>
      </c>
      <c r="X25043" s="56">
        <v>1</v>
      </c>
    </row>
    <row r="25044" spans="1:24">
      <c r="A25044" s="56">
        <v>4712</v>
      </c>
      <c r="B25044" s="133" t="s">
        <v>26164</v>
      </c>
      <c r="C25044" s="132" t="s">
        <v>21</v>
      </c>
      <c r="D25044" s="131">
        <v>49</v>
      </c>
      <c r="E25044" s="132" t="s">
        <v>25869</v>
      </c>
      <c r="F25044" s="132" t="s">
        <v>23</v>
      </c>
      <c r="G25044" s="130">
        <v>250101036</v>
      </c>
      <c r="H25044" s="56">
        <v>4712</v>
      </c>
      <c r="I25044" s="129" t="s">
        <v>762</v>
      </c>
      <c r="J25044" s="132" t="s">
        <v>783</v>
      </c>
      <c r="K25044" s="132" t="s">
        <v>257</v>
      </c>
      <c r="L25044" s="132" t="s">
        <v>258</v>
      </c>
      <c r="M25044" s="128">
        <v>14564</v>
      </c>
      <c r="N25044" s="128">
        <v>0</v>
      </c>
      <c r="O25044" s="128">
        <v>34996240</v>
      </c>
      <c r="P25044" s="128">
        <v>34996194</v>
      </c>
      <c r="Q25044" s="128">
        <v>14610</v>
      </c>
      <c r="R25044" s="128">
        <v>0</v>
      </c>
      <c r="S25044" s="127">
        <v>14610</v>
      </c>
      <c r="T25044" s="131" t="s">
        <v>21</v>
      </c>
      <c r="U25044" s="56" t="s">
        <v>21</v>
      </c>
      <c r="W25044" s="56">
        <v>5</v>
      </c>
      <c r="X25044" s="56">
        <v>1</v>
      </c>
    </row>
    <row r="25045" spans="1:24">
      <c r="A25045" s="56">
        <v>4712</v>
      </c>
      <c r="B25045" s="133" t="s">
        <v>26165</v>
      </c>
      <c r="C25045" s="132" t="s">
        <v>21</v>
      </c>
      <c r="D25045" s="131">
        <v>49</v>
      </c>
      <c r="E25045" s="132" t="s">
        <v>25869</v>
      </c>
      <c r="F25045" s="132" t="s">
        <v>23</v>
      </c>
      <c r="G25045" s="130">
        <v>250101037</v>
      </c>
      <c r="H25045" s="56">
        <v>4712</v>
      </c>
      <c r="I25045" s="129" t="s">
        <v>762</v>
      </c>
      <c r="J25045" s="132" t="s">
        <v>785</v>
      </c>
      <c r="K25045" s="132" t="s">
        <v>257</v>
      </c>
      <c r="L25045" s="132" t="s">
        <v>258</v>
      </c>
      <c r="M25045" s="128">
        <v>113500</v>
      </c>
      <c r="N25045" s="128">
        <v>0</v>
      </c>
      <c r="O25045" s="128">
        <v>1365084092834</v>
      </c>
      <c r="P25045" s="128">
        <v>1365084263740</v>
      </c>
      <c r="Q25045" s="128">
        <v>0</v>
      </c>
      <c r="R25045" s="128">
        <v>57406</v>
      </c>
      <c r="S25045" s="127">
        <v>-57406</v>
      </c>
      <c r="T25045" s="131" t="s">
        <v>21</v>
      </c>
      <c r="U25045" s="56" t="s">
        <v>21</v>
      </c>
      <c r="W25045" s="56">
        <v>1</v>
      </c>
      <c r="X25045" s="56">
        <v>5</v>
      </c>
    </row>
    <row r="25046" spans="1:24">
      <c r="A25046" s="56">
        <v>4712</v>
      </c>
      <c r="B25046" s="133" t="s">
        <v>26166</v>
      </c>
      <c r="C25046" s="132" t="s">
        <v>21</v>
      </c>
      <c r="D25046" s="131">
        <v>49</v>
      </c>
      <c r="E25046" s="132" t="s">
        <v>25869</v>
      </c>
      <c r="F25046" s="132" t="s">
        <v>23</v>
      </c>
      <c r="G25046" s="130">
        <v>250101039</v>
      </c>
      <c r="H25046" s="56">
        <v>4712</v>
      </c>
      <c r="I25046" s="129" t="s">
        <v>762</v>
      </c>
      <c r="J25046" s="132" t="s">
        <v>787</v>
      </c>
      <c r="K25046" s="132" t="s">
        <v>257</v>
      </c>
      <c r="L25046" s="132" t="s">
        <v>258</v>
      </c>
      <c r="M25046" s="128">
        <v>0</v>
      </c>
      <c r="N25046" s="128">
        <v>0</v>
      </c>
      <c r="O25046" s="128">
        <v>1615593965</v>
      </c>
      <c r="P25046" s="128">
        <v>1615593965</v>
      </c>
      <c r="Q25046" s="128">
        <v>0</v>
      </c>
      <c r="R25046" s="128">
        <v>0</v>
      </c>
      <c r="S25046" s="127">
        <v>0</v>
      </c>
      <c r="T25046" s="131" t="s">
        <v>21</v>
      </c>
      <c r="U25046" s="56" t="s">
        <v>21</v>
      </c>
      <c r="W25046" s="56">
        <v>1</v>
      </c>
      <c r="X25046" s="56">
        <v>1</v>
      </c>
    </row>
    <row r="25047" spans="1:24">
      <c r="A25047" s="56">
        <v>4712</v>
      </c>
      <c r="B25047" s="133" t="s">
        <v>26167</v>
      </c>
      <c r="C25047" s="132" t="s">
        <v>21</v>
      </c>
      <c r="D25047" s="131">
        <v>49</v>
      </c>
      <c r="E25047" s="132" t="s">
        <v>25869</v>
      </c>
      <c r="F25047" s="132" t="s">
        <v>23</v>
      </c>
      <c r="G25047" s="130">
        <v>250101041</v>
      </c>
      <c r="H25047" s="56">
        <v>4712</v>
      </c>
      <c r="I25047" s="129" t="s">
        <v>762</v>
      </c>
      <c r="J25047" s="132" t="s">
        <v>789</v>
      </c>
      <c r="K25047" s="132" t="s">
        <v>257</v>
      </c>
      <c r="L25047" s="132" t="s">
        <v>258</v>
      </c>
      <c r="M25047" s="128">
        <v>0</v>
      </c>
      <c r="N25047" s="128">
        <v>0</v>
      </c>
      <c r="O25047" s="128">
        <v>19783568239</v>
      </c>
      <c r="P25047" s="128">
        <v>19783568239</v>
      </c>
      <c r="Q25047" s="128">
        <v>0</v>
      </c>
      <c r="R25047" s="128">
        <v>0</v>
      </c>
      <c r="S25047" s="127">
        <v>0</v>
      </c>
      <c r="T25047" s="131" t="s">
        <v>21</v>
      </c>
      <c r="U25047" s="56" t="s">
        <v>21</v>
      </c>
      <c r="W25047" s="56">
        <v>1</v>
      </c>
      <c r="X25047" s="56">
        <v>1</v>
      </c>
    </row>
    <row r="25048" spans="1:24">
      <c r="A25048" s="56">
        <v>4712</v>
      </c>
      <c r="B25048" s="133" t="s">
        <v>26168</v>
      </c>
      <c r="C25048" s="132" t="s">
        <v>21</v>
      </c>
      <c r="D25048" s="131">
        <v>49</v>
      </c>
      <c r="E25048" s="132" t="s">
        <v>25869</v>
      </c>
      <c r="F25048" s="132" t="s">
        <v>23</v>
      </c>
      <c r="G25048" s="130">
        <v>250101045</v>
      </c>
      <c r="H25048" s="56">
        <v>4712</v>
      </c>
      <c r="I25048" s="129" t="s">
        <v>762</v>
      </c>
      <c r="J25048" s="132" t="s">
        <v>791</v>
      </c>
      <c r="K25048" s="132" t="s">
        <v>257</v>
      </c>
      <c r="L25048" s="132" t="s">
        <v>258</v>
      </c>
      <c r="M25048" s="128">
        <v>0</v>
      </c>
      <c r="N25048" s="128">
        <v>3383</v>
      </c>
      <c r="O25048" s="128">
        <v>0</v>
      </c>
      <c r="P25048" s="128">
        <v>33</v>
      </c>
      <c r="Q25048" s="128">
        <v>0</v>
      </c>
      <c r="R25048" s="128">
        <v>3416</v>
      </c>
      <c r="S25048" s="127">
        <v>-3416</v>
      </c>
      <c r="T25048" s="131" t="s">
        <v>21</v>
      </c>
      <c r="U25048" s="56" t="s">
        <v>21</v>
      </c>
      <c r="W25048" s="56">
        <v>1</v>
      </c>
      <c r="X25048" s="56">
        <v>4</v>
      </c>
    </row>
    <row r="25049" spans="1:24">
      <c r="A25049" s="56">
        <v>4712</v>
      </c>
      <c r="B25049" s="133" t="s">
        <v>26169</v>
      </c>
      <c r="C25049" s="132" t="s">
        <v>21</v>
      </c>
      <c r="D25049" s="131">
        <v>49</v>
      </c>
      <c r="E25049" s="132" t="s">
        <v>25869</v>
      </c>
      <c r="F25049" s="132" t="s">
        <v>23</v>
      </c>
      <c r="G25049" s="130">
        <v>250101049</v>
      </c>
      <c r="H25049" s="56">
        <v>4712</v>
      </c>
      <c r="I25049" s="129" t="s">
        <v>762</v>
      </c>
      <c r="J25049" s="132" t="s">
        <v>795</v>
      </c>
      <c r="K25049" s="132" t="s">
        <v>257</v>
      </c>
      <c r="L25049" s="132" t="s">
        <v>258</v>
      </c>
      <c r="M25049" s="128">
        <v>0</v>
      </c>
      <c r="N25049" s="128">
        <v>12615</v>
      </c>
      <c r="O25049" s="128">
        <v>0</v>
      </c>
      <c r="P25049" s="128">
        <v>308</v>
      </c>
      <c r="Q25049" s="128">
        <v>0</v>
      </c>
      <c r="R25049" s="128">
        <v>12923</v>
      </c>
      <c r="S25049" s="127">
        <v>-12923</v>
      </c>
      <c r="T25049" s="131" t="s">
        <v>21</v>
      </c>
      <c r="U25049" s="56" t="s">
        <v>21</v>
      </c>
      <c r="W25049" s="56">
        <v>1</v>
      </c>
      <c r="X25049" s="56">
        <v>5</v>
      </c>
    </row>
    <row r="25050" spans="1:24">
      <c r="A25050" s="56">
        <v>4712</v>
      </c>
      <c r="B25050" s="133" t="s">
        <v>26170</v>
      </c>
      <c r="C25050" s="132" t="s">
        <v>21</v>
      </c>
      <c r="D25050" s="131">
        <v>49</v>
      </c>
      <c r="E25050" s="132" t="s">
        <v>25869</v>
      </c>
      <c r="F25050" s="132" t="s">
        <v>23</v>
      </c>
      <c r="G25050" s="130">
        <v>250101052</v>
      </c>
      <c r="H25050" s="56">
        <v>4712</v>
      </c>
      <c r="I25050" s="129" t="s">
        <v>762</v>
      </c>
      <c r="J25050" s="132" t="s">
        <v>799</v>
      </c>
      <c r="K25050" s="132" t="s">
        <v>257</v>
      </c>
      <c r="L25050" s="132" t="s">
        <v>258</v>
      </c>
      <c r="M25050" s="128">
        <v>81177</v>
      </c>
      <c r="N25050" s="128">
        <v>0</v>
      </c>
      <c r="O25050" s="128">
        <v>91984732638</v>
      </c>
      <c r="P25050" s="128">
        <v>91984896405</v>
      </c>
      <c r="Q25050" s="128">
        <v>0</v>
      </c>
      <c r="R25050" s="128">
        <v>82590</v>
      </c>
      <c r="S25050" s="127">
        <v>-82590</v>
      </c>
      <c r="T25050" s="131" t="s">
        <v>21</v>
      </c>
      <c r="U25050" s="56" t="s">
        <v>21</v>
      </c>
      <c r="W25050" s="56">
        <v>1</v>
      </c>
      <c r="X25050" s="56">
        <v>5</v>
      </c>
    </row>
    <row r="25051" spans="1:24">
      <c r="A25051" s="56">
        <v>4712</v>
      </c>
      <c r="B25051" s="133" t="s">
        <v>26171</v>
      </c>
      <c r="C25051" s="132" t="s">
        <v>21</v>
      </c>
      <c r="D25051" s="131">
        <v>49</v>
      </c>
      <c r="E25051" s="132" t="s">
        <v>25869</v>
      </c>
      <c r="F25051" s="132" t="s">
        <v>23</v>
      </c>
      <c r="G25051" s="130">
        <v>250101053</v>
      </c>
      <c r="H25051" s="56">
        <v>4712</v>
      </c>
      <c r="I25051" s="129" t="s">
        <v>762</v>
      </c>
      <c r="J25051" s="132" t="s">
        <v>801</v>
      </c>
      <c r="K25051" s="132" t="s">
        <v>257</v>
      </c>
      <c r="L25051" s="132" t="s">
        <v>258</v>
      </c>
      <c r="M25051" s="128">
        <v>23006</v>
      </c>
      <c r="N25051" s="128">
        <v>0</v>
      </c>
      <c r="O25051" s="128">
        <v>1060954529</v>
      </c>
      <c r="P25051" s="128">
        <v>1061043888</v>
      </c>
      <c r="Q25051" s="128">
        <v>0</v>
      </c>
      <c r="R25051" s="128">
        <v>66353</v>
      </c>
      <c r="S25051" s="127">
        <v>-66353</v>
      </c>
      <c r="T25051" s="131" t="s">
        <v>21</v>
      </c>
      <c r="U25051" s="56" t="s">
        <v>21</v>
      </c>
      <c r="W25051" s="56">
        <v>1</v>
      </c>
      <c r="X25051" s="56">
        <v>5</v>
      </c>
    </row>
    <row r="25052" spans="1:24">
      <c r="A25052" s="56">
        <v>4712</v>
      </c>
      <c r="B25052" s="133" t="s">
        <v>26172</v>
      </c>
      <c r="C25052" s="132" t="s">
        <v>21</v>
      </c>
      <c r="D25052" s="131">
        <v>49</v>
      </c>
      <c r="E25052" s="132" t="s">
        <v>25869</v>
      </c>
      <c r="F25052" s="132" t="s">
        <v>23</v>
      </c>
      <c r="G25052" s="130">
        <v>250101054</v>
      </c>
      <c r="H25052" s="56">
        <v>4712</v>
      </c>
      <c r="I25052" s="129" t="s">
        <v>762</v>
      </c>
      <c r="J25052" s="132" t="s">
        <v>803</v>
      </c>
      <c r="K25052" s="132" t="s">
        <v>257</v>
      </c>
      <c r="L25052" s="132" t="s">
        <v>258</v>
      </c>
      <c r="M25052" s="128">
        <v>79714</v>
      </c>
      <c r="N25052" s="128">
        <v>0</v>
      </c>
      <c r="O25052" s="128">
        <v>7125002206</v>
      </c>
      <c r="P25052" s="128">
        <v>7125081920</v>
      </c>
      <c r="Q25052" s="128">
        <v>0</v>
      </c>
      <c r="R25052" s="128">
        <v>0</v>
      </c>
      <c r="S25052" s="127">
        <v>0</v>
      </c>
      <c r="T25052" s="131" t="s">
        <v>21</v>
      </c>
      <c r="U25052" s="56" t="s">
        <v>21</v>
      </c>
      <c r="W25052" s="56">
        <v>1</v>
      </c>
      <c r="X25052" s="56">
        <v>1</v>
      </c>
    </row>
    <row r="25053" spans="1:24">
      <c r="A25053" s="56">
        <v>4712</v>
      </c>
      <c r="B25053" s="133" t="s">
        <v>26173</v>
      </c>
      <c r="C25053" s="132" t="s">
        <v>21</v>
      </c>
      <c r="D25053" s="131">
        <v>49</v>
      </c>
      <c r="E25053" s="132" t="s">
        <v>25869</v>
      </c>
      <c r="F25053" s="132" t="s">
        <v>23</v>
      </c>
      <c r="G25053" s="130">
        <v>250101098</v>
      </c>
      <c r="H25053" s="56">
        <v>4712</v>
      </c>
      <c r="I25053" s="129" t="s">
        <v>762</v>
      </c>
      <c r="J25053" s="132" t="s">
        <v>805</v>
      </c>
      <c r="K25053" s="132" t="s">
        <v>257</v>
      </c>
      <c r="L25053" s="132" t="s">
        <v>258</v>
      </c>
      <c r="M25053" s="128">
        <v>96</v>
      </c>
      <c r="N25053" s="128">
        <v>0</v>
      </c>
      <c r="O25053" s="128">
        <v>3928100</v>
      </c>
      <c r="P25053" s="128">
        <v>3928100</v>
      </c>
      <c r="Q25053" s="128">
        <v>96</v>
      </c>
      <c r="R25053" s="128">
        <v>0</v>
      </c>
      <c r="S25053" s="127">
        <v>96</v>
      </c>
      <c r="T25053" s="131" t="s">
        <v>21</v>
      </c>
      <c r="U25053" s="56" t="s">
        <v>21</v>
      </c>
      <c r="W25053" s="56">
        <v>2</v>
      </c>
      <c r="X25053" s="56">
        <v>1</v>
      </c>
    </row>
    <row r="25054" spans="1:24">
      <c r="A25054" s="56">
        <v>4741</v>
      </c>
      <c r="B25054" s="133" t="s">
        <v>26174</v>
      </c>
      <c r="C25054" s="132" t="s">
        <v>37</v>
      </c>
      <c r="D25054" s="131">
        <v>49</v>
      </c>
      <c r="E25054" s="132" t="s">
        <v>25869</v>
      </c>
      <c r="F25054" s="132" t="s">
        <v>23</v>
      </c>
      <c r="G25054" s="130">
        <v>259702002</v>
      </c>
      <c r="H25054" s="56">
        <v>4741</v>
      </c>
      <c r="I25054" s="129" t="s">
        <v>807</v>
      </c>
      <c r="J25054" s="132" t="s">
        <v>810</v>
      </c>
      <c r="K25054" s="132" t="s">
        <v>257</v>
      </c>
      <c r="L25054" s="132" t="s">
        <v>258</v>
      </c>
      <c r="M25054" s="128">
        <v>43835823000</v>
      </c>
      <c r="N25054" s="128">
        <v>0</v>
      </c>
      <c r="O25054" s="128">
        <v>38754152000</v>
      </c>
      <c r="P25054" s="128">
        <v>57812982500</v>
      </c>
      <c r="Q25054" s="128">
        <v>24776992500</v>
      </c>
      <c r="R25054" s="128">
        <v>0</v>
      </c>
      <c r="S25054" s="127">
        <v>24776992500</v>
      </c>
      <c r="T25054" s="131" t="s">
        <v>21</v>
      </c>
      <c r="U25054" s="56" t="s">
        <v>38</v>
      </c>
      <c r="W25054" s="56">
        <v>11</v>
      </c>
      <c r="X25054" s="56">
        <v>1</v>
      </c>
    </row>
    <row r="25055" spans="1:24">
      <c r="A25055" s="56">
        <v>4742</v>
      </c>
      <c r="B25055" s="133" t="s">
        <v>26175</v>
      </c>
      <c r="C25055" s="132" t="s">
        <v>21</v>
      </c>
      <c r="D25055" s="131">
        <v>49</v>
      </c>
      <c r="E25055" s="132" t="s">
        <v>25869</v>
      </c>
      <c r="F25055" s="132" t="s">
        <v>23</v>
      </c>
      <c r="G25055" s="130">
        <v>259702002</v>
      </c>
      <c r="H25055" s="56">
        <v>4742</v>
      </c>
      <c r="I25055" s="129" t="s">
        <v>807</v>
      </c>
      <c r="J25055" s="132" t="s">
        <v>810</v>
      </c>
      <c r="K25055" s="132" t="s">
        <v>257</v>
      </c>
      <c r="L25055" s="132" t="s">
        <v>258</v>
      </c>
      <c r="M25055" s="128">
        <v>0</v>
      </c>
      <c r="N25055" s="128">
        <v>44536734904</v>
      </c>
      <c r="O25055" s="128">
        <v>59993502404</v>
      </c>
      <c r="P25055" s="128">
        <v>40233760000</v>
      </c>
      <c r="Q25055" s="128">
        <v>0</v>
      </c>
      <c r="R25055" s="128">
        <v>24776992500</v>
      </c>
      <c r="S25055" s="127">
        <v>-24776992500</v>
      </c>
      <c r="T25055" s="131" t="s">
        <v>21</v>
      </c>
      <c r="U25055" s="56" t="s">
        <v>21</v>
      </c>
      <c r="W25055" s="56">
        <v>1</v>
      </c>
      <c r="X25055" s="56">
        <v>11</v>
      </c>
    </row>
    <row r="25056" spans="1:24">
      <c r="A25056" s="56">
        <v>4841</v>
      </c>
      <c r="B25056" s="133" t="s">
        <v>26176</v>
      </c>
      <c r="C25056" s="132" t="s">
        <v>21</v>
      </c>
      <c r="D25056" s="131">
        <v>49</v>
      </c>
      <c r="E25056" s="132" t="s">
        <v>25869</v>
      </c>
      <c r="F25056" s="132" t="s">
        <v>23</v>
      </c>
      <c r="G25056" s="130">
        <v>321001001</v>
      </c>
      <c r="H25056" s="56">
        <v>4841</v>
      </c>
      <c r="I25056" s="129" t="s">
        <v>818</v>
      </c>
      <c r="J25056" s="132" t="s">
        <v>819</v>
      </c>
      <c r="K25056" s="132" t="s">
        <v>610</v>
      </c>
      <c r="L25056" s="132" t="s">
        <v>611</v>
      </c>
      <c r="M25056" s="128">
        <v>0</v>
      </c>
      <c r="N25056" s="128">
        <v>349076848</v>
      </c>
      <c r="O25056" s="128">
        <v>2400590000</v>
      </c>
      <c r="P25056" s="128">
        <v>3066844742</v>
      </c>
      <c r="Q25056" s="128">
        <v>0</v>
      </c>
      <c r="R25056" s="128">
        <v>1015331590</v>
      </c>
      <c r="S25056" s="127">
        <v>-1015331590</v>
      </c>
      <c r="T25056" s="131" t="s">
        <v>21</v>
      </c>
      <c r="U25056" s="56" t="s">
        <v>21</v>
      </c>
      <c r="W25056" s="56">
        <v>1</v>
      </c>
      <c r="X25056" s="56">
        <v>10</v>
      </c>
    </row>
    <row r="25057" spans="1:24">
      <c r="A25057" s="56">
        <v>4842</v>
      </c>
      <c r="B25057" s="133" t="s">
        <v>26177</v>
      </c>
      <c r="C25057" s="132" t="s">
        <v>21</v>
      </c>
      <c r="D25057" s="131">
        <v>49</v>
      </c>
      <c r="E25057" s="132" t="s">
        <v>25869</v>
      </c>
      <c r="F25057" s="132" t="s">
        <v>23</v>
      </c>
      <c r="G25057" s="130">
        <v>321002001</v>
      </c>
      <c r="H25057" s="56">
        <v>4842</v>
      </c>
      <c r="I25057" s="129" t="s">
        <v>823</v>
      </c>
      <c r="J25057" s="132" t="s">
        <v>824</v>
      </c>
      <c r="K25057" s="132" t="s">
        <v>610</v>
      </c>
      <c r="L25057" s="132" t="s">
        <v>611</v>
      </c>
      <c r="M25057" s="128">
        <v>0</v>
      </c>
      <c r="N25057" s="128">
        <v>715241540</v>
      </c>
      <c r="O25057" s="128">
        <v>1275506000</v>
      </c>
      <c r="P25057" s="128">
        <v>1655538366</v>
      </c>
      <c r="Q25057" s="128">
        <v>0</v>
      </c>
      <c r="R25057" s="128">
        <v>1095273906</v>
      </c>
      <c r="S25057" s="127">
        <v>-1095273906</v>
      </c>
      <c r="T25057" s="131" t="s">
        <v>21</v>
      </c>
      <c r="U25057" s="56" t="s">
        <v>21</v>
      </c>
      <c r="W25057" s="56">
        <v>1</v>
      </c>
      <c r="X25057" s="56">
        <v>10</v>
      </c>
    </row>
    <row r="25058" spans="1:24">
      <c r="A25058" s="56">
        <v>4862</v>
      </c>
      <c r="B25058" s="133" t="s">
        <v>26178</v>
      </c>
      <c r="C25058" s="132" t="s">
        <v>37</v>
      </c>
      <c r="D25058" s="131">
        <v>49</v>
      </c>
      <c r="E25058" s="132" t="s">
        <v>25869</v>
      </c>
      <c r="F25058" s="132" t="s">
        <v>23</v>
      </c>
      <c r="G25058" s="130">
        <v>259702012</v>
      </c>
      <c r="H25058" s="56">
        <v>4862</v>
      </c>
      <c r="I25058" s="129" t="s">
        <v>807</v>
      </c>
      <c r="J25058" s="132" t="s">
        <v>830</v>
      </c>
      <c r="K25058" s="132" t="s">
        <v>831</v>
      </c>
      <c r="L25058" s="132" t="s">
        <v>832</v>
      </c>
      <c r="M25058" s="128">
        <v>0</v>
      </c>
      <c r="N25058" s="128">
        <v>43835823000</v>
      </c>
      <c r="O25058" s="128">
        <v>57812982500</v>
      </c>
      <c r="P25058" s="128">
        <v>38754152000</v>
      </c>
      <c r="Q25058" s="128">
        <v>0</v>
      </c>
      <c r="R25058" s="128">
        <v>24776992500</v>
      </c>
      <c r="S25058" s="127">
        <v>-24776992500</v>
      </c>
      <c r="T25058" s="131" t="s">
        <v>38</v>
      </c>
      <c r="U25058" s="56" t="s">
        <v>38</v>
      </c>
      <c r="W25058" s="56">
        <v>1</v>
      </c>
      <c r="X25058" s="56">
        <v>11</v>
      </c>
    </row>
    <row r="25059" spans="1:24">
      <c r="A25059" s="56">
        <v>4862</v>
      </c>
      <c r="B25059" s="133" t="s">
        <v>26179</v>
      </c>
      <c r="C25059" s="132" t="s">
        <v>21</v>
      </c>
      <c r="D25059" s="131">
        <v>49</v>
      </c>
      <c r="E25059" s="132" t="s">
        <v>25869</v>
      </c>
      <c r="F25059" s="132" t="s">
        <v>23</v>
      </c>
      <c r="G25059" s="130">
        <v>259702012</v>
      </c>
      <c r="H25059" s="56">
        <v>4862</v>
      </c>
      <c r="I25059" s="129" t="s">
        <v>807</v>
      </c>
      <c r="J25059" s="132" t="s">
        <v>830</v>
      </c>
      <c r="K25059" s="132" t="s">
        <v>831</v>
      </c>
      <c r="L25059" s="132" t="s">
        <v>832</v>
      </c>
      <c r="M25059" s="128">
        <v>44333294000</v>
      </c>
      <c r="N25059" s="128">
        <v>0</v>
      </c>
      <c r="O25059" s="128">
        <v>37693000000</v>
      </c>
      <c r="P25059" s="128">
        <v>57429294000</v>
      </c>
      <c r="Q25059" s="128">
        <v>24597000000</v>
      </c>
      <c r="R25059" s="128">
        <v>0</v>
      </c>
      <c r="S25059" s="127">
        <v>24597000000</v>
      </c>
      <c r="T25059" s="131" t="s">
        <v>21</v>
      </c>
      <c r="U25059" s="56" t="s">
        <v>21</v>
      </c>
      <c r="W25059" s="56">
        <v>11</v>
      </c>
      <c r="X25059" s="56">
        <v>1</v>
      </c>
    </row>
    <row r="25060" spans="1:24">
      <c r="A25060" s="56">
        <v>4911</v>
      </c>
      <c r="B25060" s="133" t="s">
        <v>26180</v>
      </c>
      <c r="C25060" s="132" t="s">
        <v>21</v>
      </c>
      <c r="D25060" s="131">
        <v>49</v>
      </c>
      <c r="E25060" s="132" t="s">
        <v>25869</v>
      </c>
      <c r="F25060" s="132" t="s">
        <v>23</v>
      </c>
      <c r="G25060" s="130">
        <v>270102994</v>
      </c>
      <c r="H25060" s="56">
        <v>4911</v>
      </c>
      <c r="I25060" s="129" t="s">
        <v>836</v>
      </c>
      <c r="J25060" s="132" t="s">
        <v>837</v>
      </c>
      <c r="K25060" s="132" t="s">
        <v>838</v>
      </c>
      <c r="L25060" s="132" t="s">
        <v>839</v>
      </c>
      <c r="M25060" s="128">
        <v>0</v>
      </c>
      <c r="N25060" s="128">
        <v>124700013</v>
      </c>
      <c r="O25060" s="128">
        <v>714468306</v>
      </c>
      <c r="P25060" s="128">
        <v>629108437</v>
      </c>
      <c r="Q25060" s="128">
        <v>0</v>
      </c>
      <c r="R25060" s="128">
        <v>39340144</v>
      </c>
      <c r="S25060" s="127">
        <v>-39340144</v>
      </c>
      <c r="T25060" s="131" t="s">
        <v>21</v>
      </c>
      <c r="U25060" s="56" t="s">
        <v>21</v>
      </c>
      <c r="W25060" s="56">
        <v>1</v>
      </c>
      <c r="X25060" s="56">
        <v>8</v>
      </c>
    </row>
    <row r="25061" spans="1:24">
      <c r="A25061" s="56">
        <v>4911</v>
      </c>
      <c r="B25061" s="133" t="s">
        <v>26181</v>
      </c>
      <c r="C25061" s="132" t="s">
        <v>21</v>
      </c>
      <c r="D25061" s="131">
        <v>49</v>
      </c>
      <c r="E25061" s="132" t="s">
        <v>25869</v>
      </c>
      <c r="F25061" s="132" t="s">
        <v>23</v>
      </c>
      <c r="G25061" s="130">
        <v>270102996</v>
      </c>
      <c r="H25061" s="56">
        <v>4911</v>
      </c>
      <c r="I25061" s="129" t="s">
        <v>836</v>
      </c>
      <c r="J25061" s="132" t="s">
        <v>841</v>
      </c>
      <c r="K25061" s="132" t="s">
        <v>838</v>
      </c>
      <c r="L25061" s="132" t="s">
        <v>839</v>
      </c>
      <c r="M25061" s="128">
        <v>0</v>
      </c>
      <c r="N25061" s="128">
        <v>235597841560</v>
      </c>
      <c r="O25061" s="128">
        <v>99436780480</v>
      </c>
      <c r="P25061" s="128">
        <v>82966708390</v>
      </c>
      <c r="Q25061" s="128">
        <v>0</v>
      </c>
      <c r="R25061" s="128">
        <v>219127769470</v>
      </c>
      <c r="S25061" s="127">
        <v>-219127769470</v>
      </c>
      <c r="T25061" s="131" t="s">
        <v>21</v>
      </c>
      <c r="U25061" s="56" t="s">
        <v>21</v>
      </c>
      <c r="W25061" s="56">
        <v>1</v>
      </c>
      <c r="X25061" s="56">
        <v>12</v>
      </c>
    </row>
    <row r="25062" spans="1:24">
      <c r="A25062" s="56">
        <v>4912</v>
      </c>
      <c r="B25062" s="133" t="s">
        <v>26182</v>
      </c>
      <c r="C25062" s="132" t="s">
        <v>44</v>
      </c>
      <c r="D25062" s="131">
        <v>49</v>
      </c>
      <c r="E25062" s="132" t="s">
        <v>25869</v>
      </c>
      <c r="F25062" s="132" t="s">
        <v>23</v>
      </c>
      <c r="G25062" s="130">
        <v>270102996</v>
      </c>
      <c r="H25062" s="56">
        <v>4912</v>
      </c>
      <c r="I25062" s="129" t="s">
        <v>836</v>
      </c>
      <c r="J25062" s="132" t="s">
        <v>841</v>
      </c>
      <c r="K25062" s="132" t="s">
        <v>838</v>
      </c>
      <c r="L25062" s="132" t="s">
        <v>839</v>
      </c>
      <c r="M25062" s="128">
        <v>0</v>
      </c>
      <c r="N25062" s="128">
        <v>1292</v>
      </c>
      <c r="O25062" s="128">
        <v>0</v>
      </c>
      <c r="P25062" s="128">
        <v>-1292</v>
      </c>
      <c r="Q25062" s="128">
        <v>0</v>
      </c>
      <c r="R25062" s="128">
        <v>0</v>
      </c>
      <c r="S25062" s="127">
        <v>0</v>
      </c>
      <c r="T25062" s="131" t="s">
        <v>44</v>
      </c>
      <c r="U25062" s="56" t="s">
        <v>44</v>
      </c>
      <c r="W25062" s="56">
        <v>1</v>
      </c>
      <c r="X25062" s="56">
        <v>1</v>
      </c>
    </row>
    <row r="25063" spans="1:24">
      <c r="A25063" s="56">
        <v>4912</v>
      </c>
      <c r="B25063" s="133" t="s">
        <v>26183</v>
      </c>
      <c r="C25063" s="132" t="s">
        <v>58</v>
      </c>
      <c r="D25063" s="131">
        <v>49</v>
      </c>
      <c r="E25063" s="132" t="s">
        <v>25869</v>
      </c>
      <c r="F25063" s="132" t="s">
        <v>23</v>
      </c>
      <c r="G25063" s="130">
        <v>270102996</v>
      </c>
      <c r="H25063" s="56">
        <v>4912</v>
      </c>
      <c r="I25063" s="129" t="s">
        <v>836</v>
      </c>
      <c r="J25063" s="132" t="s">
        <v>841</v>
      </c>
      <c r="K25063" s="132" t="s">
        <v>838</v>
      </c>
      <c r="L25063" s="132" t="s">
        <v>839</v>
      </c>
      <c r="M25063" s="128">
        <v>0</v>
      </c>
      <c r="N25063" s="128">
        <v>56296</v>
      </c>
      <c r="O25063" s="128">
        <v>0</v>
      </c>
      <c r="P25063" s="128">
        <v>-56296</v>
      </c>
      <c r="Q25063" s="128">
        <v>0</v>
      </c>
      <c r="R25063" s="128">
        <v>0</v>
      </c>
      <c r="S25063" s="127">
        <v>0</v>
      </c>
      <c r="T25063" s="131" t="s">
        <v>58</v>
      </c>
      <c r="U25063" s="56" t="s">
        <v>58</v>
      </c>
      <c r="W25063" s="56">
        <v>1</v>
      </c>
      <c r="X25063" s="56">
        <v>1</v>
      </c>
    </row>
    <row r="25064" spans="1:24">
      <c r="A25064" s="56">
        <v>4913</v>
      </c>
      <c r="B25064" s="133" t="s">
        <v>26184</v>
      </c>
      <c r="C25064" s="132" t="s">
        <v>21</v>
      </c>
      <c r="D25064" s="131">
        <v>49</v>
      </c>
      <c r="E25064" s="132" t="s">
        <v>25869</v>
      </c>
      <c r="F25064" s="132" t="s">
        <v>23</v>
      </c>
      <c r="G25064" s="130">
        <v>270101001</v>
      </c>
      <c r="H25064" s="56">
        <v>4913</v>
      </c>
      <c r="I25064" s="129" t="s">
        <v>846</v>
      </c>
      <c r="J25064" s="132" t="s">
        <v>847</v>
      </c>
      <c r="K25064" s="132" t="s">
        <v>838</v>
      </c>
      <c r="L25064" s="132" t="s">
        <v>839</v>
      </c>
      <c r="M25064" s="128">
        <v>0</v>
      </c>
      <c r="N25064" s="128">
        <v>79218501</v>
      </c>
      <c r="O25064" s="128">
        <v>198635475</v>
      </c>
      <c r="P25064" s="128">
        <v>191984840</v>
      </c>
      <c r="Q25064" s="128">
        <v>0</v>
      </c>
      <c r="R25064" s="128">
        <v>72567866</v>
      </c>
      <c r="S25064" s="127">
        <v>-72567866</v>
      </c>
      <c r="T25064" s="131" t="s">
        <v>21</v>
      </c>
      <c r="U25064" s="56" t="s">
        <v>21</v>
      </c>
      <c r="W25064" s="56">
        <v>1</v>
      </c>
      <c r="X25064" s="56">
        <v>8</v>
      </c>
    </row>
    <row r="25065" spans="1:24">
      <c r="A25065" s="56">
        <v>4921</v>
      </c>
      <c r="B25065" s="133" t="s">
        <v>26185</v>
      </c>
      <c r="C25065" s="132" t="s">
        <v>21</v>
      </c>
      <c r="D25065" s="131">
        <v>49</v>
      </c>
      <c r="E25065" s="132" t="s">
        <v>25869</v>
      </c>
      <c r="F25065" s="132" t="s">
        <v>23</v>
      </c>
      <c r="G25065" s="130">
        <v>270101003</v>
      </c>
      <c r="H25065" s="56">
        <v>4921</v>
      </c>
      <c r="I25065" s="129" t="s">
        <v>846</v>
      </c>
      <c r="J25065" s="132" t="s">
        <v>852</v>
      </c>
      <c r="K25065" s="132" t="s">
        <v>838</v>
      </c>
      <c r="L25065" s="132" t="s">
        <v>839</v>
      </c>
      <c r="M25065" s="128">
        <v>0</v>
      </c>
      <c r="N25065" s="128">
        <v>16494246575</v>
      </c>
      <c r="O25065" s="128">
        <v>17400000000</v>
      </c>
      <c r="P25065" s="128">
        <v>905753425</v>
      </c>
      <c r="Q25065" s="128">
        <v>0</v>
      </c>
      <c r="R25065" s="128">
        <v>0</v>
      </c>
      <c r="S25065" s="127">
        <v>0</v>
      </c>
      <c r="T25065" s="131" t="s">
        <v>21</v>
      </c>
      <c r="U25065" s="56" t="s">
        <v>21</v>
      </c>
      <c r="W25065" s="56">
        <v>1</v>
      </c>
      <c r="X25065" s="56">
        <v>1</v>
      </c>
    </row>
    <row r="25066" spans="1:24">
      <c r="A25066" s="56">
        <v>5191</v>
      </c>
      <c r="B25066" s="133" t="s">
        <v>26186</v>
      </c>
      <c r="C25066" s="132" t="s">
        <v>21</v>
      </c>
      <c r="D25066" s="131">
        <v>49</v>
      </c>
      <c r="E25066" s="132" t="s">
        <v>25869</v>
      </c>
      <c r="F25066" s="132" t="s">
        <v>23</v>
      </c>
      <c r="G25066" s="130">
        <v>263202001</v>
      </c>
      <c r="H25066" s="56">
        <v>5191</v>
      </c>
      <c r="I25066" s="129" t="s">
        <v>859</v>
      </c>
      <c r="J25066" s="132" t="s">
        <v>860</v>
      </c>
      <c r="K25066" s="132" t="s">
        <v>257</v>
      </c>
      <c r="L25066" s="132" t="s">
        <v>258</v>
      </c>
      <c r="M25066" s="128">
        <v>0</v>
      </c>
      <c r="N25066" s="128">
        <v>23109604828</v>
      </c>
      <c r="O25066" s="128">
        <v>62661545</v>
      </c>
      <c r="P25066" s="128">
        <v>62661545</v>
      </c>
      <c r="Q25066" s="128">
        <v>0</v>
      </c>
      <c r="R25066" s="128">
        <v>23109604828</v>
      </c>
      <c r="S25066" s="127">
        <v>-23109604828</v>
      </c>
      <c r="T25066" s="131" t="s">
        <v>21</v>
      </c>
      <c r="U25066" s="56" t="s">
        <v>21</v>
      </c>
      <c r="W25066" s="56">
        <v>1</v>
      </c>
      <c r="X25066" s="56">
        <v>11</v>
      </c>
    </row>
    <row r="25067" spans="1:24">
      <c r="A25067" s="56">
        <v>5191</v>
      </c>
      <c r="B25067" s="133" t="s">
        <v>26187</v>
      </c>
      <c r="C25067" s="132" t="s">
        <v>21</v>
      </c>
      <c r="D25067" s="131">
        <v>49</v>
      </c>
      <c r="E25067" s="132" t="s">
        <v>25869</v>
      </c>
      <c r="F25067" s="132" t="s">
        <v>23</v>
      </c>
      <c r="G25067" s="130">
        <v>263203001</v>
      </c>
      <c r="H25067" s="56">
        <v>5191</v>
      </c>
      <c r="I25067" s="129" t="s">
        <v>12476</v>
      </c>
      <c r="J25067" s="132" t="s">
        <v>12477</v>
      </c>
      <c r="K25067" s="132" t="s">
        <v>257</v>
      </c>
      <c r="L25067" s="132" t="s">
        <v>258</v>
      </c>
      <c r="M25067" s="128">
        <v>0</v>
      </c>
      <c r="N25067" s="128">
        <v>109530567300</v>
      </c>
      <c r="O25067" s="128">
        <v>0</v>
      </c>
      <c r="P25067" s="128">
        <v>0</v>
      </c>
      <c r="Q25067" s="128">
        <v>0</v>
      </c>
      <c r="R25067" s="128">
        <v>109530567300</v>
      </c>
      <c r="S25067" s="127">
        <v>-109530567300</v>
      </c>
      <c r="T25067" s="131" t="s">
        <v>21</v>
      </c>
      <c r="U25067" s="56" t="s">
        <v>21</v>
      </c>
      <c r="W25067" s="56">
        <v>1</v>
      </c>
      <c r="X25067" s="56">
        <v>12</v>
      </c>
    </row>
    <row r="25068" spans="1:24">
      <c r="A25068" s="56">
        <v>5199</v>
      </c>
      <c r="B25068" s="133" t="s">
        <v>26188</v>
      </c>
      <c r="C25068" s="132" t="s">
        <v>21</v>
      </c>
      <c r="D25068" s="131">
        <v>49</v>
      </c>
      <c r="E25068" s="132" t="s">
        <v>25869</v>
      </c>
      <c r="F25068" s="132" t="s">
        <v>23</v>
      </c>
      <c r="G25068" s="130">
        <v>154101004</v>
      </c>
      <c r="H25068" s="56">
        <v>5199</v>
      </c>
      <c r="I25068" s="129" t="s">
        <v>862</v>
      </c>
      <c r="J25068" s="132" t="s">
        <v>863</v>
      </c>
      <c r="K25068" s="132" t="s">
        <v>257</v>
      </c>
      <c r="L25068" s="132" t="s">
        <v>258</v>
      </c>
      <c r="M25068" s="128">
        <v>418046338</v>
      </c>
      <c r="N25068" s="128">
        <v>0</v>
      </c>
      <c r="O25068" s="128">
        <v>113922678</v>
      </c>
      <c r="P25068" s="128">
        <v>3520000</v>
      </c>
      <c r="Q25068" s="128">
        <v>528449016</v>
      </c>
      <c r="R25068" s="128">
        <v>0</v>
      </c>
      <c r="S25068" s="127">
        <v>528449016</v>
      </c>
      <c r="T25068" s="131" t="s">
        <v>21</v>
      </c>
      <c r="U25068" s="56" t="s">
        <v>21</v>
      </c>
      <c r="W25068" s="56">
        <v>9</v>
      </c>
      <c r="X25068" s="56">
        <v>1</v>
      </c>
    </row>
    <row r="25069" spans="1:24">
      <c r="A25069" s="56">
        <v>5199</v>
      </c>
      <c r="B25069" s="133" t="s">
        <v>26189</v>
      </c>
      <c r="C25069" s="132" t="s">
        <v>21</v>
      </c>
      <c r="D25069" s="131">
        <v>49</v>
      </c>
      <c r="E25069" s="132" t="s">
        <v>25869</v>
      </c>
      <c r="F25069" s="132" t="s">
        <v>23</v>
      </c>
      <c r="G25069" s="130">
        <v>154103002</v>
      </c>
      <c r="H25069" s="56">
        <v>5199</v>
      </c>
      <c r="I25069" s="129" t="s">
        <v>865</v>
      </c>
      <c r="J25069" s="132" t="s">
        <v>866</v>
      </c>
      <c r="K25069" s="132" t="s">
        <v>257</v>
      </c>
      <c r="L25069" s="132" t="s">
        <v>258</v>
      </c>
      <c r="M25069" s="128">
        <v>4732085500</v>
      </c>
      <c r="N25069" s="128">
        <v>0</v>
      </c>
      <c r="O25069" s="128">
        <v>264676200</v>
      </c>
      <c r="P25069" s="128">
        <v>125389800</v>
      </c>
      <c r="Q25069" s="128">
        <v>4871371900</v>
      </c>
      <c r="R25069" s="128">
        <v>0</v>
      </c>
      <c r="S25069" s="127">
        <v>4871371900</v>
      </c>
      <c r="T25069" s="131" t="s">
        <v>21</v>
      </c>
      <c r="U25069" s="56" t="s">
        <v>21</v>
      </c>
      <c r="W25069" s="56">
        <v>10</v>
      </c>
      <c r="X25069" s="56">
        <v>1</v>
      </c>
    </row>
    <row r="25070" spans="1:24">
      <c r="A25070" s="56">
        <v>5199</v>
      </c>
      <c r="B25070" s="133" t="s">
        <v>26190</v>
      </c>
      <c r="C25070" s="132" t="s">
        <v>21</v>
      </c>
      <c r="D25070" s="131">
        <v>49</v>
      </c>
      <c r="E25070" s="132" t="s">
        <v>25869</v>
      </c>
      <c r="F25070" s="132" t="s">
        <v>23</v>
      </c>
      <c r="G25070" s="130">
        <v>154103003</v>
      </c>
      <c r="H25070" s="56">
        <v>5199</v>
      </c>
      <c r="I25070" s="129" t="s">
        <v>865</v>
      </c>
      <c r="J25070" s="132" t="s">
        <v>868</v>
      </c>
      <c r="K25070" s="132" t="s">
        <v>257</v>
      </c>
      <c r="L25070" s="132" t="s">
        <v>258</v>
      </c>
      <c r="M25070" s="128">
        <v>2040164376</v>
      </c>
      <c r="N25070" s="128">
        <v>0</v>
      </c>
      <c r="O25070" s="128">
        <v>15100000</v>
      </c>
      <c r="P25070" s="128">
        <v>435346518</v>
      </c>
      <c r="Q25070" s="128">
        <v>1619917858</v>
      </c>
      <c r="R25070" s="128">
        <v>0</v>
      </c>
      <c r="S25070" s="127">
        <v>1619917858</v>
      </c>
      <c r="T25070" s="131" t="s">
        <v>21</v>
      </c>
      <c r="U25070" s="56" t="s">
        <v>21</v>
      </c>
      <c r="W25070" s="56">
        <v>10</v>
      </c>
      <c r="X25070" s="56">
        <v>1</v>
      </c>
    </row>
    <row r="25071" spans="1:24">
      <c r="A25071" s="56">
        <v>5199</v>
      </c>
      <c r="B25071" s="133" t="s">
        <v>26191</v>
      </c>
      <c r="C25071" s="132" t="s">
        <v>21</v>
      </c>
      <c r="D25071" s="131">
        <v>49</v>
      </c>
      <c r="E25071" s="132" t="s">
        <v>25869</v>
      </c>
      <c r="F25071" s="132" t="s">
        <v>23</v>
      </c>
      <c r="G25071" s="130">
        <v>154103004</v>
      </c>
      <c r="H25071" s="56">
        <v>5199</v>
      </c>
      <c r="I25071" s="129" t="s">
        <v>865</v>
      </c>
      <c r="J25071" s="132" t="s">
        <v>870</v>
      </c>
      <c r="K25071" s="132" t="s">
        <v>257</v>
      </c>
      <c r="L25071" s="132" t="s">
        <v>258</v>
      </c>
      <c r="M25071" s="128">
        <v>35950000</v>
      </c>
      <c r="N25071" s="128">
        <v>0</v>
      </c>
      <c r="O25071" s="128">
        <v>0</v>
      </c>
      <c r="P25071" s="128">
        <v>0</v>
      </c>
      <c r="Q25071" s="128">
        <v>35950000</v>
      </c>
      <c r="R25071" s="128">
        <v>0</v>
      </c>
      <c r="S25071" s="127">
        <v>35950000</v>
      </c>
      <c r="T25071" s="131" t="s">
        <v>21</v>
      </c>
      <c r="U25071" s="56" t="s">
        <v>21</v>
      </c>
      <c r="W25071" s="56">
        <v>8</v>
      </c>
      <c r="X25071" s="56">
        <v>1</v>
      </c>
    </row>
    <row r="25072" spans="1:24">
      <c r="A25072" s="56">
        <v>5199</v>
      </c>
      <c r="B25072" s="133" t="s">
        <v>26192</v>
      </c>
      <c r="C25072" s="132" t="s">
        <v>21</v>
      </c>
      <c r="D25072" s="131">
        <v>49</v>
      </c>
      <c r="E25072" s="132" t="s">
        <v>25869</v>
      </c>
      <c r="F25072" s="132" t="s">
        <v>23</v>
      </c>
      <c r="G25072" s="130">
        <v>154103006</v>
      </c>
      <c r="H25072" s="56">
        <v>5199</v>
      </c>
      <c r="I25072" s="129" t="s">
        <v>865</v>
      </c>
      <c r="J25072" s="132" t="s">
        <v>872</v>
      </c>
      <c r="K25072" s="132" t="s">
        <v>257</v>
      </c>
      <c r="L25072" s="132" t="s">
        <v>258</v>
      </c>
      <c r="M25072" s="128">
        <v>111360566</v>
      </c>
      <c r="N25072" s="128">
        <v>0</v>
      </c>
      <c r="O25072" s="128">
        <v>0</v>
      </c>
      <c r="P25072" s="128">
        <v>37140396</v>
      </c>
      <c r="Q25072" s="128">
        <v>74220170</v>
      </c>
      <c r="R25072" s="128">
        <v>0</v>
      </c>
      <c r="S25072" s="127">
        <v>74220170</v>
      </c>
      <c r="T25072" s="131" t="s">
        <v>21</v>
      </c>
      <c r="U25072" s="56" t="s">
        <v>21</v>
      </c>
      <c r="W25072" s="56">
        <v>8</v>
      </c>
      <c r="X25072" s="56">
        <v>1</v>
      </c>
    </row>
    <row r="25073" spans="1:24">
      <c r="A25073" s="56">
        <v>5199</v>
      </c>
      <c r="B25073" s="133" t="s">
        <v>26193</v>
      </c>
      <c r="C25073" s="132" t="s">
        <v>21</v>
      </c>
      <c r="D25073" s="131">
        <v>49</v>
      </c>
      <c r="E25073" s="132" t="s">
        <v>25869</v>
      </c>
      <c r="F25073" s="132" t="s">
        <v>23</v>
      </c>
      <c r="G25073" s="130">
        <v>154103007</v>
      </c>
      <c r="H25073" s="56">
        <v>5199</v>
      </c>
      <c r="I25073" s="129" t="s">
        <v>865</v>
      </c>
      <c r="J25073" s="132" t="s">
        <v>874</v>
      </c>
      <c r="K25073" s="132" t="s">
        <v>257</v>
      </c>
      <c r="L25073" s="132" t="s">
        <v>258</v>
      </c>
      <c r="M25073" s="128">
        <v>32843480</v>
      </c>
      <c r="N25073" s="128">
        <v>0</v>
      </c>
      <c r="O25073" s="128">
        <v>0</v>
      </c>
      <c r="P25073" s="128">
        <v>0</v>
      </c>
      <c r="Q25073" s="128">
        <v>32843480</v>
      </c>
      <c r="R25073" s="128">
        <v>0</v>
      </c>
      <c r="S25073" s="127">
        <v>32843480</v>
      </c>
      <c r="T25073" s="131" t="s">
        <v>21</v>
      </c>
      <c r="U25073" s="56" t="s">
        <v>21</v>
      </c>
      <c r="W25073" s="56">
        <v>8</v>
      </c>
      <c r="X25073" s="56">
        <v>1</v>
      </c>
    </row>
    <row r="25074" spans="1:24">
      <c r="A25074" s="56">
        <v>5199</v>
      </c>
      <c r="B25074" s="133" t="s">
        <v>26194</v>
      </c>
      <c r="C25074" s="132" t="s">
        <v>21</v>
      </c>
      <c r="D25074" s="131">
        <v>49</v>
      </c>
      <c r="E25074" s="132" t="s">
        <v>25869</v>
      </c>
      <c r="F25074" s="132" t="s">
        <v>23</v>
      </c>
      <c r="G25074" s="130">
        <v>154103009</v>
      </c>
      <c r="H25074" s="56">
        <v>5199</v>
      </c>
      <c r="I25074" s="129" t="s">
        <v>865</v>
      </c>
      <c r="J25074" s="132" t="s">
        <v>876</v>
      </c>
      <c r="K25074" s="132" t="s">
        <v>257</v>
      </c>
      <c r="L25074" s="132" t="s">
        <v>258</v>
      </c>
      <c r="M25074" s="128">
        <v>10635519678</v>
      </c>
      <c r="N25074" s="128">
        <v>0</v>
      </c>
      <c r="O25074" s="128">
        <v>0</v>
      </c>
      <c r="P25074" s="128">
        <v>0</v>
      </c>
      <c r="Q25074" s="128">
        <v>10635519678</v>
      </c>
      <c r="R25074" s="128">
        <v>0</v>
      </c>
      <c r="S25074" s="127">
        <v>10635519678</v>
      </c>
      <c r="T25074" s="131" t="s">
        <v>21</v>
      </c>
      <c r="U25074" s="56" t="s">
        <v>21</v>
      </c>
      <c r="W25074" s="56">
        <v>11</v>
      </c>
      <c r="X25074" s="56">
        <v>1</v>
      </c>
    </row>
    <row r="25075" spans="1:24">
      <c r="A25075" s="56">
        <v>5199</v>
      </c>
      <c r="B25075" s="133" t="s">
        <v>26195</v>
      </c>
      <c r="C25075" s="132" t="s">
        <v>21</v>
      </c>
      <c r="D25075" s="131">
        <v>49</v>
      </c>
      <c r="E25075" s="132" t="s">
        <v>25869</v>
      </c>
      <c r="F25075" s="132" t="s">
        <v>23</v>
      </c>
      <c r="G25075" s="130">
        <v>154103010</v>
      </c>
      <c r="H25075" s="56">
        <v>5199</v>
      </c>
      <c r="I25075" s="129" t="s">
        <v>865</v>
      </c>
      <c r="J25075" s="132" t="s">
        <v>2569</v>
      </c>
      <c r="K25075" s="132" t="s">
        <v>257</v>
      </c>
      <c r="L25075" s="132" t="s">
        <v>258</v>
      </c>
      <c r="M25075" s="128">
        <v>53443587</v>
      </c>
      <c r="N25075" s="128">
        <v>0</v>
      </c>
      <c r="O25075" s="128">
        <v>0</v>
      </c>
      <c r="P25075" s="128">
        <v>0</v>
      </c>
      <c r="Q25075" s="128">
        <v>53443587</v>
      </c>
      <c r="R25075" s="128">
        <v>0</v>
      </c>
      <c r="S25075" s="127">
        <v>53443587</v>
      </c>
      <c r="T25075" s="131" t="s">
        <v>21</v>
      </c>
      <c r="U25075" s="56" t="s">
        <v>21</v>
      </c>
      <c r="W25075" s="56">
        <v>8</v>
      </c>
      <c r="X25075" s="56">
        <v>1</v>
      </c>
    </row>
    <row r="25076" spans="1:24">
      <c r="A25076" s="56">
        <v>5199</v>
      </c>
      <c r="B25076" s="133" t="s">
        <v>26196</v>
      </c>
      <c r="C25076" s="132" t="s">
        <v>21</v>
      </c>
      <c r="D25076" s="131">
        <v>49</v>
      </c>
      <c r="E25076" s="132" t="s">
        <v>25869</v>
      </c>
      <c r="F25076" s="132" t="s">
        <v>23</v>
      </c>
      <c r="G25076" s="130">
        <v>154103998</v>
      </c>
      <c r="H25076" s="56">
        <v>5199</v>
      </c>
      <c r="I25076" s="129" t="s">
        <v>865</v>
      </c>
      <c r="J25076" s="132" t="s">
        <v>878</v>
      </c>
      <c r="K25076" s="132" t="s">
        <v>257</v>
      </c>
      <c r="L25076" s="132" t="s">
        <v>258</v>
      </c>
      <c r="M25076" s="128">
        <v>2774701037</v>
      </c>
      <c r="N25076" s="128">
        <v>0</v>
      </c>
      <c r="O25076" s="128">
        <v>295242000</v>
      </c>
      <c r="P25076" s="128">
        <v>85572000</v>
      </c>
      <c r="Q25076" s="128">
        <v>2984371037</v>
      </c>
      <c r="R25076" s="128">
        <v>0</v>
      </c>
      <c r="S25076" s="127">
        <v>2984371037</v>
      </c>
      <c r="T25076" s="131" t="s">
        <v>21</v>
      </c>
      <c r="U25076" s="56" t="s">
        <v>21</v>
      </c>
      <c r="W25076" s="56">
        <v>10</v>
      </c>
      <c r="X25076" s="56">
        <v>1</v>
      </c>
    </row>
    <row r="25077" spans="1:24">
      <c r="A25077" s="56">
        <v>5199</v>
      </c>
      <c r="B25077" s="133" t="s">
        <v>26197</v>
      </c>
      <c r="C25077" s="132" t="s">
        <v>21</v>
      </c>
      <c r="D25077" s="131">
        <v>49</v>
      </c>
      <c r="E25077" s="132" t="s">
        <v>25869</v>
      </c>
      <c r="F25077" s="132" t="s">
        <v>23</v>
      </c>
      <c r="G25077" s="130">
        <v>154104001</v>
      </c>
      <c r="H25077" s="56">
        <v>5199</v>
      </c>
      <c r="I25077" s="129" t="s">
        <v>880</v>
      </c>
      <c r="J25077" s="132" t="s">
        <v>881</v>
      </c>
      <c r="K25077" s="132" t="s">
        <v>257</v>
      </c>
      <c r="L25077" s="132" t="s">
        <v>258</v>
      </c>
      <c r="M25077" s="128">
        <v>649642078</v>
      </c>
      <c r="N25077" s="128">
        <v>0</v>
      </c>
      <c r="O25077" s="128">
        <v>62060909</v>
      </c>
      <c r="P25077" s="128">
        <v>11060909</v>
      </c>
      <c r="Q25077" s="128">
        <v>700642078</v>
      </c>
      <c r="R25077" s="128">
        <v>0</v>
      </c>
      <c r="S25077" s="127">
        <v>700642078</v>
      </c>
      <c r="T25077" s="131" t="s">
        <v>21</v>
      </c>
      <c r="U25077" s="56" t="s">
        <v>21</v>
      </c>
      <c r="W25077" s="56">
        <v>9</v>
      </c>
      <c r="X25077" s="56">
        <v>1</v>
      </c>
    </row>
    <row r="25078" spans="1:24">
      <c r="A25078" s="56">
        <v>5199</v>
      </c>
      <c r="B25078" s="133" t="s">
        <v>26198</v>
      </c>
      <c r="C25078" s="132" t="s">
        <v>21</v>
      </c>
      <c r="D25078" s="131">
        <v>49</v>
      </c>
      <c r="E25078" s="132" t="s">
        <v>25869</v>
      </c>
      <c r="F25078" s="132" t="s">
        <v>23</v>
      </c>
      <c r="G25078" s="130">
        <v>154104002</v>
      </c>
      <c r="H25078" s="56">
        <v>5199</v>
      </c>
      <c r="I25078" s="129" t="s">
        <v>880</v>
      </c>
      <c r="J25078" s="132" t="s">
        <v>883</v>
      </c>
      <c r="K25078" s="132" t="s">
        <v>257</v>
      </c>
      <c r="L25078" s="132" t="s">
        <v>258</v>
      </c>
      <c r="M25078" s="128">
        <v>748492957</v>
      </c>
      <c r="N25078" s="128">
        <v>0</v>
      </c>
      <c r="O25078" s="128">
        <v>65032947</v>
      </c>
      <c r="P25078" s="128">
        <v>20182947</v>
      </c>
      <c r="Q25078" s="128">
        <v>793342957</v>
      </c>
      <c r="R25078" s="128">
        <v>0</v>
      </c>
      <c r="S25078" s="127">
        <v>793342957</v>
      </c>
      <c r="T25078" s="131" t="s">
        <v>21</v>
      </c>
      <c r="U25078" s="56" t="s">
        <v>21</v>
      </c>
      <c r="W25078" s="56">
        <v>9</v>
      </c>
      <c r="X25078" s="56">
        <v>1</v>
      </c>
    </row>
    <row r="25079" spans="1:24">
      <c r="A25079" s="56">
        <v>5199</v>
      </c>
      <c r="B25079" s="133" t="s">
        <v>26199</v>
      </c>
      <c r="C25079" s="132" t="s">
        <v>21</v>
      </c>
      <c r="D25079" s="131">
        <v>49</v>
      </c>
      <c r="E25079" s="132" t="s">
        <v>25869</v>
      </c>
      <c r="F25079" s="132" t="s">
        <v>23</v>
      </c>
      <c r="G25079" s="130">
        <v>154104003</v>
      </c>
      <c r="H25079" s="56">
        <v>5199</v>
      </c>
      <c r="I25079" s="129" t="s">
        <v>880</v>
      </c>
      <c r="J25079" s="132" t="s">
        <v>885</v>
      </c>
      <c r="K25079" s="132" t="s">
        <v>257</v>
      </c>
      <c r="L25079" s="132" t="s">
        <v>258</v>
      </c>
      <c r="M25079" s="128">
        <v>949713418</v>
      </c>
      <c r="N25079" s="128">
        <v>0</v>
      </c>
      <c r="O25079" s="128">
        <v>86594546</v>
      </c>
      <c r="P25079" s="128">
        <v>86594546</v>
      </c>
      <c r="Q25079" s="128">
        <v>949713418</v>
      </c>
      <c r="R25079" s="128">
        <v>0</v>
      </c>
      <c r="S25079" s="127">
        <v>949713418</v>
      </c>
      <c r="T25079" s="131" t="s">
        <v>21</v>
      </c>
      <c r="U25079" s="56" t="s">
        <v>21</v>
      </c>
      <c r="W25079" s="56">
        <v>9</v>
      </c>
      <c r="X25079" s="56">
        <v>1</v>
      </c>
    </row>
    <row r="25080" spans="1:24">
      <c r="A25080" s="56">
        <v>5199</v>
      </c>
      <c r="B25080" s="133" t="s">
        <v>26200</v>
      </c>
      <c r="C25080" s="132" t="s">
        <v>21</v>
      </c>
      <c r="D25080" s="131">
        <v>49</v>
      </c>
      <c r="E25080" s="132" t="s">
        <v>25869</v>
      </c>
      <c r="F25080" s="132" t="s">
        <v>23</v>
      </c>
      <c r="G25080" s="130">
        <v>154104004</v>
      </c>
      <c r="H25080" s="56">
        <v>5199</v>
      </c>
      <c r="I25080" s="129" t="s">
        <v>880</v>
      </c>
      <c r="J25080" s="132" t="s">
        <v>887</v>
      </c>
      <c r="K25080" s="132" t="s">
        <v>257</v>
      </c>
      <c r="L25080" s="132" t="s">
        <v>258</v>
      </c>
      <c r="M25080" s="128">
        <v>9648839439</v>
      </c>
      <c r="N25080" s="128">
        <v>0</v>
      </c>
      <c r="O25080" s="128">
        <v>817824841</v>
      </c>
      <c r="P25080" s="128">
        <v>276580656</v>
      </c>
      <c r="Q25080" s="128">
        <v>10190083624</v>
      </c>
      <c r="R25080" s="128">
        <v>0</v>
      </c>
      <c r="S25080" s="127">
        <v>10190083624</v>
      </c>
      <c r="T25080" s="131" t="s">
        <v>21</v>
      </c>
      <c r="U25080" s="56" t="s">
        <v>21</v>
      </c>
      <c r="W25080" s="56">
        <v>11</v>
      </c>
      <c r="X25080" s="56">
        <v>1</v>
      </c>
    </row>
    <row r="25081" spans="1:24">
      <c r="A25081" s="56">
        <v>5199</v>
      </c>
      <c r="B25081" s="133" t="s">
        <v>26201</v>
      </c>
      <c r="C25081" s="132" t="s">
        <v>21</v>
      </c>
      <c r="D25081" s="131">
        <v>49</v>
      </c>
      <c r="E25081" s="132" t="s">
        <v>25869</v>
      </c>
      <c r="F25081" s="132" t="s">
        <v>23</v>
      </c>
      <c r="G25081" s="130">
        <v>154104998</v>
      </c>
      <c r="H25081" s="56">
        <v>5199</v>
      </c>
      <c r="I25081" s="129" t="s">
        <v>880</v>
      </c>
      <c r="J25081" s="132" t="s">
        <v>889</v>
      </c>
      <c r="K25081" s="132" t="s">
        <v>257</v>
      </c>
      <c r="L25081" s="132" t="s">
        <v>258</v>
      </c>
      <c r="M25081" s="128">
        <v>914535529</v>
      </c>
      <c r="N25081" s="128">
        <v>0</v>
      </c>
      <c r="O25081" s="128">
        <v>53928600</v>
      </c>
      <c r="P25081" s="128">
        <v>3229600</v>
      </c>
      <c r="Q25081" s="128">
        <v>965234529</v>
      </c>
      <c r="R25081" s="128">
        <v>0</v>
      </c>
      <c r="S25081" s="127">
        <v>965234529</v>
      </c>
      <c r="T25081" s="131" t="s">
        <v>21</v>
      </c>
      <c r="U25081" s="56" t="s">
        <v>21</v>
      </c>
      <c r="W25081" s="56">
        <v>9</v>
      </c>
      <c r="X25081" s="56">
        <v>1</v>
      </c>
    </row>
    <row r="25082" spans="1:24">
      <c r="A25082" s="56">
        <v>5199</v>
      </c>
      <c r="B25082" s="133" t="s">
        <v>26202</v>
      </c>
      <c r="C25082" s="132" t="s">
        <v>21</v>
      </c>
      <c r="D25082" s="131">
        <v>49</v>
      </c>
      <c r="E25082" s="132" t="s">
        <v>25869</v>
      </c>
      <c r="F25082" s="132" t="s">
        <v>23</v>
      </c>
      <c r="G25082" s="130">
        <v>154198001</v>
      </c>
      <c r="H25082" s="56">
        <v>5199</v>
      </c>
      <c r="I25082" s="129" t="s">
        <v>891</v>
      </c>
      <c r="J25082" s="132" t="s">
        <v>892</v>
      </c>
      <c r="K25082" s="132" t="s">
        <v>257</v>
      </c>
      <c r="L25082" s="132" t="s">
        <v>258</v>
      </c>
      <c r="M25082" s="128">
        <v>593988170</v>
      </c>
      <c r="N25082" s="128">
        <v>0</v>
      </c>
      <c r="O25082" s="128">
        <v>23773182</v>
      </c>
      <c r="P25082" s="128">
        <v>8973182</v>
      </c>
      <c r="Q25082" s="128">
        <v>608788170</v>
      </c>
      <c r="R25082" s="128">
        <v>0</v>
      </c>
      <c r="S25082" s="127">
        <v>608788170</v>
      </c>
      <c r="T25082" s="131" t="s">
        <v>21</v>
      </c>
      <c r="U25082" s="56" t="s">
        <v>21</v>
      </c>
      <c r="W25082" s="56">
        <v>9</v>
      </c>
      <c r="X25082" s="56">
        <v>1</v>
      </c>
    </row>
    <row r="25083" spans="1:24">
      <c r="A25083" s="56">
        <v>5199</v>
      </c>
      <c r="B25083" s="133" t="s">
        <v>26203</v>
      </c>
      <c r="C25083" s="132" t="s">
        <v>21</v>
      </c>
      <c r="D25083" s="131">
        <v>49</v>
      </c>
      <c r="E25083" s="132" t="s">
        <v>25869</v>
      </c>
      <c r="F25083" s="132" t="s">
        <v>23</v>
      </c>
      <c r="G25083" s="130">
        <v>154201001</v>
      </c>
      <c r="H25083" s="56">
        <v>5199</v>
      </c>
      <c r="I25083" s="129" t="s">
        <v>894</v>
      </c>
      <c r="J25083" s="132" t="s">
        <v>895</v>
      </c>
      <c r="K25083" s="132" t="s">
        <v>257</v>
      </c>
      <c r="L25083" s="132" t="s">
        <v>258</v>
      </c>
      <c r="M25083" s="128">
        <v>0</v>
      </c>
      <c r="N25083" s="128">
        <v>34354126153</v>
      </c>
      <c r="O25083" s="128">
        <v>1108390554</v>
      </c>
      <c r="P25083" s="128">
        <v>1798155903</v>
      </c>
      <c r="Q25083" s="128">
        <v>0</v>
      </c>
      <c r="R25083" s="128">
        <v>35043891502</v>
      </c>
      <c r="S25083" s="127">
        <v>-35043891502</v>
      </c>
      <c r="T25083" s="131" t="s">
        <v>21</v>
      </c>
      <c r="U25083" s="56" t="s">
        <v>21</v>
      </c>
      <c r="W25083" s="56">
        <v>1</v>
      </c>
      <c r="X25083" s="56">
        <v>11</v>
      </c>
    </row>
    <row r="25084" spans="1:24">
      <c r="A25084" s="56">
        <v>5199</v>
      </c>
      <c r="B25084" s="133" t="s">
        <v>26204</v>
      </c>
      <c r="C25084" s="132" t="s">
        <v>21</v>
      </c>
      <c r="D25084" s="131">
        <v>49</v>
      </c>
      <c r="E25084" s="132" t="s">
        <v>25869</v>
      </c>
      <c r="F25084" s="132" t="s">
        <v>23</v>
      </c>
      <c r="G25084" s="130">
        <v>154398001</v>
      </c>
      <c r="H25084" s="56">
        <v>5199</v>
      </c>
      <c r="I25084" s="129" t="s">
        <v>16067</v>
      </c>
      <c r="J25084" s="132" t="s">
        <v>892</v>
      </c>
      <c r="K25084" s="132" t="s">
        <v>257</v>
      </c>
      <c r="L25084" s="132" t="s">
        <v>258</v>
      </c>
      <c r="M25084" s="128">
        <v>14800000</v>
      </c>
      <c r="N25084" s="128">
        <v>0</v>
      </c>
      <c r="O25084" s="128">
        <v>0</v>
      </c>
      <c r="P25084" s="128">
        <v>14800000</v>
      </c>
      <c r="Q25084" s="128">
        <v>0</v>
      </c>
      <c r="R25084" s="128">
        <v>0</v>
      </c>
      <c r="S25084" s="127">
        <v>0</v>
      </c>
      <c r="T25084" s="131" t="s">
        <v>21</v>
      </c>
      <c r="U25084" s="56" t="s">
        <v>21</v>
      </c>
      <c r="W25084" s="56">
        <v>1</v>
      </c>
      <c r="X25084" s="56">
        <v>1</v>
      </c>
    </row>
    <row r="25085" spans="1:24">
      <c r="A25085" s="56">
        <v>5199</v>
      </c>
      <c r="B25085" s="133" t="s">
        <v>26205</v>
      </c>
      <c r="C25085" s="132" t="s">
        <v>21</v>
      </c>
      <c r="D25085" s="131">
        <v>49</v>
      </c>
      <c r="E25085" s="132" t="s">
        <v>25869</v>
      </c>
      <c r="F25085" s="132" t="s">
        <v>23</v>
      </c>
      <c r="G25085" s="130">
        <v>170103021</v>
      </c>
      <c r="H25085" s="56">
        <v>5199</v>
      </c>
      <c r="I25085" s="129" t="s">
        <v>351</v>
      </c>
      <c r="J25085" s="132" t="s">
        <v>897</v>
      </c>
      <c r="K25085" s="132" t="s">
        <v>257</v>
      </c>
      <c r="L25085" s="132" t="s">
        <v>258</v>
      </c>
      <c r="M25085" s="128">
        <v>236649508</v>
      </c>
      <c r="N25085" s="128">
        <v>0</v>
      </c>
      <c r="O25085" s="128">
        <v>39566233</v>
      </c>
      <c r="P25085" s="128">
        <v>0</v>
      </c>
      <c r="Q25085" s="128">
        <v>276215741</v>
      </c>
      <c r="R25085" s="128">
        <v>0</v>
      </c>
      <c r="S25085" s="127">
        <v>276215741</v>
      </c>
      <c r="T25085" s="131" t="s">
        <v>21</v>
      </c>
      <c r="U25085" s="56" t="s">
        <v>21</v>
      </c>
      <c r="W25085" s="56">
        <v>9</v>
      </c>
      <c r="X25085" s="56">
        <v>1</v>
      </c>
    </row>
    <row r="25086" spans="1:24">
      <c r="A25086" s="56">
        <v>5199</v>
      </c>
      <c r="B25086" s="133" t="s">
        <v>26206</v>
      </c>
      <c r="C25086" s="132" t="s">
        <v>21</v>
      </c>
      <c r="D25086" s="131">
        <v>49</v>
      </c>
      <c r="E25086" s="132" t="s">
        <v>25869</v>
      </c>
      <c r="F25086" s="132" t="s">
        <v>23</v>
      </c>
      <c r="G25086" s="130">
        <v>170103022</v>
      </c>
      <c r="H25086" s="56">
        <v>5199</v>
      </c>
      <c r="I25086" s="129" t="s">
        <v>351</v>
      </c>
      <c r="J25086" s="132" t="s">
        <v>899</v>
      </c>
      <c r="K25086" s="132" t="s">
        <v>257</v>
      </c>
      <c r="L25086" s="132" t="s">
        <v>258</v>
      </c>
      <c r="M25086" s="128">
        <v>9916226433</v>
      </c>
      <c r="N25086" s="128">
        <v>0</v>
      </c>
      <c r="O25086" s="128">
        <v>1343823099</v>
      </c>
      <c r="P25086" s="128">
        <v>0</v>
      </c>
      <c r="Q25086" s="128">
        <v>11260049532</v>
      </c>
      <c r="R25086" s="128">
        <v>0</v>
      </c>
      <c r="S25086" s="127">
        <v>11260049532</v>
      </c>
      <c r="T25086" s="131" t="s">
        <v>21</v>
      </c>
      <c r="U25086" s="56" t="s">
        <v>21</v>
      </c>
      <c r="W25086" s="56">
        <v>11</v>
      </c>
      <c r="X25086" s="56">
        <v>1</v>
      </c>
    </row>
    <row r="25087" spans="1:24">
      <c r="A25087" s="56">
        <v>5199</v>
      </c>
      <c r="B25087" s="133" t="s">
        <v>26207</v>
      </c>
      <c r="C25087" s="132" t="s">
        <v>21</v>
      </c>
      <c r="D25087" s="131">
        <v>49</v>
      </c>
      <c r="E25087" s="132" t="s">
        <v>25869</v>
      </c>
      <c r="F25087" s="132" t="s">
        <v>23</v>
      </c>
      <c r="G25087" s="130">
        <v>170105992</v>
      </c>
      <c r="H25087" s="56">
        <v>5199</v>
      </c>
      <c r="I25087" s="129" t="s">
        <v>901</v>
      </c>
      <c r="J25087" s="132" t="s">
        <v>902</v>
      </c>
      <c r="K25087" s="132" t="s">
        <v>257</v>
      </c>
      <c r="L25087" s="132" t="s">
        <v>258</v>
      </c>
      <c r="M25087" s="128">
        <v>0</v>
      </c>
      <c r="N25087" s="128">
        <v>0</v>
      </c>
      <c r="O25087" s="128">
        <v>806010687</v>
      </c>
      <c r="P25087" s="128">
        <v>1383482</v>
      </c>
      <c r="Q25087" s="128">
        <v>804627205</v>
      </c>
      <c r="R25087" s="128">
        <v>0</v>
      </c>
      <c r="S25087" s="127">
        <v>804627205</v>
      </c>
      <c r="T25087" s="131" t="s">
        <v>21</v>
      </c>
      <c r="U25087" s="56" t="s">
        <v>21</v>
      </c>
      <c r="W25087" s="56">
        <v>9</v>
      </c>
      <c r="X25087" s="56">
        <v>1</v>
      </c>
    </row>
    <row r="25088" spans="1:24">
      <c r="A25088" s="56">
        <v>5199</v>
      </c>
      <c r="B25088" s="133" t="s">
        <v>26208</v>
      </c>
      <c r="C25088" s="132" t="s">
        <v>21</v>
      </c>
      <c r="D25088" s="131">
        <v>49</v>
      </c>
      <c r="E25088" s="132" t="s">
        <v>25869</v>
      </c>
      <c r="F25088" s="132" t="s">
        <v>23</v>
      </c>
      <c r="G25088" s="130">
        <v>170105994</v>
      </c>
      <c r="H25088" s="56">
        <v>5199</v>
      </c>
      <c r="I25088" s="129" t="s">
        <v>901</v>
      </c>
      <c r="J25088" s="132" t="s">
        <v>904</v>
      </c>
      <c r="K25088" s="132" t="s">
        <v>257</v>
      </c>
      <c r="L25088" s="132" t="s">
        <v>258</v>
      </c>
      <c r="M25088" s="128">
        <v>0</v>
      </c>
      <c r="N25088" s="128">
        <v>0</v>
      </c>
      <c r="O25088" s="128">
        <v>681328</v>
      </c>
      <c r="P25088" s="128">
        <v>303903</v>
      </c>
      <c r="Q25088" s="128">
        <v>377425</v>
      </c>
      <c r="R25088" s="128">
        <v>0</v>
      </c>
      <c r="S25088" s="127">
        <v>377425</v>
      </c>
      <c r="T25088" s="131" t="s">
        <v>21</v>
      </c>
      <c r="U25088" s="56" t="s">
        <v>21</v>
      </c>
      <c r="W25088" s="56">
        <v>6</v>
      </c>
      <c r="X25088" s="56">
        <v>1</v>
      </c>
    </row>
    <row r="25089" spans="1:24">
      <c r="A25089" s="56">
        <v>5199</v>
      </c>
      <c r="B25089" s="133" t="s">
        <v>26209</v>
      </c>
      <c r="C25089" s="132" t="s">
        <v>58</v>
      </c>
      <c r="D25089" s="131">
        <v>49</v>
      </c>
      <c r="E25089" s="132" t="s">
        <v>25869</v>
      </c>
      <c r="F25089" s="132" t="s">
        <v>23</v>
      </c>
      <c r="G25089" s="130">
        <v>170105996</v>
      </c>
      <c r="H25089" s="56">
        <v>5199</v>
      </c>
      <c r="I25089" s="129" t="s">
        <v>901</v>
      </c>
      <c r="J25089" s="132" t="s">
        <v>906</v>
      </c>
      <c r="K25089" s="132" t="s">
        <v>257</v>
      </c>
      <c r="L25089" s="132" t="s">
        <v>258</v>
      </c>
      <c r="M25089" s="128">
        <v>0</v>
      </c>
      <c r="N25089" s="128">
        <v>0</v>
      </c>
      <c r="O25089" s="128">
        <v>808911194</v>
      </c>
      <c r="P25089" s="128">
        <v>634884523</v>
      </c>
      <c r="Q25089" s="128">
        <v>174026671</v>
      </c>
      <c r="R25089" s="128">
        <v>0</v>
      </c>
      <c r="S25089" s="127">
        <v>174026671</v>
      </c>
      <c r="T25089" s="131" t="s">
        <v>58</v>
      </c>
      <c r="U25089" s="56" t="s">
        <v>58</v>
      </c>
      <c r="W25089" s="56">
        <v>9</v>
      </c>
      <c r="X25089" s="56">
        <v>1</v>
      </c>
    </row>
    <row r="25090" spans="1:24">
      <c r="A25090" s="56">
        <v>5199</v>
      </c>
      <c r="B25090" s="133" t="s">
        <v>26210</v>
      </c>
      <c r="C25090" s="132" t="s">
        <v>21</v>
      </c>
      <c r="D25090" s="131">
        <v>49</v>
      </c>
      <c r="E25090" s="132" t="s">
        <v>25869</v>
      </c>
      <c r="F25090" s="132" t="s">
        <v>23</v>
      </c>
      <c r="G25090" s="130">
        <v>170105996</v>
      </c>
      <c r="H25090" s="56">
        <v>5199</v>
      </c>
      <c r="I25090" s="129" t="s">
        <v>901</v>
      </c>
      <c r="J25090" s="132" t="s">
        <v>906</v>
      </c>
      <c r="K25090" s="132" t="s">
        <v>257</v>
      </c>
      <c r="L25090" s="132" t="s">
        <v>258</v>
      </c>
      <c r="M25090" s="128">
        <v>0</v>
      </c>
      <c r="N25090" s="128">
        <v>0</v>
      </c>
      <c r="O25090" s="128">
        <v>75417657370</v>
      </c>
      <c r="P25090" s="128">
        <v>36843638274</v>
      </c>
      <c r="Q25090" s="128">
        <v>38574019096</v>
      </c>
      <c r="R25090" s="128">
        <v>0</v>
      </c>
      <c r="S25090" s="127">
        <v>38574019096</v>
      </c>
      <c r="T25090" s="131" t="s">
        <v>21</v>
      </c>
      <c r="U25090" s="56" t="s">
        <v>21</v>
      </c>
      <c r="W25090" s="56">
        <v>11</v>
      </c>
      <c r="X25090" s="56">
        <v>1</v>
      </c>
    </row>
    <row r="25091" spans="1:24">
      <c r="A25091" s="56">
        <v>5199</v>
      </c>
      <c r="B25091" s="133" t="s">
        <v>26211</v>
      </c>
      <c r="C25091" s="132" t="s">
        <v>21</v>
      </c>
      <c r="D25091" s="131">
        <v>49</v>
      </c>
      <c r="E25091" s="132" t="s">
        <v>25869</v>
      </c>
      <c r="F25091" s="132" t="s">
        <v>23</v>
      </c>
      <c r="G25091" s="130">
        <v>250101001</v>
      </c>
      <c r="H25091" s="56">
        <v>5199</v>
      </c>
      <c r="I25091" s="129" t="s">
        <v>762</v>
      </c>
      <c r="J25091" s="132" t="s">
        <v>763</v>
      </c>
      <c r="K25091" s="132" t="s">
        <v>257</v>
      </c>
      <c r="L25091" s="132" t="s">
        <v>258</v>
      </c>
      <c r="M25091" s="128">
        <v>0</v>
      </c>
      <c r="N25091" s="128">
        <v>511232267320</v>
      </c>
      <c r="O25091" s="128">
        <v>623090122341</v>
      </c>
      <c r="P25091" s="128">
        <v>1073249075798</v>
      </c>
      <c r="Q25091" s="128">
        <v>0</v>
      </c>
      <c r="R25091" s="128">
        <v>961391220777</v>
      </c>
      <c r="S25091" s="127">
        <v>-961391220777</v>
      </c>
      <c r="T25091" s="131" t="s">
        <v>21</v>
      </c>
      <c r="U25091" s="56" t="s">
        <v>21</v>
      </c>
      <c r="W25091" s="56">
        <v>1</v>
      </c>
      <c r="X25091" s="56">
        <v>12</v>
      </c>
    </row>
    <row r="25092" spans="1:24">
      <c r="A25092" s="56">
        <v>5199</v>
      </c>
      <c r="B25092" s="133" t="s">
        <v>26212</v>
      </c>
      <c r="C25092" s="132" t="s">
        <v>37</v>
      </c>
      <c r="D25092" s="131">
        <v>49</v>
      </c>
      <c r="E25092" s="132" t="s">
        <v>25869</v>
      </c>
      <c r="F25092" s="132" t="s">
        <v>23</v>
      </c>
      <c r="G25092" s="130">
        <v>250102001</v>
      </c>
      <c r="H25092" s="56">
        <v>5199</v>
      </c>
      <c r="I25092" s="129" t="s">
        <v>911</v>
      </c>
      <c r="J25092" s="132" t="s">
        <v>912</v>
      </c>
      <c r="K25092" s="132" t="s">
        <v>257</v>
      </c>
      <c r="L25092" s="132" t="s">
        <v>258</v>
      </c>
      <c r="M25092" s="128">
        <v>0</v>
      </c>
      <c r="N25092" s="128">
        <v>37712243947</v>
      </c>
      <c r="O25092" s="128">
        <v>0</v>
      </c>
      <c r="P25092" s="128">
        <v>6092309649</v>
      </c>
      <c r="Q25092" s="128">
        <v>0</v>
      </c>
      <c r="R25092" s="128">
        <v>43804553596</v>
      </c>
      <c r="S25092" s="127">
        <v>-43804553596</v>
      </c>
      <c r="T25092" s="131" t="s">
        <v>38</v>
      </c>
      <c r="U25092" s="56" t="s">
        <v>38</v>
      </c>
      <c r="W25092" s="56">
        <v>1</v>
      </c>
      <c r="X25092" s="56">
        <v>11</v>
      </c>
    </row>
    <row r="25093" spans="1:24">
      <c r="A25093" s="56">
        <v>5199</v>
      </c>
      <c r="B25093" s="133" t="s">
        <v>26213</v>
      </c>
      <c r="C25093" s="132" t="s">
        <v>40</v>
      </c>
      <c r="D25093" s="131">
        <v>49</v>
      </c>
      <c r="E25093" s="132" t="s">
        <v>25869</v>
      </c>
      <c r="F25093" s="132" t="s">
        <v>23</v>
      </c>
      <c r="G25093" s="130">
        <v>250102001</v>
      </c>
      <c r="H25093" s="56">
        <v>5199</v>
      </c>
      <c r="I25093" s="129" t="s">
        <v>911</v>
      </c>
      <c r="J25093" s="132" t="s">
        <v>912</v>
      </c>
      <c r="K25093" s="132" t="s">
        <v>257</v>
      </c>
      <c r="L25093" s="132" t="s">
        <v>258</v>
      </c>
      <c r="M25093" s="128">
        <v>0</v>
      </c>
      <c r="N25093" s="128">
        <v>11545876459</v>
      </c>
      <c r="O25093" s="128">
        <v>0</v>
      </c>
      <c r="P25093" s="128">
        <v>594755969</v>
      </c>
      <c r="Q25093" s="128">
        <v>0</v>
      </c>
      <c r="R25093" s="128">
        <v>12140632428</v>
      </c>
      <c r="S25093" s="127">
        <v>-12140632428</v>
      </c>
      <c r="T25093" s="131" t="s">
        <v>38</v>
      </c>
      <c r="U25093" s="56" t="s">
        <v>38</v>
      </c>
      <c r="W25093" s="56">
        <v>1</v>
      </c>
      <c r="X25093" s="56">
        <v>11</v>
      </c>
    </row>
    <row r="25094" spans="1:24">
      <c r="A25094" s="56">
        <v>5199</v>
      </c>
      <c r="B25094" s="133" t="s">
        <v>26214</v>
      </c>
      <c r="C25094" s="132" t="s">
        <v>42</v>
      </c>
      <c r="D25094" s="131">
        <v>49</v>
      </c>
      <c r="E25094" s="132" t="s">
        <v>25869</v>
      </c>
      <c r="F25094" s="132" t="s">
        <v>23</v>
      </c>
      <c r="G25094" s="130">
        <v>250102001</v>
      </c>
      <c r="H25094" s="56">
        <v>5199</v>
      </c>
      <c r="I25094" s="129" t="s">
        <v>911</v>
      </c>
      <c r="J25094" s="132" t="s">
        <v>912</v>
      </c>
      <c r="K25094" s="132" t="s">
        <v>257</v>
      </c>
      <c r="L25094" s="132" t="s">
        <v>258</v>
      </c>
      <c r="M25094" s="128">
        <v>0</v>
      </c>
      <c r="N25094" s="128">
        <v>698379091</v>
      </c>
      <c r="O25094" s="128">
        <v>0</v>
      </c>
      <c r="P25094" s="128">
        <v>72422138</v>
      </c>
      <c r="Q25094" s="128">
        <v>0</v>
      </c>
      <c r="R25094" s="128">
        <v>770801229</v>
      </c>
      <c r="S25094" s="127">
        <v>-770801229</v>
      </c>
      <c r="T25094" s="131" t="s">
        <v>38</v>
      </c>
      <c r="U25094" s="56" t="s">
        <v>38</v>
      </c>
      <c r="W25094" s="56">
        <v>1</v>
      </c>
      <c r="X25094" s="56">
        <v>9</v>
      </c>
    </row>
    <row r="25095" spans="1:24">
      <c r="A25095" s="56">
        <v>5199</v>
      </c>
      <c r="B25095" s="133" t="s">
        <v>26215</v>
      </c>
      <c r="C25095" s="132" t="s">
        <v>618</v>
      </c>
      <c r="D25095" s="131">
        <v>49</v>
      </c>
      <c r="E25095" s="132" t="s">
        <v>25869</v>
      </c>
      <c r="F25095" s="132" t="s">
        <v>23</v>
      </c>
      <c r="G25095" s="130">
        <v>250102001</v>
      </c>
      <c r="H25095" s="56">
        <v>5199</v>
      </c>
      <c r="I25095" s="129" t="s">
        <v>911</v>
      </c>
      <c r="J25095" s="132" t="s">
        <v>912</v>
      </c>
      <c r="K25095" s="132" t="s">
        <v>257</v>
      </c>
      <c r="L25095" s="132" t="s">
        <v>258</v>
      </c>
      <c r="M25095" s="128">
        <v>0</v>
      </c>
      <c r="N25095" s="128">
        <v>3949167502</v>
      </c>
      <c r="O25095" s="128">
        <v>0</v>
      </c>
      <c r="P25095" s="128">
        <v>2017941154</v>
      </c>
      <c r="Q25095" s="128">
        <v>0</v>
      </c>
      <c r="R25095" s="128">
        <v>5967108656</v>
      </c>
      <c r="S25095" s="127">
        <v>-5967108656</v>
      </c>
      <c r="T25095" s="131" t="s">
        <v>38</v>
      </c>
      <c r="U25095" s="56" t="s">
        <v>38</v>
      </c>
      <c r="W25095" s="56">
        <v>1</v>
      </c>
      <c r="X25095" s="56">
        <v>10</v>
      </c>
    </row>
    <row r="25096" spans="1:24">
      <c r="A25096" s="56">
        <v>5199</v>
      </c>
      <c r="B25096" s="133" t="s">
        <v>26216</v>
      </c>
      <c r="C25096" s="132" t="s">
        <v>44</v>
      </c>
      <c r="D25096" s="131">
        <v>49</v>
      </c>
      <c r="E25096" s="132" t="s">
        <v>25869</v>
      </c>
      <c r="F25096" s="132" t="s">
        <v>23</v>
      </c>
      <c r="G25096" s="130">
        <v>250102001</v>
      </c>
      <c r="H25096" s="56">
        <v>5199</v>
      </c>
      <c r="I25096" s="129" t="s">
        <v>911</v>
      </c>
      <c r="J25096" s="132" t="s">
        <v>912</v>
      </c>
      <c r="K25096" s="132" t="s">
        <v>257</v>
      </c>
      <c r="L25096" s="132" t="s">
        <v>258</v>
      </c>
      <c r="M25096" s="128">
        <v>0</v>
      </c>
      <c r="N25096" s="128">
        <v>81171892552</v>
      </c>
      <c r="O25096" s="128">
        <v>0</v>
      </c>
      <c r="P25096" s="128">
        <v>3710520406</v>
      </c>
      <c r="Q25096" s="128">
        <v>0</v>
      </c>
      <c r="R25096" s="128">
        <v>84882412958</v>
      </c>
      <c r="S25096" s="127">
        <v>-84882412958</v>
      </c>
      <c r="T25096" s="131" t="s">
        <v>44</v>
      </c>
      <c r="U25096" s="56" t="s">
        <v>44</v>
      </c>
      <c r="W25096" s="56">
        <v>1</v>
      </c>
      <c r="X25096" s="56">
        <v>11</v>
      </c>
    </row>
    <row r="25097" spans="1:24">
      <c r="A25097" s="56">
        <v>5199</v>
      </c>
      <c r="B25097" s="133" t="s">
        <v>26217</v>
      </c>
      <c r="C25097" s="132" t="s">
        <v>46</v>
      </c>
      <c r="D25097" s="131">
        <v>49</v>
      </c>
      <c r="E25097" s="132" t="s">
        <v>25869</v>
      </c>
      <c r="F25097" s="132" t="s">
        <v>23</v>
      </c>
      <c r="G25097" s="130">
        <v>250102001</v>
      </c>
      <c r="H25097" s="56">
        <v>5199</v>
      </c>
      <c r="I25097" s="129" t="s">
        <v>911</v>
      </c>
      <c r="J25097" s="132" t="s">
        <v>912</v>
      </c>
      <c r="K25097" s="132" t="s">
        <v>257</v>
      </c>
      <c r="L25097" s="132" t="s">
        <v>258</v>
      </c>
      <c r="M25097" s="128">
        <v>0</v>
      </c>
      <c r="N25097" s="128">
        <v>14150899835</v>
      </c>
      <c r="O25097" s="128">
        <v>0</v>
      </c>
      <c r="P25097" s="128">
        <v>1407190806</v>
      </c>
      <c r="Q25097" s="128">
        <v>0</v>
      </c>
      <c r="R25097" s="128">
        <v>15558090641</v>
      </c>
      <c r="S25097" s="127">
        <v>-15558090641</v>
      </c>
      <c r="T25097" s="131" t="s">
        <v>38</v>
      </c>
      <c r="U25097" s="56" t="s">
        <v>38</v>
      </c>
      <c r="W25097" s="56">
        <v>1</v>
      </c>
      <c r="X25097" s="56">
        <v>11</v>
      </c>
    </row>
    <row r="25098" spans="1:24">
      <c r="A25098" s="56">
        <v>5199</v>
      </c>
      <c r="B25098" s="133" t="s">
        <v>26218</v>
      </c>
      <c r="C25098" s="132" t="s">
        <v>48</v>
      </c>
      <c r="D25098" s="131">
        <v>49</v>
      </c>
      <c r="E25098" s="132" t="s">
        <v>25869</v>
      </c>
      <c r="F25098" s="132" t="s">
        <v>23</v>
      </c>
      <c r="G25098" s="130">
        <v>250102001</v>
      </c>
      <c r="H25098" s="56">
        <v>5199</v>
      </c>
      <c r="I25098" s="129" t="s">
        <v>911</v>
      </c>
      <c r="J25098" s="132" t="s">
        <v>912</v>
      </c>
      <c r="K25098" s="132" t="s">
        <v>257</v>
      </c>
      <c r="L25098" s="132" t="s">
        <v>258</v>
      </c>
      <c r="M25098" s="128">
        <v>0</v>
      </c>
      <c r="N25098" s="128">
        <v>547242817</v>
      </c>
      <c r="O25098" s="128">
        <v>0</v>
      </c>
      <c r="P25098" s="128">
        <v>60120989</v>
      </c>
      <c r="Q25098" s="128">
        <v>0</v>
      </c>
      <c r="R25098" s="128">
        <v>607363806</v>
      </c>
      <c r="S25098" s="127">
        <v>-607363806</v>
      </c>
      <c r="T25098" s="131" t="s">
        <v>38</v>
      </c>
      <c r="U25098" s="56" t="s">
        <v>38</v>
      </c>
      <c r="W25098" s="56">
        <v>1</v>
      </c>
      <c r="X25098" s="56">
        <v>9</v>
      </c>
    </row>
    <row r="25099" spans="1:24">
      <c r="A25099" s="56">
        <v>5199</v>
      </c>
      <c r="B25099" s="133" t="s">
        <v>26219</v>
      </c>
      <c r="C25099" s="132" t="s">
        <v>50</v>
      </c>
      <c r="D25099" s="131">
        <v>49</v>
      </c>
      <c r="E25099" s="132" t="s">
        <v>25869</v>
      </c>
      <c r="F25099" s="132" t="s">
        <v>23</v>
      </c>
      <c r="G25099" s="130">
        <v>250102001</v>
      </c>
      <c r="H25099" s="56">
        <v>5199</v>
      </c>
      <c r="I25099" s="129" t="s">
        <v>911</v>
      </c>
      <c r="J25099" s="132" t="s">
        <v>912</v>
      </c>
      <c r="K25099" s="132" t="s">
        <v>257</v>
      </c>
      <c r="L25099" s="132" t="s">
        <v>258</v>
      </c>
      <c r="M25099" s="128">
        <v>0</v>
      </c>
      <c r="N25099" s="128">
        <v>117629731299</v>
      </c>
      <c r="O25099" s="128">
        <v>0</v>
      </c>
      <c r="P25099" s="128">
        <v>7718521930</v>
      </c>
      <c r="Q25099" s="128">
        <v>0</v>
      </c>
      <c r="R25099" s="128">
        <v>125348253229</v>
      </c>
      <c r="S25099" s="127">
        <v>-125348253229</v>
      </c>
      <c r="T25099" s="131" t="s">
        <v>38</v>
      </c>
      <c r="U25099" s="56" t="s">
        <v>38</v>
      </c>
      <c r="W25099" s="56">
        <v>1</v>
      </c>
      <c r="X25099" s="56">
        <v>12</v>
      </c>
    </row>
    <row r="25100" spans="1:24">
      <c r="A25100" s="56">
        <v>5199</v>
      </c>
      <c r="B25100" s="133" t="s">
        <v>26220</v>
      </c>
      <c r="C25100" s="132" t="s">
        <v>773</v>
      </c>
      <c r="D25100" s="131">
        <v>49</v>
      </c>
      <c r="E25100" s="132" t="s">
        <v>25869</v>
      </c>
      <c r="F25100" s="132" t="s">
        <v>23</v>
      </c>
      <c r="G25100" s="130">
        <v>250102001</v>
      </c>
      <c r="H25100" s="56">
        <v>5199</v>
      </c>
      <c r="I25100" s="129" t="s">
        <v>911</v>
      </c>
      <c r="J25100" s="132" t="s">
        <v>912</v>
      </c>
      <c r="K25100" s="132" t="s">
        <v>257</v>
      </c>
      <c r="L25100" s="132" t="s">
        <v>258</v>
      </c>
      <c r="M25100" s="128">
        <v>0</v>
      </c>
      <c r="N25100" s="128">
        <v>1047340089</v>
      </c>
      <c r="O25100" s="128">
        <v>0</v>
      </c>
      <c r="P25100" s="128">
        <v>25578747</v>
      </c>
      <c r="Q25100" s="128">
        <v>0</v>
      </c>
      <c r="R25100" s="128">
        <v>1072918836</v>
      </c>
      <c r="S25100" s="127">
        <v>-1072918836</v>
      </c>
      <c r="T25100" s="131" t="s">
        <v>38</v>
      </c>
      <c r="U25100" s="56" t="s">
        <v>38</v>
      </c>
      <c r="W25100" s="56">
        <v>1</v>
      </c>
      <c r="X25100" s="56">
        <v>10</v>
      </c>
    </row>
    <row r="25101" spans="1:24">
      <c r="A25101" s="56">
        <v>5199</v>
      </c>
      <c r="B25101" s="133" t="s">
        <v>26221</v>
      </c>
      <c r="C25101" s="132" t="s">
        <v>462</v>
      </c>
      <c r="D25101" s="131">
        <v>49</v>
      </c>
      <c r="E25101" s="132" t="s">
        <v>25869</v>
      </c>
      <c r="F25101" s="132" t="s">
        <v>23</v>
      </c>
      <c r="G25101" s="130">
        <v>250102001</v>
      </c>
      <c r="H25101" s="56">
        <v>5199</v>
      </c>
      <c r="I25101" s="129" t="s">
        <v>911</v>
      </c>
      <c r="J25101" s="132" t="s">
        <v>912</v>
      </c>
      <c r="K25101" s="132" t="s">
        <v>257</v>
      </c>
      <c r="L25101" s="132" t="s">
        <v>258</v>
      </c>
      <c r="M25101" s="128">
        <v>0</v>
      </c>
      <c r="N25101" s="128">
        <v>1613540786</v>
      </c>
      <c r="O25101" s="128">
        <v>0</v>
      </c>
      <c r="P25101" s="128">
        <v>264786585</v>
      </c>
      <c r="Q25101" s="128">
        <v>0</v>
      </c>
      <c r="R25101" s="128">
        <v>1878327371</v>
      </c>
      <c r="S25101" s="127">
        <v>-1878327371</v>
      </c>
      <c r="T25101" s="131" t="s">
        <v>38</v>
      </c>
      <c r="U25101" s="56" t="s">
        <v>38</v>
      </c>
      <c r="W25101" s="56">
        <v>1</v>
      </c>
      <c r="X25101" s="56">
        <v>10</v>
      </c>
    </row>
    <row r="25102" spans="1:24">
      <c r="A25102" s="56">
        <v>5199</v>
      </c>
      <c r="B25102" s="133" t="s">
        <v>26222</v>
      </c>
      <c r="C25102" s="132" t="s">
        <v>54</v>
      </c>
      <c r="D25102" s="131">
        <v>49</v>
      </c>
      <c r="E25102" s="132" t="s">
        <v>25869</v>
      </c>
      <c r="F25102" s="132" t="s">
        <v>23</v>
      </c>
      <c r="G25102" s="130">
        <v>250102001</v>
      </c>
      <c r="H25102" s="56">
        <v>5199</v>
      </c>
      <c r="I25102" s="129" t="s">
        <v>911</v>
      </c>
      <c r="J25102" s="132" t="s">
        <v>912</v>
      </c>
      <c r="K25102" s="132" t="s">
        <v>257</v>
      </c>
      <c r="L25102" s="132" t="s">
        <v>258</v>
      </c>
      <c r="M25102" s="128">
        <v>0</v>
      </c>
      <c r="N25102" s="128">
        <v>17895913001</v>
      </c>
      <c r="O25102" s="128">
        <v>0</v>
      </c>
      <c r="P25102" s="128">
        <v>982908865</v>
      </c>
      <c r="Q25102" s="128">
        <v>0</v>
      </c>
      <c r="R25102" s="128">
        <v>18878821866</v>
      </c>
      <c r="S25102" s="127">
        <v>-18878821866</v>
      </c>
      <c r="T25102" s="131" t="s">
        <v>38</v>
      </c>
      <c r="U25102" s="56" t="s">
        <v>38</v>
      </c>
      <c r="W25102" s="56">
        <v>1</v>
      </c>
      <c r="X25102" s="56">
        <v>11</v>
      </c>
    </row>
    <row r="25103" spans="1:24">
      <c r="A25103" s="56">
        <v>5199</v>
      </c>
      <c r="B25103" s="133" t="s">
        <v>26223</v>
      </c>
      <c r="C25103" s="132" t="s">
        <v>58</v>
      </c>
      <c r="D25103" s="131">
        <v>49</v>
      </c>
      <c r="E25103" s="132" t="s">
        <v>25869</v>
      </c>
      <c r="F25103" s="132" t="s">
        <v>23</v>
      </c>
      <c r="G25103" s="130">
        <v>250102001</v>
      </c>
      <c r="H25103" s="56">
        <v>5199</v>
      </c>
      <c r="I25103" s="129" t="s">
        <v>911</v>
      </c>
      <c r="J25103" s="132" t="s">
        <v>912</v>
      </c>
      <c r="K25103" s="132" t="s">
        <v>257</v>
      </c>
      <c r="L25103" s="132" t="s">
        <v>258</v>
      </c>
      <c r="M25103" s="128">
        <v>0</v>
      </c>
      <c r="N25103" s="128">
        <v>983925600951</v>
      </c>
      <c r="O25103" s="128">
        <v>0</v>
      </c>
      <c r="P25103" s="128">
        <v>51041457412</v>
      </c>
      <c r="Q25103" s="128">
        <v>0</v>
      </c>
      <c r="R25103" s="128">
        <v>1034967058363</v>
      </c>
      <c r="S25103" s="127">
        <v>-1034967058363</v>
      </c>
      <c r="T25103" s="131" t="s">
        <v>58</v>
      </c>
      <c r="U25103" s="56" t="s">
        <v>58</v>
      </c>
      <c r="W25103" s="56">
        <v>1</v>
      </c>
      <c r="X25103" s="56">
        <v>13</v>
      </c>
    </row>
    <row r="25104" spans="1:24">
      <c r="A25104" s="56">
        <v>5199</v>
      </c>
      <c r="B25104" s="133" t="s">
        <v>26224</v>
      </c>
      <c r="C25104" s="132" t="s">
        <v>21</v>
      </c>
      <c r="D25104" s="131">
        <v>49</v>
      </c>
      <c r="E25104" s="132" t="s">
        <v>25869</v>
      </c>
      <c r="F25104" s="132" t="s">
        <v>23</v>
      </c>
      <c r="G25104" s="130">
        <v>250102002</v>
      </c>
      <c r="H25104" s="56">
        <v>5199</v>
      </c>
      <c r="I25104" s="129" t="s">
        <v>911</v>
      </c>
      <c r="J25104" s="132" t="s">
        <v>926</v>
      </c>
      <c r="K25104" s="132" t="s">
        <v>257</v>
      </c>
      <c r="L25104" s="132" t="s">
        <v>258</v>
      </c>
      <c r="M25104" s="128">
        <v>1289849467945</v>
      </c>
      <c r="N25104" s="128">
        <v>0</v>
      </c>
      <c r="O25104" s="128">
        <v>69692380179</v>
      </c>
      <c r="P25104" s="128">
        <v>0</v>
      </c>
      <c r="Q25104" s="128">
        <v>1359541848124</v>
      </c>
      <c r="R25104" s="128">
        <v>0</v>
      </c>
      <c r="S25104" s="127">
        <v>1359541848124</v>
      </c>
      <c r="T25104" s="131" t="s">
        <v>21</v>
      </c>
      <c r="U25104" s="56" t="s">
        <v>21</v>
      </c>
      <c r="W25104" s="56">
        <v>13</v>
      </c>
      <c r="X25104" s="56">
        <v>1</v>
      </c>
    </row>
    <row r="25105" spans="1:24">
      <c r="A25105" s="56">
        <v>5199</v>
      </c>
      <c r="B25105" s="133" t="s">
        <v>26225</v>
      </c>
      <c r="C25105" s="132" t="s">
        <v>37</v>
      </c>
      <c r="D25105" s="131">
        <v>49</v>
      </c>
      <c r="E25105" s="132" t="s">
        <v>25869</v>
      </c>
      <c r="F25105" s="132" t="s">
        <v>23</v>
      </c>
      <c r="G25105" s="130">
        <v>260101001</v>
      </c>
      <c r="H25105" s="56">
        <v>5199</v>
      </c>
      <c r="I25105" s="129" t="s">
        <v>928</v>
      </c>
      <c r="J25105" s="132" t="s">
        <v>929</v>
      </c>
      <c r="K25105" s="132" t="s">
        <v>257</v>
      </c>
      <c r="L25105" s="132" t="s">
        <v>258</v>
      </c>
      <c r="M25105" s="128">
        <v>45951713072</v>
      </c>
      <c r="N25105" s="128">
        <v>0</v>
      </c>
      <c r="O25105" s="128">
        <v>100301806431</v>
      </c>
      <c r="P25105" s="128">
        <v>93879130133</v>
      </c>
      <c r="Q25105" s="128">
        <v>52374389370</v>
      </c>
      <c r="R25105" s="128">
        <v>0</v>
      </c>
      <c r="S25105" s="127">
        <v>52374389370</v>
      </c>
      <c r="T25105" s="131" t="s">
        <v>38</v>
      </c>
      <c r="U25105" s="56" t="s">
        <v>38</v>
      </c>
      <c r="W25105" s="56">
        <v>11</v>
      </c>
      <c r="X25105" s="56">
        <v>1</v>
      </c>
    </row>
    <row r="25106" spans="1:24">
      <c r="A25106" s="56">
        <v>5199</v>
      </c>
      <c r="B25106" s="133" t="s">
        <v>26226</v>
      </c>
      <c r="C25106" s="132" t="s">
        <v>40</v>
      </c>
      <c r="D25106" s="131">
        <v>49</v>
      </c>
      <c r="E25106" s="132" t="s">
        <v>25869</v>
      </c>
      <c r="F25106" s="132" t="s">
        <v>23</v>
      </c>
      <c r="G25106" s="130">
        <v>260101001</v>
      </c>
      <c r="H25106" s="56">
        <v>5199</v>
      </c>
      <c r="I25106" s="129" t="s">
        <v>928</v>
      </c>
      <c r="J25106" s="132" t="s">
        <v>929</v>
      </c>
      <c r="K25106" s="132" t="s">
        <v>257</v>
      </c>
      <c r="L25106" s="132" t="s">
        <v>258</v>
      </c>
      <c r="M25106" s="128">
        <v>12556784058</v>
      </c>
      <c r="N25106" s="128">
        <v>0</v>
      </c>
      <c r="O25106" s="128">
        <v>1884410949</v>
      </c>
      <c r="P25106" s="128">
        <v>1364246816</v>
      </c>
      <c r="Q25106" s="128">
        <v>13076948191</v>
      </c>
      <c r="R25106" s="128">
        <v>0</v>
      </c>
      <c r="S25106" s="127">
        <v>13076948191</v>
      </c>
      <c r="T25106" s="131" t="s">
        <v>38</v>
      </c>
      <c r="U25106" s="56" t="s">
        <v>38</v>
      </c>
      <c r="W25106" s="56">
        <v>11</v>
      </c>
      <c r="X25106" s="56">
        <v>1</v>
      </c>
    </row>
    <row r="25107" spans="1:24">
      <c r="A25107" s="56">
        <v>5199</v>
      </c>
      <c r="B25107" s="133" t="s">
        <v>26227</v>
      </c>
      <c r="C25107" s="132" t="s">
        <v>42</v>
      </c>
      <c r="D25107" s="131">
        <v>49</v>
      </c>
      <c r="E25107" s="132" t="s">
        <v>25869</v>
      </c>
      <c r="F25107" s="132" t="s">
        <v>23</v>
      </c>
      <c r="G25107" s="130">
        <v>260101001</v>
      </c>
      <c r="H25107" s="56">
        <v>5199</v>
      </c>
      <c r="I25107" s="129" t="s">
        <v>928</v>
      </c>
      <c r="J25107" s="132" t="s">
        <v>929</v>
      </c>
      <c r="K25107" s="132" t="s">
        <v>257</v>
      </c>
      <c r="L25107" s="132" t="s">
        <v>258</v>
      </c>
      <c r="M25107" s="128">
        <v>781907495</v>
      </c>
      <c r="N25107" s="128">
        <v>0</v>
      </c>
      <c r="O25107" s="128">
        <v>1757940777</v>
      </c>
      <c r="P25107" s="128">
        <v>1684475274</v>
      </c>
      <c r="Q25107" s="128">
        <v>855372998</v>
      </c>
      <c r="R25107" s="128">
        <v>0</v>
      </c>
      <c r="S25107" s="127">
        <v>855372998</v>
      </c>
      <c r="T25107" s="131" t="s">
        <v>38</v>
      </c>
      <c r="U25107" s="56" t="s">
        <v>38</v>
      </c>
      <c r="W25107" s="56">
        <v>9</v>
      </c>
      <c r="X25107" s="56">
        <v>1</v>
      </c>
    </row>
    <row r="25108" spans="1:24">
      <c r="A25108" s="56">
        <v>5199</v>
      </c>
      <c r="B25108" s="133" t="s">
        <v>26228</v>
      </c>
      <c r="C25108" s="132" t="s">
        <v>618</v>
      </c>
      <c r="D25108" s="131">
        <v>49</v>
      </c>
      <c r="E25108" s="132" t="s">
        <v>25869</v>
      </c>
      <c r="F25108" s="132" t="s">
        <v>23</v>
      </c>
      <c r="G25108" s="130">
        <v>260101001</v>
      </c>
      <c r="H25108" s="56">
        <v>5199</v>
      </c>
      <c r="I25108" s="129" t="s">
        <v>928</v>
      </c>
      <c r="J25108" s="132" t="s">
        <v>929</v>
      </c>
      <c r="K25108" s="132" t="s">
        <v>257</v>
      </c>
      <c r="L25108" s="132" t="s">
        <v>258</v>
      </c>
      <c r="M25108" s="128">
        <v>3949167502</v>
      </c>
      <c r="N25108" s="128">
        <v>0</v>
      </c>
      <c r="O25108" s="128">
        <v>2017941154</v>
      </c>
      <c r="P25108" s="128">
        <v>0</v>
      </c>
      <c r="Q25108" s="128">
        <v>5967108656</v>
      </c>
      <c r="R25108" s="128">
        <v>0</v>
      </c>
      <c r="S25108" s="127">
        <v>5967108656</v>
      </c>
      <c r="T25108" s="131" t="s">
        <v>38</v>
      </c>
      <c r="U25108" s="56" t="s">
        <v>38</v>
      </c>
      <c r="W25108" s="56">
        <v>10</v>
      </c>
      <c r="X25108" s="56">
        <v>1</v>
      </c>
    </row>
    <row r="25109" spans="1:24">
      <c r="A25109" s="56">
        <v>5199</v>
      </c>
      <c r="B25109" s="133" t="s">
        <v>26229</v>
      </c>
      <c r="C25109" s="132" t="s">
        <v>44</v>
      </c>
      <c r="D25109" s="131">
        <v>49</v>
      </c>
      <c r="E25109" s="132" t="s">
        <v>25869</v>
      </c>
      <c r="F25109" s="132" t="s">
        <v>23</v>
      </c>
      <c r="G25109" s="130">
        <v>260101001</v>
      </c>
      <c r="H25109" s="56">
        <v>5199</v>
      </c>
      <c r="I25109" s="129" t="s">
        <v>928</v>
      </c>
      <c r="J25109" s="132" t="s">
        <v>929</v>
      </c>
      <c r="K25109" s="132" t="s">
        <v>257</v>
      </c>
      <c r="L25109" s="132" t="s">
        <v>258</v>
      </c>
      <c r="M25109" s="128">
        <v>163009453162</v>
      </c>
      <c r="N25109" s="128">
        <v>0</v>
      </c>
      <c r="O25109" s="128">
        <v>29592576654</v>
      </c>
      <c r="P25109" s="128">
        <v>33313508908</v>
      </c>
      <c r="Q25109" s="128">
        <v>159288520908</v>
      </c>
      <c r="R25109" s="128">
        <v>0</v>
      </c>
      <c r="S25109" s="127">
        <v>159288520908</v>
      </c>
      <c r="T25109" s="131" t="s">
        <v>44</v>
      </c>
      <c r="U25109" s="56" t="s">
        <v>44</v>
      </c>
      <c r="W25109" s="56">
        <v>12</v>
      </c>
      <c r="X25109" s="56">
        <v>1</v>
      </c>
    </row>
    <row r="25110" spans="1:24">
      <c r="A25110" s="56">
        <v>5199</v>
      </c>
      <c r="B25110" s="133" t="s">
        <v>26230</v>
      </c>
      <c r="C25110" s="132" t="s">
        <v>46</v>
      </c>
      <c r="D25110" s="131">
        <v>49</v>
      </c>
      <c r="E25110" s="132" t="s">
        <v>25869</v>
      </c>
      <c r="F25110" s="132" t="s">
        <v>23</v>
      </c>
      <c r="G25110" s="130">
        <v>260101001</v>
      </c>
      <c r="H25110" s="56">
        <v>5199</v>
      </c>
      <c r="I25110" s="129" t="s">
        <v>928</v>
      </c>
      <c r="J25110" s="132" t="s">
        <v>929</v>
      </c>
      <c r="K25110" s="132" t="s">
        <v>257</v>
      </c>
      <c r="L25110" s="132" t="s">
        <v>258</v>
      </c>
      <c r="M25110" s="128">
        <v>31778674248</v>
      </c>
      <c r="N25110" s="128">
        <v>0</v>
      </c>
      <c r="O25110" s="128">
        <v>9094356370</v>
      </c>
      <c r="P25110" s="128">
        <v>6134827138</v>
      </c>
      <c r="Q25110" s="128">
        <v>34738203480</v>
      </c>
      <c r="R25110" s="128">
        <v>0</v>
      </c>
      <c r="S25110" s="127">
        <v>34738203480</v>
      </c>
      <c r="T25110" s="131" t="s">
        <v>38</v>
      </c>
      <c r="U25110" s="56" t="s">
        <v>38</v>
      </c>
      <c r="W25110" s="56">
        <v>11</v>
      </c>
      <c r="X25110" s="56">
        <v>1</v>
      </c>
    </row>
    <row r="25111" spans="1:24">
      <c r="A25111" s="56">
        <v>5199</v>
      </c>
      <c r="B25111" s="133" t="s">
        <v>26231</v>
      </c>
      <c r="C25111" s="132" t="s">
        <v>48</v>
      </c>
      <c r="D25111" s="131">
        <v>49</v>
      </c>
      <c r="E25111" s="132" t="s">
        <v>25869</v>
      </c>
      <c r="F25111" s="132" t="s">
        <v>23</v>
      </c>
      <c r="G25111" s="130">
        <v>260101001</v>
      </c>
      <c r="H25111" s="56">
        <v>5199</v>
      </c>
      <c r="I25111" s="129" t="s">
        <v>928</v>
      </c>
      <c r="J25111" s="132" t="s">
        <v>929</v>
      </c>
      <c r="K25111" s="132" t="s">
        <v>257</v>
      </c>
      <c r="L25111" s="132" t="s">
        <v>258</v>
      </c>
      <c r="M25111" s="128">
        <v>2244226669</v>
      </c>
      <c r="N25111" s="128">
        <v>0</v>
      </c>
      <c r="O25111" s="128">
        <v>805672088</v>
      </c>
      <c r="P25111" s="128">
        <v>1734523349</v>
      </c>
      <c r="Q25111" s="128">
        <v>1315375408</v>
      </c>
      <c r="R25111" s="128">
        <v>0</v>
      </c>
      <c r="S25111" s="127">
        <v>1315375408</v>
      </c>
      <c r="T25111" s="131" t="s">
        <v>38</v>
      </c>
      <c r="U25111" s="56" t="s">
        <v>38</v>
      </c>
      <c r="W25111" s="56">
        <v>10</v>
      </c>
      <c r="X25111" s="56">
        <v>1</v>
      </c>
    </row>
    <row r="25112" spans="1:24">
      <c r="A25112" s="56">
        <v>5199</v>
      </c>
      <c r="B25112" s="133" t="s">
        <v>26232</v>
      </c>
      <c r="C25112" s="132" t="s">
        <v>50</v>
      </c>
      <c r="D25112" s="131">
        <v>49</v>
      </c>
      <c r="E25112" s="132" t="s">
        <v>25869</v>
      </c>
      <c r="F25112" s="132" t="s">
        <v>23</v>
      </c>
      <c r="G25112" s="130">
        <v>260101001</v>
      </c>
      <c r="H25112" s="56">
        <v>5199</v>
      </c>
      <c r="I25112" s="129" t="s">
        <v>928</v>
      </c>
      <c r="J25112" s="132" t="s">
        <v>929</v>
      </c>
      <c r="K25112" s="132" t="s">
        <v>257</v>
      </c>
      <c r="L25112" s="132" t="s">
        <v>258</v>
      </c>
      <c r="M25112" s="128">
        <v>180525475173</v>
      </c>
      <c r="N25112" s="128">
        <v>0</v>
      </c>
      <c r="O25112" s="128">
        <v>35353701543</v>
      </c>
      <c r="P25112" s="128">
        <v>28521481334</v>
      </c>
      <c r="Q25112" s="128">
        <v>187357695382</v>
      </c>
      <c r="R25112" s="128">
        <v>0</v>
      </c>
      <c r="S25112" s="127">
        <v>187357695382</v>
      </c>
      <c r="T25112" s="131" t="s">
        <v>38</v>
      </c>
      <c r="U25112" s="56" t="s">
        <v>38</v>
      </c>
      <c r="W25112" s="56">
        <v>12</v>
      </c>
      <c r="X25112" s="56">
        <v>1</v>
      </c>
    </row>
    <row r="25113" spans="1:24">
      <c r="A25113" s="56">
        <v>5199</v>
      </c>
      <c r="B25113" s="133" t="s">
        <v>26233</v>
      </c>
      <c r="C25113" s="132" t="s">
        <v>52</v>
      </c>
      <c r="D25113" s="131">
        <v>49</v>
      </c>
      <c r="E25113" s="132" t="s">
        <v>25869</v>
      </c>
      <c r="F25113" s="132" t="s">
        <v>23</v>
      </c>
      <c r="G25113" s="130">
        <v>260101001</v>
      </c>
      <c r="H25113" s="56">
        <v>5199</v>
      </c>
      <c r="I25113" s="129" t="s">
        <v>928</v>
      </c>
      <c r="J25113" s="132" t="s">
        <v>929</v>
      </c>
      <c r="K25113" s="132" t="s">
        <v>257</v>
      </c>
      <c r="L25113" s="132" t="s">
        <v>258</v>
      </c>
      <c r="M25113" s="128">
        <v>96</v>
      </c>
      <c r="N25113" s="128">
        <v>0</v>
      </c>
      <c r="O25113" s="128">
        <v>4240500</v>
      </c>
      <c r="P25113" s="128">
        <v>4240500</v>
      </c>
      <c r="Q25113" s="128">
        <v>96</v>
      </c>
      <c r="R25113" s="128">
        <v>0</v>
      </c>
      <c r="S25113" s="127">
        <v>96</v>
      </c>
      <c r="T25113" s="131" t="s">
        <v>38</v>
      </c>
      <c r="U25113" s="56" t="s">
        <v>38</v>
      </c>
      <c r="W25113" s="56">
        <v>2</v>
      </c>
      <c r="X25113" s="56">
        <v>1</v>
      </c>
    </row>
    <row r="25114" spans="1:24">
      <c r="A25114" s="56">
        <v>5199</v>
      </c>
      <c r="B25114" s="133" t="s">
        <v>26234</v>
      </c>
      <c r="C25114" s="132" t="s">
        <v>773</v>
      </c>
      <c r="D25114" s="131">
        <v>49</v>
      </c>
      <c r="E25114" s="132" t="s">
        <v>25869</v>
      </c>
      <c r="F25114" s="132" t="s">
        <v>23</v>
      </c>
      <c r="G25114" s="130">
        <v>260101001</v>
      </c>
      <c r="H25114" s="56">
        <v>5199</v>
      </c>
      <c r="I25114" s="129" t="s">
        <v>928</v>
      </c>
      <c r="J25114" s="132" t="s">
        <v>929</v>
      </c>
      <c r="K25114" s="132" t="s">
        <v>257</v>
      </c>
      <c r="L25114" s="132" t="s">
        <v>258</v>
      </c>
      <c r="M25114" s="128">
        <v>1047327474</v>
      </c>
      <c r="N25114" s="128">
        <v>0</v>
      </c>
      <c r="O25114" s="128">
        <v>25578438</v>
      </c>
      <c r="P25114" s="128">
        <v>0</v>
      </c>
      <c r="Q25114" s="128">
        <v>1072905912</v>
      </c>
      <c r="R25114" s="128">
        <v>0</v>
      </c>
      <c r="S25114" s="127">
        <v>1072905912</v>
      </c>
      <c r="T25114" s="131" t="s">
        <v>38</v>
      </c>
      <c r="U25114" s="56" t="s">
        <v>38</v>
      </c>
      <c r="W25114" s="56">
        <v>10</v>
      </c>
      <c r="X25114" s="56">
        <v>1</v>
      </c>
    </row>
    <row r="25115" spans="1:24">
      <c r="A25115" s="56">
        <v>5199</v>
      </c>
      <c r="B25115" s="133" t="s">
        <v>26235</v>
      </c>
      <c r="C25115" s="132" t="s">
        <v>462</v>
      </c>
      <c r="D25115" s="131">
        <v>49</v>
      </c>
      <c r="E25115" s="132" t="s">
        <v>25869</v>
      </c>
      <c r="F25115" s="132" t="s">
        <v>23</v>
      </c>
      <c r="G25115" s="130">
        <v>260101001</v>
      </c>
      <c r="H25115" s="56">
        <v>5199</v>
      </c>
      <c r="I25115" s="129" t="s">
        <v>928</v>
      </c>
      <c r="J25115" s="132" t="s">
        <v>929</v>
      </c>
      <c r="K25115" s="132" t="s">
        <v>257</v>
      </c>
      <c r="L25115" s="132" t="s">
        <v>258</v>
      </c>
      <c r="M25115" s="128">
        <v>1613540786</v>
      </c>
      <c r="N25115" s="128">
        <v>0</v>
      </c>
      <c r="O25115" s="128">
        <v>264786585</v>
      </c>
      <c r="P25115" s="128">
        <v>0</v>
      </c>
      <c r="Q25115" s="128">
        <v>1878327371</v>
      </c>
      <c r="R25115" s="128">
        <v>0</v>
      </c>
      <c r="S25115" s="127">
        <v>1878327371</v>
      </c>
      <c r="T25115" s="131" t="s">
        <v>38</v>
      </c>
      <c r="U25115" s="56" t="s">
        <v>38</v>
      </c>
      <c r="W25115" s="56">
        <v>10</v>
      </c>
      <c r="X25115" s="56">
        <v>1</v>
      </c>
    </row>
    <row r="25116" spans="1:24">
      <c r="A25116" s="56">
        <v>5199</v>
      </c>
      <c r="B25116" s="133" t="s">
        <v>26236</v>
      </c>
      <c r="C25116" s="132" t="s">
        <v>54</v>
      </c>
      <c r="D25116" s="131">
        <v>49</v>
      </c>
      <c r="E25116" s="132" t="s">
        <v>25869</v>
      </c>
      <c r="F25116" s="132" t="s">
        <v>23</v>
      </c>
      <c r="G25116" s="130">
        <v>260101001</v>
      </c>
      <c r="H25116" s="56">
        <v>5199</v>
      </c>
      <c r="I25116" s="129" t="s">
        <v>928</v>
      </c>
      <c r="J25116" s="132" t="s">
        <v>929</v>
      </c>
      <c r="K25116" s="132" t="s">
        <v>257</v>
      </c>
      <c r="L25116" s="132" t="s">
        <v>258</v>
      </c>
      <c r="M25116" s="128">
        <v>21528509510</v>
      </c>
      <c r="N25116" s="128">
        <v>0</v>
      </c>
      <c r="O25116" s="128">
        <v>8153726721</v>
      </c>
      <c r="P25116" s="128">
        <v>7114452054</v>
      </c>
      <c r="Q25116" s="128">
        <v>22567784177</v>
      </c>
      <c r="R25116" s="128">
        <v>0</v>
      </c>
      <c r="S25116" s="127">
        <v>22567784177</v>
      </c>
      <c r="T25116" s="131" t="s">
        <v>38</v>
      </c>
      <c r="U25116" s="56" t="s">
        <v>38</v>
      </c>
      <c r="W25116" s="56">
        <v>11</v>
      </c>
      <c r="X25116" s="56">
        <v>1</v>
      </c>
    </row>
    <row r="25117" spans="1:24">
      <c r="A25117" s="56">
        <v>5199</v>
      </c>
      <c r="B25117" s="133" t="s">
        <v>26237</v>
      </c>
      <c r="C25117" s="132" t="s">
        <v>56</v>
      </c>
      <c r="D25117" s="131">
        <v>49</v>
      </c>
      <c r="E25117" s="132" t="s">
        <v>25869</v>
      </c>
      <c r="F25117" s="132" t="s">
        <v>23</v>
      </c>
      <c r="G25117" s="130">
        <v>260101001</v>
      </c>
      <c r="H25117" s="56">
        <v>5199</v>
      </c>
      <c r="I25117" s="129" t="s">
        <v>928</v>
      </c>
      <c r="J25117" s="132" t="s">
        <v>929</v>
      </c>
      <c r="K25117" s="132" t="s">
        <v>257</v>
      </c>
      <c r="L25117" s="132" t="s">
        <v>258</v>
      </c>
      <c r="M25117" s="128">
        <v>0</v>
      </c>
      <c r="N25117" s="128">
        <v>12313</v>
      </c>
      <c r="O25117" s="128">
        <v>0</v>
      </c>
      <c r="P25117" s="128">
        <v>123</v>
      </c>
      <c r="Q25117" s="128">
        <v>0</v>
      </c>
      <c r="R25117" s="128">
        <v>12436</v>
      </c>
      <c r="S25117" s="127">
        <v>-12436</v>
      </c>
      <c r="T25117" s="131" t="s">
        <v>38</v>
      </c>
      <c r="U25117" s="56" t="s">
        <v>38</v>
      </c>
      <c r="W25117" s="56">
        <v>1</v>
      </c>
      <c r="X25117" s="56">
        <v>5</v>
      </c>
    </row>
    <row r="25118" spans="1:24">
      <c r="A25118" s="56">
        <v>5199</v>
      </c>
      <c r="B25118" s="133" t="s">
        <v>26238</v>
      </c>
      <c r="C25118" s="132" t="s">
        <v>58</v>
      </c>
      <c r="D25118" s="131">
        <v>49</v>
      </c>
      <c r="E25118" s="132" t="s">
        <v>25869</v>
      </c>
      <c r="F25118" s="132" t="s">
        <v>23</v>
      </c>
      <c r="G25118" s="130">
        <v>260101001</v>
      </c>
      <c r="H25118" s="56">
        <v>5199</v>
      </c>
      <c r="I25118" s="129" t="s">
        <v>928</v>
      </c>
      <c r="J25118" s="132" t="s">
        <v>929</v>
      </c>
      <c r="K25118" s="132" t="s">
        <v>257</v>
      </c>
      <c r="L25118" s="132" t="s">
        <v>258</v>
      </c>
      <c r="M25118" s="128">
        <v>3052306024223</v>
      </c>
      <c r="N25118" s="128">
        <v>0</v>
      </c>
      <c r="O25118" s="128">
        <v>1390129679625</v>
      </c>
      <c r="P25118" s="128">
        <v>1602189772060</v>
      </c>
      <c r="Q25118" s="128">
        <v>2840245931788</v>
      </c>
      <c r="R25118" s="128">
        <v>0</v>
      </c>
      <c r="S25118" s="127">
        <v>2840245931788</v>
      </c>
      <c r="T25118" s="131" t="s">
        <v>58</v>
      </c>
      <c r="U25118" s="56" t="s">
        <v>58</v>
      </c>
      <c r="W25118" s="56">
        <v>13</v>
      </c>
      <c r="X25118" s="56">
        <v>1</v>
      </c>
    </row>
    <row r="25119" spans="1:24">
      <c r="A25119" s="56">
        <v>5199</v>
      </c>
      <c r="B25119" s="133" t="s">
        <v>26239</v>
      </c>
      <c r="C25119" s="132" t="s">
        <v>21</v>
      </c>
      <c r="D25119" s="131">
        <v>49</v>
      </c>
      <c r="E25119" s="132" t="s">
        <v>25869</v>
      </c>
      <c r="F25119" s="132" t="s">
        <v>23</v>
      </c>
      <c r="G25119" s="130">
        <v>260101001</v>
      </c>
      <c r="H25119" s="56">
        <v>5199</v>
      </c>
      <c r="I25119" s="129" t="s">
        <v>928</v>
      </c>
      <c r="J25119" s="132" t="s">
        <v>929</v>
      </c>
      <c r="K25119" s="132" t="s">
        <v>257</v>
      </c>
      <c r="L25119" s="132" t="s">
        <v>258</v>
      </c>
      <c r="M25119" s="128">
        <v>25062705074948</v>
      </c>
      <c r="N25119" s="128">
        <v>0</v>
      </c>
      <c r="O25119" s="128">
        <v>265896672541643</v>
      </c>
      <c r="P25119" s="128">
        <v>265973063023339</v>
      </c>
      <c r="Q25119" s="128">
        <v>24986314593252</v>
      </c>
      <c r="R25119" s="128">
        <v>0</v>
      </c>
      <c r="S25119" s="127">
        <v>24986314593252</v>
      </c>
      <c r="T25119" s="131" t="s">
        <v>21</v>
      </c>
      <c r="U25119" s="56" t="s">
        <v>21</v>
      </c>
      <c r="W25119" s="56">
        <v>14</v>
      </c>
      <c r="X25119" s="56">
        <v>1</v>
      </c>
    </row>
    <row r="25120" spans="1:24">
      <c r="A25120" s="56">
        <v>5199</v>
      </c>
      <c r="B25120" s="133" t="s">
        <v>26240</v>
      </c>
      <c r="C25120" s="132" t="s">
        <v>21</v>
      </c>
      <c r="D25120" s="131">
        <v>49</v>
      </c>
      <c r="E25120" s="132" t="s">
        <v>25869</v>
      </c>
      <c r="F25120" s="132" t="s">
        <v>23</v>
      </c>
      <c r="G25120" s="130">
        <v>260901102</v>
      </c>
      <c r="H25120" s="56">
        <v>5199</v>
      </c>
      <c r="I25120" s="129" t="s">
        <v>945</v>
      </c>
      <c r="J25120" s="132" t="s">
        <v>946</v>
      </c>
      <c r="K25120" s="132" t="s">
        <v>257</v>
      </c>
      <c r="L25120" s="132" t="s">
        <v>258</v>
      </c>
      <c r="M25120" s="128">
        <v>500873457</v>
      </c>
      <c r="N25120" s="128">
        <v>0</v>
      </c>
      <c r="O25120" s="128">
        <v>1606958043</v>
      </c>
      <c r="P25120" s="128">
        <v>2107831500</v>
      </c>
      <c r="Q25120" s="128">
        <v>0</v>
      </c>
      <c r="R25120" s="128">
        <v>0</v>
      </c>
      <c r="S25120" s="127">
        <v>0</v>
      </c>
      <c r="T25120" s="131" t="s">
        <v>21</v>
      </c>
      <c r="U25120" s="56" t="s">
        <v>21</v>
      </c>
      <c r="W25120" s="56">
        <v>1</v>
      </c>
      <c r="X25120" s="56">
        <v>1</v>
      </c>
    </row>
    <row r="25121" spans="1:24">
      <c r="A25121" s="56">
        <v>5199</v>
      </c>
      <c r="B25121" s="133" t="s">
        <v>26241</v>
      </c>
      <c r="C25121" s="132" t="s">
        <v>37</v>
      </c>
      <c r="D25121" s="131">
        <v>49</v>
      </c>
      <c r="E25121" s="132" t="s">
        <v>25869</v>
      </c>
      <c r="F25121" s="132" t="s">
        <v>23</v>
      </c>
      <c r="G25121" s="130">
        <v>269702001</v>
      </c>
      <c r="H25121" s="56">
        <v>5199</v>
      </c>
      <c r="I25121" s="129" t="s">
        <v>948</v>
      </c>
      <c r="J25121" s="132" t="s">
        <v>949</v>
      </c>
      <c r="K25121" s="132" t="s">
        <v>257</v>
      </c>
      <c r="L25121" s="132" t="s">
        <v>258</v>
      </c>
      <c r="M25121" s="128">
        <v>0</v>
      </c>
      <c r="N25121" s="128">
        <v>43835823000</v>
      </c>
      <c r="O25121" s="128">
        <v>57812982500</v>
      </c>
      <c r="P25121" s="128">
        <v>38754152000</v>
      </c>
      <c r="Q25121" s="128">
        <v>0</v>
      </c>
      <c r="R25121" s="128">
        <v>24776992500</v>
      </c>
      <c r="S25121" s="127">
        <v>-24776992500</v>
      </c>
      <c r="T25121" s="131" t="s">
        <v>38</v>
      </c>
      <c r="U25121" s="56" t="s">
        <v>38</v>
      </c>
      <c r="W25121" s="56">
        <v>1</v>
      </c>
      <c r="X25121" s="56">
        <v>11</v>
      </c>
    </row>
    <row r="25122" spans="1:24">
      <c r="A25122" s="56">
        <v>5199</v>
      </c>
      <c r="B25122" s="133" t="s">
        <v>26242</v>
      </c>
      <c r="C25122" s="132" t="s">
        <v>21</v>
      </c>
      <c r="D25122" s="131">
        <v>49</v>
      </c>
      <c r="E25122" s="132" t="s">
        <v>25869</v>
      </c>
      <c r="F25122" s="132" t="s">
        <v>23</v>
      </c>
      <c r="G25122" s="130">
        <v>269702001</v>
      </c>
      <c r="H25122" s="56">
        <v>5199</v>
      </c>
      <c r="I25122" s="129" t="s">
        <v>948</v>
      </c>
      <c r="J25122" s="132" t="s">
        <v>949</v>
      </c>
      <c r="K25122" s="132" t="s">
        <v>257</v>
      </c>
      <c r="L25122" s="132" t="s">
        <v>258</v>
      </c>
      <c r="M25122" s="128">
        <v>43835823000</v>
      </c>
      <c r="N25122" s="128">
        <v>0</v>
      </c>
      <c r="O25122" s="128">
        <v>39550865500</v>
      </c>
      <c r="P25122" s="128">
        <v>58609696000</v>
      </c>
      <c r="Q25122" s="128">
        <v>24776992500</v>
      </c>
      <c r="R25122" s="128">
        <v>0</v>
      </c>
      <c r="S25122" s="127">
        <v>24776992500</v>
      </c>
      <c r="T25122" s="131" t="s">
        <v>21</v>
      </c>
      <c r="U25122" s="56" t="s">
        <v>21</v>
      </c>
      <c r="W25122" s="56">
        <v>11</v>
      </c>
      <c r="X25122" s="56">
        <v>1</v>
      </c>
    </row>
    <row r="25123" spans="1:24">
      <c r="A25123" s="56">
        <v>5199</v>
      </c>
      <c r="B25123" s="133" t="s">
        <v>26243</v>
      </c>
      <c r="C25123" s="132" t="s">
        <v>37</v>
      </c>
      <c r="D25123" s="131">
        <v>49</v>
      </c>
      <c r="E25123" s="132" t="s">
        <v>25869</v>
      </c>
      <c r="F25123" s="132" t="s">
        <v>23</v>
      </c>
      <c r="G25123" s="130">
        <v>269702012</v>
      </c>
      <c r="H25123" s="56">
        <v>5199</v>
      </c>
      <c r="I25123" s="129" t="s">
        <v>948</v>
      </c>
      <c r="J25123" s="132" t="s">
        <v>957</v>
      </c>
      <c r="K25123" s="132" t="s">
        <v>257</v>
      </c>
      <c r="L25123" s="132" t="s">
        <v>258</v>
      </c>
      <c r="M25123" s="128">
        <v>43835823000</v>
      </c>
      <c r="N25123" s="128">
        <v>0</v>
      </c>
      <c r="O25123" s="128">
        <v>38754152000</v>
      </c>
      <c r="P25123" s="128">
        <v>57812982500</v>
      </c>
      <c r="Q25123" s="128">
        <v>24776992500</v>
      </c>
      <c r="R25123" s="128">
        <v>0</v>
      </c>
      <c r="S25123" s="127">
        <v>24776992500</v>
      </c>
      <c r="T25123" s="131" t="s">
        <v>38</v>
      </c>
      <c r="U25123" s="56" t="s">
        <v>38</v>
      </c>
      <c r="W25123" s="56">
        <v>11</v>
      </c>
      <c r="X25123" s="56">
        <v>1</v>
      </c>
    </row>
    <row r="25124" spans="1:24">
      <c r="A25124" s="56">
        <v>5199</v>
      </c>
      <c r="B25124" s="133" t="s">
        <v>26244</v>
      </c>
      <c r="C25124" s="132" t="s">
        <v>21</v>
      </c>
      <c r="D25124" s="131">
        <v>49</v>
      </c>
      <c r="E25124" s="132" t="s">
        <v>25869</v>
      </c>
      <c r="F25124" s="132" t="s">
        <v>23</v>
      </c>
      <c r="G25124" s="130">
        <v>269702012</v>
      </c>
      <c r="H25124" s="56">
        <v>5199</v>
      </c>
      <c r="I25124" s="129" t="s">
        <v>948</v>
      </c>
      <c r="J25124" s="132" t="s">
        <v>957</v>
      </c>
      <c r="K25124" s="132" t="s">
        <v>257</v>
      </c>
      <c r="L25124" s="132" t="s">
        <v>258</v>
      </c>
      <c r="M25124" s="128">
        <v>0</v>
      </c>
      <c r="N25124" s="128">
        <v>44169500000</v>
      </c>
      <c r="O25124" s="128">
        <v>57227900000</v>
      </c>
      <c r="P25124" s="128">
        <v>37580400000</v>
      </c>
      <c r="Q25124" s="128">
        <v>0</v>
      </c>
      <c r="R25124" s="128">
        <v>24522000000</v>
      </c>
      <c r="S25124" s="127">
        <v>-24522000000</v>
      </c>
      <c r="T25124" s="131" t="s">
        <v>21</v>
      </c>
      <c r="U25124" s="56" t="s">
        <v>21</v>
      </c>
      <c r="W25124" s="56">
        <v>1</v>
      </c>
      <c r="X25124" s="56">
        <v>11</v>
      </c>
    </row>
    <row r="25125" spans="1:24">
      <c r="A25125" s="56">
        <v>5199</v>
      </c>
      <c r="B25125" s="133" t="s">
        <v>26245</v>
      </c>
      <c r="C25125" s="132" t="s">
        <v>21</v>
      </c>
      <c r="D25125" s="131">
        <v>49</v>
      </c>
      <c r="E25125" s="132" t="s">
        <v>25869</v>
      </c>
      <c r="F25125" s="132" t="s">
        <v>23</v>
      </c>
      <c r="G25125" s="130">
        <v>270103021</v>
      </c>
      <c r="H25125" s="56">
        <v>5199</v>
      </c>
      <c r="I25125" s="129" t="s">
        <v>753</v>
      </c>
      <c r="J25125" s="132" t="s">
        <v>961</v>
      </c>
      <c r="K25125" s="132" t="s">
        <v>257</v>
      </c>
      <c r="L25125" s="132" t="s">
        <v>258</v>
      </c>
      <c r="M25125" s="128">
        <v>0</v>
      </c>
      <c r="N25125" s="128">
        <v>20449261302</v>
      </c>
      <c r="O25125" s="128">
        <v>103142</v>
      </c>
      <c r="P25125" s="128">
        <v>1801065722</v>
      </c>
      <c r="Q25125" s="128">
        <v>0</v>
      </c>
      <c r="R25125" s="128">
        <v>22250223882</v>
      </c>
      <c r="S25125" s="127">
        <v>-22250223882</v>
      </c>
      <c r="T25125" s="131" t="s">
        <v>21</v>
      </c>
      <c r="U25125" s="56" t="s">
        <v>21</v>
      </c>
      <c r="W25125" s="56">
        <v>1</v>
      </c>
      <c r="X25125" s="56">
        <v>11</v>
      </c>
    </row>
    <row r="25126" spans="1:24">
      <c r="A25126" s="56">
        <v>5199</v>
      </c>
      <c r="B25126" s="133" t="s">
        <v>26246</v>
      </c>
      <c r="C25126" s="132" t="s">
        <v>21</v>
      </c>
      <c r="D25126" s="131">
        <v>49</v>
      </c>
      <c r="E25126" s="132" t="s">
        <v>25869</v>
      </c>
      <c r="F25126" s="132" t="s">
        <v>23</v>
      </c>
      <c r="G25126" s="130">
        <v>270103022</v>
      </c>
      <c r="H25126" s="56">
        <v>5199</v>
      </c>
      <c r="I25126" s="129" t="s">
        <v>753</v>
      </c>
      <c r="J25126" s="132" t="s">
        <v>963</v>
      </c>
      <c r="K25126" s="132" t="s">
        <v>257</v>
      </c>
      <c r="L25126" s="132" t="s">
        <v>258</v>
      </c>
      <c r="M25126" s="128">
        <v>0</v>
      </c>
      <c r="N25126" s="128">
        <v>9696077135</v>
      </c>
      <c r="O25126" s="128">
        <v>11289</v>
      </c>
      <c r="P25126" s="128">
        <v>1125859106</v>
      </c>
      <c r="Q25126" s="128">
        <v>0</v>
      </c>
      <c r="R25126" s="128">
        <v>10821924952</v>
      </c>
      <c r="S25126" s="127">
        <v>-10821924952</v>
      </c>
      <c r="T25126" s="131" t="s">
        <v>21</v>
      </c>
      <c r="U25126" s="56" t="s">
        <v>21</v>
      </c>
      <c r="W25126" s="56">
        <v>1</v>
      </c>
      <c r="X25126" s="56">
        <v>11</v>
      </c>
    </row>
    <row r="25127" spans="1:24">
      <c r="A25127" s="56">
        <v>5199</v>
      </c>
      <c r="B25127" s="133" t="s">
        <v>26247</v>
      </c>
      <c r="C25127" s="132" t="s">
        <v>21</v>
      </c>
      <c r="D25127" s="131">
        <v>49</v>
      </c>
      <c r="E25127" s="132" t="s">
        <v>25869</v>
      </c>
      <c r="F25127" s="132" t="s">
        <v>23</v>
      </c>
      <c r="G25127" s="130">
        <v>270103023</v>
      </c>
      <c r="H25127" s="56">
        <v>5199</v>
      </c>
      <c r="I25127" s="129" t="s">
        <v>753</v>
      </c>
      <c r="J25127" s="132" t="s">
        <v>6849</v>
      </c>
      <c r="K25127" s="132" t="s">
        <v>257</v>
      </c>
      <c r="L25127" s="132" t="s">
        <v>258</v>
      </c>
      <c r="M25127" s="128">
        <v>0</v>
      </c>
      <c r="N25127" s="128">
        <v>699568125</v>
      </c>
      <c r="O25127" s="128">
        <v>0</v>
      </c>
      <c r="P25127" s="128">
        <v>1148599878</v>
      </c>
      <c r="Q25127" s="128">
        <v>0</v>
      </c>
      <c r="R25127" s="128">
        <v>1848168003</v>
      </c>
      <c r="S25127" s="127">
        <v>-1848168003</v>
      </c>
      <c r="T25127" s="131" t="s">
        <v>21</v>
      </c>
      <c r="U25127" s="56" t="s">
        <v>21</v>
      </c>
      <c r="W25127" s="56">
        <v>1</v>
      </c>
      <c r="X25127" s="56">
        <v>10</v>
      </c>
    </row>
    <row r="25128" spans="1:24">
      <c r="A25128" s="56">
        <v>5199</v>
      </c>
      <c r="B25128" s="133" t="s">
        <v>26248</v>
      </c>
      <c r="C25128" s="132" t="s">
        <v>21</v>
      </c>
      <c r="D25128" s="131">
        <v>49</v>
      </c>
      <c r="E25128" s="132" t="s">
        <v>25869</v>
      </c>
      <c r="F25128" s="132" t="s">
        <v>23</v>
      </c>
      <c r="G25128" s="130">
        <v>270105992</v>
      </c>
      <c r="H25128" s="56">
        <v>5199</v>
      </c>
      <c r="I25128" s="129" t="s">
        <v>965</v>
      </c>
      <c r="J25128" s="132" t="s">
        <v>966</v>
      </c>
      <c r="K25128" s="132" t="s">
        <v>257</v>
      </c>
      <c r="L25128" s="132" t="s">
        <v>258</v>
      </c>
      <c r="M25128" s="128">
        <v>0</v>
      </c>
      <c r="N25128" s="128">
        <v>0</v>
      </c>
      <c r="O25128" s="128">
        <v>1383482</v>
      </c>
      <c r="P25128" s="128">
        <v>806010687</v>
      </c>
      <c r="Q25128" s="128">
        <v>0</v>
      </c>
      <c r="R25128" s="128">
        <v>804627205</v>
      </c>
      <c r="S25128" s="127">
        <v>-804627205</v>
      </c>
      <c r="T25128" s="131" t="s">
        <v>21</v>
      </c>
      <c r="U25128" s="56" t="s">
        <v>21</v>
      </c>
      <c r="W25128" s="56">
        <v>1</v>
      </c>
      <c r="X25128" s="56">
        <v>9</v>
      </c>
    </row>
    <row r="25129" spans="1:24">
      <c r="A25129" s="56">
        <v>5199</v>
      </c>
      <c r="B25129" s="133" t="s">
        <v>26249</v>
      </c>
      <c r="C25129" s="132" t="s">
        <v>21</v>
      </c>
      <c r="D25129" s="131">
        <v>49</v>
      </c>
      <c r="E25129" s="132" t="s">
        <v>25869</v>
      </c>
      <c r="F25129" s="132" t="s">
        <v>23</v>
      </c>
      <c r="G25129" s="130">
        <v>270105994</v>
      </c>
      <c r="H25129" s="56">
        <v>5199</v>
      </c>
      <c r="I25129" s="129" t="s">
        <v>965</v>
      </c>
      <c r="J25129" s="132" t="s">
        <v>968</v>
      </c>
      <c r="K25129" s="132" t="s">
        <v>257</v>
      </c>
      <c r="L25129" s="132" t="s">
        <v>258</v>
      </c>
      <c r="M25129" s="128">
        <v>0</v>
      </c>
      <c r="N25129" s="128">
        <v>0</v>
      </c>
      <c r="O25129" s="128">
        <v>303903</v>
      </c>
      <c r="P25129" s="128">
        <v>681328</v>
      </c>
      <c r="Q25129" s="128">
        <v>0</v>
      </c>
      <c r="R25129" s="128">
        <v>377425</v>
      </c>
      <c r="S25129" s="127">
        <v>-377425</v>
      </c>
      <c r="T25129" s="131" t="s">
        <v>21</v>
      </c>
      <c r="U25129" s="56" t="s">
        <v>21</v>
      </c>
      <c r="W25129" s="56">
        <v>1</v>
      </c>
      <c r="X25129" s="56">
        <v>6</v>
      </c>
    </row>
    <row r="25130" spans="1:24">
      <c r="A25130" s="56">
        <v>5199</v>
      </c>
      <c r="B25130" s="133" t="s">
        <v>26250</v>
      </c>
      <c r="C25130" s="132" t="s">
        <v>58</v>
      </c>
      <c r="D25130" s="131">
        <v>49</v>
      </c>
      <c r="E25130" s="132" t="s">
        <v>25869</v>
      </c>
      <c r="F25130" s="132" t="s">
        <v>23</v>
      </c>
      <c r="G25130" s="130">
        <v>270105996</v>
      </c>
      <c r="H25130" s="56">
        <v>5199</v>
      </c>
      <c r="I25130" s="129" t="s">
        <v>965</v>
      </c>
      <c r="J25130" s="132" t="s">
        <v>970</v>
      </c>
      <c r="K25130" s="132" t="s">
        <v>257</v>
      </c>
      <c r="L25130" s="132" t="s">
        <v>258</v>
      </c>
      <c r="M25130" s="128">
        <v>0</v>
      </c>
      <c r="N25130" s="128">
        <v>0</v>
      </c>
      <c r="O25130" s="128">
        <v>634884523</v>
      </c>
      <c r="P25130" s="128">
        <v>808911194</v>
      </c>
      <c r="Q25130" s="128">
        <v>0</v>
      </c>
      <c r="R25130" s="128">
        <v>174026671</v>
      </c>
      <c r="S25130" s="127">
        <v>-174026671</v>
      </c>
      <c r="T25130" s="131" t="s">
        <v>58</v>
      </c>
      <c r="U25130" s="56" t="s">
        <v>58</v>
      </c>
      <c r="W25130" s="56">
        <v>1</v>
      </c>
      <c r="X25130" s="56">
        <v>9</v>
      </c>
    </row>
    <row r="25131" spans="1:24">
      <c r="A25131" s="56">
        <v>5199</v>
      </c>
      <c r="B25131" s="133" t="s">
        <v>26251</v>
      </c>
      <c r="C25131" s="132" t="s">
        <v>21</v>
      </c>
      <c r="D25131" s="131">
        <v>49</v>
      </c>
      <c r="E25131" s="132" t="s">
        <v>25869</v>
      </c>
      <c r="F25131" s="132" t="s">
        <v>23</v>
      </c>
      <c r="G25131" s="130">
        <v>270105996</v>
      </c>
      <c r="H25131" s="56">
        <v>5199</v>
      </c>
      <c r="I25131" s="129" t="s">
        <v>965</v>
      </c>
      <c r="J25131" s="132" t="s">
        <v>970</v>
      </c>
      <c r="K25131" s="132" t="s">
        <v>257</v>
      </c>
      <c r="L25131" s="132" t="s">
        <v>258</v>
      </c>
      <c r="M25131" s="128">
        <v>0</v>
      </c>
      <c r="N25131" s="128">
        <v>0</v>
      </c>
      <c r="O25131" s="128">
        <v>36843638274</v>
      </c>
      <c r="P25131" s="128">
        <v>75417657370</v>
      </c>
      <c r="Q25131" s="128">
        <v>0</v>
      </c>
      <c r="R25131" s="128">
        <v>38574019096</v>
      </c>
      <c r="S25131" s="127">
        <v>-38574019096</v>
      </c>
      <c r="T25131" s="131" t="s">
        <v>21</v>
      </c>
      <c r="U25131" s="56" t="s">
        <v>21</v>
      </c>
      <c r="W25131" s="56">
        <v>1</v>
      </c>
      <c r="X25131" s="56">
        <v>11</v>
      </c>
    </row>
    <row r="25132" spans="1:24">
      <c r="A25132" s="56">
        <v>5212</v>
      </c>
      <c r="B25132" s="133" t="s">
        <v>26252</v>
      </c>
      <c r="C25132" s="132" t="s">
        <v>44</v>
      </c>
      <c r="D25132" s="131">
        <v>49</v>
      </c>
      <c r="E25132" s="132" t="s">
        <v>25869</v>
      </c>
      <c r="F25132" s="132" t="s">
        <v>23</v>
      </c>
      <c r="G25132" s="130">
        <v>270301013</v>
      </c>
      <c r="H25132" s="56">
        <v>5212</v>
      </c>
      <c r="I25132" s="129" t="s">
        <v>666</v>
      </c>
      <c r="J25132" s="132" t="s">
        <v>973</v>
      </c>
      <c r="K25132" s="132" t="s">
        <v>610</v>
      </c>
      <c r="L25132" s="132" t="s">
        <v>611</v>
      </c>
      <c r="M25132" s="128">
        <v>645791</v>
      </c>
      <c r="N25132" s="128">
        <v>0</v>
      </c>
      <c r="O25132" s="128">
        <v>16571537</v>
      </c>
      <c r="P25132" s="128">
        <v>16568107</v>
      </c>
      <c r="Q25132" s="128">
        <v>649221</v>
      </c>
      <c r="R25132" s="128">
        <v>0</v>
      </c>
      <c r="S25132" s="127">
        <v>649221</v>
      </c>
      <c r="T25132" s="131" t="s">
        <v>44</v>
      </c>
      <c r="U25132" s="56" t="s">
        <v>44</v>
      </c>
      <c r="W25132" s="56">
        <v>6</v>
      </c>
      <c r="X25132" s="56">
        <v>1</v>
      </c>
    </row>
    <row r="25133" spans="1:24">
      <c r="A25133" s="56">
        <v>5212</v>
      </c>
      <c r="B25133" s="133" t="s">
        <v>26253</v>
      </c>
      <c r="C25133" s="132" t="s">
        <v>58</v>
      </c>
      <c r="D25133" s="131">
        <v>49</v>
      </c>
      <c r="E25133" s="132" t="s">
        <v>25869</v>
      </c>
      <c r="F25133" s="132" t="s">
        <v>23</v>
      </c>
      <c r="G25133" s="130">
        <v>270301013</v>
      </c>
      <c r="H25133" s="56">
        <v>5212</v>
      </c>
      <c r="I25133" s="129" t="s">
        <v>666</v>
      </c>
      <c r="J25133" s="132" t="s">
        <v>973</v>
      </c>
      <c r="K25133" s="132" t="s">
        <v>610</v>
      </c>
      <c r="L25133" s="132" t="s">
        <v>611</v>
      </c>
      <c r="M25133" s="128">
        <v>0</v>
      </c>
      <c r="N25133" s="128">
        <v>37538536</v>
      </c>
      <c r="O25133" s="128">
        <v>158130787</v>
      </c>
      <c r="P25133" s="128">
        <v>153077214</v>
      </c>
      <c r="Q25133" s="128">
        <v>0</v>
      </c>
      <c r="R25133" s="128">
        <v>32484963</v>
      </c>
      <c r="S25133" s="127">
        <v>-32484963</v>
      </c>
      <c r="T25133" s="131" t="s">
        <v>58</v>
      </c>
      <c r="U25133" s="56" t="s">
        <v>58</v>
      </c>
      <c r="W25133" s="56">
        <v>1</v>
      </c>
      <c r="X25133" s="56">
        <v>8</v>
      </c>
    </row>
    <row r="25134" spans="1:24">
      <c r="A25134" s="56">
        <v>5212</v>
      </c>
      <c r="B25134" s="133" t="s">
        <v>26254</v>
      </c>
      <c r="C25134" s="132" t="s">
        <v>58</v>
      </c>
      <c r="D25134" s="131">
        <v>49</v>
      </c>
      <c r="E25134" s="132" t="s">
        <v>25869</v>
      </c>
      <c r="F25134" s="132" t="s">
        <v>23</v>
      </c>
      <c r="G25134" s="130">
        <v>270301014</v>
      </c>
      <c r="H25134" s="56">
        <v>5212</v>
      </c>
      <c r="I25134" s="129" t="s">
        <v>666</v>
      </c>
      <c r="J25134" s="132" t="s">
        <v>977</v>
      </c>
      <c r="K25134" s="132" t="s">
        <v>610</v>
      </c>
      <c r="L25134" s="132" t="s">
        <v>611</v>
      </c>
      <c r="M25134" s="128">
        <v>0</v>
      </c>
      <c r="N25134" s="128">
        <v>1769238</v>
      </c>
      <c r="O25134" s="128">
        <v>530069642</v>
      </c>
      <c r="P25134" s="128">
        <v>530075877</v>
      </c>
      <c r="Q25134" s="128">
        <v>0</v>
      </c>
      <c r="R25134" s="128">
        <v>1775473</v>
      </c>
      <c r="S25134" s="127">
        <v>-1775473</v>
      </c>
      <c r="T25134" s="131" t="s">
        <v>58</v>
      </c>
      <c r="U25134" s="56" t="s">
        <v>58</v>
      </c>
      <c r="W25134" s="56">
        <v>1</v>
      </c>
      <c r="X25134" s="56">
        <v>7</v>
      </c>
    </row>
    <row r="25135" spans="1:24">
      <c r="A25135" s="56">
        <v>5212</v>
      </c>
      <c r="B25135" s="133" t="s">
        <v>26255</v>
      </c>
      <c r="C25135" s="132" t="s">
        <v>21</v>
      </c>
      <c r="D25135" s="131">
        <v>49</v>
      </c>
      <c r="E25135" s="132" t="s">
        <v>25869</v>
      </c>
      <c r="F25135" s="132" t="s">
        <v>23</v>
      </c>
      <c r="G25135" s="130">
        <v>270301014</v>
      </c>
      <c r="H25135" s="56">
        <v>5212</v>
      </c>
      <c r="I25135" s="129" t="s">
        <v>666</v>
      </c>
      <c r="J25135" s="132" t="s">
        <v>977</v>
      </c>
      <c r="K25135" s="132" t="s">
        <v>610</v>
      </c>
      <c r="L25135" s="132" t="s">
        <v>611</v>
      </c>
      <c r="M25135" s="128">
        <v>487356480</v>
      </c>
      <c r="N25135" s="128">
        <v>4081219239</v>
      </c>
      <c r="O25135" s="128">
        <v>4814404453676</v>
      </c>
      <c r="P25135" s="128">
        <v>4811499857034</v>
      </c>
      <c r="Q25135" s="128">
        <v>0</v>
      </c>
      <c r="R25135" s="128">
        <v>689266117</v>
      </c>
      <c r="S25135" s="127">
        <v>-689266117</v>
      </c>
      <c r="T25135" s="131" t="s">
        <v>21</v>
      </c>
      <c r="U25135" s="56" t="s">
        <v>21</v>
      </c>
      <c r="W25135" s="56">
        <v>1</v>
      </c>
      <c r="X25135" s="56">
        <v>9</v>
      </c>
    </row>
    <row r="25136" spans="1:24">
      <c r="A25136" s="56">
        <v>5212</v>
      </c>
      <c r="B25136" s="133" t="s">
        <v>26256</v>
      </c>
      <c r="C25136" s="132" t="s">
        <v>58</v>
      </c>
      <c r="D25136" s="131">
        <v>49</v>
      </c>
      <c r="E25136" s="132" t="s">
        <v>25869</v>
      </c>
      <c r="F25136" s="132" t="s">
        <v>23</v>
      </c>
      <c r="G25136" s="130">
        <v>270301015</v>
      </c>
      <c r="H25136" s="56">
        <v>5212</v>
      </c>
      <c r="I25136" s="129" t="s">
        <v>666</v>
      </c>
      <c r="J25136" s="132" t="s">
        <v>981</v>
      </c>
      <c r="K25136" s="132" t="s">
        <v>610</v>
      </c>
      <c r="L25136" s="132" t="s">
        <v>611</v>
      </c>
      <c r="M25136" s="128">
        <v>63374541</v>
      </c>
      <c r="N25136" s="128">
        <v>0</v>
      </c>
      <c r="O25136" s="128">
        <v>63117787</v>
      </c>
      <c r="P25136" s="128">
        <v>62894441</v>
      </c>
      <c r="Q25136" s="128">
        <v>63597887</v>
      </c>
      <c r="R25136" s="128">
        <v>0</v>
      </c>
      <c r="S25136" s="127">
        <v>63597887</v>
      </c>
      <c r="T25136" s="131" t="s">
        <v>58</v>
      </c>
      <c r="U25136" s="56" t="s">
        <v>58</v>
      </c>
      <c r="W25136" s="56">
        <v>8</v>
      </c>
      <c r="X25136" s="56">
        <v>1</v>
      </c>
    </row>
    <row r="25137" spans="1:24">
      <c r="A25137" s="56">
        <v>5212</v>
      </c>
      <c r="B25137" s="133" t="s">
        <v>26257</v>
      </c>
      <c r="C25137" s="132" t="s">
        <v>21</v>
      </c>
      <c r="D25137" s="131">
        <v>49</v>
      </c>
      <c r="E25137" s="132" t="s">
        <v>25869</v>
      </c>
      <c r="F25137" s="132" t="s">
        <v>23</v>
      </c>
      <c r="G25137" s="130">
        <v>270301015</v>
      </c>
      <c r="H25137" s="56">
        <v>5212</v>
      </c>
      <c r="I25137" s="129" t="s">
        <v>666</v>
      </c>
      <c r="J25137" s="132" t="s">
        <v>981</v>
      </c>
      <c r="K25137" s="132" t="s">
        <v>610</v>
      </c>
      <c r="L25137" s="132" t="s">
        <v>611</v>
      </c>
      <c r="M25137" s="128">
        <v>0</v>
      </c>
      <c r="N25137" s="128">
        <v>1186667097</v>
      </c>
      <c r="O25137" s="128">
        <v>494293934</v>
      </c>
      <c r="P25137" s="128">
        <v>432851125</v>
      </c>
      <c r="Q25137" s="128">
        <v>0</v>
      </c>
      <c r="R25137" s="128">
        <v>1125224288</v>
      </c>
      <c r="S25137" s="127">
        <v>-1125224288</v>
      </c>
      <c r="T25137" s="131" t="s">
        <v>21</v>
      </c>
      <c r="U25137" s="56" t="s">
        <v>21</v>
      </c>
      <c r="W25137" s="56">
        <v>1</v>
      </c>
      <c r="X25137" s="56">
        <v>10</v>
      </c>
    </row>
    <row r="25138" spans="1:24">
      <c r="A25138" s="56">
        <v>5212</v>
      </c>
      <c r="B25138" s="133" t="s">
        <v>26258</v>
      </c>
      <c r="C25138" s="132" t="s">
        <v>21</v>
      </c>
      <c r="D25138" s="131">
        <v>49</v>
      </c>
      <c r="E25138" s="132" t="s">
        <v>25869</v>
      </c>
      <c r="F25138" s="132" t="s">
        <v>23</v>
      </c>
      <c r="G25138" s="130">
        <v>270405001</v>
      </c>
      <c r="H25138" s="56">
        <v>5212</v>
      </c>
      <c r="I25138" s="129" t="s">
        <v>985</v>
      </c>
      <c r="J25138" s="132" t="s">
        <v>986</v>
      </c>
      <c r="K25138" s="132" t="s">
        <v>610</v>
      </c>
      <c r="L25138" s="132" t="s">
        <v>611</v>
      </c>
      <c r="M25138" s="128">
        <v>0</v>
      </c>
      <c r="N25138" s="128">
        <v>1900481</v>
      </c>
      <c r="O25138" s="128">
        <v>2239457666</v>
      </c>
      <c r="P25138" s="128">
        <v>2237706987</v>
      </c>
      <c r="Q25138" s="128">
        <v>0</v>
      </c>
      <c r="R25138" s="128">
        <v>149802</v>
      </c>
      <c r="S25138" s="127">
        <v>-149802</v>
      </c>
      <c r="T25138" s="131" t="s">
        <v>21</v>
      </c>
      <c r="U25138" s="56" t="s">
        <v>21</v>
      </c>
      <c r="W25138" s="56">
        <v>1</v>
      </c>
      <c r="X25138" s="56">
        <v>6</v>
      </c>
    </row>
    <row r="25139" spans="1:24">
      <c r="A25139" s="56">
        <v>5212</v>
      </c>
      <c r="B25139" s="133" t="s">
        <v>26259</v>
      </c>
      <c r="C25139" s="132" t="s">
        <v>21</v>
      </c>
      <c r="D25139" s="131">
        <v>49</v>
      </c>
      <c r="E25139" s="132" t="s">
        <v>25869</v>
      </c>
      <c r="F25139" s="132" t="s">
        <v>23</v>
      </c>
      <c r="G25139" s="130">
        <v>270405002</v>
      </c>
      <c r="H25139" s="56">
        <v>5212</v>
      </c>
      <c r="I25139" s="129" t="s">
        <v>985</v>
      </c>
      <c r="J25139" s="132" t="s">
        <v>988</v>
      </c>
      <c r="K25139" s="132" t="s">
        <v>610</v>
      </c>
      <c r="L25139" s="132" t="s">
        <v>611</v>
      </c>
      <c r="M25139" s="128">
        <v>0</v>
      </c>
      <c r="N25139" s="128">
        <v>48241211</v>
      </c>
      <c r="O25139" s="128">
        <v>32529617077</v>
      </c>
      <c r="P25139" s="128">
        <v>32614694717</v>
      </c>
      <c r="Q25139" s="128">
        <v>0</v>
      </c>
      <c r="R25139" s="128">
        <v>133318851</v>
      </c>
      <c r="S25139" s="127">
        <v>-133318851</v>
      </c>
      <c r="T25139" s="131" t="s">
        <v>21</v>
      </c>
      <c r="U25139" s="56" t="s">
        <v>21</v>
      </c>
      <c r="W25139" s="56">
        <v>1</v>
      </c>
      <c r="X25139" s="56">
        <v>9</v>
      </c>
    </row>
    <row r="25140" spans="1:24">
      <c r="A25140" s="56">
        <v>5212</v>
      </c>
      <c r="B25140" s="133" t="s">
        <v>26260</v>
      </c>
      <c r="C25140" s="132" t="s">
        <v>21</v>
      </c>
      <c r="D25140" s="131">
        <v>49</v>
      </c>
      <c r="E25140" s="132" t="s">
        <v>25869</v>
      </c>
      <c r="F25140" s="132" t="s">
        <v>23</v>
      </c>
      <c r="G25140" s="130">
        <v>270405003</v>
      </c>
      <c r="H25140" s="56">
        <v>5212</v>
      </c>
      <c r="I25140" s="129" t="s">
        <v>985</v>
      </c>
      <c r="J25140" s="132" t="s">
        <v>990</v>
      </c>
      <c r="K25140" s="132" t="s">
        <v>610</v>
      </c>
      <c r="L25140" s="132" t="s">
        <v>611</v>
      </c>
      <c r="M25140" s="128">
        <v>0</v>
      </c>
      <c r="N25140" s="128">
        <v>28666064</v>
      </c>
      <c r="O25140" s="128">
        <v>814516464</v>
      </c>
      <c r="P25140" s="128">
        <v>788869405</v>
      </c>
      <c r="Q25140" s="128">
        <v>0</v>
      </c>
      <c r="R25140" s="128">
        <v>3019005</v>
      </c>
      <c r="S25140" s="127">
        <v>-3019005</v>
      </c>
      <c r="T25140" s="131" t="s">
        <v>21</v>
      </c>
      <c r="U25140" s="56" t="s">
        <v>21</v>
      </c>
      <c r="W25140" s="56">
        <v>1</v>
      </c>
      <c r="X25140" s="56">
        <v>7</v>
      </c>
    </row>
    <row r="25141" spans="1:24">
      <c r="A25141" s="56">
        <v>5212</v>
      </c>
      <c r="B25141" s="133" t="s">
        <v>26261</v>
      </c>
      <c r="C25141" s="132" t="s">
        <v>21</v>
      </c>
      <c r="D25141" s="131">
        <v>49</v>
      </c>
      <c r="E25141" s="132" t="s">
        <v>25869</v>
      </c>
      <c r="F25141" s="132" t="s">
        <v>23</v>
      </c>
      <c r="G25141" s="130">
        <v>270405004</v>
      </c>
      <c r="H25141" s="56">
        <v>5212</v>
      </c>
      <c r="I25141" s="129" t="s">
        <v>985</v>
      </c>
      <c r="J25141" s="132" t="s">
        <v>992</v>
      </c>
      <c r="K25141" s="132" t="s">
        <v>610</v>
      </c>
      <c r="L25141" s="132" t="s">
        <v>611</v>
      </c>
      <c r="M25141" s="128">
        <v>10190557</v>
      </c>
      <c r="N25141" s="128">
        <v>0</v>
      </c>
      <c r="O25141" s="128">
        <v>2878440205</v>
      </c>
      <c r="P25141" s="128">
        <v>2888630532</v>
      </c>
      <c r="Q25141" s="128">
        <v>230</v>
      </c>
      <c r="R25141" s="128">
        <v>0</v>
      </c>
      <c r="S25141" s="127">
        <v>230</v>
      </c>
      <c r="T25141" s="131" t="s">
        <v>21</v>
      </c>
      <c r="U25141" s="56" t="s">
        <v>21</v>
      </c>
      <c r="W25141" s="56">
        <v>3</v>
      </c>
      <c r="X25141" s="56">
        <v>1</v>
      </c>
    </row>
    <row r="25142" spans="1:24">
      <c r="A25142" s="56">
        <v>5212</v>
      </c>
      <c r="B25142" s="133" t="s">
        <v>26262</v>
      </c>
      <c r="C25142" s="132" t="s">
        <v>21</v>
      </c>
      <c r="D25142" s="131">
        <v>49</v>
      </c>
      <c r="E25142" s="132" t="s">
        <v>25869</v>
      </c>
      <c r="F25142" s="132" t="s">
        <v>23</v>
      </c>
      <c r="G25142" s="130">
        <v>270405006</v>
      </c>
      <c r="H25142" s="56">
        <v>5212</v>
      </c>
      <c r="I25142" s="129" t="s">
        <v>985</v>
      </c>
      <c r="J25142" s="132" t="s">
        <v>994</v>
      </c>
      <c r="K25142" s="132" t="s">
        <v>610</v>
      </c>
      <c r="L25142" s="132" t="s">
        <v>611</v>
      </c>
      <c r="M25142" s="128">
        <v>8</v>
      </c>
      <c r="N25142" s="128">
        <v>0</v>
      </c>
      <c r="O25142" s="128">
        <v>798333</v>
      </c>
      <c r="P25142" s="128">
        <v>798333</v>
      </c>
      <c r="Q25142" s="128">
        <v>8</v>
      </c>
      <c r="R25142" s="128">
        <v>0</v>
      </c>
      <c r="S25142" s="127">
        <v>8</v>
      </c>
      <c r="T25142" s="131" t="s">
        <v>21</v>
      </c>
      <c r="U25142" s="56" t="s">
        <v>21</v>
      </c>
      <c r="W25142" s="56">
        <v>1</v>
      </c>
      <c r="X25142" s="56">
        <v>1</v>
      </c>
    </row>
    <row r="25143" spans="1:24">
      <c r="A25143" s="56">
        <v>5212</v>
      </c>
      <c r="B25143" s="133" t="s">
        <v>26263</v>
      </c>
      <c r="C25143" s="132" t="s">
        <v>58</v>
      </c>
      <c r="D25143" s="131">
        <v>49</v>
      </c>
      <c r="E25143" s="132" t="s">
        <v>25869</v>
      </c>
      <c r="F25143" s="132" t="s">
        <v>23</v>
      </c>
      <c r="G25143" s="130">
        <v>270407101</v>
      </c>
      <c r="H25143" s="56">
        <v>5212</v>
      </c>
      <c r="I25143" s="129" t="s">
        <v>996</v>
      </c>
      <c r="J25143" s="132" t="s">
        <v>999</v>
      </c>
      <c r="K25143" s="132" t="s">
        <v>610</v>
      </c>
      <c r="L25143" s="132" t="s">
        <v>611</v>
      </c>
      <c r="M25143" s="128">
        <v>0</v>
      </c>
      <c r="N25143" s="128">
        <v>0</v>
      </c>
      <c r="O25143" s="128">
        <v>48324809</v>
      </c>
      <c r="P25143" s="128">
        <v>48324809</v>
      </c>
      <c r="Q25143" s="128">
        <v>0</v>
      </c>
      <c r="R25143" s="128">
        <v>0</v>
      </c>
      <c r="S25143" s="127">
        <v>0</v>
      </c>
      <c r="T25143" s="131" t="s">
        <v>58</v>
      </c>
      <c r="U25143" s="56" t="s">
        <v>58</v>
      </c>
      <c r="W25143" s="56">
        <v>1</v>
      </c>
      <c r="X25143" s="56">
        <v>1</v>
      </c>
    </row>
    <row r="25144" spans="1:24">
      <c r="A25144" s="56">
        <v>5212</v>
      </c>
      <c r="B25144" s="133" t="s">
        <v>26264</v>
      </c>
      <c r="C25144" s="132" t="s">
        <v>21</v>
      </c>
      <c r="D25144" s="131">
        <v>49</v>
      </c>
      <c r="E25144" s="132" t="s">
        <v>25869</v>
      </c>
      <c r="F25144" s="132" t="s">
        <v>23</v>
      </c>
      <c r="G25144" s="130">
        <v>270407101</v>
      </c>
      <c r="H25144" s="56">
        <v>5212</v>
      </c>
      <c r="I25144" s="129" t="s">
        <v>996</v>
      </c>
      <c r="J25144" s="132" t="s">
        <v>999</v>
      </c>
      <c r="K25144" s="132" t="s">
        <v>610</v>
      </c>
      <c r="L25144" s="132" t="s">
        <v>611</v>
      </c>
      <c r="M25144" s="128">
        <v>0</v>
      </c>
      <c r="N25144" s="128">
        <v>112918215</v>
      </c>
      <c r="O25144" s="128">
        <v>109222861</v>
      </c>
      <c r="P25144" s="128">
        <v>13234695</v>
      </c>
      <c r="Q25144" s="128">
        <v>0</v>
      </c>
      <c r="R25144" s="128">
        <v>16930049</v>
      </c>
      <c r="S25144" s="127">
        <v>-16930049</v>
      </c>
      <c r="T25144" s="131" t="s">
        <v>21</v>
      </c>
      <c r="U25144" s="56" t="s">
        <v>21</v>
      </c>
      <c r="W25144" s="56">
        <v>1</v>
      </c>
      <c r="X25144" s="56">
        <v>8</v>
      </c>
    </row>
    <row r="25145" spans="1:24">
      <c r="A25145" s="56">
        <v>5212</v>
      </c>
      <c r="B25145" s="133" t="s">
        <v>26265</v>
      </c>
      <c r="C25145" s="132" t="s">
        <v>58</v>
      </c>
      <c r="D25145" s="131">
        <v>49</v>
      </c>
      <c r="E25145" s="132" t="s">
        <v>25869</v>
      </c>
      <c r="F25145" s="132" t="s">
        <v>23</v>
      </c>
      <c r="G25145" s="130">
        <v>270407102</v>
      </c>
      <c r="H25145" s="56">
        <v>5212</v>
      </c>
      <c r="I25145" s="129" t="s">
        <v>996</v>
      </c>
      <c r="J25145" s="132" t="s">
        <v>1004</v>
      </c>
      <c r="K25145" s="132" t="s">
        <v>610</v>
      </c>
      <c r="L25145" s="132" t="s">
        <v>611</v>
      </c>
      <c r="M25145" s="128">
        <v>0</v>
      </c>
      <c r="N25145" s="128">
        <v>0</v>
      </c>
      <c r="O25145" s="128">
        <v>5435991</v>
      </c>
      <c r="P25145" s="128">
        <v>5435991</v>
      </c>
      <c r="Q25145" s="128">
        <v>0</v>
      </c>
      <c r="R25145" s="128">
        <v>0</v>
      </c>
      <c r="S25145" s="127">
        <v>0</v>
      </c>
      <c r="T25145" s="131" t="s">
        <v>58</v>
      </c>
      <c r="U25145" s="56" t="s">
        <v>58</v>
      </c>
      <c r="W25145" s="56">
        <v>1</v>
      </c>
      <c r="X25145" s="56">
        <v>1</v>
      </c>
    </row>
    <row r="25146" spans="1:24">
      <c r="A25146" s="56">
        <v>5212</v>
      </c>
      <c r="B25146" s="133" t="s">
        <v>26266</v>
      </c>
      <c r="C25146" s="132" t="s">
        <v>21</v>
      </c>
      <c r="D25146" s="131">
        <v>49</v>
      </c>
      <c r="E25146" s="132" t="s">
        <v>25869</v>
      </c>
      <c r="F25146" s="132" t="s">
        <v>23</v>
      </c>
      <c r="G25146" s="130">
        <v>270407102</v>
      </c>
      <c r="H25146" s="56">
        <v>5212</v>
      </c>
      <c r="I25146" s="129" t="s">
        <v>996</v>
      </c>
      <c r="J25146" s="132" t="s">
        <v>1004</v>
      </c>
      <c r="K25146" s="132" t="s">
        <v>610</v>
      </c>
      <c r="L25146" s="132" t="s">
        <v>611</v>
      </c>
      <c r="M25146" s="128">
        <v>0</v>
      </c>
      <c r="N25146" s="128">
        <v>164903487</v>
      </c>
      <c r="O25146" s="128">
        <v>350446886</v>
      </c>
      <c r="P25146" s="128">
        <v>230765980</v>
      </c>
      <c r="Q25146" s="128">
        <v>0</v>
      </c>
      <c r="R25146" s="128">
        <v>45222581</v>
      </c>
      <c r="S25146" s="127">
        <v>-45222581</v>
      </c>
      <c r="T25146" s="131" t="s">
        <v>21</v>
      </c>
      <c r="U25146" s="56" t="s">
        <v>21</v>
      </c>
      <c r="W25146" s="56">
        <v>1</v>
      </c>
      <c r="X25146" s="56">
        <v>8</v>
      </c>
    </row>
    <row r="25147" spans="1:24">
      <c r="A25147" s="56">
        <v>5212</v>
      </c>
      <c r="B25147" s="133" t="s">
        <v>26267</v>
      </c>
      <c r="C25147" s="132" t="s">
        <v>21</v>
      </c>
      <c r="D25147" s="131">
        <v>49</v>
      </c>
      <c r="E25147" s="132" t="s">
        <v>25869</v>
      </c>
      <c r="F25147" s="132" t="s">
        <v>23</v>
      </c>
      <c r="G25147" s="130">
        <v>270407103</v>
      </c>
      <c r="H25147" s="56">
        <v>5212</v>
      </c>
      <c r="I25147" s="129" t="s">
        <v>996</v>
      </c>
      <c r="J25147" s="132" t="s">
        <v>1008</v>
      </c>
      <c r="K25147" s="132" t="s">
        <v>610</v>
      </c>
      <c r="L25147" s="132" t="s">
        <v>611</v>
      </c>
      <c r="M25147" s="128">
        <v>0</v>
      </c>
      <c r="N25147" s="128">
        <v>3472001</v>
      </c>
      <c r="O25147" s="128">
        <v>3272000</v>
      </c>
      <c r="P25147" s="128">
        <v>0</v>
      </c>
      <c r="Q25147" s="128">
        <v>0</v>
      </c>
      <c r="R25147" s="128">
        <v>200001</v>
      </c>
      <c r="S25147" s="127">
        <v>-200001</v>
      </c>
      <c r="T25147" s="131" t="s">
        <v>21</v>
      </c>
      <c r="U25147" s="56" t="s">
        <v>21</v>
      </c>
      <c r="W25147" s="56">
        <v>1</v>
      </c>
      <c r="X25147" s="56">
        <v>6</v>
      </c>
    </row>
    <row r="25148" spans="1:24">
      <c r="A25148" s="56">
        <v>5212</v>
      </c>
      <c r="B25148" s="133" t="s">
        <v>26268</v>
      </c>
      <c r="C25148" s="132" t="s">
        <v>58</v>
      </c>
      <c r="D25148" s="131">
        <v>49</v>
      </c>
      <c r="E25148" s="132" t="s">
        <v>25869</v>
      </c>
      <c r="F25148" s="132" t="s">
        <v>23</v>
      </c>
      <c r="G25148" s="130">
        <v>270407104</v>
      </c>
      <c r="H25148" s="56">
        <v>5212</v>
      </c>
      <c r="I25148" s="129" t="s">
        <v>996</v>
      </c>
      <c r="J25148" s="132" t="s">
        <v>1013</v>
      </c>
      <c r="K25148" s="132" t="s">
        <v>610</v>
      </c>
      <c r="L25148" s="132" t="s">
        <v>611</v>
      </c>
      <c r="M25148" s="128">
        <v>0</v>
      </c>
      <c r="N25148" s="128">
        <v>0</v>
      </c>
      <c r="O25148" s="128">
        <v>9133641</v>
      </c>
      <c r="P25148" s="128">
        <v>9133641</v>
      </c>
      <c r="Q25148" s="128">
        <v>0</v>
      </c>
      <c r="R25148" s="128">
        <v>0</v>
      </c>
      <c r="S25148" s="127">
        <v>0</v>
      </c>
      <c r="T25148" s="131" t="s">
        <v>58</v>
      </c>
      <c r="U25148" s="56" t="s">
        <v>58</v>
      </c>
      <c r="W25148" s="56">
        <v>1</v>
      </c>
      <c r="X25148" s="56">
        <v>1</v>
      </c>
    </row>
    <row r="25149" spans="1:24">
      <c r="A25149" s="56">
        <v>5212</v>
      </c>
      <c r="B25149" s="133" t="s">
        <v>26269</v>
      </c>
      <c r="C25149" s="132" t="s">
        <v>21</v>
      </c>
      <c r="D25149" s="131">
        <v>49</v>
      </c>
      <c r="E25149" s="132" t="s">
        <v>25869</v>
      </c>
      <c r="F25149" s="132" t="s">
        <v>23</v>
      </c>
      <c r="G25149" s="130">
        <v>270407104</v>
      </c>
      <c r="H25149" s="56">
        <v>5212</v>
      </c>
      <c r="I25149" s="129" t="s">
        <v>996</v>
      </c>
      <c r="J25149" s="132" t="s">
        <v>1013</v>
      </c>
      <c r="K25149" s="132" t="s">
        <v>610</v>
      </c>
      <c r="L25149" s="132" t="s">
        <v>611</v>
      </c>
      <c r="M25149" s="128">
        <v>0</v>
      </c>
      <c r="N25149" s="128">
        <v>7203450</v>
      </c>
      <c r="O25149" s="128">
        <v>5403450</v>
      </c>
      <c r="P25149" s="128">
        <v>45000</v>
      </c>
      <c r="Q25149" s="128">
        <v>0</v>
      </c>
      <c r="R25149" s="128">
        <v>1845000</v>
      </c>
      <c r="S25149" s="127">
        <v>-1845000</v>
      </c>
      <c r="T25149" s="131" t="s">
        <v>21</v>
      </c>
      <c r="U25149" s="56" t="s">
        <v>21</v>
      </c>
      <c r="W25149" s="56">
        <v>1</v>
      </c>
      <c r="X25149" s="56">
        <v>7</v>
      </c>
    </row>
    <row r="25150" spans="1:24">
      <c r="A25150" s="56">
        <v>5212</v>
      </c>
      <c r="B25150" s="133" t="s">
        <v>26270</v>
      </c>
      <c r="C25150" s="132" t="s">
        <v>21</v>
      </c>
      <c r="D25150" s="131">
        <v>49</v>
      </c>
      <c r="E25150" s="132" t="s">
        <v>25869</v>
      </c>
      <c r="F25150" s="132" t="s">
        <v>23</v>
      </c>
      <c r="G25150" s="130">
        <v>270407106</v>
      </c>
      <c r="H25150" s="56">
        <v>5212</v>
      </c>
      <c r="I25150" s="129" t="s">
        <v>996</v>
      </c>
      <c r="J25150" s="132" t="s">
        <v>1016</v>
      </c>
      <c r="K25150" s="132" t="s">
        <v>610</v>
      </c>
      <c r="L25150" s="132" t="s">
        <v>611</v>
      </c>
      <c r="M25150" s="128">
        <v>0</v>
      </c>
      <c r="N25150" s="128">
        <v>700000</v>
      </c>
      <c r="O25150" s="128">
        <v>700000</v>
      </c>
      <c r="P25150" s="128">
        <v>0</v>
      </c>
      <c r="Q25150" s="128">
        <v>0</v>
      </c>
      <c r="R25150" s="128">
        <v>0</v>
      </c>
      <c r="S25150" s="127">
        <v>0</v>
      </c>
      <c r="T25150" s="131" t="s">
        <v>21</v>
      </c>
      <c r="U25150" s="56" t="s">
        <v>21</v>
      </c>
      <c r="W25150" s="56">
        <v>1</v>
      </c>
      <c r="X25150" s="56">
        <v>1</v>
      </c>
    </row>
    <row r="25151" spans="1:24">
      <c r="A25151" s="56">
        <v>6311</v>
      </c>
      <c r="B25151" s="133" t="s">
        <v>26271</v>
      </c>
      <c r="C25151" s="132" t="s">
        <v>21</v>
      </c>
      <c r="D25151" s="131">
        <v>49</v>
      </c>
      <c r="E25151" s="132" t="s">
        <v>25869</v>
      </c>
      <c r="F25151" s="132" t="s">
        <v>23</v>
      </c>
      <c r="G25151" s="130">
        <v>330901001</v>
      </c>
      <c r="H25151" s="56">
        <v>6311</v>
      </c>
      <c r="I25151" s="129" t="s">
        <v>1020</v>
      </c>
      <c r="J25151" s="132" t="s">
        <v>1021</v>
      </c>
      <c r="K25151" s="132" t="s">
        <v>1022</v>
      </c>
      <c r="L25151" s="132" t="s">
        <v>1023</v>
      </c>
      <c r="M25151" s="128">
        <v>0</v>
      </c>
      <c r="N25151" s="128">
        <v>35709</v>
      </c>
      <c r="O25151" s="128">
        <v>36202</v>
      </c>
      <c r="P25151" s="128">
        <v>493</v>
      </c>
      <c r="Q25151" s="128">
        <v>0</v>
      </c>
      <c r="R25151" s="128">
        <v>0</v>
      </c>
      <c r="S25151" s="127">
        <v>0</v>
      </c>
      <c r="T25151" s="131" t="s">
        <v>21</v>
      </c>
      <c r="U25151" s="56" t="s">
        <v>21</v>
      </c>
      <c r="W25151" s="56">
        <v>1</v>
      </c>
      <c r="X25151" s="56">
        <v>1</v>
      </c>
    </row>
    <row r="25152" spans="1:24">
      <c r="A25152" s="56">
        <v>6332</v>
      </c>
      <c r="B25152" s="133" t="s">
        <v>26272</v>
      </c>
      <c r="C25152" s="132" t="s">
        <v>21</v>
      </c>
      <c r="D25152" s="131">
        <v>49</v>
      </c>
      <c r="E25152" s="132" t="s">
        <v>25869</v>
      </c>
      <c r="F25152" s="132" t="s">
        <v>23</v>
      </c>
      <c r="G25152" s="130">
        <v>330901102</v>
      </c>
      <c r="H25152" s="56">
        <v>6332</v>
      </c>
      <c r="I25152" s="129" t="s">
        <v>1020</v>
      </c>
      <c r="J25152" s="132" t="s">
        <v>1025</v>
      </c>
      <c r="K25152" s="132" t="s">
        <v>1022</v>
      </c>
      <c r="L25152" s="132" t="s">
        <v>1023</v>
      </c>
      <c r="M25152" s="128">
        <v>0</v>
      </c>
      <c r="N25152" s="128">
        <v>289188731</v>
      </c>
      <c r="O25152" s="128">
        <v>2196360000</v>
      </c>
      <c r="P25152" s="128">
        <v>1907171269</v>
      </c>
      <c r="Q25152" s="128">
        <v>0</v>
      </c>
      <c r="R25152" s="128">
        <v>0</v>
      </c>
      <c r="S25152" s="127">
        <v>0</v>
      </c>
      <c r="T25152" s="131" t="s">
        <v>21</v>
      </c>
      <c r="U25152" s="56" t="s">
        <v>21</v>
      </c>
      <c r="W25152" s="56">
        <v>1</v>
      </c>
      <c r="X25152" s="56">
        <v>1</v>
      </c>
    </row>
    <row r="25153" spans="1:24">
      <c r="A25153" s="56">
        <v>7010</v>
      </c>
      <c r="B25153" s="133" t="s">
        <v>26273</v>
      </c>
      <c r="C25153" s="132" t="s">
        <v>21</v>
      </c>
      <c r="D25153" s="131">
        <v>49</v>
      </c>
      <c r="E25153" s="132" t="s">
        <v>25869</v>
      </c>
      <c r="F25153" s="132" t="s">
        <v>23</v>
      </c>
      <c r="G25153" s="130">
        <v>470301001</v>
      </c>
      <c r="H25153" s="56">
        <v>7010</v>
      </c>
      <c r="I25153" s="129" t="s">
        <v>1027</v>
      </c>
      <c r="J25153" s="132" t="s">
        <v>1028</v>
      </c>
      <c r="K25153" s="132" t="s">
        <v>1029</v>
      </c>
      <c r="L25153" s="132" t="s">
        <v>1030</v>
      </c>
      <c r="M25153" s="128">
        <v>0</v>
      </c>
      <c r="N25153" s="128">
        <v>1410933417932</v>
      </c>
      <c r="O25153" s="128">
        <v>0</v>
      </c>
      <c r="P25153" s="128">
        <v>154099153343</v>
      </c>
      <c r="Q25153" s="128">
        <v>0</v>
      </c>
      <c r="R25153" s="128">
        <v>1565032571275</v>
      </c>
      <c r="S25153" s="127">
        <v>-1565032571275</v>
      </c>
      <c r="T25153" s="131" t="s">
        <v>21</v>
      </c>
      <c r="U25153" s="56" t="s">
        <v>21</v>
      </c>
      <c r="W25153" s="56">
        <v>1</v>
      </c>
      <c r="X25153" s="56">
        <v>13</v>
      </c>
    </row>
    <row r="25154" spans="1:24">
      <c r="A25154" s="56">
        <v>7010</v>
      </c>
      <c r="B25154" s="133" t="s">
        <v>26274</v>
      </c>
      <c r="C25154" s="132" t="s">
        <v>21</v>
      </c>
      <c r="D25154" s="131">
        <v>49</v>
      </c>
      <c r="E25154" s="132" t="s">
        <v>25869</v>
      </c>
      <c r="F25154" s="132" t="s">
        <v>23</v>
      </c>
      <c r="G25154" s="130">
        <v>470301002</v>
      </c>
      <c r="H25154" s="56">
        <v>7010</v>
      </c>
      <c r="I25154" s="129" t="s">
        <v>1027</v>
      </c>
      <c r="J25154" s="132" t="s">
        <v>1032</v>
      </c>
      <c r="K25154" s="132" t="s">
        <v>1029</v>
      </c>
      <c r="L25154" s="132" t="s">
        <v>1030</v>
      </c>
      <c r="M25154" s="128">
        <v>0</v>
      </c>
      <c r="N25154" s="128">
        <v>8820634425</v>
      </c>
      <c r="O25154" s="128">
        <v>0</v>
      </c>
      <c r="P25154" s="128">
        <v>622112875</v>
      </c>
      <c r="Q25154" s="128">
        <v>0</v>
      </c>
      <c r="R25154" s="128">
        <v>9442747300</v>
      </c>
      <c r="S25154" s="127">
        <v>-9442747300</v>
      </c>
      <c r="T25154" s="131" t="s">
        <v>21</v>
      </c>
      <c r="U25154" s="56" t="s">
        <v>21</v>
      </c>
      <c r="W25154" s="56">
        <v>1</v>
      </c>
      <c r="X25154" s="56">
        <v>10</v>
      </c>
    </row>
    <row r="25155" spans="1:24">
      <c r="A25155" s="56">
        <v>7010</v>
      </c>
      <c r="B25155" s="133" t="s">
        <v>26275</v>
      </c>
      <c r="C25155" s="132" t="s">
        <v>21</v>
      </c>
      <c r="D25155" s="131">
        <v>49</v>
      </c>
      <c r="E25155" s="132" t="s">
        <v>25869</v>
      </c>
      <c r="F25155" s="132" t="s">
        <v>23</v>
      </c>
      <c r="G25155" s="130">
        <v>470302001</v>
      </c>
      <c r="H25155" s="56">
        <v>7010</v>
      </c>
      <c r="I25155" s="129" t="s">
        <v>1034</v>
      </c>
      <c r="J25155" s="132" t="s">
        <v>1035</v>
      </c>
      <c r="K25155" s="132" t="s">
        <v>1029</v>
      </c>
      <c r="L25155" s="132" t="s">
        <v>1030</v>
      </c>
      <c r="M25155" s="128">
        <v>0</v>
      </c>
      <c r="N25155" s="128">
        <v>215066830097</v>
      </c>
      <c r="O25155" s="128">
        <v>0</v>
      </c>
      <c r="P25155" s="128">
        <v>46294335678</v>
      </c>
      <c r="Q25155" s="128">
        <v>0</v>
      </c>
      <c r="R25155" s="128">
        <v>261361165775</v>
      </c>
      <c r="S25155" s="127">
        <v>-261361165775</v>
      </c>
      <c r="T25155" s="131" t="s">
        <v>21</v>
      </c>
      <c r="U25155" s="56" t="s">
        <v>21</v>
      </c>
      <c r="W25155" s="56">
        <v>1</v>
      </c>
      <c r="X25155" s="56">
        <v>12</v>
      </c>
    </row>
    <row r="25156" spans="1:24">
      <c r="A25156" s="56">
        <v>7010</v>
      </c>
      <c r="B25156" s="133" t="s">
        <v>26276</v>
      </c>
      <c r="C25156" s="132" t="s">
        <v>21</v>
      </c>
      <c r="D25156" s="131">
        <v>49</v>
      </c>
      <c r="E25156" s="132" t="s">
        <v>25869</v>
      </c>
      <c r="F25156" s="132" t="s">
        <v>23</v>
      </c>
      <c r="G25156" s="130">
        <v>470302097</v>
      </c>
      <c r="H25156" s="56">
        <v>7010</v>
      </c>
      <c r="I25156" s="129" t="s">
        <v>1034</v>
      </c>
      <c r="J25156" s="132" t="s">
        <v>1039</v>
      </c>
      <c r="K25156" s="132" t="s">
        <v>1029</v>
      </c>
      <c r="L25156" s="132" t="s">
        <v>1030</v>
      </c>
      <c r="M25156" s="128">
        <v>0</v>
      </c>
      <c r="N25156" s="128">
        <v>1494000000</v>
      </c>
      <c r="O25156" s="128">
        <v>0</v>
      </c>
      <c r="P25156" s="128">
        <v>3970000000</v>
      </c>
      <c r="Q25156" s="128">
        <v>0</v>
      </c>
      <c r="R25156" s="128">
        <v>5464000000</v>
      </c>
      <c r="S25156" s="127">
        <v>-5464000000</v>
      </c>
      <c r="T25156" s="131" t="s">
        <v>21</v>
      </c>
      <c r="U25156" s="56" t="s">
        <v>21</v>
      </c>
      <c r="W25156" s="56">
        <v>1</v>
      </c>
      <c r="X25156" s="56">
        <v>10</v>
      </c>
    </row>
    <row r="25157" spans="1:24">
      <c r="A25157" s="56">
        <v>7020</v>
      </c>
      <c r="B25157" s="133" t="s">
        <v>26277</v>
      </c>
      <c r="C25157" s="132" t="s">
        <v>21</v>
      </c>
      <c r="D25157" s="131">
        <v>49</v>
      </c>
      <c r="E25157" s="132" t="s">
        <v>25869</v>
      </c>
      <c r="F25157" s="132" t="s">
        <v>23</v>
      </c>
      <c r="G25157" s="130">
        <v>410101001</v>
      </c>
      <c r="H25157" s="56">
        <v>7020</v>
      </c>
      <c r="I25157" s="129" t="s">
        <v>1041</v>
      </c>
      <c r="J25157" s="132" t="s">
        <v>1042</v>
      </c>
      <c r="K25157" s="132" t="s">
        <v>1029</v>
      </c>
      <c r="L25157" s="132" t="s">
        <v>1030</v>
      </c>
      <c r="M25157" s="128">
        <v>0</v>
      </c>
      <c r="N25157" s="128">
        <v>191576336785</v>
      </c>
      <c r="O25157" s="128">
        <v>0</v>
      </c>
      <c r="P25157" s="128">
        <v>18521660949</v>
      </c>
      <c r="Q25157" s="128">
        <v>0</v>
      </c>
      <c r="R25157" s="128">
        <v>210097997734</v>
      </c>
      <c r="S25157" s="127">
        <v>-210097997734</v>
      </c>
      <c r="T25157" s="131" t="s">
        <v>21</v>
      </c>
      <c r="U25157" s="56" t="s">
        <v>21</v>
      </c>
      <c r="W25157" s="56">
        <v>1</v>
      </c>
      <c r="X25157" s="56">
        <v>12</v>
      </c>
    </row>
    <row r="25158" spans="1:24">
      <c r="A25158" s="56">
        <v>7020</v>
      </c>
      <c r="B25158" s="133" t="s">
        <v>26278</v>
      </c>
      <c r="C25158" s="132" t="s">
        <v>21</v>
      </c>
      <c r="D25158" s="131">
        <v>49</v>
      </c>
      <c r="E25158" s="132" t="s">
        <v>25869</v>
      </c>
      <c r="F25158" s="132" t="s">
        <v>23</v>
      </c>
      <c r="G25158" s="130">
        <v>410102001</v>
      </c>
      <c r="H25158" s="56">
        <v>7020</v>
      </c>
      <c r="I25158" s="129" t="s">
        <v>1046</v>
      </c>
      <c r="J25158" s="132" t="s">
        <v>1047</v>
      </c>
      <c r="K25158" s="132" t="s">
        <v>1029</v>
      </c>
      <c r="L25158" s="132" t="s">
        <v>1030</v>
      </c>
      <c r="M25158" s="128">
        <v>0</v>
      </c>
      <c r="N25158" s="128">
        <v>266105152642</v>
      </c>
      <c r="O25158" s="128">
        <v>0</v>
      </c>
      <c r="P25158" s="128">
        <v>25733484574</v>
      </c>
      <c r="Q25158" s="128">
        <v>0</v>
      </c>
      <c r="R25158" s="128">
        <v>291838637216</v>
      </c>
      <c r="S25158" s="127">
        <v>-291838637216</v>
      </c>
      <c r="T25158" s="131" t="s">
        <v>21</v>
      </c>
      <c r="U25158" s="56" t="s">
        <v>21</v>
      </c>
      <c r="W25158" s="56">
        <v>1</v>
      </c>
      <c r="X25158" s="56">
        <v>12</v>
      </c>
    </row>
    <row r="25159" spans="1:24">
      <c r="A25159" s="56">
        <v>7020</v>
      </c>
      <c r="B25159" s="133" t="s">
        <v>26279</v>
      </c>
      <c r="C25159" s="132" t="s">
        <v>21</v>
      </c>
      <c r="D25159" s="131">
        <v>49</v>
      </c>
      <c r="E25159" s="132" t="s">
        <v>25869</v>
      </c>
      <c r="F25159" s="132" t="s">
        <v>23</v>
      </c>
      <c r="G25159" s="130">
        <v>410107001</v>
      </c>
      <c r="H25159" s="56">
        <v>7020</v>
      </c>
      <c r="I25159" s="129" t="s">
        <v>1049</v>
      </c>
      <c r="J25159" s="132" t="s">
        <v>1050</v>
      </c>
      <c r="K25159" s="132" t="s">
        <v>1029</v>
      </c>
      <c r="L25159" s="132" t="s">
        <v>1030</v>
      </c>
      <c r="M25159" s="128">
        <v>0</v>
      </c>
      <c r="N25159" s="128">
        <v>3276840427</v>
      </c>
      <c r="O25159" s="128">
        <v>0</v>
      </c>
      <c r="P25159" s="128">
        <v>282133801</v>
      </c>
      <c r="Q25159" s="128">
        <v>0</v>
      </c>
      <c r="R25159" s="128">
        <v>3558974228</v>
      </c>
      <c r="S25159" s="127">
        <v>-3558974228</v>
      </c>
      <c r="T25159" s="131" t="s">
        <v>21</v>
      </c>
      <c r="U25159" s="56" t="s">
        <v>21</v>
      </c>
      <c r="W25159" s="56">
        <v>1</v>
      </c>
      <c r="X25159" s="56">
        <v>10</v>
      </c>
    </row>
    <row r="25160" spans="1:24">
      <c r="A25160" s="56">
        <v>7020</v>
      </c>
      <c r="B25160" s="133" t="s">
        <v>26280</v>
      </c>
      <c r="C25160" s="132" t="s">
        <v>21</v>
      </c>
      <c r="D25160" s="131">
        <v>49</v>
      </c>
      <c r="E25160" s="132" t="s">
        <v>25869</v>
      </c>
      <c r="F25160" s="132" t="s">
        <v>23</v>
      </c>
      <c r="G25160" s="130">
        <v>410109002</v>
      </c>
      <c r="H25160" s="56">
        <v>7020</v>
      </c>
      <c r="I25160" s="129" t="s">
        <v>1052</v>
      </c>
      <c r="J25160" s="132" t="s">
        <v>1055</v>
      </c>
      <c r="K25160" s="132" t="s">
        <v>1029</v>
      </c>
      <c r="L25160" s="132" t="s">
        <v>1030</v>
      </c>
      <c r="M25160" s="128">
        <v>0</v>
      </c>
      <c r="N25160" s="128">
        <v>0</v>
      </c>
      <c r="O25160" s="128">
        <v>0</v>
      </c>
      <c r="P25160" s="128">
        <v>528831</v>
      </c>
      <c r="Q25160" s="128">
        <v>0</v>
      </c>
      <c r="R25160" s="128">
        <v>528831</v>
      </c>
      <c r="S25160" s="127">
        <v>-528831</v>
      </c>
      <c r="T25160" s="131" t="s">
        <v>21</v>
      </c>
      <c r="U25160" s="56" t="s">
        <v>21</v>
      </c>
      <c r="W25160" s="56">
        <v>1</v>
      </c>
      <c r="X25160" s="56">
        <v>6</v>
      </c>
    </row>
    <row r="25161" spans="1:24">
      <c r="A25161" s="56">
        <v>7020</v>
      </c>
      <c r="B25161" s="133" t="s">
        <v>26281</v>
      </c>
      <c r="C25161" s="132" t="s">
        <v>21</v>
      </c>
      <c r="D25161" s="131">
        <v>49</v>
      </c>
      <c r="E25161" s="132" t="s">
        <v>25869</v>
      </c>
      <c r="F25161" s="132" t="s">
        <v>23</v>
      </c>
      <c r="G25161" s="130">
        <v>410110002</v>
      </c>
      <c r="H25161" s="56">
        <v>7020</v>
      </c>
      <c r="I25161" s="129" t="s">
        <v>1057</v>
      </c>
      <c r="J25161" s="132" t="s">
        <v>1058</v>
      </c>
      <c r="K25161" s="132" t="s">
        <v>1029</v>
      </c>
      <c r="L25161" s="132" t="s">
        <v>1030</v>
      </c>
      <c r="M25161" s="128">
        <v>0</v>
      </c>
      <c r="N25161" s="128">
        <v>26390261237</v>
      </c>
      <c r="O25161" s="128">
        <v>0</v>
      </c>
      <c r="P25161" s="128">
        <v>1721241894</v>
      </c>
      <c r="Q25161" s="128">
        <v>0</v>
      </c>
      <c r="R25161" s="128">
        <v>28111503131</v>
      </c>
      <c r="S25161" s="127">
        <v>-28111503131</v>
      </c>
      <c r="T25161" s="131" t="s">
        <v>21</v>
      </c>
      <c r="U25161" s="56" t="s">
        <v>21</v>
      </c>
      <c r="W25161" s="56">
        <v>1</v>
      </c>
      <c r="X25161" s="56">
        <v>11</v>
      </c>
    </row>
    <row r="25162" spans="1:24">
      <c r="A25162" s="56">
        <v>7040</v>
      </c>
      <c r="B25162" s="133" t="s">
        <v>26282</v>
      </c>
      <c r="C25162" s="132" t="s">
        <v>21</v>
      </c>
      <c r="D25162" s="131">
        <v>49</v>
      </c>
      <c r="E25162" s="132" t="s">
        <v>25869</v>
      </c>
      <c r="F25162" s="132" t="s">
        <v>23</v>
      </c>
      <c r="G25162" s="130">
        <v>410301001</v>
      </c>
      <c r="H25162" s="56">
        <v>7040</v>
      </c>
      <c r="I25162" s="129" t="s">
        <v>1060</v>
      </c>
      <c r="J25162" s="132" t="s">
        <v>1061</v>
      </c>
      <c r="K25162" s="132" t="s">
        <v>1029</v>
      </c>
      <c r="L25162" s="132" t="s">
        <v>1030</v>
      </c>
      <c r="M25162" s="128">
        <v>0</v>
      </c>
      <c r="N25162" s="128">
        <v>6479677843</v>
      </c>
      <c r="O25162" s="128">
        <v>0</v>
      </c>
      <c r="P25162" s="128">
        <v>901729778</v>
      </c>
      <c r="Q25162" s="128">
        <v>0</v>
      </c>
      <c r="R25162" s="128">
        <v>7381407621</v>
      </c>
      <c r="S25162" s="127">
        <v>-7381407621</v>
      </c>
      <c r="T25162" s="131" t="s">
        <v>21</v>
      </c>
      <c r="U25162" s="56" t="s">
        <v>21</v>
      </c>
      <c r="W25162" s="56">
        <v>1</v>
      </c>
      <c r="X25162" s="56">
        <v>10</v>
      </c>
    </row>
    <row r="25163" spans="1:24">
      <c r="A25163" s="56">
        <v>7040</v>
      </c>
      <c r="B25163" s="133" t="s">
        <v>26283</v>
      </c>
      <c r="C25163" s="132" t="s">
        <v>21</v>
      </c>
      <c r="D25163" s="131">
        <v>49</v>
      </c>
      <c r="E25163" s="132" t="s">
        <v>25869</v>
      </c>
      <c r="F25163" s="132" t="s">
        <v>23</v>
      </c>
      <c r="G25163" s="130">
        <v>410301011</v>
      </c>
      <c r="H25163" s="56">
        <v>7040</v>
      </c>
      <c r="I25163" s="129" t="s">
        <v>1060</v>
      </c>
      <c r="J25163" s="132" t="s">
        <v>1063</v>
      </c>
      <c r="K25163" s="132" t="s">
        <v>1029</v>
      </c>
      <c r="L25163" s="132" t="s">
        <v>1030</v>
      </c>
      <c r="M25163" s="128">
        <v>0</v>
      </c>
      <c r="N25163" s="128">
        <v>4174587719</v>
      </c>
      <c r="O25163" s="128">
        <v>0</v>
      </c>
      <c r="P25163" s="128">
        <v>548441199</v>
      </c>
      <c r="Q25163" s="128">
        <v>0</v>
      </c>
      <c r="R25163" s="128">
        <v>4723028918</v>
      </c>
      <c r="S25163" s="127">
        <v>-4723028918</v>
      </c>
      <c r="T25163" s="131" t="s">
        <v>21</v>
      </c>
      <c r="U25163" s="56" t="s">
        <v>21</v>
      </c>
      <c r="W25163" s="56">
        <v>1</v>
      </c>
      <c r="X25163" s="56">
        <v>10</v>
      </c>
    </row>
    <row r="25164" spans="1:24">
      <c r="A25164" s="56">
        <v>7040</v>
      </c>
      <c r="B25164" s="133" t="s">
        <v>26284</v>
      </c>
      <c r="C25164" s="132" t="s">
        <v>21</v>
      </c>
      <c r="D25164" s="131">
        <v>49</v>
      </c>
      <c r="E25164" s="132" t="s">
        <v>25869</v>
      </c>
      <c r="F25164" s="132" t="s">
        <v>23</v>
      </c>
      <c r="G25164" s="130">
        <v>410301012</v>
      </c>
      <c r="H25164" s="56">
        <v>7040</v>
      </c>
      <c r="I25164" s="129" t="s">
        <v>1060</v>
      </c>
      <c r="J25164" s="132" t="s">
        <v>1065</v>
      </c>
      <c r="K25164" s="132" t="s">
        <v>1029</v>
      </c>
      <c r="L25164" s="132" t="s">
        <v>1030</v>
      </c>
      <c r="M25164" s="128">
        <v>0</v>
      </c>
      <c r="N25164" s="128">
        <v>0</v>
      </c>
      <c r="O25164" s="128">
        <v>0</v>
      </c>
      <c r="P25164" s="128">
        <v>18867659</v>
      </c>
      <c r="Q25164" s="128">
        <v>0</v>
      </c>
      <c r="R25164" s="128">
        <v>18867659</v>
      </c>
      <c r="S25164" s="127">
        <v>-18867659</v>
      </c>
      <c r="T25164" s="131" t="s">
        <v>21</v>
      </c>
      <c r="U25164" s="56" t="s">
        <v>21</v>
      </c>
      <c r="W25164" s="56">
        <v>1</v>
      </c>
      <c r="X25164" s="56">
        <v>8</v>
      </c>
    </row>
    <row r="25165" spans="1:24">
      <c r="A25165" s="56">
        <v>7090</v>
      </c>
      <c r="B25165" s="133" t="s">
        <v>26285</v>
      </c>
      <c r="C25165" s="132" t="s">
        <v>21</v>
      </c>
      <c r="D25165" s="131">
        <v>49</v>
      </c>
      <c r="E25165" s="132" t="s">
        <v>25869</v>
      </c>
      <c r="F25165" s="132" t="s">
        <v>23</v>
      </c>
      <c r="G25165" s="130">
        <v>419801002</v>
      </c>
      <c r="H25165" s="56">
        <v>7090</v>
      </c>
      <c r="I25165" s="129" t="s">
        <v>1067</v>
      </c>
      <c r="J25165" s="132" t="s">
        <v>1070</v>
      </c>
      <c r="K25165" s="132" t="s">
        <v>1029</v>
      </c>
      <c r="L25165" s="132" t="s">
        <v>1030</v>
      </c>
      <c r="M25165" s="128">
        <v>0</v>
      </c>
      <c r="N25165" s="128">
        <v>8773421572</v>
      </c>
      <c r="O25165" s="128">
        <v>0</v>
      </c>
      <c r="P25165" s="128">
        <v>1084753235</v>
      </c>
      <c r="Q25165" s="128">
        <v>0</v>
      </c>
      <c r="R25165" s="128">
        <v>9858174807</v>
      </c>
      <c r="S25165" s="127">
        <v>-9858174807</v>
      </c>
      <c r="T25165" s="131" t="s">
        <v>21</v>
      </c>
      <c r="U25165" s="56" t="s">
        <v>21</v>
      </c>
      <c r="W25165" s="56">
        <v>1</v>
      </c>
      <c r="X25165" s="56">
        <v>10</v>
      </c>
    </row>
    <row r="25166" spans="1:24">
      <c r="A25166" s="56">
        <v>7110</v>
      </c>
      <c r="B25166" s="133" t="s">
        <v>26286</v>
      </c>
      <c r="C25166" s="132" t="s">
        <v>21</v>
      </c>
      <c r="D25166" s="131">
        <v>49</v>
      </c>
      <c r="E25166" s="132" t="s">
        <v>25869</v>
      </c>
      <c r="F25166" s="132" t="s">
        <v>23</v>
      </c>
      <c r="G25166" s="130">
        <v>430101001</v>
      </c>
      <c r="H25166" s="56">
        <v>7110</v>
      </c>
      <c r="I25166" s="129" t="s">
        <v>1072</v>
      </c>
      <c r="J25166" s="132" t="s">
        <v>1073</v>
      </c>
      <c r="K25166" s="132" t="s">
        <v>1074</v>
      </c>
      <c r="L25166" s="132" t="s">
        <v>1075</v>
      </c>
      <c r="M25166" s="128">
        <v>0</v>
      </c>
      <c r="N25166" s="128">
        <v>8166607400</v>
      </c>
      <c r="O25166" s="128">
        <v>0</v>
      </c>
      <c r="P25166" s="128">
        <v>1005805249</v>
      </c>
      <c r="Q25166" s="128">
        <v>0</v>
      </c>
      <c r="R25166" s="128">
        <v>9172412649</v>
      </c>
      <c r="S25166" s="127">
        <v>-9172412649</v>
      </c>
      <c r="T25166" s="131" t="s">
        <v>21</v>
      </c>
      <c r="U25166" s="56" t="s">
        <v>21</v>
      </c>
      <c r="W25166" s="56">
        <v>1</v>
      </c>
      <c r="X25166" s="56">
        <v>10</v>
      </c>
    </row>
    <row r="25167" spans="1:24">
      <c r="A25167" s="56">
        <v>7110</v>
      </c>
      <c r="B25167" s="133" t="s">
        <v>26287</v>
      </c>
      <c r="C25167" s="132" t="s">
        <v>21</v>
      </c>
      <c r="D25167" s="131">
        <v>49</v>
      </c>
      <c r="E25167" s="132" t="s">
        <v>25869</v>
      </c>
      <c r="F25167" s="132" t="s">
        <v>23</v>
      </c>
      <c r="G25167" s="130">
        <v>430101002</v>
      </c>
      <c r="H25167" s="56">
        <v>7110</v>
      </c>
      <c r="I25167" s="129" t="s">
        <v>1072</v>
      </c>
      <c r="J25167" s="132" t="s">
        <v>1077</v>
      </c>
      <c r="K25167" s="132" t="s">
        <v>1074</v>
      </c>
      <c r="L25167" s="132" t="s">
        <v>1075</v>
      </c>
      <c r="M25167" s="128">
        <v>0</v>
      </c>
      <c r="N25167" s="128">
        <v>6175137703</v>
      </c>
      <c r="O25167" s="128">
        <v>0</v>
      </c>
      <c r="P25167" s="128">
        <v>639483182</v>
      </c>
      <c r="Q25167" s="128">
        <v>0</v>
      </c>
      <c r="R25167" s="128">
        <v>6814620885</v>
      </c>
      <c r="S25167" s="127">
        <v>-6814620885</v>
      </c>
      <c r="T25167" s="131" t="s">
        <v>21</v>
      </c>
      <c r="U25167" s="56" t="s">
        <v>21</v>
      </c>
      <c r="W25167" s="56">
        <v>1</v>
      </c>
      <c r="X25167" s="56">
        <v>10</v>
      </c>
    </row>
    <row r="25168" spans="1:24">
      <c r="A25168" s="56">
        <v>7110</v>
      </c>
      <c r="B25168" s="133" t="s">
        <v>26288</v>
      </c>
      <c r="C25168" s="132" t="s">
        <v>21</v>
      </c>
      <c r="D25168" s="131">
        <v>49</v>
      </c>
      <c r="E25168" s="132" t="s">
        <v>25869</v>
      </c>
      <c r="F25168" s="132" t="s">
        <v>23</v>
      </c>
      <c r="G25168" s="130">
        <v>430101003</v>
      </c>
      <c r="H25168" s="56">
        <v>7110</v>
      </c>
      <c r="I25168" s="129" t="s">
        <v>1072</v>
      </c>
      <c r="J25168" s="132" t="s">
        <v>1938</v>
      </c>
      <c r="K25168" s="132" t="s">
        <v>1074</v>
      </c>
      <c r="L25168" s="132" t="s">
        <v>1075</v>
      </c>
      <c r="M25168" s="128">
        <v>0</v>
      </c>
      <c r="N25168" s="128">
        <v>25000</v>
      </c>
      <c r="O25168" s="128">
        <v>0</v>
      </c>
      <c r="P25168" s="128">
        <v>0</v>
      </c>
      <c r="Q25168" s="128">
        <v>0</v>
      </c>
      <c r="R25168" s="128">
        <v>25000</v>
      </c>
      <c r="S25168" s="127">
        <v>-25000</v>
      </c>
      <c r="T25168" s="131" t="s">
        <v>21</v>
      </c>
      <c r="U25168" s="56" t="s">
        <v>21</v>
      </c>
      <c r="W25168" s="56">
        <v>1</v>
      </c>
      <c r="X25168" s="56">
        <v>5</v>
      </c>
    </row>
    <row r="25169" spans="1:24">
      <c r="A25169" s="56">
        <v>7110</v>
      </c>
      <c r="B25169" s="133" t="s">
        <v>26289</v>
      </c>
      <c r="C25169" s="132" t="s">
        <v>21</v>
      </c>
      <c r="D25169" s="131">
        <v>49</v>
      </c>
      <c r="E25169" s="132" t="s">
        <v>25869</v>
      </c>
      <c r="F25169" s="132" t="s">
        <v>23</v>
      </c>
      <c r="G25169" s="130">
        <v>430101004</v>
      </c>
      <c r="H25169" s="56">
        <v>7110</v>
      </c>
      <c r="I25169" s="129" t="s">
        <v>1072</v>
      </c>
      <c r="J25169" s="132" t="s">
        <v>3294</v>
      </c>
      <c r="K25169" s="132" t="s">
        <v>1074</v>
      </c>
      <c r="L25169" s="132" t="s">
        <v>1075</v>
      </c>
      <c r="M25169" s="128">
        <v>0</v>
      </c>
      <c r="N25169" s="128">
        <v>27886</v>
      </c>
      <c r="O25169" s="128">
        <v>0</v>
      </c>
      <c r="P25169" s="128">
        <v>0</v>
      </c>
      <c r="Q25169" s="128">
        <v>0</v>
      </c>
      <c r="R25169" s="128">
        <v>27886</v>
      </c>
      <c r="S25169" s="127">
        <v>-27886</v>
      </c>
      <c r="T25169" s="131" t="s">
        <v>21</v>
      </c>
      <c r="U25169" s="56" t="s">
        <v>21</v>
      </c>
      <c r="W25169" s="56">
        <v>1</v>
      </c>
      <c r="X25169" s="56">
        <v>5</v>
      </c>
    </row>
    <row r="25170" spans="1:24">
      <c r="A25170" s="56">
        <v>7110</v>
      </c>
      <c r="B25170" s="133" t="s">
        <v>26290</v>
      </c>
      <c r="C25170" s="132" t="s">
        <v>21</v>
      </c>
      <c r="D25170" s="131">
        <v>49</v>
      </c>
      <c r="E25170" s="132" t="s">
        <v>25869</v>
      </c>
      <c r="F25170" s="132" t="s">
        <v>23</v>
      </c>
      <c r="G25170" s="130">
        <v>430101005</v>
      </c>
      <c r="H25170" s="56">
        <v>7110</v>
      </c>
      <c r="I25170" s="129" t="s">
        <v>1072</v>
      </c>
      <c r="J25170" s="132" t="s">
        <v>1079</v>
      </c>
      <c r="K25170" s="132" t="s">
        <v>1074</v>
      </c>
      <c r="L25170" s="132" t="s">
        <v>1075</v>
      </c>
      <c r="M25170" s="128">
        <v>0</v>
      </c>
      <c r="N25170" s="128">
        <v>4121034</v>
      </c>
      <c r="O25170" s="128">
        <v>0</v>
      </c>
      <c r="P25170" s="128">
        <v>30000</v>
      </c>
      <c r="Q25170" s="128">
        <v>0</v>
      </c>
      <c r="R25170" s="128">
        <v>4151034</v>
      </c>
      <c r="S25170" s="127">
        <v>-4151034</v>
      </c>
      <c r="T25170" s="131" t="s">
        <v>21</v>
      </c>
      <c r="U25170" s="56" t="s">
        <v>21</v>
      </c>
      <c r="W25170" s="56">
        <v>1</v>
      </c>
      <c r="X25170" s="56">
        <v>7</v>
      </c>
    </row>
    <row r="25171" spans="1:24">
      <c r="A25171" s="56">
        <v>7110</v>
      </c>
      <c r="B25171" s="133" t="s">
        <v>26291</v>
      </c>
      <c r="C25171" s="132" t="s">
        <v>21</v>
      </c>
      <c r="D25171" s="131">
        <v>49</v>
      </c>
      <c r="E25171" s="132" t="s">
        <v>25869</v>
      </c>
      <c r="F25171" s="132" t="s">
        <v>23</v>
      </c>
      <c r="G25171" s="130">
        <v>430101006</v>
      </c>
      <c r="H25171" s="56">
        <v>7110</v>
      </c>
      <c r="I25171" s="129" t="s">
        <v>1072</v>
      </c>
      <c r="J25171" s="132" t="s">
        <v>1081</v>
      </c>
      <c r="K25171" s="132" t="s">
        <v>1074</v>
      </c>
      <c r="L25171" s="132" t="s">
        <v>1075</v>
      </c>
      <c r="M25171" s="128">
        <v>0</v>
      </c>
      <c r="N25171" s="128">
        <v>918830</v>
      </c>
      <c r="O25171" s="128">
        <v>0</v>
      </c>
      <c r="P25171" s="128">
        <v>0</v>
      </c>
      <c r="Q25171" s="128">
        <v>0</v>
      </c>
      <c r="R25171" s="128">
        <v>918830</v>
      </c>
      <c r="S25171" s="127">
        <v>-918830</v>
      </c>
      <c r="T25171" s="131" t="s">
        <v>21</v>
      </c>
      <c r="U25171" s="56" t="s">
        <v>21</v>
      </c>
      <c r="W25171" s="56">
        <v>1</v>
      </c>
      <c r="X25171" s="56">
        <v>6</v>
      </c>
    </row>
    <row r="25172" spans="1:24">
      <c r="A25172" s="56">
        <v>7110</v>
      </c>
      <c r="B25172" s="133" t="s">
        <v>26292</v>
      </c>
      <c r="C25172" s="132" t="s">
        <v>21</v>
      </c>
      <c r="D25172" s="131">
        <v>49</v>
      </c>
      <c r="E25172" s="132" t="s">
        <v>25869</v>
      </c>
      <c r="F25172" s="132" t="s">
        <v>23</v>
      </c>
      <c r="G25172" s="130">
        <v>430101008</v>
      </c>
      <c r="H25172" s="56">
        <v>7110</v>
      </c>
      <c r="I25172" s="129" t="s">
        <v>1072</v>
      </c>
      <c r="J25172" s="132" t="s">
        <v>1083</v>
      </c>
      <c r="K25172" s="132" t="s">
        <v>1074</v>
      </c>
      <c r="L25172" s="132" t="s">
        <v>1075</v>
      </c>
      <c r="M25172" s="128">
        <v>0</v>
      </c>
      <c r="N25172" s="128">
        <v>11663164220</v>
      </c>
      <c r="O25172" s="128">
        <v>0</v>
      </c>
      <c r="P25172" s="128">
        <v>887711634</v>
      </c>
      <c r="Q25172" s="128">
        <v>0</v>
      </c>
      <c r="R25172" s="128">
        <v>12550875854</v>
      </c>
      <c r="S25172" s="127">
        <v>-12550875854</v>
      </c>
      <c r="T25172" s="131" t="s">
        <v>21</v>
      </c>
      <c r="U25172" s="56" t="s">
        <v>21</v>
      </c>
      <c r="W25172" s="56">
        <v>1</v>
      </c>
      <c r="X25172" s="56">
        <v>11</v>
      </c>
    </row>
    <row r="25173" spans="1:24">
      <c r="A25173" s="56">
        <v>7110</v>
      </c>
      <c r="B25173" s="133" t="s">
        <v>26293</v>
      </c>
      <c r="C25173" s="132" t="s">
        <v>21</v>
      </c>
      <c r="D25173" s="131">
        <v>49</v>
      </c>
      <c r="E25173" s="132" t="s">
        <v>25869</v>
      </c>
      <c r="F25173" s="132" t="s">
        <v>23</v>
      </c>
      <c r="G25173" s="130">
        <v>430101101</v>
      </c>
      <c r="H25173" s="56">
        <v>7110</v>
      </c>
      <c r="I25173" s="129" t="s">
        <v>1072</v>
      </c>
      <c r="J25173" s="132" t="s">
        <v>1085</v>
      </c>
      <c r="K25173" s="132" t="s">
        <v>1074</v>
      </c>
      <c r="L25173" s="132" t="s">
        <v>1075</v>
      </c>
      <c r="M25173" s="128">
        <v>0</v>
      </c>
      <c r="N25173" s="128">
        <v>20658314</v>
      </c>
      <c r="O25173" s="128">
        <v>0</v>
      </c>
      <c r="P25173" s="128">
        <v>0</v>
      </c>
      <c r="Q25173" s="128">
        <v>0</v>
      </c>
      <c r="R25173" s="128">
        <v>20658314</v>
      </c>
      <c r="S25173" s="127">
        <v>-20658314</v>
      </c>
      <c r="T25173" s="131" t="s">
        <v>21</v>
      </c>
      <c r="U25173" s="56" t="s">
        <v>21</v>
      </c>
      <c r="W25173" s="56">
        <v>1</v>
      </c>
      <c r="X25173" s="56">
        <v>8</v>
      </c>
    </row>
    <row r="25174" spans="1:24">
      <c r="A25174" s="56">
        <v>7110</v>
      </c>
      <c r="B25174" s="133" t="s">
        <v>26294</v>
      </c>
      <c r="C25174" s="132" t="s">
        <v>21</v>
      </c>
      <c r="D25174" s="131">
        <v>49</v>
      </c>
      <c r="E25174" s="132" t="s">
        <v>25869</v>
      </c>
      <c r="F25174" s="132" t="s">
        <v>23</v>
      </c>
      <c r="G25174" s="130">
        <v>430101102</v>
      </c>
      <c r="H25174" s="56">
        <v>7110</v>
      </c>
      <c r="I25174" s="129" t="s">
        <v>1072</v>
      </c>
      <c r="J25174" s="132" t="s">
        <v>1087</v>
      </c>
      <c r="K25174" s="132" t="s">
        <v>1074</v>
      </c>
      <c r="L25174" s="132" t="s">
        <v>1075</v>
      </c>
      <c r="M25174" s="128">
        <v>0</v>
      </c>
      <c r="N25174" s="128">
        <v>9317758</v>
      </c>
      <c r="O25174" s="128">
        <v>0</v>
      </c>
      <c r="P25174" s="128">
        <v>0</v>
      </c>
      <c r="Q25174" s="128">
        <v>0</v>
      </c>
      <c r="R25174" s="128">
        <v>9317758</v>
      </c>
      <c r="S25174" s="127">
        <v>-9317758</v>
      </c>
      <c r="T25174" s="131" t="s">
        <v>21</v>
      </c>
      <c r="U25174" s="56" t="s">
        <v>21</v>
      </c>
      <c r="W25174" s="56">
        <v>1</v>
      </c>
      <c r="X25174" s="56">
        <v>7</v>
      </c>
    </row>
    <row r="25175" spans="1:24">
      <c r="A25175" s="56">
        <v>7110</v>
      </c>
      <c r="B25175" s="133" t="s">
        <v>26295</v>
      </c>
      <c r="C25175" s="132" t="s">
        <v>21</v>
      </c>
      <c r="D25175" s="131">
        <v>49</v>
      </c>
      <c r="E25175" s="132" t="s">
        <v>25869</v>
      </c>
      <c r="F25175" s="132" t="s">
        <v>23</v>
      </c>
      <c r="G25175" s="130">
        <v>430101105</v>
      </c>
      <c r="H25175" s="56">
        <v>7110</v>
      </c>
      <c r="I25175" s="129" t="s">
        <v>1072</v>
      </c>
      <c r="J25175" s="132" t="s">
        <v>10650</v>
      </c>
      <c r="K25175" s="132" t="s">
        <v>1074</v>
      </c>
      <c r="L25175" s="132" t="s">
        <v>1075</v>
      </c>
      <c r="M25175" s="128">
        <v>0</v>
      </c>
      <c r="N25175" s="128">
        <v>106500</v>
      </c>
      <c r="O25175" s="128">
        <v>0</v>
      </c>
      <c r="P25175" s="128">
        <v>0</v>
      </c>
      <c r="Q25175" s="128">
        <v>0</v>
      </c>
      <c r="R25175" s="128">
        <v>106500</v>
      </c>
      <c r="S25175" s="127">
        <v>-106500</v>
      </c>
      <c r="T25175" s="131" t="s">
        <v>21</v>
      </c>
      <c r="U25175" s="56" t="s">
        <v>21</v>
      </c>
      <c r="W25175" s="56">
        <v>1</v>
      </c>
      <c r="X25175" s="56">
        <v>6</v>
      </c>
    </row>
    <row r="25176" spans="1:24">
      <c r="A25176" s="56">
        <v>7110</v>
      </c>
      <c r="B25176" s="133" t="s">
        <v>26296</v>
      </c>
      <c r="C25176" s="132" t="s">
        <v>21</v>
      </c>
      <c r="D25176" s="131">
        <v>49</v>
      </c>
      <c r="E25176" s="132" t="s">
        <v>25869</v>
      </c>
      <c r="F25176" s="132" t="s">
        <v>23</v>
      </c>
      <c r="G25176" s="130">
        <v>430101108</v>
      </c>
      <c r="H25176" s="56">
        <v>7110</v>
      </c>
      <c r="I25176" s="129" t="s">
        <v>1072</v>
      </c>
      <c r="J25176" s="132" t="s">
        <v>1089</v>
      </c>
      <c r="K25176" s="132" t="s">
        <v>1074</v>
      </c>
      <c r="L25176" s="132" t="s">
        <v>1075</v>
      </c>
      <c r="M25176" s="128">
        <v>0</v>
      </c>
      <c r="N25176" s="128">
        <v>5203000</v>
      </c>
      <c r="O25176" s="128">
        <v>0</v>
      </c>
      <c r="P25176" s="128">
        <v>2298000</v>
      </c>
      <c r="Q25176" s="128">
        <v>0</v>
      </c>
      <c r="R25176" s="128">
        <v>7501000</v>
      </c>
      <c r="S25176" s="127">
        <v>-7501000</v>
      </c>
      <c r="T25176" s="131" t="s">
        <v>21</v>
      </c>
      <c r="U25176" s="56" t="s">
        <v>21</v>
      </c>
      <c r="W25176" s="56">
        <v>1</v>
      </c>
      <c r="X25176" s="56">
        <v>7</v>
      </c>
    </row>
    <row r="25177" spans="1:24">
      <c r="A25177" s="56">
        <v>7110</v>
      </c>
      <c r="B25177" s="133" t="s">
        <v>26297</v>
      </c>
      <c r="C25177" s="132" t="s">
        <v>21</v>
      </c>
      <c r="D25177" s="131">
        <v>49</v>
      </c>
      <c r="E25177" s="132" t="s">
        <v>25869</v>
      </c>
      <c r="F25177" s="132" t="s">
        <v>23</v>
      </c>
      <c r="G25177" s="130">
        <v>430302001</v>
      </c>
      <c r="H25177" s="56">
        <v>7110</v>
      </c>
      <c r="I25177" s="129" t="s">
        <v>1091</v>
      </c>
      <c r="J25177" s="132" t="s">
        <v>1092</v>
      </c>
      <c r="K25177" s="132" t="s">
        <v>1074</v>
      </c>
      <c r="L25177" s="132" t="s">
        <v>1075</v>
      </c>
      <c r="M25177" s="128">
        <v>0</v>
      </c>
      <c r="N25177" s="128">
        <v>4934848325</v>
      </c>
      <c r="O25177" s="128">
        <v>0</v>
      </c>
      <c r="P25177" s="128">
        <v>749241140</v>
      </c>
      <c r="Q25177" s="128">
        <v>0</v>
      </c>
      <c r="R25177" s="128">
        <v>5684089465</v>
      </c>
      <c r="S25177" s="127">
        <v>-5684089465</v>
      </c>
      <c r="T25177" s="131" t="s">
        <v>21</v>
      </c>
      <c r="U25177" s="56" t="s">
        <v>21</v>
      </c>
      <c r="W25177" s="56">
        <v>1</v>
      </c>
      <c r="X25177" s="56">
        <v>10</v>
      </c>
    </row>
    <row r="25178" spans="1:24">
      <c r="A25178" s="56">
        <v>7110</v>
      </c>
      <c r="B25178" s="133" t="s">
        <v>26298</v>
      </c>
      <c r="C25178" s="132" t="s">
        <v>21</v>
      </c>
      <c r="D25178" s="131">
        <v>49</v>
      </c>
      <c r="E25178" s="132" t="s">
        <v>25869</v>
      </c>
      <c r="F25178" s="132" t="s">
        <v>23</v>
      </c>
      <c r="G25178" s="130">
        <v>430302002</v>
      </c>
      <c r="H25178" s="56">
        <v>7110</v>
      </c>
      <c r="I25178" s="129" t="s">
        <v>1091</v>
      </c>
      <c r="J25178" s="132" t="s">
        <v>1094</v>
      </c>
      <c r="K25178" s="132" t="s">
        <v>1074</v>
      </c>
      <c r="L25178" s="132" t="s">
        <v>1075</v>
      </c>
      <c r="M25178" s="128">
        <v>0</v>
      </c>
      <c r="N25178" s="128">
        <v>9415912813</v>
      </c>
      <c r="O25178" s="128">
        <v>0</v>
      </c>
      <c r="P25178" s="128">
        <v>1318794432</v>
      </c>
      <c r="Q25178" s="128">
        <v>0</v>
      </c>
      <c r="R25178" s="128">
        <v>10734707245</v>
      </c>
      <c r="S25178" s="127">
        <v>-10734707245</v>
      </c>
      <c r="T25178" s="131" t="s">
        <v>21</v>
      </c>
      <c r="U25178" s="56" t="s">
        <v>21</v>
      </c>
      <c r="W25178" s="56">
        <v>1</v>
      </c>
      <c r="X25178" s="56">
        <v>11</v>
      </c>
    </row>
    <row r="25179" spans="1:24">
      <c r="A25179" s="56">
        <v>7110</v>
      </c>
      <c r="B25179" s="133" t="s">
        <v>26299</v>
      </c>
      <c r="C25179" s="132" t="s">
        <v>21</v>
      </c>
      <c r="D25179" s="131">
        <v>49</v>
      </c>
      <c r="E25179" s="132" t="s">
        <v>25869</v>
      </c>
      <c r="F25179" s="132" t="s">
        <v>23</v>
      </c>
      <c r="G25179" s="130">
        <v>430302003</v>
      </c>
      <c r="H25179" s="56">
        <v>7110</v>
      </c>
      <c r="I25179" s="129" t="s">
        <v>1091</v>
      </c>
      <c r="J25179" s="132" t="s">
        <v>1096</v>
      </c>
      <c r="K25179" s="132" t="s">
        <v>1074</v>
      </c>
      <c r="L25179" s="132" t="s">
        <v>1075</v>
      </c>
      <c r="M25179" s="128">
        <v>0</v>
      </c>
      <c r="N25179" s="128">
        <v>302548353</v>
      </c>
      <c r="O25179" s="128">
        <v>0</v>
      </c>
      <c r="P25179" s="128">
        <v>63277757</v>
      </c>
      <c r="Q25179" s="128">
        <v>0</v>
      </c>
      <c r="R25179" s="128">
        <v>365826110</v>
      </c>
      <c r="S25179" s="127">
        <v>-365826110</v>
      </c>
      <c r="T25179" s="131" t="s">
        <v>21</v>
      </c>
      <c r="U25179" s="56" t="s">
        <v>21</v>
      </c>
      <c r="W25179" s="56">
        <v>1</v>
      </c>
      <c r="X25179" s="56">
        <v>9</v>
      </c>
    </row>
    <row r="25180" spans="1:24">
      <c r="A25180" s="56">
        <v>7110</v>
      </c>
      <c r="B25180" s="133" t="s">
        <v>26300</v>
      </c>
      <c r="C25180" s="132" t="s">
        <v>21</v>
      </c>
      <c r="D25180" s="131">
        <v>49</v>
      </c>
      <c r="E25180" s="132" t="s">
        <v>25869</v>
      </c>
      <c r="F25180" s="132" t="s">
        <v>23</v>
      </c>
      <c r="G25180" s="130">
        <v>430302004</v>
      </c>
      <c r="H25180" s="56">
        <v>7110</v>
      </c>
      <c r="I25180" s="129" t="s">
        <v>1091</v>
      </c>
      <c r="J25180" s="132" t="s">
        <v>1098</v>
      </c>
      <c r="K25180" s="132" t="s">
        <v>1074</v>
      </c>
      <c r="L25180" s="132" t="s">
        <v>1075</v>
      </c>
      <c r="M25180" s="128">
        <v>0</v>
      </c>
      <c r="N25180" s="128">
        <v>262290344</v>
      </c>
      <c r="O25180" s="128">
        <v>0</v>
      </c>
      <c r="P25180" s="128">
        <v>37388918</v>
      </c>
      <c r="Q25180" s="128">
        <v>0</v>
      </c>
      <c r="R25180" s="128">
        <v>299679262</v>
      </c>
      <c r="S25180" s="127">
        <v>-299679262</v>
      </c>
      <c r="T25180" s="131" t="s">
        <v>21</v>
      </c>
      <c r="U25180" s="56" t="s">
        <v>21</v>
      </c>
      <c r="W25180" s="56">
        <v>1</v>
      </c>
      <c r="X25180" s="56">
        <v>9</v>
      </c>
    </row>
    <row r="25181" spans="1:24">
      <c r="A25181" s="56">
        <v>7110</v>
      </c>
      <c r="B25181" s="133" t="s">
        <v>26301</v>
      </c>
      <c r="C25181" s="132" t="s">
        <v>21</v>
      </c>
      <c r="D25181" s="131">
        <v>49</v>
      </c>
      <c r="E25181" s="132" t="s">
        <v>25869</v>
      </c>
      <c r="F25181" s="132" t="s">
        <v>23</v>
      </c>
      <c r="G25181" s="130">
        <v>430302005</v>
      </c>
      <c r="H25181" s="56">
        <v>7110</v>
      </c>
      <c r="I25181" s="129" t="s">
        <v>1091</v>
      </c>
      <c r="J25181" s="132" t="s">
        <v>1100</v>
      </c>
      <c r="K25181" s="132" t="s">
        <v>1074</v>
      </c>
      <c r="L25181" s="132" t="s">
        <v>1075</v>
      </c>
      <c r="M25181" s="128">
        <v>0</v>
      </c>
      <c r="N25181" s="128">
        <v>531713</v>
      </c>
      <c r="O25181" s="128">
        <v>0</v>
      </c>
      <c r="P25181" s="128">
        <v>408818</v>
      </c>
      <c r="Q25181" s="128">
        <v>0</v>
      </c>
      <c r="R25181" s="128">
        <v>940531</v>
      </c>
      <c r="S25181" s="127">
        <v>-940531</v>
      </c>
      <c r="T25181" s="131" t="s">
        <v>21</v>
      </c>
      <c r="U25181" s="56" t="s">
        <v>21</v>
      </c>
      <c r="W25181" s="56">
        <v>1</v>
      </c>
      <c r="X25181" s="56">
        <v>6</v>
      </c>
    </row>
    <row r="25182" spans="1:24">
      <c r="A25182" s="56">
        <v>7110</v>
      </c>
      <c r="B25182" s="133" t="s">
        <v>26302</v>
      </c>
      <c r="C25182" s="132" t="s">
        <v>21</v>
      </c>
      <c r="D25182" s="131">
        <v>49</v>
      </c>
      <c r="E25182" s="132" t="s">
        <v>25869</v>
      </c>
      <c r="F25182" s="132" t="s">
        <v>23</v>
      </c>
      <c r="G25182" s="130">
        <v>430302006</v>
      </c>
      <c r="H25182" s="56">
        <v>7110</v>
      </c>
      <c r="I25182" s="129" t="s">
        <v>1091</v>
      </c>
      <c r="J25182" s="132" t="s">
        <v>1102</v>
      </c>
      <c r="K25182" s="132" t="s">
        <v>1074</v>
      </c>
      <c r="L25182" s="132" t="s">
        <v>1075</v>
      </c>
      <c r="M25182" s="128">
        <v>0</v>
      </c>
      <c r="N25182" s="128">
        <v>17684050</v>
      </c>
      <c r="O25182" s="128">
        <v>0</v>
      </c>
      <c r="P25182" s="128">
        <v>1331878</v>
      </c>
      <c r="Q25182" s="128">
        <v>0</v>
      </c>
      <c r="R25182" s="128">
        <v>19015928</v>
      </c>
      <c r="S25182" s="127">
        <v>-19015928</v>
      </c>
      <c r="T25182" s="131" t="s">
        <v>21</v>
      </c>
      <c r="U25182" s="56" t="s">
        <v>21</v>
      </c>
      <c r="W25182" s="56">
        <v>1</v>
      </c>
      <c r="X25182" s="56">
        <v>8</v>
      </c>
    </row>
    <row r="25183" spans="1:24">
      <c r="A25183" s="56">
        <v>7110</v>
      </c>
      <c r="B25183" s="133" t="s">
        <v>26303</v>
      </c>
      <c r="C25183" s="132" t="s">
        <v>21</v>
      </c>
      <c r="D25183" s="131">
        <v>49</v>
      </c>
      <c r="E25183" s="132" t="s">
        <v>25869</v>
      </c>
      <c r="F25183" s="132" t="s">
        <v>23</v>
      </c>
      <c r="G25183" s="130">
        <v>430302011</v>
      </c>
      <c r="H25183" s="56">
        <v>7110</v>
      </c>
      <c r="I25183" s="129" t="s">
        <v>1091</v>
      </c>
      <c r="J25183" s="132" t="s">
        <v>1104</v>
      </c>
      <c r="K25183" s="132" t="s">
        <v>1074</v>
      </c>
      <c r="L25183" s="132" t="s">
        <v>1075</v>
      </c>
      <c r="M25183" s="128">
        <v>0</v>
      </c>
      <c r="N25183" s="128">
        <v>1029890551</v>
      </c>
      <c r="O25183" s="128">
        <v>0</v>
      </c>
      <c r="P25183" s="128">
        <v>108038075</v>
      </c>
      <c r="Q25183" s="128">
        <v>0</v>
      </c>
      <c r="R25183" s="128">
        <v>1137928626</v>
      </c>
      <c r="S25183" s="127">
        <v>-1137928626</v>
      </c>
      <c r="T25183" s="131" t="s">
        <v>21</v>
      </c>
      <c r="U25183" s="56" t="s">
        <v>21</v>
      </c>
      <c r="W25183" s="56">
        <v>1</v>
      </c>
      <c r="X25183" s="56">
        <v>10</v>
      </c>
    </row>
    <row r="25184" spans="1:24">
      <c r="A25184" s="56">
        <v>7110</v>
      </c>
      <c r="B25184" s="133" t="s">
        <v>26304</v>
      </c>
      <c r="C25184" s="132" t="s">
        <v>21</v>
      </c>
      <c r="D25184" s="131">
        <v>49</v>
      </c>
      <c r="E25184" s="132" t="s">
        <v>25869</v>
      </c>
      <c r="F25184" s="132" t="s">
        <v>23</v>
      </c>
      <c r="G25184" s="130">
        <v>471001004</v>
      </c>
      <c r="H25184" s="56">
        <v>7110</v>
      </c>
      <c r="I25184" s="129" t="s">
        <v>1110</v>
      </c>
      <c r="J25184" s="132" t="s">
        <v>1111</v>
      </c>
      <c r="K25184" s="132" t="s">
        <v>1074</v>
      </c>
      <c r="L25184" s="132" t="s">
        <v>1075</v>
      </c>
      <c r="M25184" s="128">
        <v>0</v>
      </c>
      <c r="N25184" s="128">
        <v>9195263817</v>
      </c>
      <c r="O25184" s="128">
        <v>0</v>
      </c>
      <c r="P25184" s="128">
        <v>253477360</v>
      </c>
      <c r="Q25184" s="128">
        <v>0</v>
      </c>
      <c r="R25184" s="128">
        <v>9448741177</v>
      </c>
      <c r="S25184" s="127">
        <v>-9448741177</v>
      </c>
      <c r="T25184" s="131" t="s">
        <v>21</v>
      </c>
      <c r="U25184" s="56" t="s">
        <v>21</v>
      </c>
      <c r="W25184" s="56">
        <v>1</v>
      </c>
      <c r="X25184" s="56">
        <v>10</v>
      </c>
    </row>
    <row r="25185" spans="1:24">
      <c r="A25185" s="56">
        <v>7130</v>
      </c>
      <c r="B25185" s="133" t="s">
        <v>26305</v>
      </c>
      <c r="C25185" s="132" t="s">
        <v>21</v>
      </c>
      <c r="D25185" s="131">
        <v>49</v>
      </c>
      <c r="E25185" s="132" t="s">
        <v>25869</v>
      </c>
      <c r="F25185" s="132" t="s">
        <v>23</v>
      </c>
      <c r="G25185" s="130">
        <v>430501001</v>
      </c>
      <c r="H25185" s="56">
        <v>7130</v>
      </c>
      <c r="I25185" s="129" t="s">
        <v>1113</v>
      </c>
      <c r="J25185" s="132" t="s">
        <v>1114</v>
      </c>
      <c r="K25185" s="132" t="s">
        <v>1074</v>
      </c>
      <c r="L25185" s="132" t="s">
        <v>1075</v>
      </c>
      <c r="M25185" s="128">
        <v>0</v>
      </c>
      <c r="N25185" s="128">
        <v>552072796</v>
      </c>
      <c r="O25185" s="128">
        <v>0</v>
      </c>
      <c r="P25185" s="128">
        <v>67611838</v>
      </c>
      <c r="Q25185" s="128">
        <v>0</v>
      </c>
      <c r="R25185" s="128">
        <v>619684634</v>
      </c>
      <c r="S25185" s="127">
        <v>-619684634</v>
      </c>
      <c r="T25185" s="131" t="s">
        <v>21</v>
      </c>
      <c r="U25185" s="56" t="s">
        <v>21</v>
      </c>
      <c r="W25185" s="56">
        <v>1</v>
      </c>
      <c r="X25185" s="56">
        <v>9</v>
      </c>
    </row>
    <row r="25186" spans="1:24">
      <c r="A25186" s="56">
        <v>7130</v>
      </c>
      <c r="B25186" s="133" t="s">
        <v>26306</v>
      </c>
      <c r="C25186" s="132" t="s">
        <v>21</v>
      </c>
      <c r="D25186" s="131">
        <v>49</v>
      </c>
      <c r="E25186" s="132" t="s">
        <v>25869</v>
      </c>
      <c r="F25186" s="132" t="s">
        <v>23</v>
      </c>
      <c r="G25186" s="130">
        <v>430501101</v>
      </c>
      <c r="H25186" s="56">
        <v>7130</v>
      </c>
      <c r="I25186" s="129" t="s">
        <v>1113</v>
      </c>
      <c r="J25186" s="132" t="s">
        <v>1118</v>
      </c>
      <c r="K25186" s="132" t="s">
        <v>1074</v>
      </c>
      <c r="L25186" s="132" t="s">
        <v>1075</v>
      </c>
      <c r="M25186" s="128">
        <v>0</v>
      </c>
      <c r="N25186" s="128">
        <v>655500</v>
      </c>
      <c r="O25186" s="128">
        <v>0</v>
      </c>
      <c r="P25186" s="128">
        <v>0</v>
      </c>
      <c r="Q25186" s="128">
        <v>0</v>
      </c>
      <c r="R25186" s="128">
        <v>655500</v>
      </c>
      <c r="S25186" s="127">
        <v>-655500</v>
      </c>
      <c r="T25186" s="131" t="s">
        <v>21</v>
      </c>
      <c r="U25186" s="56" t="s">
        <v>21</v>
      </c>
      <c r="W25186" s="56">
        <v>1</v>
      </c>
      <c r="X25186" s="56">
        <v>6</v>
      </c>
    </row>
    <row r="25187" spans="1:24">
      <c r="A25187" s="56">
        <v>7190</v>
      </c>
      <c r="B25187" s="133" t="s">
        <v>26307</v>
      </c>
      <c r="C25187" s="132" t="s">
        <v>21</v>
      </c>
      <c r="D25187" s="131">
        <v>49</v>
      </c>
      <c r="E25187" s="132" t="s">
        <v>25869</v>
      </c>
      <c r="F25187" s="132" t="s">
        <v>23</v>
      </c>
      <c r="G25187" s="130">
        <v>430203001</v>
      </c>
      <c r="H25187" s="56">
        <v>7190</v>
      </c>
      <c r="I25187" s="129" t="s">
        <v>1126</v>
      </c>
      <c r="J25187" s="132" t="s">
        <v>1127</v>
      </c>
      <c r="K25187" s="132" t="s">
        <v>1074</v>
      </c>
      <c r="L25187" s="132" t="s">
        <v>1075</v>
      </c>
      <c r="M25187" s="128">
        <v>0</v>
      </c>
      <c r="N25187" s="128">
        <v>7390016</v>
      </c>
      <c r="O25187" s="128">
        <v>0</v>
      </c>
      <c r="P25187" s="128">
        <v>0</v>
      </c>
      <c r="Q25187" s="128">
        <v>0</v>
      </c>
      <c r="R25187" s="128">
        <v>7390016</v>
      </c>
      <c r="S25187" s="127">
        <v>-7390016</v>
      </c>
      <c r="T25187" s="131" t="s">
        <v>21</v>
      </c>
      <c r="U25187" s="56" t="s">
        <v>21</v>
      </c>
      <c r="W25187" s="56">
        <v>1</v>
      </c>
      <c r="X25187" s="56">
        <v>7</v>
      </c>
    </row>
    <row r="25188" spans="1:24">
      <c r="A25188" s="56">
        <v>7190</v>
      </c>
      <c r="B25188" s="133" t="s">
        <v>26308</v>
      </c>
      <c r="C25188" s="132" t="s">
        <v>21</v>
      </c>
      <c r="D25188" s="131">
        <v>49</v>
      </c>
      <c r="E25188" s="132" t="s">
        <v>25869</v>
      </c>
      <c r="F25188" s="132" t="s">
        <v>23</v>
      </c>
      <c r="G25188" s="130">
        <v>430203002</v>
      </c>
      <c r="H25188" s="56">
        <v>7190</v>
      </c>
      <c r="I25188" s="129" t="s">
        <v>1126</v>
      </c>
      <c r="J25188" s="132" t="s">
        <v>1129</v>
      </c>
      <c r="K25188" s="132" t="s">
        <v>1074</v>
      </c>
      <c r="L25188" s="132" t="s">
        <v>1075</v>
      </c>
      <c r="M25188" s="128">
        <v>0</v>
      </c>
      <c r="N25188" s="128">
        <v>422700876</v>
      </c>
      <c r="O25188" s="128">
        <v>0</v>
      </c>
      <c r="P25188" s="128">
        <v>86106571</v>
      </c>
      <c r="Q25188" s="128">
        <v>0</v>
      </c>
      <c r="R25188" s="128">
        <v>508807447</v>
      </c>
      <c r="S25188" s="127">
        <v>-508807447</v>
      </c>
      <c r="T25188" s="131" t="s">
        <v>21</v>
      </c>
      <c r="U25188" s="56" t="s">
        <v>21</v>
      </c>
      <c r="W25188" s="56">
        <v>1</v>
      </c>
      <c r="X25188" s="56">
        <v>9</v>
      </c>
    </row>
    <row r="25189" spans="1:24">
      <c r="A25189" s="56">
        <v>7190</v>
      </c>
      <c r="B25189" s="133" t="s">
        <v>26309</v>
      </c>
      <c r="C25189" s="132" t="s">
        <v>21</v>
      </c>
      <c r="D25189" s="131">
        <v>49</v>
      </c>
      <c r="E25189" s="132" t="s">
        <v>25869</v>
      </c>
      <c r="F25189" s="132" t="s">
        <v>23</v>
      </c>
      <c r="G25189" s="130">
        <v>430203011</v>
      </c>
      <c r="H25189" s="56">
        <v>7190</v>
      </c>
      <c r="I25189" s="129" t="s">
        <v>1126</v>
      </c>
      <c r="J25189" s="132" t="s">
        <v>1131</v>
      </c>
      <c r="K25189" s="132" t="s">
        <v>1074</v>
      </c>
      <c r="L25189" s="132" t="s">
        <v>1075</v>
      </c>
      <c r="M25189" s="128">
        <v>0</v>
      </c>
      <c r="N25189" s="128">
        <v>111825194</v>
      </c>
      <c r="O25189" s="128">
        <v>0</v>
      </c>
      <c r="P25189" s="128">
        <v>15180216</v>
      </c>
      <c r="Q25189" s="128">
        <v>0</v>
      </c>
      <c r="R25189" s="128">
        <v>127005410</v>
      </c>
      <c r="S25189" s="127">
        <v>-127005410</v>
      </c>
      <c r="T25189" s="131" t="s">
        <v>21</v>
      </c>
      <c r="U25189" s="56" t="s">
        <v>21</v>
      </c>
      <c r="W25189" s="56">
        <v>1</v>
      </c>
      <c r="X25189" s="56">
        <v>9</v>
      </c>
    </row>
    <row r="25190" spans="1:24">
      <c r="A25190" s="56">
        <v>7190</v>
      </c>
      <c r="B25190" s="133" t="s">
        <v>26310</v>
      </c>
      <c r="C25190" s="132" t="s">
        <v>21</v>
      </c>
      <c r="D25190" s="131">
        <v>49</v>
      </c>
      <c r="E25190" s="132" t="s">
        <v>25869</v>
      </c>
      <c r="F25190" s="132" t="s">
        <v>23</v>
      </c>
      <c r="G25190" s="130">
        <v>430301001</v>
      </c>
      <c r="H25190" s="56">
        <v>7190</v>
      </c>
      <c r="I25190" s="129" t="s">
        <v>1135</v>
      </c>
      <c r="J25190" s="132" t="s">
        <v>1136</v>
      </c>
      <c r="K25190" s="132" t="s">
        <v>1074</v>
      </c>
      <c r="L25190" s="132" t="s">
        <v>1075</v>
      </c>
      <c r="M25190" s="128">
        <v>0</v>
      </c>
      <c r="N25190" s="128">
        <v>213232063</v>
      </c>
      <c r="O25190" s="128">
        <v>0</v>
      </c>
      <c r="P25190" s="128">
        <v>12945421</v>
      </c>
      <c r="Q25190" s="128">
        <v>0</v>
      </c>
      <c r="R25190" s="128">
        <v>226177484</v>
      </c>
      <c r="S25190" s="127">
        <v>-226177484</v>
      </c>
      <c r="T25190" s="131" t="s">
        <v>21</v>
      </c>
      <c r="U25190" s="56" t="s">
        <v>21</v>
      </c>
      <c r="W25190" s="56">
        <v>1</v>
      </c>
      <c r="X25190" s="56">
        <v>9</v>
      </c>
    </row>
    <row r="25191" spans="1:24">
      <c r="A25191" s="56">
        <v>7190</v>
      </c>
      <c r="B25191" s="133" t="s">
        <v>26311</v>
      </c>
      <c r="C25191" s="132" t="s">
        <v>21</v>
      </c>
      <c r="D25191" s="131">
        <v>49</v>
      </c>
      <c r="E25191" s="132" t="s">
        <v>25869</v>
      </c>
      <c r="F25191" s="132" t="s">
        <v>23</v>
      </c>
      <c r="G25191" s="130">
        <v>430301002</v>
      </c>
      <c r="H25191" s="56">
        <v>7190</v>
      </c>
      <c r="I25191" s="129" t="s">
        <v>1135</v>
      </c>
      <c r="J25191" s="132" t="s">
        <v>1138</v>
      </c>
      <c r="K25191" s="132" t="s">
        <v>1074</v>
      </c>
      <c r="L25191" s="132" t="s">
        <v>1075</v>
      </c>
      <c r="M25191" s="128">
        <v>0</v>
      </c>
      <c r="N25191" s="128">
        <v>1031070013</v>
      </c>
      <c r="O25191" s="128">
        <v>0</v>
      </c>
      <c r="P25191" s="128">
        <v>81626308</v>
      </c>
      <c r="Q25191" s="128">
        <v>0</v>
      </c>
      <c r="R25191" s="128">
        <v>1112696321</v>
      </c>
      <c r="S25191" s="127">
        <v>-1112696321</v>
      </c>
      <c r="T25191" s="131" t="s">
        <v>21</v>
      </c>
      <c r="U25191" s="56" t="s">
        <v>21</v>
      </c>
      <c r="W25191" s="56">
        <v>1</v>
      </c>
      <c r="X25191" s="56">
        <v>10</v>
      </c>
    </row>
    <row r="25192" spans="1:24">
      <c r="A25192" s="56">
        <v>7190</v>
      </c>
      <c r="B25192" s="133" t="s">
        <v>26312</v>
      </c>
      <c r="C25192" s="132" t="s">
        <v>21</v>
      </c>
      <c r="D25192" s="131">
        <v>49</v>
      </c>
      <c r="E25192" s="132" t="s">
        <v>25869</v>
      </c>
      <c r="F25192" s="132" t="s">
        <v>23</v>
      </c>
      <c r="G25192" s="130">
        <v>430301003</v>
      </c>
      <c r="H25192" s="56">
        <v>7190</v>
      </c>
      <c r="I25192" s="129" t="s">
        <v>1135</v>
      </c>
      <c r="J25192" s="132" t="s">
        <v>1140</v>
      </c>
      <c r="K25192" s="132" t="s">
        <v>1074</v>
      </c>
      <c r="L25192" s="132" t="s">
        <v>1075</v>
      </c>
      <c r="M25192" s="128">
        <v>0</v>
      </c>
      <c r="N25192" s="128">
        <v>23144967</v>
      </c>
      <c r="O25192" s="128">
        <v>0</v>
      </c>
      <c r="P25192" s="128">
        <v>1363611</v>
      </c>
      <c r="Q25192" s="128">
        <v>0</v>
      </c>
      <c r="R25192" s="128">
        <v>24508578</v>
      </c>
      <c r="S25192" s="127">
        <v>-24508578</v>
      </c>
      <c r="T25192" s="131" t="s">
        <v>21</v>
      </c>
      <c r="U25192" s="56" t="s">
        <v>21</v>
      </c>
      <c r="W25192" s="56">
        <v>1</v>
      </c>
      <c r="X25192" s="56">
        <v>8</v>
      </c>
    </row>
    <row r="25193" spans="1:24">
      <c r="A25193" s="56">
        <v>7190</v>
      </c>
      <c r="B25193" s="133" t="s">
        <v>26313</v>
      </c>
      <c r="C25193" s="132" t="s">
        <v>21</v>
      </c>
      <c r="D25193" s="131">
        <v>49</v>
      </c>
      <c r="E25193" s="132" t="s">
        <v>25869</v>
      </c>
      <c r="F25193" s="132" t="s">
        <v>23</v>
      </c>
      <c r="G25193" s="130">
        <v>430301004</v>
      </c>
      <c r="H25193" s="56">
        <v>7190</v>
      </c>
      <c r="I25193" s="129" t="s">
        <v>1135</v>
      </c>
      <c r="J25193" s="132" t="s">
        <v>1142</v>
      </c>
      <c r="K25193" s="132" t="s">
        <v>1074</v>
      </c>
      <c r="L25193" s="132" t="s">
        <v>1075</v>
      </c>
      <c r="M25193" s="128">
        <v>0</v>
      </c>
      <c r="N25193" s="128">
        <v>31816445</v>
      </c>
      <c r="O25193" s="128">
        <v>0</v>
      </c>
      <c r="P25193" s="128">
        <v>2231796</v>
      </c>
      <c r="Q25193" s="128">
        <v>0</v>
      </c>
      <c r="R25193" s="128">
        <v>34048241</v>
      </c>
      <c r="S25193" s="127">
        <v>-34048241</v>
      </c>
      <c r="T25193" s="131" t="s">
        <v>21</v>
      </c>
      <c r="U25193" s="56" t="s">
        <v>21</v>
      </c>
      <c r="W25193" s="56">
        <v>1</v>
      </c>
      <c r="X25193" s="56">
        <v>8</v>
      </c>
    </row>
    <row r="25194" spans="1:24">
      <c r="A25194" s="56">
        <v>7190</v>
      </c>
      <c r="B25194" s="133" t="s">
        <v>26314</v>
      </c>
      <c r="C25194" s="132" t="s">
        <v>21</v>
      </c>
      <c r="D25194" s="131">
        <v>49</v>
      </c>
      <c r="E25194" s="132" t="s">
        <v>25869</v>
      </c>
      <c r="F25194" s="132" t="s">
        <v>23</v>
      </c>
      <c r="G25194" s="130">
        <v>430301006</v>
      </c>
      <c r="H25194" s="56">
        <v>7190</v>
      </c>
      <c r="I25194" s="129" t="s">
        <v>1135</v>
      </c>
      <c r="J25194" s="132" t="s">
        <v>1144</v>
      </c>
      <c r="K25194" s="132" t="s">
        <v>1074</v>
      </c>
      <c r="L25194" s="132" t="s">
        <v>1075</v>
      </c>
      <c r="M25194" s="128">
        <v>0</v>
      </c>
      <c r="N25194" s="128">
        <v>3695389</v>
      </c>
      <c r="O25194" s="128">
        <v>0</v>
      </c>
      <c r="P25194" s="128">
        <v>90909</v>
      </c>
      <c r="Q25194" s="128">
        <v>0</v>
      </c>
      <c r="R25194" s="128">
        <v>3786298</v>
      </c>
      <c r="S25194" s="127">
        <v>-3786298</v>
      </c>
      <c r="T25194" s="131" t="s">
        <v>21</v>
      </c>
      <c r="U25194" s="56" t="s">
        <v>21</v>
      </c>
      <c r="W25194" s="56">
        <v>1</v>
      </c>
      <c r="X25194" s="56">
        <v>7</v>
      </c>
    </row>
    <row r="25195" spans="1:24">
      <c r="A25195" s="56">
        <v>7190</v>
      </c>
      <c r="B25195" s="133" t="s">
        <v>26315</v>
      </c>
      <c r="C25195" s="132" t="s">
        <v>21</v>
      </c>
      <c r="D25195" s="131">
        <v>49</v>
      </c>
      <c r="E25195" s="132" t="s">
        <v>25869</v>
      </c>
      <c r="F25195" s="132" t="s">
        <v>23</v>
      </c>
      <c r="G25195" s="130">
        <v>430301011</v>
      </c>
      <c r="H25195" s="56">
        <v>7190</v>
      </c>
      <c r="I25195" s="129" t="s">
        <v>1135</v>
      </c>
      <c r="J25195" s="132" t="s">
        <v>1146</v>
      </c>
      <c r="K25195" s="132" t="s">
        <v>1074</v>
      </c>
      <c r="L25195" s="132" t="s">
        <v>1075</v>
      </c>
      <c r="M25195" s="128">
        <v>0</v>
      </c>
      <c r="N25195" s="128">
        <v>104359526</v>
      </c>
      <c r="O25195" s="128">
        <v>0</v>
      </c>
      <c r="P25195" s="128">
        <v>26918150</v>
      </c>
      <c r="Q25195" s="128">
        <v>0</v>
      </c>
      <c r="R25195" s="128">
        <v>131277676</v>
      </c>
      <c r="S25195" s="127">
        <v>-131277676</v>
      </c>
      <c r="T25195" s="131" t="s">
        <v>21</v>
      </c>
      <c r="U25195" s="56" t="s">
        <v>21</v>
      </c>
      <c r="W25195" s="56">
        <v>1</v>
      </c>
      <c r="X25195" s="56">
        <v>9</v>
      </c>
    </row>
    <row r="25196" spans="1:24">
      <c r="A25196" s="56">
        <v>7190</v>
      </c>
      <c r="B25196" s="133" t="s">
        <v>26316</v>
      </c>
      <c r="C25196" s="132" t="s">
        <v>21</v>
      </c>
      <c r="D25196" s="131">
        <v>49</v>
      </c>
      <c r="E25196" s="132" t="s">
        <v>25869</v>
      </c>
      <c r="F25196" s="132" t="s">
        <v>23</v>
      </c>
      <c r="G25196" s="130">
        <v>430301101</v>
      </c>
      <c r="H25196" s="56">
        <v>7190</v>
      </c>
      <c r="I25196" s="129" t="s">
        <v>1135</v>
      </c>
      <c r="J25196" s="132" t="s">
        <v>1148</v>
      </c>
      <c r="K25196" s="132" t="s">
        <v>1074</v>
      </c>
      <c r="L25196" s="132" t="s">
        <v>1075</v>
      </c>
      <c r="M25196" s="128">
        <v>0</v>
      </c>
      <c r="N25196" s="128">
        <v>90323291</v>
      </c>
      <c r="O25196" s="128">
        <v>0</v>
      </c>
      <c r="P25196" s="128">
        <v>6595121</v>
      </c>
      <c r="Q25196" s="128">
        <v>0</v>
      </c>
      <c r="R25196" s="128">
        <v>96918412</v>
      </c>
      <c r="S25196" s="127">
        <v>-96918412</v>
      </c>
      <c r="T25196" s="131" t="s">
        <v>21</v>
      </c>
      <c r="U25196" s="56" t="s">
        <v>21</v>
      </c>
      <c r="W25196" s="56">
        <v>1</v>
      </c>
      <c r="X25196" s="56">
        <v>8</v>
      </c>
    </row>
    <row r="25197" spans="1:24">
      <c r="A25197" s="56">
        <v>7190</v>
      </c>
      <c r="B25197" s="133" t="s">
        <v>26317</v>
      </c>
      <c r="C25197" s="132" t="s">
        <v>21</v>
      </c>
      <c r="D25197" s="131">
        <v>49</v>
      </c>
      <c r="E25197" s="132" t="s">
        <v>25869</v>
      </c>
      <c r="F25197" s="132" t="s">
        <v>23</v>
      </c>
      <c r="G25197" s="130">
        <v>430301102</v>
      </c>
      <c r="H25197" s="56">
        <v>7190</v>
      </c>
      <c r="I25197" s="129" t="s">
        <v>1135</v>
      </c>
      <c r="J25197" s="132" t="s">
        <v>1150</v>
      </c>
      <c r="K25197" s="132" t="s">
        <v>1074</v>
      </c>
      <c r="L25197" s="132" t="s">
        <v>1075</v>
      </c>
      <c r="M25197" s="128">
        <v>0</v>
      </c>
      <c r="N25197" s="128">
        <v>523521758</v>
      </c>
      <c r="O25197" s="128">
        <v>0</v>
      </c>
      <c r="P25197" s="128">
        <v>37083615</v>
      </c>
      <c r="Q25197" s="128">
        <v>0</v>
      </c>
      <c r="R25197" s="128">
        <v>560605373</v>
      </c>
      <c r="S25197" s="127">
        <v>-560605373</v>
      </c>
      <c r="T25197" s="131" t="s">
        <v>21</v>
      </c>
      <c r="U25197" s="56" t="s">
        <v>21</v>
      </c>
      <c r="W25197" s="56">
        <v>1</v>
      </c>
      <c r="X25197" s="56">
        <v>9</v>
      </c>
    </row>
    <row r="25198" spans="1:24">
      <c r="A25198" s="56">
        <v>7190</v>
      </c>
      <c r="B25198" s="133" t="s">
        <v>26318</v>
      </c>
      <c r="C25198" s="132" t="s">
        <v>21</v>
      </c>
      <c r="D25198" s="131">
        <v>49</v>
      </c>
      <c r="E25198" s="132" t="s">
        <v>25869</v>
      </c>
      <c r="F25198" s="132" t="s">
        <v>23</v>
      </c>
      <c r="G25198" s="130">
        <v>430301103</v>
      </c>
      <c r="H25198" s="56">
        <v>7190</v>
      </c>
      <c r="I25198" s="129" t="s">
        <v>1135</v>
      </c>
      <c r="J25198" s="132" t="s">
        <v>1152</v>
      </c>
      <c r="K25198" s="132" t="s">
        <v>1074</v>
      </c>
      <c r="L25198" s="132" t="s">
        <v>1075</v>
      </c>
      <c r="M25198" s="128">
        <v>0</v>
      </c>
      <c r="N25198" s="128">
        <v>97240696</v>
      </c>
      <c r="O25198" s="128">
        <v>0</v>
      </c>
      <c r="P25198" s="128">
        <v>3326109</v>
      </c>
      <c r="Q25198" s="128">
        <v>0</v>
      </c>
      <c r="R25198" s="128">
        <v>100566805</v>
      </c>
      <c r="S25198" s="127">
        <v>-100566805</v>
      </c>
      <c r="T25198" s="131" t="s">
        <v>21</v>
      </c>
      <c r="U25198" s="56" t="s">
        <v>21</v>
      </c>
      <c r="W25198" s="56">
        <v>1</v>
      </c>
      <c r="X25198" s="56">
        <v>9</v>
      </c>
    </row>
    <row r="25199" spans="1:24">
      <c r="A25199" s="56">
        <v>7190</v>
      </c>
      <c r="B25199" s="133" t="s">
        <v>26319</v>
      </c>
      <c r="C25199" s="132" t="s">
        <v>21</v>
      </c>
      <c r="D25199" s="131">
        <v>49</v>
      </c>
      <c r="E25199" s="132" t="s">
        <v>25869</v>
      </c>
      <c r="F25199" s="132" t="s">
        <v>23</v>
      </c>
      <c r="G25199" s="130">
        <v>430301104</v>
      </c>
      <c r="H25199" s="56">
        <v>7190</v>
      </c>
      <c r="I25199" s="129" t="s">
        <v>1135</v>
      </c>
      <c r="J25199" s="132" t="s">
        <v>1154</v>
      </c>
      <c r="K25199" s="132" t="s">
        <v>1074</v>
      </c>
      <c r="L25199" s="132" t="s">
        <v>1075</v>
      </c>
      <c r="M25199" s="128">
        <v>0</v>
      </c>
      <c r="N25199" s="128">
        <v>330847969</v>
      </c>
      <c r="O25199" s="128">
        <v>0</v>
      </c>
      <c r="P25199" s="128">
        <v>9431504</v>
      </c>
      <c r="Q25199" s="128">
        <v>0</v>
      </c>
      <c r="R25199" s="128">
        <v>340279473</v>
      </c>
      <c r="S25199" s="127">
        <v>-340279473</v>
      </c>
      <c r="T25199" s="131" t="s">
        <v>21</v>
      </c>
      <c r="U25199" s="56" t="s">
        <v>21</v>
      </c>
      <c r="W25199" s="56">
        <v>1</v>
      </c>
      <c r="X25199" s="56">
        <v>9</v>
      </c>
    </row>
    <row r="25200" spans="1:24">
      <c r="A25200" s="56">
        <v>7190</v>
      </c>
      <c r="B25200" s="133" t="s">
        <v>26320</v>
      </c>
      <c r="C25200" s="132" t="s">
        <v>21</v>
      </c>
      <c r="D25200" s="131">
        <v>49</v>
      </c>
      <c r="E25200" s="132" t="s">
        <v>25869</v>
      </c>
      <c r="F25200" s="132" t="s">
        <v>23</v>
      </c>
      <c r="G25200" s="130">
        <v>430301106</v>
      </c>
      <c r="H25200" s="56">
        <v>7190</v>
      </c>
      <c r="I25200" s="129" t="s">
        <v>1135</v>
      </c>
      <c r="J25200" s="132" t="s">
        <v>1156</v>
      </c>
      <c r="K25200" s="132" t="s">
        <v>1074</v>
      </c>
      <c r="L25200" s="132" t="s">
        <v>1075</v>
      </c>
      <c r="M25200" s="128">
        <v>0</v>
      </c>
      <c r="N25200" s="128">
        <v>5300000</v>
      </c>
      <c r="O25200" s="128">
        <v>0</v>
      </c>
      <c r="P25200" s="128">
        <v>100000</v>
      </c>
      <c r="Q25200" s="128">
        <v>0</v>
      </c>
      <c r="R25200" s="128">
        <v>5400000</v>
      </c>
      <c r="S25200" s="127">
        <v>-5400000</v>
      </c>
      <c r="T25200" s="131" t="s">
        <v>21</v>
      </c>
      <c r="U25200" s="56" t="s">
        <v>21</v>
      </c>
      <c r="W25200" s="56">
        <v>1</v>
      </c>
      <c r="X25200" s="56">
        <v>7</v>
      </c>
    </row>
    <row r="25201" spans="1:24">
      <c r="A25201" s="56">
        <v>7190</v>
      </c>
      <c r="B25201" s="133" t="s">
        <v>26321</v>
      </c>
      <c r="C25201" s="132" t="s">
        <v>21</v>
      </c>
      <c r="D25201" s="131">
        <v>49</v>
      </c>
      <c r="E25201" s="132" t="s">
        <v>25869</v>
      </c>
      <c r="F25201" s="132" t="s">
        <v>23</v>
      </c>
      <c r="G25201" s="130">
        <v>430302211</v>
      </c>
      <c r="H25201" s="56">
        <v>7190</v>
      </c>
      <c r="I25201" s="129" t="s">
        <v>1091</v>
      </c>
      <c r="J25201" s="132" t="s">
        <v>2702</v>
      </c>
      <c r="K25201" s="132" t="s">
        <v>1074</v>
      </c>
      <c r="L25201" s="132" t="s">
        <v>1075</v>
      </c>
      <c r="M25201" s="128">
        <v>0</v>
      </c>
      <c r="N25201" s="128">
        <v>117</v>
      </c>
      <c r="O25201" s="128">
        <v>0</v>
      </c>
      <c r="P25201" s="128">
        <v>0</v>
      </c>
      <c r="Q25201" s="128">
        <v>0</v>
      </c>
      <c r="R25201" s="128">
        <v>117</v>
      </c>
      <c r="S25201" s="127">
        <v>-117</v>
      </c>
      <c r="T25201" s="131" t="s">
        <v>21</v>
      </c>
      <c r="U25201" s="56" t="s">
        <v>21</v>
      </c>
      <c r="W25201" s="56">
        <v>1</v>
      </c>
      <c r="X25201" s="56">
        <v>3</v>
      </c>
    </row>
    <row r="25202" spans="1:24">
      <c r="A25202" s="56">
        <v>7190</v>
      </c>
      <c r="B25202" s="133" t="s">
        <v>26322</v>
      </c>
      <c r="C25202" s="132" t="s">
        <v>21</v>
      </c>
      <c r="D25202" s="131">
        <v>49</v>
      </c>
      <c r="E25202" s="132" t="s">
        <v>25869</v>
      </c>
      <c r="F25202" s="132" t="s">
        <v>23</v>
      </c>
      <c r="G25202" s="130">
        <v>439801001</v>
      </c>
      <c r="H25202" s="56">
        <v>7190</v>
      </c>
      <c r="I25202" s="129" t="s">
        <v>1158</v>
      </c>
      <c r="J25202" s="132" t="s">
        <v>1159</v>
      </c>
      <c r="K25202" s="132" t="s">
        <v>1074</v>
      </c>
      <c r="L25202" s="132" t="s">
        <v>1075</v>
      </c>
      <c r="M25202" s="128">
        <v>0</v>
      </c>
      <c r="N25202" s="128">
        <v>44575346</v>
      </c>
      <c r="O25202" s="128">
        <v>0</v>
      </c>
      <c r="P25202" s="128">
        <v>5245770</v>
      </c>
      <c r="Q25202" s="128">
        <v>0</v>
      </c>
      <c r="R25202" s="128">
        <v>49821116</v>
      </c>
      <c r="S25202" s="127">
        <v>-49821116</v>
      </c>
      <c r="T25202" s="131" t="s">
        <v>21</v>
      </c>
      <c r="U25202" s="56" t="s">
        <v>21</v>
      </c>
      <c r="W25202" s="56">
        <v>1</v>
      </c>
      <c r="X25202" s="56">
        <v>8</v>
      </c>
    </row>
    <row r="25203" spans="1:24">
      <c r="A25203" s="56">
        <v>7190</v>
      </c>
      <c r="B25203" s="133" t="s">
        <v>26323</v>
      </c>
      <c r="C25203" s="132" t="s">
        <v>21</v>
      </c>
      <c r="D25203" s="131">
        <v>49</v>
      </c>
      <c r="E25203" s="132" t="s">
        <v>25869</v>
      </c>
      <c r="F25203" s="132" t="s">
        <v>23</v>
      </c>
      <c r="G25203" s="130">
        <v>439801002</v>
      </c>
      <c r="H25203" s="56">
        <v>7190</v>
      </c>
      <c r="I25203" s="129" t="s">
        <v>1158</v>
      </c>
      <c r="J25203" s="132" t="s">
        <v>1161</v>
      </c>
      <c r="K25203" s="132" t="s">
        <v>1074</v>
      </c>
      <c r="L25203" s="132" t="s">
        <v>1075</v>
      </c>
      <c r="M25203" s="128">
        <v>0</v>
      </c>
      <c r="N25203" s="128">
        <v>322926136</v>
      </c>
      <c r="O25203" s="128">
        <v>0</v>
      </c>
      <c r="P25203" s="128">
        <v>42638948</v>
      </c>
      <c r="Q25203" s="128">
        <v>0</v>
      </c>
      <c r="R25203" s="128">
        <v>365565084</v>
      </c>
      <c r="S25203" s="127">
        <v>-365565084</v>
      </c>
      <c r="T25203" s="131" t="s">
        <v>21</v>
      </c>
      <c r="U25203" s="56" t="s">
        <v>21</v>
      </c>
      <c r="W25203" s="56">
        <v>1</v>
      </c>
      <c r="X25203" s="56">
        <v>9</v>
      </c>
    </row>
    <row r="25204" spans="1:24">
      <c r="A25204" s="56">
        <v>7190</v>
      </c>
      <c r="B25204" s="133" t="s">
        <v>26324</v>
      </c>
      <c r="C25204" s="132" t="s">
        <v>21</v>
      </c>
      <c r="D25204" s="131">
        <v>49</v>
      </c>
      <c r="E25204" s="132" t="s">
        <v>25869</v>
      </c>
      <c r="F25204" s="132" t="s">
        <v>23</v>
      </c>
      <c r="G25204" s="130">
        <v>439802003</v>
      </c>
      <c r="H25204" s="56">
        <v>7190</v>
      </c>
      <c r="I25204" s="129" t="s">
        <v>1163</v>
      </c>
      <c r="J25204" s="132" t="s">
        <v>1164</v>
      </c>
      <c r="K25204" s="132" t="s">
        <v>1074</v>
      </c>
      <c r="L25204" s="132" t="s">
        <v>1075</v>
      </c>
      <c r="M25204" s="128">
        <v>0</v>
      </c>
      <c r="N25204" s="128">
        <v>6887698773</v>
      </c>
      <c r="O25204" s="128">
        <v>0</v>
      </c>
      <c r="P25204" s="128">
        <v>799551144</v>
      </c>
      <c r="Q25204" s="128">
        <v>0</v>
      </c>
      <c r="R25204" s="128">
        <v>7687249917</v>
      </c>
      <c r="S25204" s="127">
        <v>-7687249917</v>
      </c>
      <c r="T25204" s="131" t="s">
        <v>21</v>
      </c>
      <c r="U25204" s="56" t="s">
        <v>21</v>
      </c>
      <c r="W25204" s="56">
        <v>1</v>
      </c>
      <c r="X25204" s="56">
        <v>10</v>
      </c>
    </row>
    <row r="25205" spans="1:24">
      <c r="A25205" s="56">
        <v>7190</v>
      </c>
      <c r="B25205" s="133" t="s">
        <v>26325</v>
      </c>
      <c r="C25205" s="132" t="s">
        <v>21</v>
      </c>
      <c r="D25205" s="131">
        <v>49</v>
      </c>
      <c r="E25205" s="132" t="s">
        <v>25869</v>
      </c>
      <c r="F25205" s="132" t="s">
        <v>23</v>
      </c>
      <c r="G25205" s="130">
        <v>439802005</v>
      </c>
      <c r="H25205" s="56">
        <v>7190</v>
      </c>
      <c r="I25205" s="129" t="s">
        <v>1163</v>
      </c>
      <c r="J25205" s="132" t="s">
        <v>1166</v>
      </c>
      <c r="K25205" s="132" t="s">
        <v>1074</v>
      </c>
      <c r="L25205" s="132" t="s">
        <v>1075</v>
      </c>
      <c r="M25205" s="128">
        <v>0</v>
      </c>
      <c r="N25205" s="128">
        <v>11032470</v>
      </c>
      <c r="O25205" s="128">
        <v>0</v>
      </c>
      <c r="P25205" s="128">
        <v>2619250</v>
      </c>
      <c r="Q25205" s="128">
        <v>0</v>
      </c>
      <c r="R25205" s="128">
        <v>13651720</v>
      </c>
      <c r="S25205" s="127">
        <v>-13651720</v>
      </c>
      <c r="T25205" s="131" t="s">
        <v>21</v>
      </c>
      <c r="U25205" s="56" t="s">
        <v>21</v>
      </c>
      <c r="W25205" s="56">
        <v>1</v>
      </c>
      <c r="X25205" s="56">
        <v>8</v>
      </c>
    </row>
    <row r="25206" spans="1:24">
      <c r="A25206" s="56">
        <v>7190</v>
      </c>
      <c r="B25206" s="133" t="s">
        <v>26326</v>
      </c>
      <c r="C25206" s="132" t="s">
        <v>21</v>
      </c>
      <c r="D25206" s="131">
        <v>49</v>
      </c>
      <c r="E25206" s="132" t="s">
        <v>25869</v>
      </c>
      <c r="F25206" s="132" t="s">
        <v>23</v>
      </c>
      <c r="G25206" s="130">
        <v>439802103</v>
      </c>
      <c r="H25206" s="56">
        <v>7190</v>
      </c>
      <c r="I25206" s="129" t="s">
        <v>1163</v>
      </c>
      <c r="J25206" s="132" t="s">
        <v>1168</v>
      </c>
      <c r="K25206" s="132" t="s">
        <v>1074</v>
      </c>
      <c r="L25206" s="132" t="s">
        <v>1075</v>
      </c>
      <c r="M25206" s="128">
        <v>0</v>
      </c>
      <c r="N25206" s="128">
        <v>3830759</v>
      </c>
      <c r="O25206" s="128">
        <v>0</v>
      </c>
      <c r="P25206" s="128">
        <v>226517</v>
      </c>
      <c r="Q25206" s="128">
        <v>0</v>
      </c>
      <c r="R25206" s="128">
        <v>4057276</v>
      </c>
      <c r="S25206" s="127">
        <v>-4057276</v>
      </c>
      <c r="T25206" s="131" t="s">
        <v>21</v>
      </c>
      <c r="U25206" s="56" t="s">
        <v>21</v>
      </c>
      <c r="W25206" s="56">
        <v>1</v>
      </c>
      <c r="X25206" s="56">
        <v>7</v>
      </c>
    </row>
    <row r="25207" spans="1:24">
      <c r="A25207" s="56">
        <v>7190</v>
      </c>
      <c r="B25207" s="133" t="s">
        <v>26327</v>
      </c>
      <c r="C25207" s="132" t="s">
        <v>21</v>
      </c>
      <c r="D25207" s="131">
        <v>49</v>
      </c>
      <c r="E25207" s="132" t="s">
        <v>25869</v>
      </c>
      <c r="F25207" s="132" t="s">
        <v>23</v>
      </c>
      <c r="G25207" s="130">
        <v>439802105</v>
      </c>
      <c r="H25207" s="56">
        <v>7190</v>
      </c>
      <c r="I25207" s="129" t="s">
        <v>1163</v>
      </c>
      <c r="J25207" s="132" t="s">
        <v>1170</v>
      </c>
      <c r="K25207" s="132" t="s">
        <v>1074</v>
      </c>
      <c r="L25207" s="132" t="s">
        <v>1075</v>
      </c>
      <c r="M25207" s="128">
        <v>0</v>
      </c>
      <c r="N25207" s="128">
        <v>724660</v>
      </c>
      <c r="O25207" s="128">
        <v>0</v>
      </c>
      <c r="P25207" s="128">
        <v>65740</v>
      </c>
      <c r="Q25207" s="128">
        <v>0</v>
      </c>
      <c r="R25207" s="128">
        <v>790400</v>
      </c>
      <c r="S25207" s="127">
        <v>-790400</v>
      </c>
      <c r="T25207" s="131" t="s">
        <v>21</v>
      </c>
      <c r="U25207" s="56" t="s">
        <v>21</v>
      </c>
      <c r="W25207" s="56">
        <v>1</v>
      </c>
      <c r="X25207" s="56">
        <v>6</v>
      </c>
    </row>
    <row r="25208" spans="1:24">
      <c r="A25208" s="56">
        <v>7190</v>
      </c>
      <c r="B25208" s="133" t="s">
        <v>26328</v>
      </c>
      <c r="C25208" s="132" t="s">
        <v>21</v>
      </c>
      <c r="D25208" s="131">
        <v>49</v>
      </c>
      <c r="E25208" s="132" t="s">
        <v>25869</v>
      </c>
      <c r="F25208" s="132" t="s">
        <v>23</v>
      </c>
      <c r="G25208" s="130">
        <v>439802998</v>
      </c>
      <c r="H25208" s="56">
        <v>7190</v>
      </c>
      <c r="I25208" s="129" t="s">
        <v>1163</v>
      </c>
      <c r="J25208" s="132" t="s">
        <v>1174</v>
      </c>
      <c r="K25208" s="132" t="s">
        <v>1074</v>
      </c>
      <c r="L25208" s="132" t="s">
        <v>1075</v>
      </c>
      <c r="M25208" s="128">
        <v>0</v>
      </c>
      <c r="N25208" s="128">
        <v>265780502</v>
      </c>
      <c r="O25208" s="128">
        <v>0</v>
      </c>
      <c r="P25208" s="128">
        <v>198726239</v>
      </c>
      <c r="Q25208" s="128">
        <v>0</v>
      </c>
      <c r="R25208" s="128">
        <v>464506741</v>
      </c>
      <c r="S25208" s="127">
        <v>-464506741</v>
      </c>
      <c r="T25208" s="131" t="s">
        <v>21</v>
      </c>
      <c r="U25208" s="56" t="s">
        <v>21</v>
      </c>
      <c r="W25208" s="56">
        <v>1</v>
      </c>
      <c r="X25208" s="56">
        <v>9</v>
      </c>
    </row>
    <row r="25209" spans="1:24">
      <c r="A25209" s="56">
        <v>7210</v>
      </c>
      <c r="B25209" s="133" t="s">
        <v>26329</v>
      </c>
      <c r="C25209" s="132" t="s">
        <v>21</v>
      </c>
      <c r="D25209" s="131">
        <v>49</v>
      </c>
      <c r="E25209" s="132" t="s">
        <v>25869</v>
      </c>
      <c r="F25209" s="132" t="s">
        <v>23</v>
      </c>
      <c r="G25209" s="130">
        <v>420101001</v>
      </c>
      <c r="H25209" s="56">
        <v>7210</v>
      </c>
      <c r="I25209" s="129" t="s">
        <v>1176</v>
      </c>
      <c r="J25209" s="132" t="s">
        <v>1177</v>
      </c>
      <c r="K25209" s="132" t="s">
        <v>1178</v>
      </c>
      <c r="L25209" s="132" t="s">
        <v>1179</v>
      </c>
      <c r="M25209" s="128">
        <v>0</v>
      </c>
      <c r="N25209" s="128">
        <v>36482968123</v>
      </c>
      <c r="O25209" s="128">
        <v>0</v>
      </c>
      <c r="P25209" s="128">
        <v>3489065903</v>
      </c>
      <c r="Q25209" s="128">
        <v>0</v>
      </c>
      <c r="R25209" s="128">
        <v>39972034026</v>
      </c>
      <c r="S25209" s="127">
        <v>-39972034026</v>
      </c>
      <c r="T25209" s="131" t="s">
        <v>21</v>
      </c>
      <c r="U25209" s="56" t="s">
        <v>21</v>
      </c>
      <c r="W25209" s="56">
        <v>1</v>
      </c>
      <c r="X25209" s="56">
        <v>11</v>
      </c>
    </row>
    <row r="25210" spans="1:24">
      <c r="A25210" s="56">
        <v>7210</v>
      </c>
      <c r="B25210" s="133" t="s">
        <v>26330</v>
      </c>
      <c r="C25210" s="132" t="s">
        <v>21</v>
      </c>
      <c r="D25210" s="131">
        <v>49</v>
      </c>
      <c r="E25210" s="132" t="s">
        <v>25869</v>
      </c>
      <c r="F25210" s="132" t="s">
        <v>23</v>
      </c>
      <c r="G25210" s="130">
        <v>420101002</v>
      </c>
      <c r="H25210" s="56">
        <v>7210</v>
      </c>
      <c r="I25210" s="129" t="s">
        <v>1176</v>
      </c>
      <c r="J25210" s="132" t="s">
        <v>1181</v>
      </c>
      <c r="K25210" s="132" t="s">
        <v>1178</v>
      </c>
      <c r="L25210" s="132" t="s">
        <v>1179</v>
      </c>
      <c r="M25210" s="128">
        <v>0</v>
      </c>
      <c r="N25210" s="128">
        <v>0</v>
      </c>
      <c r="O25210" s="128">
        <v>0</v>
      </c>
      <c r="P25210" s="128">
        <v>33284</v>
      </c>
      <c r="Q25210" s="128">
        <v>0</v>
      </c>
      <c r="R25210" s="128">
        <v>33284</v>
      </c>
      <c r="S25210" s="127">
        <v>-33284</v>
      </c>
      <c r="T25210" s="131" t="s">
        <v>21</v>
      </c>
      <c r="U25210" s="56" t="s">
        <v>21</v>
      </c>
      <c r="W25210" s="56">
        <v>1</v>
      </c>
      <c r="X25210" s="56">
        <v>5</v>
      </c>
    </row>
    <row r="25211" spans="1:24">
      <c r="A25211" s="56">
        <v>7230</v>
      </c>
      <c r="B25211" s="133" t="s">
        <v>26331</v>
      </c>
      <c r="C25211" s="132" t="s">
        <v>21</v>
      </c>
      <c r="D25211" s="131">
        <v>49</v>
      </c>
      <c r="E25211" s="132" t="s">
        <v>25869</v>
      </c>
      <c r="F25211" s="132" t="s">
        <v>23</v>
      </c>
      <c r="G25211" s="130">
        <v>470401002</v>
      </c>
      <c r="H25211" s="56">
        <v>7230</v>
      </c>
      <c r="I25211" s="129" t="s">
        <v>1186</v>
      </c>
      <c r="J25211" s="132" t="s">
        <v>1187</v>
      </c>
      <c r="K25211" s="132" t="s">
        <v>1178</v>
      </c>
      <c r="L25211" s="132" t="s">
        <v>1179</v>
      </c>
      <c r="M25211" s="128">
        <v>0</v>
      </c>
      <c r="N25211" s="128">
        <v>149360656</v>
      </c>
      <c r="O25211" s="128">
        <v>0</v>
      </c>
      <c r="P25211" s="128">
        <v>261719370</v>
      </c>
      <c r="Q25211" s="128">
        <v>0</v>
      </c>
      <c r="R25211" s="128">
        <v>411080026</v>
      </c>
      <c r="S25211" s="127">
        <v>-411080026</v>
      </c>
      <c r="T25211" s="131" t="s">
        <v>21</v>
      </c>
      <c r="U25211" s="56" t="s">
        <v>21</v>
      </c>
      <c r="W25211" s="56">
        <v>1</v>
      </c>
      <c r="X25211" s="56">
        <v>9</v>
      </c>
    </row>
    <row r="25212" spans="1:24">
      <c r="A25212" s="56">
        <v>7900</v>
      </c>
      <c r="B25212" s="133" t="s">
        <v>26332</v>
      </c>
      <c r="C25212" s="132" t="s">
        <v>21</v>
      </c>
      <c r="D25212" s="131">
        <v>49</v>
      </c>
      <c r="E25212" s="132" t="s">
        <v>25869</v>
      </c>
      <c r="F25212" s="132" t="s">
        <v>23</v>
      </c>
      <c r="G25212" s="130">
        <v>460203001</v>
      </c>
      <c r="H25212" s="56">
        <v>7900</v>
      </c>
      <c r="I25212" s="129" t="s">
        <v>1194</v>
      </c>
      <c r="J25212" s="132" t="s">
        <v>1195</v>
      </c>
      <c r="K25212" s="132" t="s">
        <v>1191</v>
      </c>
      <c r="L25212" s="132" t="s">
        <v>1192</v>
      </c>
      <c r="M25212" s="128">
        <v>0</v>
      </c>
      <c r="N25212" s="128">
        <v>302881714</v>
      </c>
      <c r="O25212" s="128">
        <v>0</v>
      </c>
      <c r="P25212" s="128">
        <v>27796193</v>
      </c>
      <c r="Q25212" s="128">
        <v>0</v>
      </c>
      <c r="R25212" s="128">
        <v>330677907</v>
      </c>
      <c r="S25212" s="127">
        <v>-330677907</v>
      </c>
      <c r="T25212" s="131" t="s">
        <v>21</v>
      </c>
      <c r="U25212" s="56" t="s">
        <v>21</v>
      </c>
      <c r="W25212" s="56">
        <v>1</v>
      </c>
      <c r="X25212" s="56">
        <v>9</v>
      </c>
    </row>
    <row r="25213" spans="1:24">
      <c r="A25213" s="56">
        <v>7900</v>
      </c>
      <c r="B25213" s="133" t="s">
        <v>26333</v>
      </c>
      <c r="C25213" s="132" t="s">
        <v>21</v>
      </c>
      <c r="D25213" s="131">
        <v>49</v>
      </c>
      <c r="E25213" s="132" t="s">
        <v>25869</v>
      </c>
      <c r="F25213" s="132" t="s">
        <v>23</v>
      </c>
      <c r="G25213" s="130">
        <v>460205001</v>
      </c>
      <c r="H25213" s="56">
        <v>7900</v>
      </c>
      <c r="I25213" s="129" t="s">
        <v>1197</v>
      </c>
      <c r="J25213" s="132" t="s">
        <v>1198</v>
      </c>
      <c r="K25213" s="132" t="s">
        <v>1191</v>
      </c>
      <c r="L25213" s="132" t="s">
        <v>1192</v>
      </c>
      <c r="M25213" s="128">
        <v>0</v>
      </c>
      <c r="N25213" s="128">
        <v>0</v>
      </c>
      <c r="O25213" s="128">
        <v>0</v>
      </c>
      <c r="P25213" s="128">
        <v>7627272</v>
      </c>
      <c r="Q25213" s="128">
        <v>0</v>
      </c>
      <c r="R25213" s="128">
        <v>7627272</v>
      </c>
      <c r="S25213" s="127">
        <v>-7627272</v>
      </c>
      <c r="T25213" s="131" t="s">
        <v>21</v>
      </c>
      <c r="U25213" s="56" t="s">
        <v>21</v>
      </c>
      <c r="W25213" s="56">
        <v>1</v>
      </c>
      <c r="X25213" s="56">
        <v>7</v>
      </c>
    </row>
    <row r="25214" spans="1:24">
      <c r="A25214" s="56">
        <v>7900</v>
      </c>
      <c r="B25214" s="133" t="s">
        <v>26334</v>
      </c>
      <c r="C25214" s="132" t="s">
        <v>21</v>
      </c>
      <c r="D25214" s="131">
        <v>49</v>
      </c>
      <c r="E25214" s="132" t="s">
        <v>25869</v>
      </c>
      <c r="F25214" s="132" t="s">
        <v>23</v>
      </c>
      <c r="G25214" s="130">
        <v>461001001</v>
      </c>
      <c r="H25214" s="56">
        <v>7900</v>
      </c>
      <c r="I25214" s="129" t="s">
        <v>1200</v>
      </c>
      <c r="J25214" s="132" t="s">
        <v>1201</v>
      </c>
      <c r="K25214" s="132" t="s">
        <v>1191</v>
      </c>
      <c r="L25214" s="132" t="s">
        <v>1192</v>
      </c>
      <c r="M25214" s="128">
        <v>0</v>
      </c>
      <c r="N25214" s="128">
        <v>27173440370</v>
      </c>
      <c r="O25214" s="128">
        <v>0</v>
      </c>
      <c r="P25214" s="128">
        <v>0</v>
      </c>
      <c r="Q25214" s="128">
        <v>0</v>
      </c>
      <c r="R25214" s="128">
        <v>27173440370</v>
      </c>
      <c r="S25214" s="127">
        <v>-27173440370</v>
      </c>
      <c r="T25214" s="131" t="s">
        <v>21</v>
      </c>
      <c r="U25214" s="56" t="s">
        <v>21</v>
      </c>
      <c r="W25214" s="56">
        <v>1</v>
      </c>
      <c r="X25214" s="56">
        <v>11</v>
      </c>
    </row>
    <row r="25215" spans="1:24">
      <c r="A25215" s="56">
        <v>7900</v>
      </c>
      <c r="B25215" s="133" t="s">
        <v>26335</v>
      </c>
      <c r="C25215" s="132" t="s">
        <v>21</v>
      </c>
      <c r="D25215" s="131">
        <v>49</v>
      </c>
      <c r="E25215" s="132" t="s">
        <v>25869</v>
      </c>
      <c r="F25215" s="132" t="s">
        <v>23</v>
      </c>
      <c r="G25215" s="130">
        <v>469898998</v>
      </c>
      <c r="H25215" s="56">
        <v>7900</v>
      </c>
      <c r="I25215" s="129" t="s">
        <v>1205</v>
      </c>
      <c r="J25215" s="132" t="s">
        <v>1208</v>
      </c>
      <c r="K25215" s="132" t="s">
        <v>1191</v>
      </c>
      <c r="L25215" s="132" t="s">
        <v>1192</v>
      </c>
      <c r="M25215" s="128">
        <v>0</v>
      </c>
      <c r="N25215" s="128">
        <v>0</v>
      </c>
      <c r="O25215" s="128">
        <v>0</v>
      </c>
      <c r="P25215" s="128">
        <v>113934583</v>
      </c>
      <c r="Q25215" s="128">
        <v>0</v>
      </c>
      <c r="R25215" s="128">
        <v>113934583</v>
      </c>
      <c r="S25215" s="127">
        <v>-113934583</v>
      </c>
      <c r="T25215" s="131" t="s">
        <v>21</v>
      </c>
      <c r="U25215" s="56" t="s">
        <v>21</v>
      </c>
      <c r="W25215" s="56">
        <v>1</v>
      </c>
      <c r="X25215" s="56">
        <v>9</v>
      </c>
    </row>
    <row r="25216" spans="1:24">
      <c r="A25216" s="56">
        <v>7900</v>
      </c>
      <c r="B25216" s="133" t="s">
        <v>26336</v>
      </c>
      <c r="C25216" s="132" t="s">
        <v>21</v>
      </c>
      <c r="D25216" s="131">
        <v>49</v>
      </c>
      <c r="E25216" s="132" t="s">
        <v>25869</v>
      </c>
      <c r="F25216" s="132" t="s">
        <v>23</v>
      </c>
      <c r="G25216" s="130">
        <v>471097011</v>
      </c>
      <c r="H25216" s="56">
        <v>7900</v>
      </c>
      <c r="I25216" s="129" t="s">
        <v>1210</v>
      </c>
      <c r="J25216" s="132" t="s">
        <v>1211</v>
      </c>
      <c r="K25216" s="132" t="s">
        <v>1191</v>
      </c>
      <c r="L25216" s="132" t="s">
        <v>1192</v>
      </c>
      <c r="M25216" s="128">
        <v>0</v>
      </c>
      <c r="N25216" s="128">
        <v>3217001634</v>
      </c>
      <c r="O25216" s="128">
        <v>0</v>
      </c>
      <c r="P25216" s="128">
        <v>404766511</v>
      </c>
      <c r="Q25216" s="128">
        <v>0</v>
      </c>
      <c r="R25216" s="128">
        <v>3621768145</v>
      </c>
      <c r="S25216" s="127">
        <v>-3621768145</v>
      </c>
      <c r="T25216" s="131" t="s">
        <v>21</v>
      </c>
      <c r="U25216" s="56" t="s">
        <v>21</v>
      </c>
      <c r="W25216" s="56">
        <v>1</v>
      </c>
      <c r="X25216" s="56">
        <v>10</v>
      </c>
    </row>
    <row r="25217" spans="1:24">
      <c r="A25217" s="56">
        <v>7900</v>
      </c>
      <c r="B25217" s="133" t="s">
        <v>26337</v>
      </c>
      <c r="C25217" s="132" t="s">
        <v>21</v>
      </c>
      <c r="D25217" s="131">
        <v>49</v>
      </c>
      <c r="E25217" s="132" t="s">
        <v>25869</v>
      </c>
      <c r="F25217" s="132" t="s">
        <v>23</v>
      </c>
      <c r="G25217" s="130">
        <v>471097100</v>
      </c>
      <c r="H25217" s="56">
        <v>7900</v>
      </c>
      <c r="I25217" s="129" t="s">
        <v>1210</v>
      </c>
      <c r="J25217" s="132" t="s">
        <v>1213</v>
      </c>
      <c r="K25217" s="132" t="s">
        <v>1191</v>
      </c>
      <c r="L25217" s="132" t="s">
        <v>1192</v>
      </c>
      <c r="M25217" s="128">
        <v>0</v>
      </c>
      <c r="N25217" s="128">
        <v>997579800</v>
      </c>
      <c r="O25217" s="128">
        <v>0</v>
      </c>
      <c r="P25217" s="128">
        <v>0</v>
      </c>
      <c r="Q25217" s="128">
        <v>0</v>
      </c>
      <c r="R25217" s="128">
        <v>997579800</v>
      </c>
      <c r="S25217" s="127">
        <v>-997579800</v>
      </c>
      <c r="T25217" s="131" t="s">
        <v>21</v>
      </c>
      <c r="U25217" s="56" t="s">
        <v>21</v>
      </c>
      <c r="W25217" s="56">
        <v>1</v>
      </c>
      <c r="X25217" s="56">
        <v>9</v>
      </c>
    </row>
    <row r="25218" spans="1:24">
      <c r="A25218" s="56">
        <v>8010</v>
      </c>
      <c r="B25218" s="133" t="s">
        <v>26338</v>
      </c>
      <c r="C25218" s="132" t="s">
        <v>21</v>
      </c>
      <c r="D25218" s="131">
        <v>49</v>
      </c>
      <c r="E25218" s="132" t="s">
        <v>25869</v>
      </c>
      <c r="F25218" s="132" t="s">
        <v>23</v>
      </c>
      <c r="G25218" s="130">
        <v>510202001</v>
      </c>
      <c r="H25218" s="56">
        <v>8010</v>
      </c>
      <c r="I25218" s="129" t="s">
        <v>1215</v>
      </c>
      <c r="J25218" s="132" t="s">
        <v>1216</v>
      </c>
      <c r="K25218" s="132" t="s">
        <v>1217</v>
      </c>
      <c r="L25218" s="132" t="s">
        <v>1218</v>
      </c>
      <c r="M25218" s="128">
        <v>107758309</v>
      </c>
      <c r="N25218" s="128">
        <v>0</v>
      </c>
      <c r="O25218" s="128">
        <v>14029958</v>
      </c>
      <c r="P25218" s="128">
        <v>0</v>
      </c>
      <c r="Q25218" s="128">
        <v>121788267</v>
      </c>
      <c r="R25218" s="128">
        <v>0</v>
      </c>
      <c r="S25218" s="127">
        <v>121788267</v>
      </c>
      <c r="T25218" s="131" t="s">
        <v>21</v>
      </c>
      <c r="U25218" s="56" t="s">
        <v>21</v>
      </c>
      <c r="W25218" s="56">
        <v>9</v>
      </c>
      <c r="X25218" s="56">
        <v>1</v>
      </c>
    </row>
    <row r="25219" spans="1:24">
      <c r="A25219" s="56">
        <v>8010</v>
      </c>
      <c r="B25219" s="133" t="s">
        <v>26339</v>
      </c>
      <c r="C25219" s="132" t="s">
        <v>21</v>
      </c>
      <c r="D25219" s="131">
        <v>49</v>
      </c>
      <c r="E25219" s="132" t="s">
        <v>25869</v>
      </c>
      <c r="F25219" s="132" t="s">
        <v>23</v>
      </c>
      <c r="G25219" s="130">
        <v>510205001</v>
      </c>
      <c r="H25219" s="56">
        <v>8010</v>
      </c>
      <c r="I25219" s="129" t="s">
        <v>1226</v>
      </c>
      <c r="J25219" s="132" t="s">
        <v>1227</v>
      </c>
      <c r="K25219" s="132" t="s">
        <v>1217</v>
      </c>
      <c r="L25219" s="132" t="s">
        <v>1218</v>
      </c>
      <c r="M25219" s="128">
        <v>6855987132</v>
      </c>
      <c r="N25219" s="128">
        <v>0</v>
      </c>
      <c r="O25219" s="128">
        <v>710800163</v>
      </c>
      <c r="P25219" s="128">
        <v>0</v>
      </c>
      <c r="Q25219" s="128">
        <v>7566787295</v>
      </c>
      <c r="R25219" s="128">
        <v>0</v>
      </c>
      <c r="S25219" s="127">
        <v>7566787295</v>
      </c>
      <c r="T25219" s="131" t="s">
        <v>21</v>
      </c>
      <c r="U25219" s="56" t="s">
        <v>21</v>
      </c>
      <c r="W25219" s="56">
        <v>10</v>
      </c>
      <c r="X25219" s="56">
        <v>1</v>
      </c>
    </row>
    <row r="25220" spans="1:24">
      <c r="A25220" s="56">
        <v>8010</v>
      </c>
      <c r="B25220" s="133" t="s">
        <v>26340</v>
      </c>
      <c r="C25220" s="132" t="s">
        <v>21</v>
      </c>
      <c r="D25220" s="131">
        <v>49</v>
      </c>
      <c r="E25220" s="132" t="s">
        <v>25869</v>
      </c>
      <c r="F25220" s="132" t="s">
        <v>23</v>
      </c>
      <c r="G25220" s="130">
        <v>510205002</v>
      </c>
      <c r="H25220" s="56">
        <v>8010</v>
      </c>
      <c r="I25220" s="129" t="s">
        <v>1226</v>
      </c>
      <c r="J25220" s="132" t="s">
        <v>1229</v>
      </c>
      <c r="K25220" s="132" t="s">
        <v>1217</v>
      </c>
      <c r="L25220" s="132" t="s">
        <v>1218</v>
      </c>
      <c r="M25220" s="128">
        <v>642859784435</v>
      </c>
      <c r="N25220" s="128">
        <v>0</v>
      </c>
      <c r="O25220" s="128">
        <v>56225306500</v>
      </c>
      <c r="P25220" s="128">
        <v>0</v>
      </c>
      <c r="Q25220" s="128">
        <v>699085090935</v>
      </c>
      <c r="R25220" s="128">
        <v>0</v>
      </c>
      <c r="S25220" s="127">
        <v>699085090935</v>
      </c>
      <c r="T25220" s="131" t="s">
        <v>21</v>
      </c>
      <c r="U25220" s="56" t="s">
        <v>21</v>
      </c>
      <c r="W25220" s="56">
        <v>12</v>
      </c>
      <c r="X25220" s="56">
        <v>1</v>
      </c>
    </row>
    <row r="25221" spans="1:24">
      <c r="A25221" s="56">
        <v>8010</v>
      </c>
      <c r="B25221" s="133" t="s">
        <v>26341</v>
      </c>
      <c r="C25221" s="132" t="s">
        <v>21</v>
      </c>
      <c r="D25221" s="131">
        <v>49</v>
      </c>
      <c r="E25221" s="132" t="s">
        <v>25869</v>
      </c>
      <c r="F25221" s="132" t="s">
        <v>23</v>
      </c>
      <c r="G25221" s="130">
        <v>510205003</v>
      </c>
      <c r="H25221" s="56">
        <v>8010</v>
      </c>
      <c r="I25221" s="129" t="s">
        <v>1226</v>
      </c>
      <c r="J25221" s="132" t="s">
        <v>1231</v>
      </c>
      <c r="K25221" s="132" t="s">
        <v>1217</v>
      </c>
      <c r="L25221" s="132" t="s">
        <v>1218</v>
      </c>
      <c r="M25221" s="128">
        <v>9355</v>
      </c>
      <c r="N25221" s="128">
        <v>0</v>
      </c>
      <c r="O25221" s="128">
        <v>359</v>
      </c>
      <c r="P25221" s="128">
        <v>0</v>
      </c>
      <c r="Q25221" s="128">
        <v>9714</v>
      </c>
      <c r="R25221" s="128">
        <v>0</v>
      </c>
      <c r="S25221" s="127">
        <v>9714</v>
      </c>
      <c r="T25221" s="131" t="s">
        <v>21</v>
      </c>
      <c r="U25221" s="56" t="s">
        <v>21</v>
      </c>
      <c r="W25221" s="56">
        <v>4</v>
      </c>
      <c r="X25221" s="56">
        <v>1</v>
      </c>
    </row>
    <row r="25222" spans="1:24">
      <c r="A25222" s="56">
        <v>8010</v>
      </c>
      <c r="B25222" s="133" t="s">
        <v>26342</v>
      </c>
      <c r="C25222" s="132" t="s">
        <v>21</v>
      </c>
      <c r="D25222" s="131">
        <v>49</v>
      </c>
      <c r="E25222" s="132" t="s">
        <v>25869</v>
      </c>
      <c r="F25222" s="132" t="s">
        <v>23</v>
      </c>
      <c r="G25222" s="130">
        <v>510205004</v>
      </c>
      <c r="H25222" s="56">
        <v>8010</v>
      </c>
      <c r="I25222" s="129" t="s">
        <v>1226</v>
      </c>
      <c r="J25222" s="132" t="s">
        <v>1233</v>
      </c>
      <c r="K25222" s="132" t="s">
        <v>1217</v>
      </c>
      <c r="L25222" s="132" t="s">
        <v>1218</v>
      </c>
      <c r="M25222" s="128">
        <v>290276907506</v>
      </c>
      <c r="N25222" s="128">
        <v>0</v>
      </c>
      <c r="O25222" s="128">
        <v>23944038245</v>
      </c>
      <c r="P25222" s="128">
        <v>0</v>
      </c>
      <c r="Q25222" s="128">
        <v>314220945751</v>
      </c>
      <c r="R25222" s="128">
        <v>0</v>
      </c>
      <c r="S25222" s="127">
        <v>314220945751</v>
      </c>
      <c r="T25222" s="131" t="s">
        <v>21</v>
      </c>
      <c r="U25222" s="56" t="s">
        <v>21</v>
      </c>
      <c r="W25222" s="56">
        <v>12</v>
      </c>
      <c r="X25222" s="56">
        <v>1</v>
      </c>
    </row>
    <row r="25223" spans="1:24">
      <c r="A25223" s="56">
        <v>8010</v>
      </c>
      <c r="B25223" s="133" t="s">
        <v>26343</v>
      </c>
      <c r="C25223" s="132" t="s">
        <v>21</v>
      </c>
      <c r="D25223" s="131">
        <v>49</v>
      </c>
      <c r="E25223" s="132" t="s">
        <v>25869</v>
      </c>
      <c r="F25223" s="132" t="s">
        <v>23</v>
      </c>
      <c r="G25223" s="130">
        <v>510205014</v>
      </c>
      <c r="H25223" s="56">
        <v>8010</v>
      </c>
      <c r="I25223" s="129" t="s">
        <v>1226</v>
      </c>
      <c r="J25223" s="132" t="s">
        <v>1235</v>
      </c>
      <c r="K25223" s="132" t="s">
        <v>1217</v>
      </c>
      <c r="L25223" s="132" t="s">
        <v>1218</v>
      </c>
      <c r="M25223" s="128">
        <v>79648765</v>
      </c>
      <c r="N25223" s="128">
        <v>0</v>
      </c>
      <c r="O25223" s="128">
        <v>9292357</v>
      </c>
      <c r="P25223" s="128">
        <v>0</v>
      </c>
      <c r="Q25223" s="128">
        <v>88941122</v>
      </c>
      <c r="R25223" s="128">
        <v>0</v>
      </c>
      <c r="S25223" s="127">
        <v>88941122</v>
      </c>
      <c r="T25223" s="131" t="s">
        <v>21</v>
      </c>
      <c r="U25223" s="56" t="s">
        <v>21</v>
      </c>
      <c r="W25223" s="56">
        <v>8</v>
      </c>
      <c r="X25223" s="56">
        <v>1</v>
      </c>
    </row>
    <row r="25224" spans="1:24">
      <c r="A25224" s="56">
        <v>8010</v>
      </c>
      <c r="B25224" s="133" t="s">
        <v>26344</v>
      </c>
      <c r="C25224" s="132" t="s">
        <v>21</v>
      </c>
      <c r="D25224" s="131">
        <v>49</v>
      </c>
      <c r="E25224" s="132" t="s">
        <v>25869</v>
      </c>
      <c r="F25224" s="132" t="s">
        <v>23</v>
      </c>
      <c r="G25224" s="130">
        <v>570301001</v>
      </c>
      <c r="H25224" s="56">
        <v>8010</v>
      </c>
      <c r="I25224" s="129" t="s">
        <v>1237</v>
      </c>
      <c r="J25224" s="132" t="s">
        <v>1238</v>
      </c>
      <c r="K25224" s="132" t="s">
        <v>1217</v>
      </c>
      <c r="L25224" s="132" t="s">
        <v>1218</v>
      </c>
      <c r="M25224" s="128">
        <v>388567549277</v>
      </c>
      <c r="N25224" s="128">
        <v>0</v>
      </c>
      <c r="O25224" s="128">
        <v>51393823761</v>
      </c>
      <c r="P25224" s="128">
        <v>0</v>
      </c>
      <c r="Q25224" s="128">
        <v>439961373038</v>
      </c>
      <c r="R25224" s="128">
        <v>0</v>
      </c>
      <c r="S25224" s="127">
        <v>439961373038</v>
      </c>
      <c r="T25224" s="131" t="s">
        <v>21</v>
      </c>
      <c r="U25224" s="56" t="s">
        <v>21</v>
      </c>
      <c r="W25224" s="56">
        <v>12</v>
      </c>
      <c r="X25224" s="56">
        <v>1</v>
      </c>
    </row>
    <row r="25225" spans="1:24">
      <c r="A25225" s="56">
        <v>8010</v>
      </c>
      <c r="B25225" s="133" t="s">
        <v>26345</v>
      </c>
      <c r="C25225" s="132" t="s">
        <v>21</v>
      </c>
      <c r="D25225" s="131">
        <v>49</v>
      </c>
      <c r="E25225" s="132" t="s">
        <v>25869</v>
      </c>
      <c r="F25225" s="132" t="s">
        <v>23</v>
      </c>
      <c r="G25225" s="130">
        <v>570301002</v>
      </c>
      <c r="H25225" s="56">
        <v>8010</v>
      </c>
      <c r="I25225" s="129" t="s">
        <v>1237</v>
      </c>
      <c r="J25225" s="132" t="s">
        <v>1240</v>
      </c>
      <c r="K25225" s="132" t="s">
        <v>1217</v>
      </c>
      <c r="L25225" s="132" t="s">
        <v>1218</v>
      </c>
      <c r="M25225" s="128">
        <v>1356550089</v>
      </c>
      <c r="N25225" s="128">
        <v>0</v>
      </c>
      <c r="O25225" s="128">
        <v>128556020</v>
      </c>
      <c r="P25225" s="128">
        <v>0</v>
      </c>
      <c r="Q25225" s="128">
        <v>1485106109</v>
      </c>
      <c r="R25225" s="128">
        <v>0</v>
      </c>
      <c r="S25225" s="127">
        <v>1485106109</v>
      </c>
      <c r="T25225" s="131" t="s">
        <v>21</v>
      </c>
      <c r="U25225" s="56" t="s">
        <v>21</v>
      </c>
      <c r="W25225" s="56">
        <v>10</v>
      </c>
      <c r="X25225" s="56">
        <v>1</v>
      </c>
    </row>
    <row r="25226" spans="1:24">
      <c r="A25226" s="56">
        <v>8010</v>
      </c>
      <c r="B25226" s="133" t="s">
        <v>26346</v>
      </c>
      <c r="C25226" s="132" t="s">
        <v>21</v>
      </c>
      <c r="D25226" s="131">
        <v>49</v>
      </c>
      <c r="E25226" s="132" t="s">
        <v>25869</v>
      </c>
      <c r="F25226" s="132" t="s">
        <v>23</v>
      </c>
      <c r="G25226" s="130">
        <v>570302001</v>
      </c>
      <c r="H25226" s="56">
        <v>8010</v>
      </c>
      <c r="I25226" s="129" t="s">
        <v>1242</v>
      </c>
      <c r="J25226" s="132" t="s">
        <v>1243</v>
      </c>
      <c r="K25226" s="132" t="s">
        <v>1217</v>
      </c>
      <c r="L25226" s="132" t="s">
        <v>1218</v>
      </c>
      <c r="M25226" s="128">
        <v>-39119692796</v>
      </c>
      <c r="N25226" s="128">
        <v>0</v>
      </c>
      <c r="O25226" s="128">
        <v>-3250852393</v>
      </c>
      <c r="P25226" s="128">
        <v>0</v>
      </c>
      <c r="Q25226" s="128">
        <v>-42370545189</v>
      </c>
      <c r="R25226" s="128">
        <v>0</v>
      </c>
      <c r="S25226" s="127">
        <v>-42370545189</v>
      </c>
      <c r="T25226" s="131" t="s">
        <v>21</v>
      </c>
      <c r="U25226" s="56" t="s">
        <v>21</v>
      </c>
      <c r="W25226" s="56">
        <v>12</v>
      </c>
      <c r="X25226" s="56">
        <v>1</v>
      </c>
    </row>
    <row r="25227" spans="1:24">
      <c r="A25227" s="56">
        <v>8010</v>
      </c>
      <c r="B25227" s="133" t="s">
        <v>26347</v>
      </c>
      <c r="C25227" s="132" t="s">
        <v>21</v>
      </c>
      <c r="D25227" s="131">
        <v>49</v>
      </c>
      <c r="E25227" s="132" t="s">
        <v>25869</v>
      </c>
      <c r="F25227" s="132" t="s">
        <v>23</v>
      </c>
      <c r="G25227" s="130">
        <v>570302002</v>
      </c>
      <c r="H25227" s="56">
        <v>8010</v>
      </c>
      <c r="I25227" s="129" t="s">
        <v>1242</v>
      </c>
      <c r="J25227" s="132" t="s">
        <v>1245</v>
      </c>
      <c r="K25227" s="132" t="s">
        <v>1217</v>
      </c>
      <c r="L25227" s="132" t="s">
        <v>1218</v>
      </c>
      <c r="M25227" s="128">
        <v>-89380563</v>
      </c>
      <c r="N25227" s="128">
        <v>0</v>
      </c>
      <c r="O25227" s="128">
        <v>-55630358</v>
      </c>
      <c r="P25227" s="128">
        <v>0</v>
      </c>
      <c r="Q25227" s="128">
        <v>-145010921</v>
      </c>
      <c r="R25227" s="128">
        <v>0</v>
      </c>
      <c r="S25227" s="127">
        <v>-145010921</v>
      </c>
      <c r="T25227" s="131" t="s">
        <v>21</v>
      </c>
      <c r="U25227" s="56" t="s">
        <v>21</v>
      </c>
      <c r="W25227" s="56">
        <v>10</v>
      </c>
      <c r="X25227" s="56">
        <v>1</v>
      </c>
    </row>
    <row r="25228" spans="1:24">
      <c r="A25228" s="56">
        <v>8030</v>
      </c>
      <c r="B25228" s="133" t="s">
        <v>26348</v>
      </c>
      <c r="C25228" s="132" t="s">
        <v>21</v>
      </c>
      <c r="D25228" s="131">
        <v>49</v>
      </c>
      <c r="E25228" s="132" t="s">
        <v>25869</v>
      </c>
      <c r="F25228" s="132" t="s">
        <v>23</v>
      </c>
      <c r="G25228" s="130">
        <v>510205005</v>
      </c>
      <c r="H25228" s="56">
        <v>8030</v>
      </c>
      <c r="I25228" s="129" t="s">
        <v>1226</v>
      </c>
      <c r="J25228" s="132" t="s">
        <v>1247</v>
      </c>
      <c r="K25228" s="132" t="s">
        <v>1217</v>
      </c>
      <c r="L25228" s="132" t="s">
        <v>1218</v>
      </c>
      <c r="M25228" s="128">
        <v>15922191780</v>
      </c>
      <c r="N25228" s="128">
        <v>0</v>
      </c>
      <c r="O25228" s="128">
        <v>905753425</v>
      </c>
      <c r="P25228" s="128">
        <v>0</v>
      </c>
      <c r="Q25228" s="128">
        <v>16827945205</v>
      </c>
      <c r="R25228" s="128">
        <v>0</v>
      </c>
      <c r="S25228" s="127">
        <v>16827945205</v>
      </c>
      <c r="T25228" s="131" t="s">
        <v>21</v>
      </c>
      <c r="U25228" s="56" t="s">
        <v>21</v>
      </c>
      <c r="W25228" s="56">
        <v>11</v>
      </c>
      <c r="X25228" s="56">
        <v>1</v>
      </c>
    </row>
    <row r="25229" spans="1:24">
      <c r="A25229" s="56">
        <v>8090</v>
      </c>
      <c r="B25229" s="133" t="s">
        <v>26349</v>
      </c>
      <c r="C25229" s="132" t="s">
        <v>21</v>
      </c>
      <c r="D25229" s="131">
        <v>49</v>
      </c>
      <c r="E25229" s="132" t="s">
        <v>25869</v>
      </c>
      <c r="F25229" s="132" t="s">
        <v>23</v>
      </c>
      <c r="G25229" s="130">
        <v>529801002</v>
      </c>
      <c r="H25229" s="56">
        <v>8090</v>
      </c>
      <c r="I25229" s="129" t="s">
        <v>1249</v>
      </c>
      <c r="J25229" s="132" t="s">
        <v>2736</v>
      </c>
      <c r="K25229" s="132" t="s">
        <v>1217</v>
      </c>
      <c r="L25229" s="132" t="s">
        <v>1218</v>
      </c>
      <c r="M25229" s="128">
        <v>0</v>
      </c>
      <c r="N25229" s="128">
        <v>0</v>
      </c>
      <c r="O25229" s="128">
        <v>29788000</v>
      </c>
      <c r="P25229" s="128">
        <v>0</v>
      </c>
      <c r="Q25229" s="128">
        <v>29788000</v>
      </c>
      <c r="R25229" s="128">
        <v>0</v>
      </c>
      <c r="S25229" s="127">
        <v>29788000</v>
      </c>
      <c r="T25229" s="131" t="s">
        <v>21</v>
      </c>
      <c r="U25229" s="56" t="s">
        <v>21</v>
      </c>
      <c r="W25229" s="56">
        <v>8</v>
      </c>
      <c r="X25229" s="56">
        <v>1</v>
      </c>
    </row>
    <row r="25230" spans="1:24">
      <c r="A25230" s="56">
        <v>8090</v>
      </c>
      <c r="B25230" s="133" t="s">
        <v>26350</v>
      </c>
      <c r="C25230" s="132" t="s">
        <v>21</v>
      </c>
      <c r="D25230" s="131">
        <v>49</v>
      </c>
      <c r="E25230" s="132" t="s">
        <v>25869</v>
      </c>
      <c r="F25230" s="132" t="s">
        <v>23</v>
      </c>
      <c r="G25230" s="130">
        <v>529801998</v>
      </c>
      <c r="H25230" s="56">
        <v>8090</v>
      </c>
      <c r="I25230" s="129" t="s">
        <v>1249</v>
      </c>
      <c r="J25230" s="132" t="s">
        <v>1250</v>
      </c>
      <c r="K25230" s="132" t="s">
        <v>1217</v>
      </c>
      <c r="L25230" s="132" t="s">
        <v>1218</v>
      </c>
      <c r="M25230" s="128">
        <v>164428750</v>
      </c>
      <c r="N25230" s="128">
        <v>0</v>
      </c>
      <c r="O25230" s="128">
        <v>47996750</v>
      </c>
      <c r="P25230" s="128">
        <v>0</v>
      </c>
      <c r="Q25230" s="128">
        <v>212425500</v>
      </c>
      <c r="R25230" s="128">
        <v>0</v>
      </c>
      <c r="S25230" s="127">
        <v>212425500</v>
      </c>
      <c r="T25230" s="131" t="s">
        <v>21</v>
      </c>
      <c r="U25230" s="56" t="s">
        <v>21</v>
      </c>
      <c r="W25230" s="56">
        <v>9</v>
      </c>
      <c r="X25230" s="56">
        <v>1</v>
      </c>
    </row>
    <row r="25231" spans="1:24">
      <c r="A25231" s="56">
        <v>8110</v>
      </c>
      <c r="B25231" s="133" t="s">
        <v>26351</v>
      </c>
      <c r="C25231" s="132" t="s">
        <v>21</v>
      </c>
      <c r="D25231" s="131">
        <v>49</v>
      </c>
      <c r="E25231" s="132" t="s">
        <v>25869</v>
      </c>
      <c r="F25231" s="132" t="s">
        <v>23</v>
      </c>
      <c r="G25231" s="130">
        <v>530101002</v>
      </c>
      <c r="H25231" s="56">
        <v>8110</v>
      </c>
      <c r="I25231" s="129" t="s">
        <v>1252</v>
      </c>
      <c r="J25231" s="132" t="s">
        <v>1253</v>
      </c>
      <c r="K25231" s="132" t="s">
        <v>1254</v>
      </c>
      <c r="L25231" s="132" t="s">
        <v>1255</v>
      </c>
      <c r="M25231" s="128">
        <v>64686415</v>
      </c>
      <c r="N25231" s="128">
        <v>0</v>
      </c>
      <c r="O25231" s="128">
        <v>5844020</v>
      </c>
      <c r="P25231" s="128">
        <v>0</v>
      </c>
      <c r="Q25231" s="128">
        <v>70530435</v>
      </c>
      <c r="R25231" s="128">
        <v>0</v>
      </c>
      <c r="S25231" s="127">
        <v>70530435</v>
      </c>
      <c r="T25231" s="131" t="s">
        <v>21</v>
      </c>
      <c r="U25231" s="56" t="s">
        <v>21</v>
      </c>
      <c r="W25231" s="56">
        <v>8</v>
      </c>
      <c r="X25231" s="56">
        <v>1</v>
      </c>
    </row>
    <row r="25232" spans="1:24">
      <c r="A25232" s="56">
        <v>8120</v>
      </c>
      <c r="B25232" s="133" t="s">
        <v>26352</v>
      </c>
      <c r="C25232" s="132" t="s">
        <v>21</v>
      </c>
      <c r="D25232" s="131">
        <v>49</v>
      </c>
      <c r="E25232" s="132" t="s">
        <v>25869</v>
      </c>
      <c r="F25232" s="132" t="s">
        <v>23</v>
      </c>
      <c r="G25232" s="130">
        <v>530301001</v>
      </c>
      <c r="H25232" s="56">
        <v>8120</v>
      </c>
      <c r="I25232" s="129" t="s">
        <v>1260</v>
      </c>
      <c r="J25232" s="132" t="s">
        <v>1261</v>
      </c>
      <c r="K25232" s="132" t="s">
        <v>1254</v>
      </c>
      <c r="L25232" s="132" t="s">
        <v>1255</v>
      </c>
      <c r="M25232" s="128">
        <v>1140822436</v>
      </c>
      <c r="N25232" s="128">
        <v>0</v>
      </c>
      <c r="O25232" s="128">
        <v>240250788</v>
      </c>
      <c r="P25232" s="128">
        <v>0</v>
      </c>
      <c r="Q25232" s="128">
        <v>1381073224</v>
      </c>
      <c r="R25232" s="128">
        <v>0</v>
      </c>
      <c r="S25232" s="127">
        <v>1381073224</v>
      </c>
      <c r="T25232" s="131" t="s">
        <v>21</v>
      </c>
      <c r="U25232" s="56" t="s">
        <v>21</v>
      </c>
      <c r="W25232" s="56">
        <v>10</v>
      </c>
      <c r="X25232" s="56">
        <v>1</v>
      </c>
    </row>
    <row r="25233" spans="1:24">
      <c r="A25233" s="56">
        <v>8132</v>
      </c>
      <c r="B25233" s="133" t="s">
        <v>26353</v>
      </c>
      <c r="C25233" s="132" t="s">
        <v>21</v>
      </c>
      <c r="D25233" s="131">
        <v>49</v>
      </c>
      <c r="E25233" s="132" t="s">
        <v>25869</v>
      </c>
      <c r="F25233" s="132" t="s">
        <v>23</v>
      </c>
      <c r="G25233" s="130">
        <v>540201002</v>
      </c>
      <c r="H25233" s="56">
        <v>8132</v>
      </c>
      <c r="I25233" s="129" t="s">
        <v>1263</v>
      </c>
      <c r="J25233" s="132" t="s">
        <v>2742</v>
      </c>
      <c r="K25233" s="132" t="s">
        <v>1254</v>
      </c>
      <c r="L25233" s="132" t="s">
        <v>1255</v>
      </c>
      <c r="M25233" s="128">
        <v>647561</v>
      </c>
      <c r="N25233" s="128">
        <v>0</v>
      </c>
      <c r="O25233" s="128">
        <v>0</v>
      </c>
      <c r="P25233" s="128">
        <v>0</v>
      </c>
      <c r="Q25233" s="128">
        <v>647561</v>
      </c>
      <c r="R25233" s="128">
        <v>0</v>
      </c>
      <c r="S25233" s="127">
        <v>647561</v>
      </c>
      <c r="T25233" s="131" t="s">
        <v>21</v>
      </c>
      <c r="U25233" s="56" t="s">
        <v>21</v>
      </c>
      <c r="W25233" s="56">
        <v>6</v>
      </c>
      <c r="X25233" s="56">
        <v>1</v>
      </c>
    </row>
    <row r="25234" spans="1:24">
      <c r="A25234" s="56">
        <v>8133</v>
      </c>
      <c r="B25234" s="133" t="s">
        <v>26354</v>
      </c>
      <c r="C25234" s="132" t="s">
        <v>21</v>
      </c>
      <c r="D25234" s="131">
        <v>49</v>
      </c>
      <c r="E25234" s="132" t="s">
        <v>25869</v>
      </c>
      <c r="F25234" s="132" t="s">
        <v>23</v>
      </c>
      <c r="G25234" s="130">
        <v>540201003</v>
      </c>
      <c r="H25234" s="56">
        <v>8133</v>
      </c>
      <c r="I25234" s="129" t="s">
        <v>1263</v>
      </c>
      <c r="J25234" s="132" t="s">
        <v>1264</v>
      </c>
      <c r="K25234" s="132" t="s">
        <v>1254</v>
      </c>
      <c r="L25234" s="132" t="s">
        <v>1255</v>
      </c>
      <c r="M25234" s="128">
        <v>10950000</v>
      </c>
      <c r="N25234" s="128">
        <v>0</v>
      </c>
      <c r="O25234" s="128">
        <v>2370000</v>
      </c>
      <c r="P25234" s="128">
        <v>0</v>
      </c>
      <c r="Q25234" s="128">
        <v>13320000</v>
      </c>
      <c r="R25234" s="128">
        <v>0</v>
      </c>
      <c r="S25234" s="127">
        <v>13320000</v>
      </c>
      <c r="T25234" s="131" t="s">
        <v>21</v>
      </c>
      <c r="U25234" s="56" t="s">
        <v>21</v>
      </c>
      <c r="W25234" s="56">
        <v>8</v>
      </c>
      <c r="X25234" s="56">
        <v>1</v>
      </c>
    </row>
    <row r="25235" spans="1:24">
      <c r="A25235" s="56">
        <v>8139</v>
      </c>
      <c r="B25235" s="133" t="s">
        <v>26355</v>
      </c>
      <c r="C25235" s="132" t="s">
        <v>21</v>
      </c>
      <c r="D25235" s="131">
        <v>49</v>
      </c>
      <c r="E25235" s="132" t="s">
        <v>25869</v>
      </c>
      <c r="F25235" s="132" t="s">
        <v>23</v>
      </c>
      <c r="G25235" s="130">
        <v>540201998</v>
      </c>
      <c r="H25235" s="56">
        <v>8139</v>
      </c>
      <c r="I25235" s="129" t="s">
        <v>1263</v>
      </c>
      <c r="J25235" s="132" t="s">
        <v>1266</v>
      </c>
      <c r="K25235" s="132" t="s">
        <v>1254</v>
      </c>
      <c r="L25235" s="132" t="s">
        <v>1255</v>
      </c>
      <c r="M25235" s="128">
        <v>60204070</v>
      </c>
      <c r="N25235" s="128">
        <v>0</v>
      </c>
      <c r="O25235" s="128">
        <v>57796240</v>
      </c>
      <c r="P25235" s="128">
        <v>0</v>
      </c>
      <c r="Q25235" s="128">
        <v>118000310</v>
      </c>
      <c r="R25235" s="128">
        <v>0</v>
      </c>
      <c r="S25235" s="127">
        <v>118000310</v>
      </c>
      <c r="T25235" s="131" t="s">
        <v>21</v>
      </c>
      <c r="U25235" s="56" t="s">
        <v>21</v>
      </c>
      <c r="W25235" s="56">
        <v>9</v>
      </c>
      <c r="X25235" s="56">
        <v>1</v>
      </c>
    </row>
    <row r="25236" spans="1:24">
      <c r="A25236" s="56">
        <v>8140</v>
      </c>
      <c r="B25236" s="133" t="s">
        <v>26356</v>
      </c>
      <c r="C25236" s="132" t="s">
        <v>21</v>
      </c>
      <c r="D25236" s="131">
        <v>49</v>
      </c>
      <c r="E25236" s="132" t="s">
        <v>25869</v>
      </c>
      <c r="F25236" s="132" t="s">
        <v>23</v>
      </c>
      <c r="G25236" s="130">
        <v>530401003</v>
      </c>
      <c r="H25236" s="56">
        <v>8140</v>
      </c>
      <c r="I25236" s="129" t="s">
        <v>2022</v>
      </c>
      <c r="J25236" s="132" t="s">
        <v>2025</v>
      </c>
      <c r="K25236" s="132" t="s">
        <v>1254</v>
      </c>
      <c r="L25236" s="132" t="s">
        <v>1255</v>
      </c>
      <c r="M25236" s="128">
        <v>55221000</v>
      </c>
      <c r="N25236" s="128">
        <v>0</v>
      </c>
      <c r="O25236" s="128">
        <v>427715691</v>
      </c>
      <c r="P25236" s="128">
        <v>0</v>
      </c>
      <c r="Q25236" s="128">
        <v>482936691</v>
      </c>
      <c r="R25236" s="128">
        <v>0</v>
      </c>
      <c r="S25236" s="127">
        <v>482936691</v>
      </c>
      <c r="T25236" s="131" t="s">
        <v>21</v>
      </c>
      <c r="U25236" s="56" t="s">
        <v>21</v>
      </c>
      <c r="W25236" s="56">
        <v>9</v>
      </c>
      <c r="X25236" s="56">
        <v>1</v>
      </c>
    </row>
    <row r="25237" spans="1:24">
      <c r="A25237" s="56">
        <v>8210</v>
      </c>
      <c r="B25237" s="133" t="s">
        <v>26357</v>
      </c>
      <c r="C25237" s="132" t="s">
        <v>21</v>
      </c>
      <c r="D25237" s="131">
        <v>49</v>
      </c>
      <c r="E25237" s="132" t="s">
        <v>25869</v>
      </c>
      <c r="F25237" s="132" t="s">
        <v>23</v>
      </c>
      <c r="G25237" s="130">
        <v>520102001</v>
      </c>
      <c r="H25237" s="56">
        <v>8210</v>
      </c>
      <c r="I25237" s="129" t="s">
        <v>1268</v>
      </c>
      <c r="J25237" s="132" t="s">
        <v>1269</v>
      </c>
      <c r="K25237" s="132" t="s">
        <v>1178</v>
      </c>
      <c r="L25237" s="132" t="s">
        <v>1179</v>
      </c>
      <c r="M25237" s="128">
        <v>8740104919</v>
      </c>
      <c r="N25237" s="128">
        <v>0</v>
      </c>
      <c r="O25237" s="128">
        <v>0</v>
      </c>
      <c r="P25237" s="128">
        <v>0</v>
      </c>
      <c r="Q25237" s="128">
        <v>8740104919</v>
      </c>
      <c r="R25237" s="128">
        <v>0</v>
      </c>
      <c r="S25237" s="127">
        <v>8740104919</v>
      </c>
      <c r="T25237" s="131" t="s">
        <v>21</v>
      </c>
      <c r="U25237" s="56" t="s">
        <v>21</v>
      </c>
      <c r="W25237" s="56">
        <v>10</v>
      </c>
      <c r="X25237" s="56">
        <v>1</v>
      </c>
    </row>
    <row r="25238" spans="1:24">
      <c r="A25238" s="56">
        <v>8230</v>
      </c>
      <c r="B25238" s="133" t="s">
        <v>26358</v>
      </c>
      <c r="C25238" s="132" t="s">
        <v>21</v>
      </c>
      <c r="D25238" s="131">
        <v>49</v>
      </c>
      <c r="E25238" s="132" t="s">
        <v>25869</v>
      </c>
      <c r="F25238" s="132" t="s">
        <v>23</v>
      </c>
      <c r="G25238" s="130">
        <v>520401002</v>
      </c>
      <c r="H25238" s="56">
        <v>8230</v>
      </c>
      <c r="I25238" s="129" t="s">
        <v>1271</v>
      </c>
      <c r="J25238" s="132" t="s">
        <v>1272</v>
      </c>
      <c r="K25238" s="132" t="s">
        <v>1178</v>
      </c>
      <c r="L25238" s="132" t="s">
        <v>1179</v>
      </c>
      <c r="M25238" s="128">
        <v>5413580938</v>
      </c>
      <c r="N25238" s="128">
        <v>0</v>
      </c>
      <c r="O25238" s="128">
        <v>586623481</v>
      </c>
      <c r="P25238" s="128">
        <v>0</v>
      </c>
      <c r="Q25238" s="128">
        <v>6000204419</v>
      </c>
      <c r="R25238" s="128">
        <v>0</v>
      </c>
      <c r="S25238" s="127">
        <v>6000204419</v>
      </c>
      <c r="T25238" s="131" t="s">
        <v>21</v>
      </c>
      <c r="U25238" s="56" t="s">
        <v>21</v>
      </c>
      <c r="W25238" s="56">
        <v>10</v>
      </c>
      <c r="X25238" s="56">
        <v>1</v>
      </c>
    </row>
    <row r="25239" spans="1:24">
      <c r="A25239" s="56">
        <v>8230</v>
      </c>
      <c r="B25239" s="133" t="s">
        <v>26359</v>
      </c>
      <c r="C25239" s="132" t="s">
        <v>21</v>
      </c>
      <c r="D25239" s="131">
        <v>49</v>
      </c>
      <c r="E25239" s="132" t="s">
        <v>25869</v>
      </c>
      <c r="F25239" s="132" t="s">
        <v>23</v>
      </c>
      <c r="G25239" s="130">
        <v>570401002</v>
      </c>
      <c r="H25239" s="56">
        <v>8230</v>
      </c>
      <c r="I25239" s="129" t="s">
        <v>1274</v>
      </c>
      <c r="J25239" s="132" t="s">
        <v>1277</v>
      </c>
      <c r="K25239" s="132" t="s">
        <v>1178</v>
      </c>
      <c r="L25239" s="132" t="s">
        <v>1179</v>
      </c>
      <c r="M25239" s="128">
        <v>557946008</v>
      </c>
      <c r="N25239" s="128">
        <v>0</v>
      </c>
      <c r="O25239" s="128">
        <v>90656367</v>
      </c>
      <c r="P25239" s="128">
        <v>0</v>
      </c>
      <c r="Q25239" s="128">
        <v>648602375</v>
      </c>
      <c r="R25239" s="128">
        <v>0</v>
      </c>
      <c r="S25239" s="127">
        <v>648602375</v>
      </c>
      <c r="T25239" s="131" t="s">
        <v>21</v>
      </c>
      <c r="U25239" s="56" t="s">
        <v>21</v>
      </c>
      <c r="W25239" s="56">
        <v>9</v>
      </c>
      <c r="X25239" s="56">
        <v>1</v>
      </c>
    </row>
    <row r="25240" spans="1:24">
      <c r="A25240" s="56">
        <v>8310</v>
      </c>
      <c r="B25240" s="133" t="s">
        <v>26360</v>
      </c>
      <c r="C25240" s="132" t="s">
        <v>21</v>
      </c>
      <c r="D25240" s="131">
        <v>49</v>
      </c>
      <c r="E25240" s="132" t="s">
        <v>25869</v>
      </c>
      <c r="F25240" s="132" t="s">
        <v>23</v>
      </c>
      <c r="G25240" s="130">
        <v>550102001</v>
      </c>
      <c r="H25240" s="56">
        <v>8310</v>
      </c>
      <c r="I25240" s="129" t="s">
        <v>1279</v>
      </c>
      <c r="J25240" s="132" t="s">
        <v>1280</v>
      </c>
      <c r="K25240" s="132" t="s">
        <v>1281</v>
      </c>
      <c r="L25240" s="132" t="s">
        <v>1282</v>
      </c>
      <c r="M25240" s="128">
        <v>2861466308</v>
      </c>
      <c r="N25240" s="128">
        <v>0</v>
      </c>
      <c r="O25240" s="128">
        <v>1138882658</v>
      </c>
      <c r="P25240" s="128">
        <v>0</v>
      </c>
      <c r="Q25240" s="128">
        <v>4000348966</v>
      </c>
      <c r="R25240" s="128">
        <v>0</v>
      </c>
      <c r="S25240" s="127">
        <v>4000348966</v>
      </c>
      <c r="T25240" s="131" t="s">
        <v>21</v>
      </c>
      <c r="U25240" s="56" t="s">
        <v>21</v>
      </c>
      <c r="W25240" s="56">
        <v>10</v>
      </c>
      <c r="X25240" s="56">
        <v>1</v>
      </c>
    </row>
    <row r="25241" spans="1:24">
      <c r="A25241" s="56">
        <v>8320</v>
      </c>
      <c r="B25241" s="133" t="s">
        <v>26361</v>
      </c>
      <c r="C25241" s="132" t="s">
        <v>21</v>
      </c>
      <c r="D25241" s="131">
        <v>49</v>
      </c>
      <c r="E25241" s="132" t="s">
        <v>25869</v>
      </c>
      <c r="F25241" s="132" t="s">
        <v>23</v>
      </c>
      <c r="G25241" s="130">
        <v>550104001</v>
      </c>
      <c r="H25241" s="56">
        <v>8320</v>
      </c>
      <c r="I25241" s="129" t="s">
        <v>2033</v>
      </c>
      <c r="J25241" s="132" t="s">
        <v>2034</v>
      </c>
      <c r="K25241" s="132" t="s">
        <v>1281</v>
      </c>
      <c r="L25241" s="132" t="s">
        <v>1282</v>
      </c>
      <c r="M25241" s="128">
        <v>27633525</v>
      </c>
      <c r="N25241" s="128">
        <v>0</v>
      </c>
      <c r="O25241" s="128">
        <v>3253230</v>
      </c>
      <c r="P25241" s="128">
        <v>0</v>
      </c>
      <c r="Q25241" s="128">
        <v>30886755</v>
      </c>
      <c r="R25241" s="128">
        <v>0</v>
      </c>
      <c r="S25241" s="127">
        <v>30886755</v>
      </c>
      <c r="T25241" s="131" t="s">
        <v>21</v>
      </c>
      <c r="U25241" s="56" t="s">
        <v>21</v>
      </c>
      <c r="W25241" s="56">
        <v>8</v>
      </c>
      <c r="X25241" s="56">
        <v>1</v>
      </c>
    </row>
    <row r="25242" spans="1:24">
      <c r="A25242" s="56">
        <v>8490</v>
      </c>
      <c r="B25242" s="133" t="s">
        <v>26362</v>
      </c>
      <c r="C25242" s="132" t="s">
        <v>21</v>
      </c>
      <c r="D25242" s="131">
        <v>49</v>
      </c>
      <c r="E25242" s="132" t="s">
        <v>25869</v>
      </c>
      <c r="F25242" s="132" t="s">
        <v>23</v>
      </c>
      <c r="G25242" s="130">
        <v>529802011</v>
      </c>
      <c r="H25242" s="56">
        <v>8490</v>
      </c>
      <c r="I25242" s="129" t="s">
        <v>1291</v>
      </c>
      <c r="J25242" s="132" t="s">
        <v>1292</v>
      </c>
      <c r="K25242" s="132" t="s">
        <v>1288</v>
      </c>
      <c r="L25242" s="132" t="s">
        <v>1289</v>
      </c>
      <c r="M25242" s="128">
        <v>273337315</v>
      </c>
      <c r="N25242" s="128">
        <v>0</v>
      </c>
      <c r="O25242" s="128">
        <v>47098435</v>
      </c>
      <c r="P25242" s="128">
        <v>0</v>
      </c>
      <c r="Q25242" s="128">
        <v>320435750</v>
      </c>
      <c r="R25242" s="128">
        <v>0</v>
      </c>
      <c r="S25242" s="127">
        <v>320435750</v>
      </c>
      <c r="T25242" s="131" t="s">
        <v>21</v>
      </c>
      <c r="U25242" s="56" t="s">
        <v>21</v>
      </c>
      <c r="W25242" s="56">
        <v>9</v>
      </c>
      <c r="X25242" s="56">
        <v>1</v>
      </c>
    </row>
    <row r="25243" spans="1:24">
      <c r="A25243" s="56">
        <v>8490</v>
      </c>
      <c r="B25243" s="133" t="s">
        <v>26363</v>
      </c>
      <c r="C25243" s="132" t="s">
        <v>21</v>
      </c>
      <c r="D25243" s="131">
        <v>49</v>
      </c>
      <c r="E25243" s="132" t="s">
        <v>25869</v>
      </c>
      <c r="F25243" s="132" t="s">
        <v>23</v>
      </c>
      <c r="G25243" s="130">
        <v>569898001</v>
      </c>
      <c r="H25243" s="56">
        <v>8490</v>
      </c>
      <c r="I25243" s="129" t="s">
        <v>1297</v>
      </c>
      <c r="J25243" s="132" t="s">
        <v>1298</v>
      </c>
      <c r="K25243" s="132" t="s">
        <v>1288</v>
      </c>
      <c r="L25243" s="132" t="s">
        <v>1289</v>
      </c>
      <c r="M25243" s="128">
        <v>87811000</v>
      </c>
      <c r="N25243" s="128">
        <v>0</v>
      </c>
      <c r="O25243" s="128">
        <v>13075000</v>
      </c>
      <c r="P25243" s="128">
        <v>0</v>
      </c>
      <c r="Q25243" s="128">
        <v>100886000</v>
      </c>
      <c r="R25243" s="128">
        <v>0</v>
      </c>
      <c r="S25243" s="127">
        <v>100886000</v>
      </c>
      <c r="T25243" s="131" t="s">
        <v>21</v>
      </c>
      <c r="U25243" s="56" t="s">
        <v>21</v>
      </c>
      <c r="W25243" s="56">
        <v>9</v>
      </c>
      <c r="X25243" s="56">
        <v>1</v>
      </c>
    </row>
    <row r="25244" spans="1:24">
      <c r="A25244" s="56">
        <v>8511</v>
      </c>
      <c r="B25244" s="133" t="s">
        <v>26364</v>
      </c>
      <c r="C25244" s="132" t="s">
        <v>21</v>
      </c>
      <c r="D25244" s="131">
        <v>49</v>
      </c>
      <c r="E25244" s="132" t="s">
        <v>25869</v>
      </c>
      <c r="F25244" s="132" t="s">
        <v>23</v>
      </c>
      <c r="G25244" s="130">
        <v>540401001</v>
      </c>
      <c r="H25244" s="56">
        <v>8511</v>
      </c>
      <c r="I25244" s="129" t="s">
        <v>1300</v>
      </c>
      <c r="J25244" s="132" t="s">
        <v>1301</v>
      </c>
      <c r="K25244" s="132" t="s">
        <v>1281</v>
      </c>
      <c r="L25244" s="132" t="s">
        <v>1282</v>
      </c>
      <c r="M25244" s="128">
        <v>25781299070</v>
      </c>
      <c r="N25244" s="128">
        <v>0</v>
      </c>
      <c r="O25244" s="128">
        <v>2372674653</v>
      </c>
      <c r="P25244" s="128">
        <v>0</v>
      </c>
      <c r="Q25244" s="128">
        <v>28153973723</v>
      </c>
      <c r="R25244" s="128">
        <v>0</v>
      </c>
      <c r="S25244" s="127">
        <v>28153973723</v>
      </c>
      <c r="T25244" s="131" t="s">
        <v>21</v>
      </c>
      <c r="U25244" s="56" t="s">
        <v>21</v>
      </c>
      <c r="W25244" s="56">
        <v>11</v>
      </c>
      <c r="X25244" s="56">
        <v>1</v>
      </c>
    </row>
    <row r="25245" spans="1:24">
      <c r="A25245" s="56">
        <v>8511</v>
      </c>
      <c r="B25245" s="133" t="s">
        <v>26365</v>
      </c>
      <c r="C25245" s="132" t="s">
        <v>21</v>
      </c>
      <c r="D25245" s="131">
        <v>49</v>
      </c>
      <c r="E25245" s="132" t="s">
        <v>25869</v>
      </c>
      <c r="F25245" s="132" t="s">
        <v>23</v>
      </c>
      <c r="G25245" s="130">
        <v>540401002</v>
      </c>
      <c r="H25245" s="56">
        <v>8511</v>
      </c>
      <c r="I25245" s="129" t="s">
        <v>1300</v>
      </c>
      <c r="J25245" s="132" t="s">
        <v>1303</v>
      </c>
      <c r="K25245" s="132" t="s">
        <v>1281</v>
      </c>
      <c r="L25245" s="132" t="s">
        <v>1282</v>
      </c>
      <c r="M25245" s="128">
        <v>586236587</v>
      </c>
      <c r="N25245" s="128">
        <v>0</v>
      </c>
      <c r="O25245" s="128">
        <v>544179167</v>
      </c>
      <c r="P25245" s="128">
        <v>0</v>
      </c>
      <c r="Q25245" s="128">
        <v>1130415754</v>
      </c>
      <c r="R25245" s="128">
        <v>0</v>
      </c>
      <c r="S25245" s="127">
        <v>1130415754</v>
      </c>
      <c r="T25245" s="131" t="s">
        <v>21</v>
      </c>
      <c r="U25245" s="56" t="s">
        <v>21</v>
      </c>
      <c r="W25245" s="56">
        <v>10</v>
      </c>
      <c r="X25245" s="56">
        <v>1</v>
      </c>
    </row>
    <row r="25246" spans="1:24">
      <c r="A25246" s="56">
        <v>8511</v>
      </c>
      <c r="B25246" s="133" t="s">
        <v>26366</v>
      </c>
      <c r="C25246" s="132" t="s">
        <v>21</v>
      </c>
      <c r="D25246" s="131">
        <v>49</v>
      </c>
      <c r="E25246" s="132" t="s">
        <v>25869</v>
      </c>
      <c r="F25246" s="132" t="s">
        <v>23</v>
      </c>
      <c r="G25246" s="130">
        <v>540401068</v>
      </c>
      <c r="H25246" s="56">
        <v>8511</v>
      </c>
      <c r="I25246" s="129" t="s">
        <v>1300</v>
      </c>
      <c r="J25246" s="132" t="s">
        <v>1305</v>
      </c>
      <c r="K25246" s="132" t="s">
        <v>1281</v>
      </c>
      <c r="L25246" s="132" t="s">
        <v>1282</v>
      </c>
      <c r="M25246" s="128">
        <v>18050519760</v>
      </c>
      <c r="N25246" s="128">
        <v>0</v>
      </c>
      <c r="O25246" s="128">
        <v>1799489967</v>
      </c>
      <c r="P25246" s="128">
        <v>0</v>
      </c>
      <c r="Q25246" s="128">
        <v>19850009727</v>
      </c>
      <c r="R25246" s="128">
        <v>0</v>
      </c>
      <c r="S25246" s="127">
        <v>19850009727</v>
      </c>
      <c r="T25246" s="131" t="s">
        <v>21</v>
      </c>
      <c r="U25246" s="56" t="s">
        <v>21</v>
      </c>
      <c r="W25246" s="56">
        <v>11</v>
      </c>
      <c r="X25246" s="56">
        <v>1</v>
      </c>
    </row>
    <row r="25247" spans="1:24">
      <c r="A25247" s="56">
        <v>8520</v>
      </c>
      <c r="B25247" s="133" t="s">
        <v>26367</v>
      </c>
      <c r="C25247" s="132" t="s">
        <v>21</v>
      </c>
      <c r="D25247" s="131">
        <v>49</v>
      </c>
      <c r="E25247" s="132" t="s">
        <v>25869</v>
      </c>
      <c r="F25247" s="132" t="s">
        <v>23</v>
      </c>
      <c r="G25247" s="130">
        <v>540405001</v>
      </c>
      <c r="H25247" s="56">
        <v>8520</v>
      </c>
      <c r="I25247" s="129" t="s">
        <v>1307</v>
      </c>
      <c r="J25247" s="132" t="s">
        <v>1308</v>
      </c>
      <c r="K25247" s="132" t="s">
        <v>1281</v>
      </c>
      <c r="L25247" s="132" t="s">
        <v>1282</v>
      </c>
      <c r="M25247" s="128">
        <v>17662727</v>
      </c>
      <c r="N25247" s="128">
        <v>0</v>
      </c>
      <c r="O25247" s="128">
        <v>2239866726</v>
      </c>
      <c r="P25247" s="128">
        <v>0</v>
      </c>
      <c r="Q25247" s="128">
        <v>2257529453</v>
      </c>
      <c r="R25247" s="128">
        <v>0</v>
      </c>
      <c r="S25247" s="127">
        <v>2257529453</v>
      </c>
      <c r="T25247" s="131" t="s">
        <v>21</v>
      </c>
      <c r="U25247" s="56" t="s">
        <v>21</v>
      </c>
      <c r="W25247" s="56">
        <v>10</v>
      </c>
      <c r="X25247" s="56">
        <v>1</v>
      </c>
    </row>
    <row r="25248" spans="1:24">
      <c r="A25248" s="56">
        <v>8531</v>
      </c>
      <c r="B25248" s="133" t="s">
        <v>26368</v>
      </c>
      <c r="C25248" s="132" t="s">
        <v>21</v>
      </c>
      <c r="D25248" s="131">
        <v>49</v>
      </c>
      <c r="E25248" s="132" t="s">
        <v>25869</v>
      </c>
      <c r="F25248" s="132" t="s">
        <v>23</v>
      </c>
      <c r="G25248" s="130">
        <v>540402002</v>
      </c>
      <c r="H25248" s="56">
        <v>8531</v>
      </c>
      <c r="I25248" s="129" t="s">
        <v>1310</v>
      </c>
      <c r="J25248" s="132" t="s">
        <v>1311</v>
      </c>
      <c r="K25248" s="132" t="s">
        <v>1281</v>
      </c>
      <c r="L25248" s="132" t="s">
        <v>1282</v>
      </c>
      <c r="M25248" s="128">
        <v>4359316675</v>
      </c>
      <c r="N25248" s="128">
        <v>0</v>
      </c>
      <c r="O25248" s="128">
        <v>404210800</v>
      </c>
      <c r="P25248" s="128">
        <v>0</v>
      </c>
      <c r="Q25248" s="128">
        <v>4763527475</v>
      </c>
      <c r="R25248" s="128">
        <v>0</v>
      </c>
      <c r="S25248" s="127">
        <v>4763527475</v>
      </c>
      <c r="T25248" s="131" t="s">
        <v>21</v>
      </c>
      <c r="U25248" s="56" t="s">
        <v>21</v>
      </c>
      <c r="W25248" s="56">
        <v>10</v>
      </c>
      <c r="X25248" s="56">
        <v>1</v>
      </c>
    </row>
    <row r="25249" spans="1:24">
      <c r="A25249" s="56">
        <v>8532</v>
      </c>
      <c r="B25249" s="133" t="s">
        <v>26369</v>
      </c>
      <c r="C25249" s="132" t="s">
        <v>21</v>
      </c>
      <c r="D25249" s="131">
        <v>49</v>
      </c>
      <c r="E25249" s="132" t="s">
        <v>25869</v>
      </c>
      <c r="F25249" s="132" t="s">
        <v>23</v>
      </c>
      <c r="G25249" s="130">
        <v>540402001</v>
      </c>
      <c r="H25249" s="56">
        <v>8532</v>
      </c>
      <c r="I25249" s="129" t="s">
        <v>1310</v>
      </c>
      <c r="J25249" s="132" t="s">
        <v>1313</v>
      </c>
      <c r="K25249" s="132" t="s">
        <v>1281</v>
      </c>
      <c r="L25249" s="132" t="s">
        <v>1282</v>
      </c>
      <c r="M25249" s="128">
        <v>747311430</v>
      </c>
      <c r="N25249" s="128">
        <v>0</v>
      </c>
      <c r="O25249" s="128">
        <v>69293280</v>
      </c>
      <c r="P25249" s="128">
        <v>0</v>
      </c>
      <c r="Q25249" s="128">
        <v>816604710</v>
      </c>
      <c r="R25249" s="128">
        <v>0</v>
      </c>
      <c r="S25249" s="127">
        <v>816604710</v>
      </c>
      <c r="T25249" s="131" t="s">
        <v>21</v>
      </c>
      <c r="U25249" s="56" t="s">
        <v>21</v>
      </c>
      <c r="W25249" s="56">
        <v>9</v>
      </c>
      <c r="X25249" s="56">
        <v>1</v>
      </c>
    </row>
    <row r="25250" spans="1:24">
      <c r="A25250" s="56">
        <v>8534</v>
      </c>
      <c r="B25250" s="133" t="s">
        <v>26370</v>
      </c>
      <c r="C25250" s="132" t="s">
        <v>21</v>
      </c>
      <c r="D25250" s="131">
        <v>49</v>
      </c>
      <c r="E25250" s="132" t="s">
        <v>25869</v>
      </c>
      <c r="F25250" s="132" t="s">
        <v>23</v>
      </c>
      <c r="G25250" s="130">
        <v>540402004</v>
      </c>
      <c r="H25250" s="56">
        <v>8534</v>
      </c>
      <c r="I25250" s="129" t="s">
        <v>1310</v>
      </c>
      <c r="J25250" s="132" t="s">
        <v>1315</v>
      </c>
      <c r="K25250" s="132" t="s">
        <v>1281</v>
      </c>
      <c r="L25250" s="132" t="s">
        <v>1282</v>
      </c>
      <c r="M25250" s="128">
        <v>498207620</v>
      </c>
      <c r="N25250" s="128">
        <v>0</v>
      </c>
      <c r="O25250" s="128">
        <v>46195520</v>
      </c>
      <c r="P25250" s="128">
        <v>0</v>
      </c>
      <c r="Q25250" s="128">
        <v>544403140</v>
      </c>
      <c r="R25250" s="128">
        <v>0</v>
      </c>
      <c r="S25250" s="127">
        <v>544403140</v>
      </c>
      <c r="T25250" s="131" t="s">
        <v>21</v>
      </c>
      <c r="U25250" s="56" t="s">
        <v>21</v>
      </c>
      <c r="W25250" s="56">
        <v>9</v>
      </c>
      <c r="X25250" s="56">
        <v>1</v>
      </c>
    </row>
    <row r="25251" spans="1:24">
      <c r="A25251" s="56">
        <v>8539</v>
      </c>
      <c r="B25251" s="133" t="s">
        <v>26371</v>
      </c>
      <c r="C25251" s="132" t="s">
        <v>21</v>
      </c>
      <c r="D25251" s="131">
        <v>49</v>
      </c>
      <c r="E25251" s="132" t="s">
        <v>25869</v>
      </c>
      <c r="F25251" s="132" t="s">
        <v>23</v>
      </c>
      <c r="G25251" s="130">
        <v>540402006</v>
      </c>
      <c r="H25251" s="56">
        <v>8539</v>
      </c>
      <c r="I25251" s="129" t="s">
        <v>1310</v>
      </c>
      <c r="J25251" s="132" t="s">
        <v>1317</v>
      </c>
      <c r="K25251" s="132" t="s">
        <v>1281</v>
      </c>
      <c r="L25251" s="132" t="s">
        <v>1282</v>
      </c>
      <c r="M25251" s="128">
        <v>206913030</v>
      </c>
      <c r="N25251" s="128">
        <v>0</v>
      </c>
      <c r="O25251" s="128">
        <v>0</v>
      </c>
      <c r="P25251" s="128">
        <v>0</v>
      </c>
      <c r="Q25251" s="128">
        <v>206913030</v>
      </c>
      <c r="R25251" s="128">
        <v>0</v>
      </c>
      <c r="S25251" s="127">
        <v>206913030</v>
      </c>
      <c r="T25251" s="131" t="s">
        <v>21</v>
      </c>
      <c r="U25251" s="56" t="s">
        <v>21</v>
      </c>
      <c r="W25251" s="56">
        <v>9</v>
      </c>
      <c r="X25251" s="56">
        <v>1</v>
      </c>
    </row>
    <row r="25252" spans="1:24">
      <c r="A25252" s="56">
        <v>8542</v>
      </c>
      <c r="B25252" s="133" t="s">
        <v>26372</v>
      </c>
      <c r="C25252" s="132" t="s">
        <v>21</v>
      </c>
      <c r="D25252" s="131">
        <v>49</v>
      </c>
      <c r="E25252" s="132" t="s">
        <v>25869</v>
      </c>
      <c r="F25252" s="132" t="s">
        <v>23</v>
      </c>
      <c r="G25252" s="130">
        <v>540403001</v>
      </c>
      <c r="H25252" s="56">
        <v>8542</v>
      </c>
      <c r="I25252" s="129" t="s">
        <v>1319</v>
      </c>
      <c r="J25252" s="132" t="s">
        <v>1320</v>
      </c>
      <c r="K25252" s="132" t="s">
        <v>1281</v>
      </c>
      <c r="L25252" s="132" t="s">
        <v>1282</v>
      </c>
      <c r="M25252" s="128">
        <v>102332083</v>
      </c>
      <c r="N25252" s="128">
        <v>0</v>
      </c>
      <c r="O25252" s="128">
        <v>0</v>
      </c>
      <c r="P25252" s="128">
        <v>0</v>
      </c>
      <c r="Q25252" s="128">
        <v>102332083</v>
      </c>
      <c r="R25252" s="128">
        <v>0</v>
      </c>
      <c r="S25252" s="127">
        <v>102332083</v>
      </c>
      <c r="T25252" s="131" t="s">
        <v>21</v>
      </c>
      <c r="U25252" s="56" t="s">
        <v>21</v>
      </c>
      <c r="W25252" s="56">
        <v>9</v>
      </c>
      <c r="X25252" s="56">
        <v>1</v>
      </c>
    </row>
    <row r="25253" spans="1:24">
      <c r="A25253" s="56">
        <v>8560</v>
      </c>
      <c r="B25253" s="133" t="s">
        <v>26373</v>
      </c>
      <c r="C25253" s="132" t="s">
        <v>21</v>
      </c>
      <c r="D25253" s="131">
        <v>49</v>
      </c>
      <c r="E25253" s="132" t="s">
        <v>25869</v>
      </c>
      <c r="F25253" s="132" t="s">
        <v>23</v>
      </c>
      <c r="G25253" s="130">
        <v>540404001</v>
      </c>
      <c r="H25253" s="56">
        <v>8560</v>
      </c>
      <c r="I25253" s="129" t="s">
        <v>1322</v>
      </c>
      <c r="J25253" s="132" t="s">
        <v>1323</v>
      </c>
      <c r="K25253" s="132" t="s">
        <v>1281</v>
      </c>
      <c r="L25253" s="132" t="s">
        <v>1282</v>
      </c>
      <c r="M25253" s="128">
        <v>1522242000</v>
      </c>
      <c r="N25253" s="128">
        <v>0</v>
      </c>
      <c r="O25253" s="128">
        <v>142620000</v>
      </c>
      <c r="P25253" s="128">
        <v>0</v>
      </c>
      <c r="Q25253" s="128">
        <v>1664862000</v>
      </c>
      <c r="R25253" s="128">
        <v>0</v>
      </c>
      <c r="S25253" s="127">
        <v>1664862000</v>
      </c>
      <c r="T25253" s="131" t="s">
        <v>21</v>
      </c>
      <c r="U25253" s="56" t="s">
        <v>21</v>
      </c>
      <c r="W25253" s="56">
        <v>10</v>
      </c>
      <c r="X25253" s="56">
        <v>1</v>
      </c>
    </row>
    <row r="25254" spans="1:24">
      <c r="A25254" s="56">
        <v>8570</v>
      </c>
      <c r="B25254" s="133" t="s">
        <v>26374</v>
      </c>
      <c r="C25254" s="132" t="s">
        <v>21</v>
      </c>
      <c r="D25254" s="131">
        <v>49</v>
      </c>
      <c r="E25254" s="132" t="s">
        <v>25869</v>
      </c>
      <c r="F25254" s="132" t="s">
        <v>23</v>
      </c>
      <c r="G25254" s="130">
        <v>549801002</v>
      </c>
      <c r="H25254" s="56">
        <v>8570</v>
      </c>
      <c r="I25254" s="129" t="s">
        <v>1325</v>
      </c>
      <c r="J25254" s="132" t="s">
        <v>1326</v>
      </c>
      <c r="K25254" s="132" t="s">
        <v>1281</v>
      </c>
      <c r="L25254" s="132" t="s">
        <v>1282</v>
      </c>
      <c r="M25254" s="128">
        <v>1263550193</v>
      </c>
      <c r="N25254" s="128">
        <v>0</v>
      </c>
      <c r="O25254" s="128">
        <v>1642960476</v>
      </c>
      <c r="P25254" s="128">
        <v>0</v>
      </c>
      <c r="Q25254" s="128">
        <v>2906510669</v>
      </c>
      <c r="R25254" s="128">
        <v>0</v>
      </c>
      <c r="S25254" s="127">
        <v>2906510669</v>
      </c>
      <c r="T25254" s="131" t="s">
        <v>21</v>
      </c>
      <c r="U25254" s="56" t="s">
        <v>21</v>
      </c>
      <c r="W25254" s="56">
        <v>10</v>
      </c>
      <c r="X25254" s="56">
        <v>1</v>
      </c>
    </row>
    <row r="25255" spans="1:24">
      <c r="A25255" s="56">
        <v>8611</v>
      </c>
      <c r="B25255" s="133" t="s">
        <v>26375</v>
      </c>
      <c r="C25255" s="132" t="s">
        <v>21</v>
      </c>
      <c r="D25255" s="131">
        <v>49</v>
      </c>
      <c r="E25255" s="132" t="s">
        <v>25869</v>
      </c>
      <c r="F25255" s="132" t="s">
        <v>23</v>
      </c>
      <c r="G25255" s="130">
        <v>540203002</v>
      </c>
      <c r="H25255" s="56">
        <v>8611</v>
      </c>
      <c r="I25255" s="129" t="s">
        <v>1328</v>
      </c>
      <c r="J25255" s="132" t="s">
        <v>1329</v>
      </c>
      <c r="K25255" s="132" t="s">
        <v>1281</v>
      </c>
      <c r="L25255" s="132" t="s">
        <v>1282</v>
      </c>
      <c r="M25255" s="128">
        <v>1712138911</v>
      </c>
      <c r="N25255" s="128">
        <v>0</v>
      </c>
      <c r="O25255" s="128">
        <v>438178188</v>
      </c>
      <c r="P25255" s="128">
        <v>0</v>
      </c>
      <c r="Q25255" s="128">
        <v>2150317099</v>
      </c>
      <c r="R25255" s="128">
        <v>0</v>
      </c>
      <c r="S25255" s="127">
        <v>2150317099</v>
      </c>
      <c r="T25255" s="131" t="s">
        <v>21</v>
      </c>
      <c r="U25255" s="56" t="s">
        <v>21</v>
      </c>
      <c r="W25255" s="56">
        <v>10</v>
      </c>
      <c r="X25255" s="56">
        <v>1</v>
      </c>
    </row>
    <row r="25256" spans="1:24">
      <c r="A25256" s="56">
        <v>8611</v>
      </c>
      <c r="B25256" s="133" t="s">
        <v>26376</v>
      </c>
      <c r="C25256" s="132" t="s">
        <v>21</v>
      </c>
      <c r="D25256" s="131">
        <v>49</v>
      </c>
      <c r="E25256" s="132" t="s">
        <v>25869</v>
      </c>
      <c r="F25256" s="132" t="s">
        <v>23</v>
      </c>
      <c r="G25256" s="130">
        <v>540203102</v>
      </c>
      <c r="H25256" s="56">
        <v>8611</v>
      </c>
      <c r="I25256" s="129" t="s">
        <v>1328</v>
      </c>
      <c r="J25256" s="132" t="s">
        <v>1331</v>
      </c>
      <c r="K25256" s="132" t="s">
        <v>1281</v>
      </c>
      <c r="L25256" s="132" t="s">
        <v>1282</v>
      </c>
      <c r="M25256" s="128">
        <v>318942</v>
      </c>
      <c r="N25256" s="128">
        <v>0</v>
      </c>
      <c r="O25256" s="128">
        <v>797355</v>
      </c>
      <c r="P25256" s="128">
        <v>0</v>
      </c>
      <c r="Q25256" s="128">
        <v>1116297</v>
      </c>
      <c r="R25256" s="128">
        <v>0</v>
      </c>
      <c r="S25256" s="127">
        <v>1116297</v>
      </c>
      <c r="T25256" s="131" t="s">
        <v>21</v>
      </c>
      <c r="U25256" s="56" t="s">
        <v>21</v>
      </c>
      <c r="W25256" s="56">
        <v>7</v>
      </c>
      <c r="X25256" s="56">
        <v>1</v>
      </c>
    </row>
    <row r="25257" spans="1:24">
      <c r="A25257" s="56">
        <v>8612</v>
      </c>
      <c r="B25257" s="133" t="s">
        <v>26377</v>
      </c>
      <c r="C25257" s="132" t="s">
        <v>21</v>
      </c>
      <c r="D25257" s="131">
        <v>49</v>
      </c>
      <c r="E25257" s="132" t="s">
        <v>25869</v>
      </c>
      <c r="F25257" s="132" t="s">
        <v>23</v>
      </c>
      <c r="G25257" s="130">
        <v>540203003</v>
      </c>
      <c r="H25257" s="56">
        <v>8612</v>
      </c>
      <c r="I25257" s="129" t="s">
        <v>1328</v>
      </c>
      <c r="J25257" s="132" t="s">
        <v>1333</v>
      </c>
      <c r="K25257" s="132" t="s">
        <v>1281</v>
      </c>
      <c r="L25257" s="132" t="s">
        <v>1282</v>
      </c>
      <c r="M25257" s="128">
        <v>769686604</v>
      </c>
      <c r="N25257" s="128">
        <v>0</v>
      </c>
      <c r="O25257" s="128">
        <v>82327948</v>
      </c>
      <c r="P25257" s="128">
        <v>0</v>
      </c>
      <c r="Q25257" s="128">
        <v>852014552</v>
      </c>
      <c r="R25257" s="128">
        <v>0</v>
      </c>
      <c r="S25257" s="127">
        <v>852014552</v>
      </c>
      <c r="T25257" s="131" t="s">
        <v>21</v>
      </c>
      <c r="U25257" s="56" t="s">
        <v>21</v>
      </c>
      <c r="W25257" s="56">
        <v>9</v>
      </c>
      <c r="X25257" s="56">
        <v>1</v>
      </c>
    </row>
    <row r="25258" spans="1:24">
      <c r="A25258" s="56">
        <v>8612</v>
      </c>
      <c r="B25258" s="133" t="s">
        <v>26378</v>
      </c>
      <c r="C25258" s="132" t="s">
        <v>21</v>
      </c>
      <c r="D25258" s="131">
        <v>49</v>
      </c>
      <c r="E25258" s="132" t="s">
        <v>25869</v>
      </c>
      <c r="F25258" s="132" t="s">
        <v>23</v>
      </c>
      <c r="G25258" s="130">
        <v>540203103</v>
      </c>
      <c r="H25258" s="56">
        <v>8612</v>
      </c>
      <c r="I25258" s="129" t="s">
        <v>1328</v>
      </c>
      <c r="J25258" s="132" t="s">
        <v>1335</v>
      </c>
      <c r="K25258" s="132" t="s">
        <v>1281</v>
      </c>
      <c r="L25258" s="132" t="s">
        <v>1282</v>
      </c>
      <c r="M25258" s="128">
        <v>330300</v>
      </c>
      <c r="N25258" s="128">
        <v>0</v>
      </c>
      <c r="O25258" s="128">
        <v>1359701</v>
      </c>
      <c r="P25258" s="128">
        <v>0</v>
      </c>
      <c r="Q25258" s="128">
        <v>1690001</v>
      </c>
      <c r="R25258" s="128">
        <v>0</v>
      </c>
      <c r="S25258" s="127">
        <v>1690001</v>
      </c>
      <c r="T25258" s="131" t="s">
        <v>21</v>
      </c>
      <c r="U25258" s="56" t="s">
        <v>21</v>
      </c>
      <c r="W25258" s="56">
        <v>7</v>
      </c>
      <c r="X25258" s="56">
        <v>1</v>
      </c>
    </row>
    <row r="25259" spans="1:24">
      <c r="A25259" s="56">
        <v>8614</v>
      </c>
      <c r="B25259" s="133" t="s">
        <v>26379</v>
      </c>
      <c r="C25259" s="132" t="s">
        <v>21</v>
      </c>
      <c r="D25259" s="131">
        <v>49</v>
      </c>
      <c r="E25259" s="132" t="s">
        <v>25869</v>
      </c>
      <c r="F25259" s="132" t="s">
        <v>23</v>
      </c>
      <c r="G25259" s="130">
        <v>540204001</v>
      </c>
      <c r="H25259" s="56">
        <v>8614</v>
      </c>
      <c r="I25259" s="129" t="s">
        <v>1337</v>
      </c>
      <c r="J25259" s="132" t="s">
        <v>1338</v>
      </c>
      <c r="K25259" s="132" t="s">
        <v>1281</v>
      </c>
      <c r="L25259" s="132" t="s">
        <v>1282</v>
      </c>
      <c r="M25259" s="128">
        <v>812163500</v>
      </c>
      <c r="N25259" s="128">
        <v>0</v>
      </c>
      <c r="O25259" s="128">
        <v>129362000</v>
      </c>
      <c r="P25259" s="128">
        <v>0</v>
      </c>
      <c r="Q25259" s="128">
        <v>941525500</v>
      </c>
      <c r="R25259" s="128">
        <v>0</v>
      </c>
      <c r="S25259" s="127">
        <v>941525500</v>
      </c>
      <c r="T25259" s="131" t="s">
        <v>21</v>
      </c>
      <c r="U25259" s="56" t="s">
        <v>21</v>
      </c>
      <c r="W25259" s="56">
        <v>9</v>
      </c>
      <c r="X25259" s="56">
        <v>1</v>
      </c>
    </row>
    <row r="25260" spans="1:24">
      <c r="A25260" s="56">
        <v>8619</v>
      </c>
      <c r="B25260" s="133" t="s">
        <v>26380</v>
      </c>
      <c r="C25260" s="132" t="s">
        <v>21</v>
      </c>
      <c r="D25260" s="131">
        <v>49</v>
      </c>
      <c r="E25260" s="132" t="s">
        <v>25869</v>
      </c>
      <c r="F25260" s="132" t="s">
        <v>23</v>
      </c>
      <c r="G25260" s="130">
        <v>540203001</v>
      </c>
      <c r="H25260" s="56">
        <v>8619</v>
      </c>
      <c r="I25260" s="129" t="s">
        <v>1328</v>
      </c>
      <c r="J25260" s="132" t="s">
        <v>1340</v>
      </c>
      <c r="K25260" s="132" t="s">
        <v>1281</v>
      </c>
      <c r="L25260" s="132" t="s">
        <v>1282</v>
      </c>
      <c r="M25260" s="128">
        <v>76027447</v>
      </c>
      <c r="N25260" s="128">
        <v>0</v>
      </c>
      <c r="O25260" s="128">
        <v>425497093</v>
      </c>
      <c r="P25260" s="128">
        <v>0</v>
      </c>
      <c r="Q25260" s="128">
        <v>501524540</v>
      </c>
      <c r="R25260" s="128">
        <v>0</v>
      </c>
      <c r="S25260" s="127">
        <v>501524540</v>
      </c>
      <c r="T25260" s="131" t="s">
        <v>21</v>
      </c>
      <c r="U25260" s="56" t="s">
        <v>21</v>
      </c>
      <c r="W25260" s="56">
        <v>9</v>
      </c>
      <c r="X25260" s="56">
        <v>1</v>
      </c>
    </row>
    <row r="25261" spans="1:24">
      <c r="A25261" s="56">
        <v>8619</v>
      </c>
      <c r="B25261" s="133" t="s">
        <v>26381</v>
      </c>
      <c r="C25261" s="132" t="s">
        <v>21</v>
      </c>
      <c r="D25261" s="131">
        <v>49</v>
      </c>
      <c r="E25261" s="132" t="s">
        <v>25869</v>
      </c>
      <c r="F25261" s="132" t="s">
        <v>23</v>
      </c>
      <c r="G25261" s="130">
        <v>540203101</v>
      </c>
      <c r="H25261" s="56">
        <v>8619</v>
      </c>
      <c r="I25261" s="129" t="s">
        <v>1328</v>
      </c>
      <c r="J25261" s="132" t="s">
        <v>1342</v>
      </c>
      <c r="K25261" s="132" t="s">
        <v>1281</v>
      </c>
      <c r="L25261" s="132" t="s">
        <v>1282</v>
      </c>
      <c r="M25261" s="128">
        <v>868570735</v>
      </c>
      <c r="N25261" s="128">
        <v>0</v>
      </c>
      <c r="O25261" s="128">
        <v>122265000</v>
      </c>
      <c r="P25261" s="128">
        <v>0</v>
      </c>
      <c r="Q25261" s="128">
        <v>990835735</v>
      </c>
      <c r="R25261" s="128">
        <v>0</v>
      </c>
      <c r="S25261" s="127">
        <v>990835735</v>
      </c>
      <c r="T25261" s="131" t="s">
        <v>21</v>
      </c>
      <c r="U25261" s="56" t="s">
        <v>21</v>
      </c>
      <c r="W25261" s="56">
        <v>9</v>
      </c>
      <c r="X25261" s="56">
        <v>1</v>
      </c>
    </row>
    <row r="25262" spans="1:24">
      <c r="A25262" s="56">
        <v>8620</v>
      </c>
      <c r="B25262" s="133" t="s">
        <v>26382</v>
      </c>
      <c r="C25262" s="132" t="s">
        <v>21</v>
      </c>
      <c r="D25262" s="131">
        <v>49</v>
      </c>
      <c r="E25262" s="132" t="s">
        <v>25869</v>
      </c>
      <c r="F25262" s="132" t="s">
        <v>23</v>
      </c>
      <c r="G25262" s="130">
        <v>540302001</v>
      </c>
      <c r="H25262" s="56">
        <v>8620</v>
      </c>
      <c r="I25262" s="129" t="s">
        <v>1344</v>
      </c>
      <c r="J25262" s="132" t="s">
        <v>1345</v>
      </c>
      <c r="K25262" s="132" t="s">
        <v>1281</v>
      </c>
      <c r="L25262" s="132" t="s">
        <v>1282</v>
      </c>
      <c r="M25262" s="128">
        <v>484384621</v>
      </c>
      <c r="N25262" s="128">
        <v>0</v>
      </c>
      <c r="O25262" s="128">
        <v>57232216</v>
      </c>
      <c r="P25262" s="128">
        <v>0</v>
      </c>
      <c r="Q25262" s="128">
        <v>541616837</v>
      </c>
      <c r="R25262" s="128">
        <v>0</v>
      </c>
      <c r="S25262" s="127">
        <v>541616837</v>
      </c>
      <c r="T25262" s="131" t="s">
        <v>21</v>
      </c>
      <c r="U25262" s="56" t="s">
        <v>21</v>
      </c>
      <c r="W25262" s="56">
        <v>9</v>
      </c>
      <c r="X25262" s="56">
        <v>1</v>
      </c>
    </row>
    <row r="25263" spans="1:24">
      <c r="A25263" s="56">
        <v>8620</v>
      </c>
      <c r="B25263" s="133" t="s">
        <v>26383</v>
      </c>
      <c r="C25263" s="132" t="s">
        <v>21</v>
      </c>
      <c r="D25263" s="131">
        <v>49</v>
      </c>
      <c r="E25263" s="132" t="s">
        <v>25869</v>
      </c>
      <c r="F25263" s="132" t="s">
        <v>23</v>
      </c>
      <c r="G25263" s="130">
        <v>540302002</v>
      </c>
      <c r="H25263" s="56">
        <v>8620</v>
      </c>
      <c r="I25263" s="129" t="s">
        <v>1344</v>
      </c>
      <c r="J25263" s="132" t="s">
        <v>1347</v>
      </c>
      <c r="K25263" s="132" t="s">
        <v>1281</v>
      </c>
      <c r="L25263" s="132" t="s">
        <v>1282</v>
      </c>
      <c r="M25263" s="128">
        <v>259886363</v>
      </c>
      <c r="N25263" s="128">
        <v>0</v>
      </c>
      <c r="O25263" s="128">
        <v>126966440</v>
      </c>
      <c r="P25263" s="128">
        <v>0</v>
      </c>
      <c r="Q25263" s="128">
        <v>386852803</v>
      </c>
      <c r="R25263" s="128">
        <v>0</v>
      </c>
      <c r="S25263" s="127">
        <v>386852803</v>
      </c>
      <c r="T25263" s="131" t="s">
        <v>21</v>
      </c>
      <c r="U25263" s="56" t="s">
        <v>21</v>
      </c>
      <c r="W25263" s="56">
        <v>9</v>
      </c>
      <c r="X25263" s="56">
        <v>1</v>
      </c>
    </row>
    <row r="25264" spans="1:24">
      <c r="A25264" s="56">
        <v>8630</v>
      </c>
      <c r="B25264" s="133" t="s">
        <v>26384</v>
      </c>
      <c r="C25264" s="132" t="s">
        <v>21</v>
      </c>
      <c r="D25264" s="131">
        <v>49</v>
      </c>
      <c r="E25264" s="132" t="s">
        <v>25869</v>
      </c>
      <c r="F25264" s="132" t="s">
        <v>23</v>
      </c>
      <c r="G25264" s="130">
        <v>540301001</v>
      </c>
      <c r="H25264" s="56">
        <v>8630</v>
      </c>
      <c r="I25264" s="129" t="s">
        <v>1349</v>
      </c>
      <c r="J25264" s="132" t="s">
        <v>1350</v>
      </c>
      <c r="K25264" s="132" t="s">
        <v>1281</v>
      </c>
      <c r="L25264" s="132" t="s">
        <v>1282</v>
      </c>
      <c r="M25264" s="128">
        <v>35000000</v>
      </c>
      <c r="N25264" s="128">
        <v>0</v>
      </c>
      <c r="O25264" s="128">
        <v>0</v>
      </c>
      <c r="P25264" s="128">
        <v>0</v>
      </c>
      <c r="Q25264" s="128">
        <v>35000000</v>
      </c>
      <c r="R25264" s="128">
        <v>0</v>
      </c>
      <c r="S25264" s="127">
        <v>35000000</v>
      </c>
      <c r="T25264" s="131" t="s">
        <v>21</v>
      </c>
      <c r="U25264" s="56" t="s">
        <v>21</v>
      </c>
      <c r="W25264" s="56">
        <v>8</v>
      </c>
      <c r="X25264" s="56">
        <v>1</v>
      </c>
    </row>
    <row r="25265" spans="1:24">
      <c r="A25265" s="56">
        <v>8650</v>
      </c>
      <c r="B25265" s="133" t="s">
        <v>26385</v>
      </c>
      <c r="C25265" s="132" t="s">
        <v>21</v>
      </c>
      <c r="D25265" s="131">
        <v>49</v>
      </c>
      <c r="E25265" s="132" t="s">
        <v>25869</v>
      </c>
      <c r="F25265" s="132" t="s">
        <v>23</v>
      </c>
      <c r="G25265" s="130">
        <v>540202001</v>
      </c>
      <c r="H25265" s="56">
        <v>8650</v>
      </c>
      <c r="I25265" s="129" t="s">
        <v>1352</v>
      </c>
      <c r="J25265" s="132" t="s">
        <v>1353</v>
      </c>
      <c r="K25265" s="132" t="s">
        <v>1281</v>
      </c>
      <c r="L25265" s="132" t="s">
        <v>1282</v>
      </c>
      <c r="M25265" s="128">
        <v>209392599</v>
      </c>
      <c r="N25265" s="128">
        <v>0</v>
      </c>
      <c r="O25265" s="128">
        <v>45370537</v>
      </c>
      <c r="P25265" s="128">
        <v>0</v>
      </c>
      <c r="Q25265" s="128">
        <v>254763136</v>
      </c>
      <c r="R25265" s="128">
        <v>0</v>
      </c>
      <c r="S25265" s="127">
        <v>254763136</v>
      </c>
      <c r="T25265" s="131" t="s">
        <v>21</v>
      </c>
      <c r="U25265" s="56" t="s">
        <v>21</v>
      </c>
      <c r="W25265" s="56">
        <v>9</v>
      </c>
      <c r="X25265" s="56">
        <v>1</v>
      </c>
    </row>
    <row r="25266" spans="1:24">
      <c r="A25266" s="56">
        <v>8650</v>
      </c>
      <c r="B25266" s="133" t="s">
        <v>26386</v>
      </c>
      <c r="C25266" s="132" t="s">
        <v>21</v>
      </c>
      <c r="D25266" s="131">
        <v>49</v>
      </c>
      <c r="E25266" s="132" t="s">
        <v>25869</v>
      </c>
      <c r="F25266" s="132" t="s">
        <v>23</v>
      </c>
      <c r="G25266" s="130">
        <v>540202002</v>
      </c>
      <c r="H25266" s="56">
        <v>8650</v>
      </c>
      <c r="I25266" s="129" t="s">
        <v>1352</v>
      </c>
      <c r="J25266" s="132" t="s">
        <v>1355</v>
      </c>
      <c r="K25266" s="132" t="s">
        <v>1281</v>
      </c>
      <c r="L25266" s="132" t="s">
        <v>1282</v>
      </c>
      <c r="M25266" s="128">
        <v>351856828</v>
      </c>
      <c r="N25266" s="128">
        <v>0</v>
      </c>
      <c r="O25266" s="128">
        <v>47837081</v>
      </c>
      <c r="P25266" s="128">
        <v>0</v>
      </c>
      <c r="Q25266" s="128">
        <v>399693909</v>
      </c>
      <c r="R25266" s="128">
        <v>0</v>
      </c>
      <c r="S25266" s="127">
        <v>399693909</v>
      </c>
      <c r="T25266" s="131" t="s">
        <v>21</v>
      </c>
      <c r="U25266" s="56" t="s">
        <v>21</v>
      </c>
      <c r="W25266" s="56">
        <v>9</v>
      </c>
      <c r="X25266" s="56">
        <v>1</v>
      </c>
    </row>
    <row r="25267" spans="1:24">
      <c r="A25267" s="56">
        <v>8660</v>
      </c>
      <c r="B25267" s="133" t="s">
        <v>26387</v>
      </c>
      <c r="C25267" s="132" t="s">
        <v>21</v>
      </c>
      <c r="D25267" s="131">
        <v>49</v>
      </c>
      <c r="E25267" s="132" t="s">
        <v>25869</v>
      </c>
      <c r="F25267" s="132" t="s">
        <v>23</v>
      </c>
      <c r="G25267" s="130">
        <v>540303001</v>
      </c>
      <c r="H25267" s="56">
        <v>8660</v>
      </c>
      <c r="I25267" s="129" t="s">
        <v>1357</v>
      </c>
      <c r="J25267" s="132" t="s">
        <v>1358</v>
      </c>
      <c r="K25267" s="132" t="s">
        <v>1281</v>
      </c>
      <c r="L25267" s="132" t="s">
        <v>1282</v>
      </c>
      <c r="M25267" s="128">
        <v>2955021158</v>
      </c>
      <c r="N25267" s="128">
        <v>0</v>
      </c>
      <c r="O25267" s="128">
        <v>436298772</v>
      </c>
      <c r="P25267" s="128">
        <v>0</v>
      </c>
      <c r="Q25267" s="128">
        <v>3391319930</v>
      </c>
      <c r="R25267" s="128">
        <v>0</v>
      </c>
      <c r="S25267" s="127">
        <v>3391319930</v>
      </c>
      <c r="T25267" s="131" t="s">
        <v>21</v>
      </c>
      <c r="U25267" s="56" t="s">
        <v>21</v>
      </c>
      <c r="W25267" s="56">
        <v>10</v>
      </c>
      <c r="X25267" s="56">
        <v>1</v>
      </c>
    </row>
    <row r="25268" spans="1:24">
      <c r="A25268" s="56">
        <v>8660</v>
      </c>
      <c r="B25268" s="133" t="s">
        <v>26388</v>
      </c>
      <c r="C25268" s="132" t="s">
        <v>21</v>
      </c>
      <c r="D25268" s="131">
        <v>49</v>
      </c>
      <c r="E25268" s="132" t="s">
        <v>25869</v>
      </c>
      <c r="F25268" s="132" t="s">
        <v>23</v>
      </c>
      <c r="G25268" s="130">
        <v>540303005</v>
      </c>
      <c r="H25268" s="56">
        <v>8660</v>
      </c>
      <c r="I25268" s="129" t="s">
        <v>1357</v>
      </c>
      <c r="J25268" s="132" t="s">
        <v>1360</v>
      </c>
      <c r="K25268" s="132" t="s">
        <v>1281</v>
      </c>
      <c r="L25268" s="132" t="s">
        <v>1282</v>
      </c>
      <c r="M25268" s="128">
        <v>0</v>
      </c>
      <c r="N25268" s="128">
        <v>0</v>
      </c>
      <c r="O25268" s="128">
        <v>105000000</v>
      </c>
      <c r="P25268" s="128">
        <v>0</v>
      </c>
      <c r="Q25268" s="128">
        <v>105000000</v>
      </c>
      <c r="R25268" s="128">
        <v>0</v>
      </c>
      <c r="S25268" s="127">
        <v>105000000</v>
      </c>
      <c r="T25268" s="131" t="s">
        <v>21</v>
      </c>
      <c r="U25268" s="56" t="s">
        <v>21</v>
      </c>
      <c r="W25268" s="56">
        <v>9</v>
      </c>
      <c r="X25268" s="56">
        <v>1</v>
      </c>
    </row>
    <row r="25269" spans="1:24">
      <c r="A25269" s="56">
        <v>8680</v>
      </c>
      <c r="B25269" s="133" t="s">
        <v>26389</v>
      </c>
      <c r="C25269" s="132" t="s">
        <v>21</v>
      </c>
      <c r="D25269" s="131">
        <v>49</v>
      </c>
      <c r="E25269" s="132" t="s">
        <v>25869</v>
      </c>
      <c r="F25269" s="132" t="s">
        <v>23</v>
      </c>
      <c r="G25269" s="130">
        <v>540601002</v>
      </c>
      <c r="H25269" s="56">
        <v>8680</v>
      </c>
      <c r="I25269" s="129" t="s">
        <v>1364</v>
      </c>
      <c r="J25269" s="132" t="s">
        <v>1365</v>
      </c>
      <c r="K25269" s="132" t="s">
        <v>1281</v>
      </c>
      <c r="L25269" s="132" t="s">
        <v>1282</v>
      </c>
      <c r="M25269" s="128">
        <v>8046000</v>
      </c>
      <c r="N25269" s="128">
        <v>0</v>
      </c>
      <c r="O25269" s="128">
        <v>2682000</v>
      </c>
      <c r="P25269" s="128">
        <v>0</v>
      </c>
      <c r="Q25269" s="128">
        <v>10728000</v>
      </c>
      <c r="R25269" s="128">
        <v>0</v>
      </c>
      <c r="S25269" s="127">
        <v>10728000</v>
      </c>
      <c r="T25269" s="131" t="s">
        <v>21</v>
      </c>
      <c r="U25269" s="56" t="s">
        <v>21</v>
      </c>
      <c r="W25269" s="56">
        <v>8</v>
      </c>
      <c r="X25269" s="56">
        <v>1</v>
      </c>
    </row>
    <row r="25270" spans="1:24">
      <c r="A25270" s="56">
        <v>8691</v>
      </c>
      <c r="B25270" s="133" t="s">
        <v>26390</v>
      </c>
      <c r="C25270" s="132" t="s">
        <v>21</v>
      </c>
      <c r="D25270" s="131">
        <v>49</v>
      </c>
      <c r="E25270" s="132" t="s">
        <v>25869</v>
      </c>
      <c r="F25270" s="132" t="s">
        <v>23</v>
      </c>
      <c r="G25270" s="130">
        <v>549801001</v>
      </c>
      <c r="H25270" s="56">
        <v>8691</v>
      </c>
      <c r="I25270" s="129" t="s">
        <v>1325</v>
      </c>
      <c r="J25270" s="132" t="s">
        <v>1367</v>
      </c>
      <c r="K25270" s="132" t="s">
        <v>1281</v>
      </c>
      <c r="L25270" s="132" t="s">
        <v>1282</v>
      </c>
      <c r="M25270" s="128">
        <v>2562136779</v>
      </c>
      <c r="N25270" s="128">
        <v>0</v>
      </c>
      <c r="O25270" s="128">
        <v>355827786</v>
      </c>
      <c r="P25270" s="128">
        <v>0</v>
      </c>
      <c r="Q25270" s="128">
        <v>2917964565</v>
      </c>
      <c r="R25270" s="128">
        <v>0</v>
      </c>
      <c r="S25270" s="127">
        <v>2917964565</v>
      </c>
      <c r="T25270" s="131" t="s">
        <v>21</v>
      </c>
      <c r="U25270" s="56" t="s">
        <v>21</v>
      </c>
      <c r="W25270" s="56">
        <v>10</v>
      </c>
      <c r="X25270" s="56">
        <v>1</v>
      </c>
    </row>
    <row r="25271" spans="1:24">
      <c r="A25271" s="56">
        <v>8693</v>
      </c>
      <c r="B25271" s="133" t="s">
        <v>26391</v>
      </c>
      <c r="C25271" s="132" t="s">
        <v>21</v>
      </c>
      <c r="D25271" s="131">
        <v>49</v>
      </c>
      <c r="E25271" s="132" t="s">
        <v>25869</v>
      </c>
      <c r="F25271" s="132" t="s">
        <v>23</v>
      </c>
      <c r="G25271" s="130">
        <v>540303003</v>
      </c>
      <c r="H25271" s="56">
        <v>8693</v>
      </c>
      <c r="I25271" s="129" t="s">
        <v>1357</v>
      </c>
      <c r="J25271" s="132" t="s">
        <v>1369</v>
      </c>
      <c r="K25271" s="132" t="s">
        <v>1281</v>
      </c>
      <c r="L25271" s="132" t="s">
        <v>1282</v>
      </c>
      <c r="M25271" s="128">
        <v>2001301345</v>
      </c>
      <c r="N25271" s="128">
        <v>0</v>
      </c>
      <c r="O25271" s="128">
        <v>773329817</v>
      </c>
      <c r="P25271" s="128">
        <v>0</v>
      </c>
      <c r="Q25271" s="128">
        <v>2774631162</v>
      </c>
      <c r="R25271" s="128">
        <v>0</v>
      </c>
      <c r="S25271" s="127">
        <v>2774631162</v>
      </c>
      <c r="T25271" s="131" t="s">
        <v>21</v>
      </c>
      <c r="U25271" s="56" t="s">
        <v>21</v>
      </c>
      <c r="W25271" s="56">
        <v>10</v>
      </c>
      <c r="X25271" s="56">
        <v>1</v>
      </c>
    </row>
    <row r="25272" spans="1:24">
      <c r="A25272" s="56">
        <v>8694</v>
      </c>
      <c r="B25272" s="133" t="s">
        <v>26392</v>
      </c>
      <c r="C25272" s="132" t="s">
        <v>21</v>
      </c>
      <c r="D25272" s="131">
        <v>49</v>
      </c>
      <c r="E25272" s="132" t="s">
        <v>25869</v>
      </c>
      <c r="F25272" s="132" t="s">
        <v>23</v>
      </c>
      <c r="G25272" s="130">
        <v>540303002</v>
      </c>
      <c r="H25272" s="56">
        <v>8694</v>
      </c>
      <c r="I25272" s="129" t="s">
        <v>1357</v>
      </c>
      <c r="J25272" s="132" t="s">
        <v>1371</v>
      </c>
      <c r="K25272" s="132" t="s">
        <v>1281</v>
      </c>
      <c r="L25272" s="132" t="s">
        <v>1282</v>
      </c>
      <c r="M25272" s="128">
        <v>18078804700</v>
      </c>
      <c r="N25272" s="128">
        <v>0</v>
      </c>
      <c r="O25272" s="128">
        <v>7967374014</v>
      </c>
      <c r="P25272" s="128">
        <v>0</v>
      </c>
      <c r="Q25272" s="128">
        <v>26046178714</v>
      </c>
      <c r="R25272" s="128">
        <v>0</v>
      </c>
      <c r="S25272" s="127">
        <v>26046178714</v>
      </c>
      <c r="T25272" s="131" t="s">
        <v>21</v>
      </c>
      <c r="U25272" s="56" t="s">
        <v>21</v>
      </c>
      <c r="W25272" s="56">
        <v>11</v>
      </c>
      <c r="X25272" s="56">
        <v>1</v>
      </c>
    </row>
    <row r="25273" spans="1:24">
      <c r="A25273" s="56">
        <v>8699</v>
      </c>
      <c r="B25273" s="133" t="s">
        <v>26393</v>
      </c>
      <c r="C25273" s="132" t="s">
        <v>21</v>
      </c>
      <c r="D25273" s="131">
        <v>49</v>
      </c>
      <c r="E25273" s="132" t="s">
        <v>25869</v>
      </c>
      <c r="F25273" s="132" t="s">
        <v>23</v>
      </c>
      <c r="G25273" s="130">
        <v>540402005</v>
      </c>
      <c r="H25273" s="56">
        <v>8699</v>
      </c>
      <c r="I25273" s="129" t="s">
        <v>1310</v>
      </c>
      <c r="J25273" s="132" t="s">
        <v>1373</v>
      </c>
      <c r="K25273" s="132" t="s">
        <v>1281</v>
      </c>
      <c r="L25273" s="132" t="s">
        <v>1282</v>
      </c>
      <c r="M25273" s="128">
        <v>324796205</v>
      </c>
      <c r="N25273" s="128">
        <v>0</v>
      </c>
      <c r="O25273" s="128">
        <v>30473425</v>
      </c>
      <c r="P25273" s="128">
        <v>0</v>
      </c>
      <c r="Q25273" s="128">
        <v>355269630</v>
      </c>
      <c r="R25273" s="128">
        <v>0</v>
      </c>
      <c r="S25273" s="127">
        <v>355269630</v>
      </c>
      <c r="T25273" s="131" t="s">
        <v>21</v>
      </c>
      <c r="U25273" s="56" t="s">
        <v>21</v>
      </c>
      <c r="W25273" s="56">
        <v>9</v>
      </c>
      <c r="X25273" s="56">
        <v>1</v>
      </c>
    </row>
    <row r="25274" spans="1:24">
      <c r="A25274" s="56">
        <v>8699</v>
      </c>
      <c r="B25274" s="133" t="s">
        <v>26394</v>
      </c>
      <c r="C25274" s="132" t="s">
        <v>21</v>
      </c>
      <c r="D25274" s="131">
        <v>49</v>
      </c>
      <c r="E25274" s="132" t="s">
        <v>25869</v>
      </c>
      <c r="F25274" s="132" t="s">
        <v>23</v>
      </c>
      <c r="G25274" s="130">
        <v>549801004</v>
      </c>
      <c r="H25274" s="56">
        <v>8699</v>
      </c>
      <c r="I25274" s="129" t="s">
        <v>1325</v>
      </c>
      <c r="J25274" s="132" t="s">
        <v>1375</v>
      </c>
      <c r="K25274" s="132" t="s">
        <v>1281</v>
      </c>
      <c r="L25274" s="132" t="s">
        <v>1282</v>
      </c>
      <c r="M25274" s="128">
        <v>3026687244</v>
      </c>
      <c r="N25274" s="128">
        <v>0</v>
      </c>
      <c r="O25274" s="128">
        <v>662718862</v>
      </c>
      <c r="P25274" s="128">
        <v>0</v>
      </c>
      <c r="Q25274" s="128">
        <v>3689406106</v>
      </c>
      <c r="R25274" s="128">
        <v>0</v>
      </c>
      <c r="S25274" s="127">
        <v>3689406106</v>
      </c>
      <c r="T25274" s="131" t="s">
        <v>21</v>
      </c>
      <c r="U25274" s="56" t="s">
        <v>21</v>
      </c>
      <c r="W25274" s="56">
        <v>10</v>
      </c>
      <c r="X25274" s="56">
        <v>1</v>
      </c>
    </row>
    <row r="25275" spans="1:24">
      <c r="A25275" s="56">
        <v>8699</v>
      </c>
      <c r="B25275" s="133" t="s">
        <v>26395</v>
      </c>
      <c r="C25275" s="132" t="s">
        <v>21</v>
      </c>
      <c r="D25275" s="131">
        <v>49</v>
      </c>
      <c r="E25275" s="132" t="s">
        <v>25869</v>
      </c>
      <c r="F25275" s="132" t="s">
        <v>23</v>
      </c>
      <c r="G25275" s="130">
        <v>569898998</v>
      </c>
      <c r="H25275" s="56">
        <v>8699</v>
      </c>
      <c r="I25275" s="129" t="s">
        <v>1297</v>
      </c>
      <c r="J25275" s="132" t="s">
        <v>1377</v>
      </c>
      <c r="K25275" s="132" t="s">
        <v>1281</v>
      </c>
      <c r="L25275" s="132" t="s">
        <v>1282</v>
      </c>
      <c r="M25275" s="128">
        <v>5209236167</v>
      </c>
      <c r="N25275" s="128">
        <v>0</v>
      </c>
      <c r="O25275" s="128">
        <v>3384306462</v>
      </c>
      <c r="P25275" s="128">
        <v>0</v>
      </c>
      <c r="Q25275" s="128">
        <v>8593542629</v>
      </c>
      <c r="R25275" s="128">
        <v>0</v>
      </c>
      <c r="S25275" s="127">
        <v>8593542629</v>
      </c>
      <c r="T25275" s="131" t="s">
        <v>21</v>
      </c>
      <c r="U25275" s="56" t="s">
        <v>21</v>
      </c>
      <c r="W25275" s="56">
        <v>10</v>
      </c>
      <c r="X25275" s="56">
        <v>1</v>
      </c>
    </row>
    <row r="25276" spans="1:24">
      <c r="A25276" s="56">
        <v>8710</v>
      </c>
      <c r="B25276" s="133" t="s">
        <v>26396</v>
      </c>
      <c r="C25276" s="132" t="s">
        <v>21</v>
      </c>
      <c r="D25276" s="131">
        <v>49</v>
      </c>
      <c r="E25276" s="132" t="s">
        <v>25869</v>
      </c>
      <c r="F25276" s="132" t="s">
        <v>23</v>
      </c>
      <c r="G25276" s="130">
        <v>540101001</v>
      </c>
      <c r="H25276" s="56">
        <v>8710</v>
      </c>
      <c r="I25276" s="129" t="s">
        <v>1379</v>
      </c>
      <c r="J25276" s="132" t="s">
        <v>1380</v>
      </c>
      <c r="K25276" s="132" t="s">
        <v>1281</v>
      </c>
      <c r="L25276" s="132" t="s">
        <v>1282</v>
      </c>
      <c r="M25276" s="128">
        <v>6237060471</v>
      </c>
      <c r="N25276" s="128">
        <v>0</v>
      </c>
      <c r="O25276" s="128">
        <v>644394146</v>
      </c>
      <c r="P25276" s="128">
        <v>0</v>
      </c>
      <c r="Q25276" s="128">
        <v>6881454617</v>
      </c>
      <c r="R25276" s="128">
        <v>0</v>
      </c>
      <c r="S25276" s="127">
        <v>6881454617</v>
      </c>
      <c r="T25276" s="131" t="s">
        <v>21</v>
      </c>
      <c r="U25276" s="56" t="s">
        <v>21</v>
      </c>
      <c r="W25276" s="56">
        <v>10</v>
      </c>
      <c r="X25276" s="56">
        <v>1</v>
      </c>
    </row>
    <row r="25277" spans="1:24">
      <c r="A25277" s="56">
        <v>8710</v>
      </c>
      <c r="B25277" s="133" t="s">
        <v>26397</v>
      </c>
      <c r="C25277" s="132" t="s">
        <v>21</v>
      </c>
      <c r="D25277" s="131">
        <v>49</v>
      </c>
      <c r="E25277" s="132" t="s">
        <v>25869</v>
      </c>
      <c r="F25277" s="132" t="s">
        <v>23</v>
      </c>
      <c r="G25277" s="130">
        <v>540102001</v>
      </c>
      <c r="H25277" s="56">
        <v>8710</v>
      </c>
      <c r="I25277" s="129" t="s">
        <v>1382</v>
      </c>
      <c r="J25277" s="132" t="s">
        <v>1383</v>
      </c>
      <c r="K25277" s="132" t="s">
        <v>1281</v>
      </c>
      <c r="L25277" s="132" t="s">
        <v>1282</v>
      </c>
      <c r="M25277" s="128">
        <v>440349188</v>
      </c>
      <c r="N25277" s="128">
        <v>0</v>
      </c>
      <c r="O25277" s="128">
        <v>114544095</v>
      </c>
      <c r="P25277" s="128">
        <v>0</v>
      </c>
      <c r="Q25277" s="128">
        <v>554893283</v>
      </c>
      <c r="R25277" s="128">
        <v>0</v>
      </c>
      <c r="S25277" s="127">
        <v>554893283</v>
      </c>
      <c r="T25277" s="131" t="s">
        <v>21</v>
      </c>
      <c r="U25277" s="56" t="s">
        <v>21</v>
      </c>
      <c r="W25277" s="56">
        <v>9</v>
      </c>
      <c r="X25277" s="56">
        <v>1</v>
      </c>
    </row>
    <row r="25278" spans="1:24">
      <c r="A25278" s="56">
        <v>8720</v>
      </c>
      <c r="B25278" s="133" t="s">
        <v>26398</v>
      </c>
      <c r="C25278" s="132" t="s">
        <v>21</v>
      </c>
      <c r="D25278" s="131">
        <v>49</v>
      </c>
      <c r="E25278" s="132" t="s">
        <v>25869</v>
      </c>
      <c r="F25278" s="132" t="s">
        <v>23</v>
      </c>
      <c r="G25278" s="130">
        <v>540101002</v>
      </c>
      <c r="H25278" s="56">
        <v>8720</v>
      </c>
      <c r="I25278" s="129" t="s">
        <v>1379</v>
      </c>
      <c r="J25278" s="132" t="s">
        <v>1385</v>
      </c>
      <c r="K25278" s="132" t="s">
        <v>1281</v>
      </c>
      <c r="L25278" s="132" t="s">
        <v>1282</v>
      </c>
      <c r="M25278" s="128">
        <v>364511887</v>
      </c>
      <c r="N25278" s="128">
        <v>0</v>
      </c>
      <c r="O25278" s="128">
        <v>1277666811</v>
      </c>
      <c r="P25278" s="128">
        <v>0</v>
      </c>
      <c r="Q25278" s="128">
        <v>1642178698</v>
      </c>
      <c r="R25278" s="128">
        <v>0</v>
      </c>
      <c r="S25278" s="127">
        <v>1642178698</v>
      </c>
      <c r="T25278" s="131" t="s">
        <v>21</v>
      </c>
      <c r="U25278" s="56" t="s">
        <v>21</v>
      </c>
      <c r="W25278" s="56">
        <v>10</v>
      </c>
      <c r="X25278" s="56">
        <v>1</v>
      </c>
    </row>
    <row r="25279" spans="1:24">
      <c r="A25279" s="56">
        <v>8720</v>
      </c>
      <c r="B25279" s="133" t="s">
        <v>26399</v>
      </c>
      <c r="C25279" s="132" t="s">
        <v>21</v>
      </c>
      <c r="D25279" s="131">
        <v>49</v>
      </c>
      <c r="E25279" s="132" t="s">
        <v>25869</v>
      </c>
      <c r="F25279" s="132" t="s">
        <v>23</v>
      </c>
      <c r="G25279" s="130">
        <v>540101003</v>
      </c>
      <c r="H25279" s="56">
        <v>8720</v>
      </c>
      <c r="I25279" s="129" t="s">
        <v>1379</v>
      </c>
      <c r="J25279" s="132" t="s">
        <v>1387</v>
      </c>
      <c r="K25279" s="132" t="s">
        <v>1281</v>
      </c>
      <c r="L25279" s="132" t="s">
        <v>1282</v>
      </c>
      <c r="M25279" s="128">
        <v>61475800</v>
      </c>
      <c r="N25279" s="128">
        <v>0</v>
      </c>
      <c r="O25279" s="128">
        <v>11379244</v>
      </c>
      <c r="P25279" s="128">
        <v>0</v>
      </c>
      <c r="Q25279" s="128">
        <v>72855044</v>
      </c>
      <c r="R25279" s="128">
        <v>0</v>
      </c>
      <c r="S25279" s="127">
        <v>72855044</v>
      </c>
      <c r="T25279" s="131" t="s">
        <v>21</v>
      </c>
      <c r="U25279" s="56" t="s">
        <v>21</v>
      </c>
      <c r="W25279" s="56">
        <v>8</v>
      </c>
      <c r="X25279" s="56">
        <v>1</v>
      </c>
    </row>
    <row r="25280" spans="1:24">
      <c r="A25280" s="56">
        <v>8720</v>
      </c>
      <c r="B25280" s="133" t="s">
        <v>26400</v>
      </c>
      <c r="C25280" s="132" t="s">
        <v>21</v>
      </c>
      <c r="D25280" s="131">
        <v>49</v>
      </c>
      <c r="E25280" s="132" t="s">
        <v>25869</v>
      </c>
      <c r="F25280" s="132" t="s">
        <v>23</v>
      </c>
      <c r="G25280" s="130">
        <v>540101011</v>
      </c>
      <c r="H25280" s="56">
        <v>8720</v>
      </c>
      <c r="I25280" s="129" t="s">
        <v>1379</v>
      </c>
      <c r="J25280" s="132" t="s">
        <v>5962</v>
      </c>
      <c r="K25280" s="132" t="s">
        <v>1281</v>
      </c>
      <c r="L25280" s="132" t="s">
        <v>1282</v>
      </c>
      <c r="M25280" s="128">
        <v>0</v>
      </c>
      <c r="N25280" s="128">
        <v>0</v>
      </c>
      <c r="O25280" s="128">
        <v>1177225010</v>
      </c>
      <c r="P25280" s="128">
        <v>0</v>
      </c>
      <c r="Q25280" s="128">
        <v>1177225010</v>
      </c>
      <c r="R25280" s="128">
        <v>0</v>
      </c>
      <c r="S25280" s="127">
        <v>1177225010</v>
      </c>
      <c r="T25280" s="131" t="s">
        <v>21</v>
      </c>
      <c r="U25280" s="56" t="s">
        <v>21</v>
      </c>
      <c r="W25280" s="56">
        <v>10</v>
      </c>
      <c r="X25280" s="56">
        <v>1</v>
      </c>
    </row>
    <row r="25281" spans="1:24">
      <c r="A25281" s="56">
        <v>8720</v>
      </c>
      <c r="B25281" s="133" t="s">
        <v>26401</v>
      </c>
      <c r="C25281" s="132" t="s">
        <v>21</v>
      </c>
      <c r="D25281" s="131">
        <v>49</v>
      </c>
      <c r="E25281" s="132" t="s">
        <v>25869</v>
      </c>
      <c r="F25281" s="132" t="s">
        <v>23</v>
      </c>
      <c r="G25281" s="130">
        <v>540102002</v>
      </c>
      <c r="H25281" s="56">
        <v>8720</v>
      </c>
      <c r="I25281" s="129" t="s">
        <v>1382</v>
      </c>
      <c r="J25281" s="132" t="s">
        <v>1385</v>
      </c>
      <c r="K25281" s="132" t="s">
        <v>1281</v>
      </c>
      <c r="L25281" s="132" t="s">
        <v>1282</v>
      </c>
      <c r="M25281" s="128">
        <v>71460967</v>
      </c>
      <c r="N25281" s="128">
        <v>0</v>
      </c>
      <c r="O25281" s="128">
        <v>0</v>
      </c>
      <c r="P25281" s="128">
        <v>0</v>
      </c>
      <c r="Q25281" s="128">
        <v>71460967</v>
      </c>
      <c r="R25281" s="128">
        <v>0</v>
      </c>
      <c r="S25281" s="127">
        <v>71460967</v>
      </c>
      <c r="T25281" s="131" t="s">
        <v>21</v>
      </c>
      <c r="U25281" s="56" t="s">
        <v>21</v>
      </c>
      <c r="W25281" s="56">
        <v>8</v>
      </c>
      <c r="X25281" s="56">
        <v>1</v>
      </c>
    </row>
    <row r="25282" spans="1:24">
      <c r="A25282" s="56">
        <v>8720</v>
      </c>
      <c r="B25282" s="133" t="s">
        <v>26402</v>
      </c>
      <c r="C25282" s="132" t="s">
        <v>21</v>
      </c>
      <c r="D25282" s="131">
        <v>49</v>
      </c>
      <c r="E25282" s="132" t="s">
        <v>25869</v>
      </c>
      <c r="F25282" s="132" t="s">
        <v>23</v>
      </c>
      <c r="G25282" s="130">
        <v>540102003</v>
      </c>
      <c r="H25282" s="56">
        <v>8720</v>
      </c>
      <c r="I25282" s="129" t="s">
        <v>1382</v>
      </c>
      <c r="J25282" s="132" t="s">
        <v>1390</v>
      </c>
      <c r="K25282" s="132" t="s">
        <v>1281</v>
      </c>
      <c r="L25282" s="132" t="s">
        <v>1282</v>
      </c>
      <c r="M25282" s="128">
        <v>0</v>
      </c>
      <c r="N25282" s="128">
        <v>0</v>
      </c>
      <c r="O25282" s="128">
        <v>1554645356</v>
      </c>
      <c r="P25282" s="128">
        <v>0</v>
      </c>
      <c r="Q25282" s="128">
        <v>1554645356</v>
      </c>
      <c r="R25282" s="128">
        <v>0</v>
      </c>
      <c r="S25282" s="127">
        <v>1554645356</v>
      </c>
      <c r="T25282" s="131" t="s">
        <v>21</v>
      </c>
      <c r="U25282" s="56" t="s">
        <v>21</v>
      </c>
      <c r="W25282" s="56">
        <v>10</v>
      </c>
      <c r="X25282" s="56">
        <v>1</v>
      </c>
    </row>
    <row r="25283" spans="1:24">
      <c r="A25283" s="56">
        <v>8740</v>
      </c>
      <c r="B25283" s="133" t="s">
        <v>26403</v>
      </c>
      <c r="C25283" s="132" t="s">
        <v>21</v>
      </c>
      <c r="D25283" s="131">
        <v>49</v>
      </c>
      <c r="E25283" s="132" t="s">
        <v>25869</v>
      </c>
      <c r="F25283" s="132" t="s">
        <v>23</v>
      </c>
      <c r="G25283" s="130">
        <v>540101004</v>
      </c>
      <c r="H25283" s="56">
        <v>8740</v>
      </c>
      <c r="I25283" s="129" t="s">
        <v>1379</v>
      </c>
      <c r="J25283" s="132" t="s">
        <v>1392</v>
      </c>
      <c r="K25283" s="132" t="s">
        <v>1281</v>
      </c>
      <c r="L25283" s="132" t="s">
        <v>1282</v>
      </c>
      <c r="M25283" s="128">
        <v>2194301300</v>
      </c>
      <c r="N25283" s="128">
        <v>0</v>
      </c>
      <c r="O25283" s="128">
        <v>1294422263</v>
      </c>
      <c r="P25283" s="128">
        <v>0</v>
      </c>
      <c r="Q25283" s="128">
        <v>3488723563</v>
      </c>
      <c r="R25283" s="128">
        <v>0</v>
      </c>
      <c r="S25283" s="127">
        <v>3488723563</v>
      </c>
      <c r="T25283" s="131" t="s">
        <v>21</v>
      </c>
      <c r="U25283" s="56" t="s">
        <v>21</v>
      </c>
      <c r="W25283" s="56">
        <v>10</v>
      </c>
      <c r="X25283" s="56">
        <v>1</v>
      </c>
    </row>
    <row r="25284" spans="1:24">
      <c r="A25284" s="56">
        <v>8740</v>
      </c>
      <c r="B25284" s="133" t="s">
        <v>26404</v>
      </c>
      <c r="C25284" s="132" t="s">
        <v>21</v>
      </c>
      <c r="D25284" s="131">
        <v>49</v>
      </c>
      <c r="E25284" s="132" t="s">
        <v>25869</v>
      </c>
      <c r="F25284" s="132" t="s">
        <v>23</v>
      </c>
      <c r="G25284" s="130">
        <v>540102004</v>
      </c>
      <c r="H25284" s="56">
        <v>8740</v>
      </c>
      <c r="I25284" s="129" t="s">
        <v>1382</v>
      </c>
      <c r="J25284" s="132" t="s">
        <v>1392</v>
      </c>
      <c r="K25284" s="132" t="s">
        <v>1281</v>
      </c>
      <c r="L25284" s="132" t="s">
        <v>1282</v>
      </c>
      <c r="M25284" s="128">
        <v>1552258400</v>
      </c>
      <c r="N25284" s="128">
        <v>0</v>
      </c>
      <c r="O25284" s="128">
        <v>0</v>
      </c>
      <c r="P25284" s="128">
        <v>0</v>
      </c>
      <c r="Q25284" s="128">
        <v>1552258400</v>
      </c>
      <c r="R25284" s="128">
        <v>0</v>
      </c>
      <c r="S25284" s="127">
        <v>1552258400</v>
      </c>
      <c r="T25284" s="131" t="s">
        <v>21</v>
      </c>
      <c r="U25284" s="56" t="s">
        <v>21</v>
      </c>
      <c r="W25284" s="56">
        <v>10</v>
      </c>
      <c r="X25284" s="56">
        <v>1</v>
      </c>
    </row>
    <row r="25285" spans="1:24">
      <c r="A25285" s="56">
        <v>8750</v>
      </c>
      <c r="B25285" s="133" t="s">
        <v>26405</v>
      </c>
      <c r="C25285" s="132" t="s">
        <v>21</v>
      </c>
      <c r="D25285" s="131">
        <v>49</v>
      </c>
      <c r="E25285" s="132" t="s">
        <v>25869</v>
      </c>
      <c r="F25285" s="132" t="s">
        <v>23</v>
      </c>
      <c r="G25285" s="130">
        <v>561101003</v>
      </c>
      <c r="H25285" s="56">
        <v>8750</v>
      </c>
      <c r="I25285" s="129" t="s">
        <v>1394</v>
      </c>
      <c r="J25285" s="132" t="s">
        <v>1395</v>
      </c>
      <c r="K25285" s="132" t="s">
        <v>1281</v>
      </c>
      <c r="L25285" s="132" t="s">
        <v>1282</v>
      </c>
      <c r="M25285" s="128">
        <v>68025760</v>
      </c>
      <c r="N25285" s="128">
        <v>0</v>
      </c>
      <c r="O25285" s="128">
        <v>12524730</v>
      </c>
      <c r="P25285" s="128">
        <v>0</v>
      </c>
      <c r="Q25285" s="128">
        <v>80550490</v>
      </c>
      <c r="R25285" s="128">
        <v>0</v>
      </c>
      <c r="S25285" s="127">
        <v>80550490</v>
      </c>
      <c r="T25285" s="131" t="s">
        <v>21</v>
      </c>
      <c r="U25285" s="56" t="s">
        <v>21</v>
      </c>
      <c r="W25285" s="56">
        <v>8</v>
      </c>
      <c r="X25285" s="56">
        <v>1</v>
      </c>
    </row>
    <row r="25286" spans="1:24">
      <c r="A25286" s="56">
        <v>8760</v>
      </c>
      <c r="B25286" s="133" t="s">
        <v>26406</v>
      </c>
      <c r="C25286" s="132" t="s">
        <v>21</v>
      </c>
      <c r="D25286" s="131">
        <v>49</v>
      </c>
      <c r="E25286" s="132" t="s">
        <v>25869</v>
      </c>
      <c r="F25286" s="132" t="s">
        <v>23</v>
      </c>
      <c r="G25286" s="130">
        <v>540101005</v>
      </c>
      <c r="H25286" s="56">
        <v>8760</v>
      </c>
      <c r="I25286" s="129" t="s">
        <v>1379</v>
      </c>
      <c r="J25286" s="132" t="s">
        <v>1397</v>
      </c>
      <c r="K25286" s="132" t="s">
        <v>1281</v>
      </c>
      <c r="L25286" s="132" t="s">
        <v>1282</v>
      </c>
      <c r="M25286" s="128">
        <v>8386290782</v>
      </c>
      <c r="N25286" s="128">
        <v>0</v>
      </c>
      <c r="O25286" s="128">
        <v>1297799274</v>
      </c>
      <c r="P25286" s="128">
        <v>0</v>
      </c>
      <c r="Q25286" s="128">
        <v>9684090056</v>
      </c>
      <c r="R25286" s="128">
        <v>0</v>
      </c>
      <c r="S25286" s="127">
        <v>9684090056</v>
      </c>
      <c r="T25286" s="131" t="s">
        <v>21</v>
      </c>
      <c r="U25286" s="56" t="s">
        <v>21</v>
      </c>
      <c r="W25286" s="56">
        <v>10</v>
      </c>
      <c r="X25286" s="56">
        <v>1</v>
      </c>
    </row>
    <row r="25287" spans="1:24">
      <c r="A25287" s="56">
        <v>8760</v>
      </c>
      <c r="B25287" s="133" t="s">
        <v>26407</v>
      </c>
      <c r="C25287" s="132" t="s">
        <v>21</v>
      </c>
      <c r="D25287" s="131">
        <v>49</v>
      </c>
      <c r="E25287" s="132" t="s">
        <v>25869</v>
      </c>
      <c r="F25287" s="132" t="s">
        <v>23</v>
      </c>
      <c r="G25287" s="130">
        <v>540102005</v>
      </c>
      <c r="H25287" s="56">
        <v>8760</v>
      </c>
      <c r="I25287" s="129" t="s">
        <v>1382</v>
      </c>
      <c r="J25287" s="132" t="s">
        <v>1399</v>
      </c>
      <c r="K25287" s="132" t="s">
        <v>1281</v>
      </c>
      <c r="L25287" s="132" t="s">
        <v>1282</v>
      </c>
      <c r="M25287" s="128">
        <v>309806408</v>
      </c>
      <c r="N25287" s="128">
        <v>0</v>
      </c>
      <c r="O25287" s="128">
        <v>179045937</v>
      </c>
      <c r="P25287" s="128">
        <v>0</v>
      </c>
      <c r="Q25287" s="128">
        <v>488852345</v>
      </c>
      <c r="R25287" s="128">
        <v>0</v>
      </c>
      <c r="S25287" s="127">
        <v>488852345</v>
      </c>
      <c r="T25287" s="131" t="s">
        <v>21</v>
      </c>
      <c r="U25287" s="56" t="s">
        <v>21</v>
      </c>
      <c r="W25287" s="56">
        <v>9</v>
      </c>
      <c r="X25287" s="56">
        <v>1</v>
      </c>
    </row>
    <row r="25288" spans="1:24">
      <c r="A25288" s="56">
        <v>8830</v>
      </c>
      <c r="B25288" s="133" t="s">
        <v>26408</v>
      </c>
      <c r="C25288" s="132" t="s">
        <v>21</v>
      </c>
      <c r="D25288" s="131">
        <v>49</v>
      </c>
      <c r="E25288" s="132" t="s">
        <v>25869</v>
      </c>
      <c r="F25288" s="132" t="s">
        <v>23</v>
      </c>
      <c r="G25288" s="130">
        <v>561101001</v>
      </c>
      <c r="H25288" s="56">
        <v>8830</v>
      </c>
      <c r="I25288" s="129" t="s">
        <v>1394</v>
      </c>
      <c r="J25288" s="132" t="s">
        <v>1401</v>
      </c>
      <c r="K25288" s="132" t="s">
        <v>1281</v>
      </c>
      <c r="L25288" s="132" t="s">
        <v>1282</v>
      </c>
      <c r="M25288" s="128">
        <v>14642339425</v>
      </c>
      <c r="N25288" s="128">
        <v>0</v>
      </c>
      <c r="O25288" s="128">
        <v>0</v>
      </c>
      <c r="P25288" s="128">
        <v>0</v>
      </c>
      <c r="Q25288" s="128">
        <v>14642339425</v>
      </c>
      <c r="R25288" s="128">
        <v>0</v>
      </c>
      <c r="S25288" s="127">
        <v>14642339425</v>
      </c>
      <c r="T25288" s="131" t="s">
        <v>21</v>
      </c>
      <c r="U25288" s="56" t="s">
        <v>21</v>
      </c>
      <c r="W25288" s="56">
        <v>11</v>
      </c>
      <c r="X25288" s="56">
        <v>1</v>
      </c>
    </row>
    <row r="25289" spans="1:24">
      <c r="A25289" s="56">
        <v>8910</v>
      </c>
      <c r="B25289" s="133" t="s">
        <v>26409</v>
      </c>
      <c r="C25289" s="132" t="s">
        <v>21</v>
      </c>
      <c r="D25289" s="131">
        <v>49</v>
      </c>
      <c r="E25289" s="132" t="s">
        <v>25869</v>
      </c>
      <c r="F25289" s="132" t="s">
        <v>23</v>
      </c>
      <c r="G25289" s="130">
        <v>540601100</v>
      </c>
      <c r="H25289" s="56">
        <v>8910</v>
      </c>
      <c r="I25289" s="129" t="s">
        <v>1364</v>
      </c>
      <c r="J25289" s="132" t="s">
        <v>1403</v>
      </c>
      <c r="K25289" s="132" t="s">
        <v>1288</v>
      </c>
      <c r="L25289" s="132" t="s">
        <v>1289</v>
      </c>
      <c r="M25289" s="128">
        <v>1508517300</v>
      </c>
      <c r="N25289" s="128">
        <v>0</v>
      </c>
      <c r="O25289" s="128">
        <v>426300000</v>
      </c>
      <c r="P25289" s="128">
        <v>0</v>
      </c>
      <c r="Q25289" s="128">
        <v>1934817300</v>
      </c>
      <c r="R25289" s="128">
        <v>0</v>
      </c>
      <c r="S25289" s="127">
        <v>1934817300</v>
      </c>
      <c r="T25289" s="131" t="s">
        <v>21</v>
      </c>
      <c r="U25289" s="56" t="s">
        <v>21</v>
      </c>
      <c r="W25289" s="56">
        <v>10</v>
      </c>
      <c r="X25289" s="56">
        <v>1</v>
      </c>
    </row>
    <row r="25290" spans="1:24">
      <c r="A25290" s="56">
        <v>8990</v>
      </c>
      <c r="B25290" s="133" t="s">
        <v>26410</v>
      </c>
      <c r="C25290" s="132" t="s">
        <v>21</v>
      </c>
      <c r="D25290" s="131">
        <v>49</v>
      </c>
      <c r="E25290" s="132" t="s">
        <v>25869</v>
      </c>
      <c r="F25290" s="132" t="s">
        <v>23</v>
      </c>
      <c r="G25290" s="130">
        <v>561206001</v>
      </c>
      <c r="H25290" s="56">
        <v>8990</v>
      </c>
      <c r="I25290" s="129" t="s">
        <v>2088</v>
      </c>
      <c r="J25290" s="132" t="s">
        <v>2089</v>
      </c>
      <c r="K25290" s="132" t="s">
        <v>1288</v>
      </c>
      <c r="L25290" s="132" t="s">
        <v>1289</v>
      </c>
      <c r="M25290" s="128">
        <v>15730000</v>
      </c>
      <c r="N25290" s="128">
        <v>0</v>
      </c>
      <c r="O25290" s="128">
        <v>0</v>
      </c>
      <c r="P25290" s="128">
        <v>0</v>
      </c>
      <c r="Q25290" s="128">
        <v>15730000</v>
      </c>
      <c r="R25290" s="128">
        <v>0</v>
      </c>
      <c r="S25290" s="127">
        <v>15730000</v>
      </c>
      <c r="T25290" s="131" t="s">
        <v>21</v>
      </c>
      <c r="U25290" s="56" t="s">
        <v>21</v>
      </c>
      <c r="W25290" s="56">
        <v>8</v>
      </c>
      <c r="X25290" s="56">
        <v>1</v>
      </c>
    </row>
    <row r="25291" spans="1:24">
      <c r="A25291" s="56">
        <v>8990</v>
      </c>
      <c r="B25291" s="133" t="s">
        <v>26411</v>
      </c>
      <c r="C25291" s="132" t="s">
        <v>21</v>
      </c>
      <c r="D25291" s="131">
        <v>49</v>
      </c>
      <c r="E25291" s="132" t="s">
        <v>25869</v>
      </c>
      <c r="F25291" s="132" t="s">
        <v>23</v>
      </c>
      <c r="G25291" s="130">
        <v>571097002</v>
      </c>
      <c r="H25291" s="56">
        <v>8990</v>
      </c>
      <c r="I25291" s="129" t="s">
        <v>1408</v>
      </c>
      <c r="J25291" s="132" t="s">
        <v>1409</v>
      </c>
      <c r="K25291" s="132" t="s">
        <v>1288</v>
      </c>
      <c r="L25291" s="132" t="s">
        <v>1289</v>
      </c>
      <c r="M25291" s="128">
        <v>4983000000</v>
      </c>
      <c r="N25291" s="128">
        <v>0</v>
      </c>
      <c r="O25291" s="128">
        <v>4022000000</v>
      </c>
      <c r="P25291" s="128">
        <v>0</v>
      </c>
      <c r="Q25291" s="128">
        <v>9005000000</v>
      </c>
      <c r="R25291" s="128">
        <v>0</v>
      </c>
      <c r="S25291" s="127">
        <v>9005000000</v>
      </c>
      <c r="T25291" s="131" t="s">
        <v>21</v>
      </c>
      <c r="U25291" s="56" t="s">
        <v>21</v>
      </c>
      <c r="W25291" s="56">
        <v>10</v>
      </c>
      <c r="X25291" s="56">
        <v>1</v>
      </c>
    </row>
    <row r="25292" spans="1:24">
      <c r="A25292" s="56">
        <v>8990</v>
      </c>
      <c r="B25292" s="133" t="s">
        <v>26412</v>
      </c>
      <c r="C25292" s="132" t="s">
        <v>21</v>
      </c>
      <c r="D25292" s="131">
        <v>49</v>
      </c>
      <c r="E25292" s="132" t="s">
        <v>25869</v>
      </c>
      <c r="F25292" s="132" t="s">
        <v>23</v>
      </c>
      <c r="G25292" s="130">
        <v>571098998</v>
      </c>
      <c r="H25292" s="56">
        <v>8990</v>
      </c>
      <c r="I25292" s="129" t="s">
        <v>1411</v>
      </c>
      <c r="J25292" s="132" t="s">
        <v>1412</v>
      </c>
      <c r="K25292" s="132" t="s">
        <v>1288</v>
      </c>
      <c r="L25292" s="132" t="s">
        <v>1289</v>
      </c>
      <c r="M25292" s="128">
        <v>58587024</v>
      </c>
      <c r="N25292" s="128">
        <v>0</v>
      </c>
      <c r="O25292" s="128">
        <v>0</v>
      </c>
      <c r="P25292" s="128">
        <v>0</v>
      </c>
      <c r="Q25292" s="128">
        <v>58587024</v>
      </c>
      <c r="R25292" s="128">
        <v>0</v>
      </c>
      <c r="S25292" s="127">
        <v>58587024</v>
      </c>
      <c r="T25292" s="131" t="s">
        <v>21</v>
      </c>
      <c r="U25292" s="56" t="s">
        <v>21</v>
      </c>
      <c r="W25292" s="56">
        <v>8</v>
      </c>
      <c r="X25292" s="56">
        <v>1</v>
      </c>
    </row>
    <row r="25293" spans="1:24">
      <c r="A25293" s="56">
        <v>1011</v>
      </c>
      <c r="B25293" s="133" t="s">
        <v>26413</v>
      </c>
      <c r="C25293" s="132" t="s">
        <v>21</v>
      </c>
      <c r="D25293" s="131">
        <v>50</v>
      </c>
      <c r="E25293" s="132" t="s">
        <v>26414</v>
      </c>
      <c r="F25293" s="132" t="s">
        <v>4523</v>
      </c>
      <c r="G25293" s="130">
        <v>110101001</v>
      </c>
      <c r="H25293" s="56">
        <v>1011</v>
      </c>
      <c r="I25293" s="129" t="s">
        <v>24</v>
      </c>
      <c r="J25293" s="132" t="s">
        <v>25</v>
      </c>
      <c r="K25293" s="132" t="s">
        <v>26</v>
      </c>
      <c r="L25293" s="132" t="s">
        <v>27</v>
      </c>
      <c r="M25293" s="128">
        <v>47478080700</v>
      </c>
      <c r="N25293" s="128">
        <v>0</v>
      </c>
      <c r="O25293" s="128">
        <v>5310635803162</v>
      </c>
      <c r="P25293" s="128">
        <v>5323050232662</v>
      </c>
      <c r="Q25293" s="128">
        <v>35063651200</v>
      </c>
      <c r="R25293" s="128">
        <v>0</v>
      </c>
      <c r="S25293" s="127">
        <v>35063651200</v>
      </c>
      <c r="T25293" s="131" t="s">
        <v>21</v>
      </c>
      <c r="U25293" s="56" t="s">
        <v>21</v>
      </c>
      <c r="W25293" s="56">
        <v>11</v>
      </c>
      <c r="X25293" s="56">
        <v>1</v>
      </c>
    </row>
    <row r="25294" spans="1:24">
      <c r="A25294" s="56">
        <v>1011</v>
      </c>
      <c r="B25294" s="133" t="s">
        <v>26415</v>
      </c>
      <c r="C25294" s="132" t="s">
        <v>21</v>
      </c>
      <c r="D25294" s="131">
        <v>50</v>
      </c>
      <c r="E25294" s="132" t="s">
        <v>26414</v>
      </c>
      <c r="F25294" s="132" t="s">
        <v>4523</v>
      </c>
      <c r="G25294" s="130">
        <v>110101003</v>
      </c>
      <c r="H25294" s="56">
        <v>1011</v>
      </c>
      <c r="I25294" s="129" t="s">
        <v>24</v>
      </c>
      <c r="J25294" s="132" t="s">
        <v>29</v>
      </c>
      <c r="K25294" s="132" t="s">
        <v>26</v>
      </c>
      <c r="L25294" s="132" t="s">
        <v>27</v>
      </c>
      <c r="M25294" s="128">
        <v>0</v>
      </c>
      <c r="N25294" s="128">
        <v>0</v>
      </c>
      <c r="O25294" s="128">
        <v>1837968224889</v>
      </c>
      <c r="P25294" s="128">
        <v>1837968224889</v>
      </c>
      <c r="Q25294" s="128">
        <v>0</v>
      </c>
      <c r="R25294" s="128">
        <v>0</v>
      </c>
      <c r="S25294" s="127">
        <v>0</v>
      </c>
      <c r="T25294" s="131" t="s">
        <v>21</v>
      </c>
      <c r="U25294" s="56" t="s">
        <v>21</v>
      </c>
      <c r="W25294" s="56">
        <v>1</v>
      </c>
      <c r="X25294" s="56">
        <v>1</v>
      </c>
    </row>
    <row r="25295" spans="1:24">
      <c r="A25295" s="56">
        <v>1011</v>
      </c>
      <c r="B25295" s="133" t="s">
        <v>26416</v>
      </c>
      <c r="C25295" s="132" t="s">
        <v>21</v>
      </c>
      <c r="D25295" s="131">
        <v>50</v>
      </c>
      <c r="E25295" s="132" t="s">
        <v>26414</v>
      </c>
      <c r="F25295" s="132" t="s">
        <v>4523</v>
      </c>
      <c r="G25295" s="130">
        <v>110101005</v>
      </c>
      <c r="H25295" s="56">
        <v>1011</v>
      </c>
      <c r="I25295" s="129" t="s">
        <v>24</v>
      </c>
      <c r="J25295" s="132" t="s">
        <v>31</v>
      </c>
      <c r="K25295" s="132" t="s">
        <v>26</v>
      </c>
      <c r="L25295" s="132" t="s">
        <v>27</v>
      </c>
      <c r="M25295" s="128">
        <v>0</v>
      </c>
      <c r="N25295" s="128">
        <v>0</v>
      </c>
      <c r="O25295" s="128">
        <v>1483356335276</v>
      </c>
      <c r="P25295" s="128">
        <v>1483356335276</v>
      </c>
      <c r="Q25295" s="128">
        <v>0</v>
      </c>
      <c r="R25295" s="128">
        <v>0</v>
      </c>
      <c r="S25295" s="127">
        <v>0</v>
      </c>
      <c r="T25295" s="131" t="s">
        <v>21</v>
      </c>
      <c r="U25295" s="56" t="s">
        <v>21</v>
      </c>
      <c r="W25295" s="56">
        <v>1</v>
      </c>
      <c r="X25295" s="56">
        <v>1</v>
      </c>
    </row>
    <row r="25296" spans="1:24">
      <c r="A25296" s="56">
        <v>1013</v>
      </c>
      <c r="B25296" s="133" t="s">
        <v>26417</v>
      </c>
      <c r="C25296" s="132" t="s">
        <v>21</v>
      </c>
      <c r="D25296" s="131">
        <v>50</v>
      </c>
      <c r="E25296" s="132" t="s">
        <v>26414</v>
      </c>
      <c r="F25296" s="132" t="s">
        <v>4523</v>
      </c>
      <c r="G25296" s="130">
        <v>110101006</v>
      </c>
      <c r="H25296" s="56">
        <v>1013</v>
      </c>
      <c r="I25296" s="129" t="s">
        <v>24</v>
      </c>
      <c r="J25296" s="132" t="s">
        <v>33</v>
      </c>
      <c r="K25296" s="132" t="s">
        <v>26</v>
      </c>
      <c r="L25296" s="132" t="s">
        <v>27</v>
      </c>
      <c r="M25296" s="128">
        <v>501850000</v>
      </c>
      <c r="N25296" s="128">
        <v>0</v>
      </c>
      <c r="O25296" s="128">
        <v>0</v>
      </c>
      <c r="P25296" s="128">
        <v>0</v>
      </c>
      <c r="Q25296" s="128">
        <v>501850000</v>
      </c>
      <c r="R25296" s="128">
        <v>0</v>
      </c>
      <c r="S25296" s="127">
        <v>501850000</v>
      </c>
      <c r="T25296" s="131" t="s">
        <v>21</v>
      </c>
      <c r="U25296" s="56" t="s">
        <v>21</v>
      </c>
      <c r="W25296" s="56">
        <v>9</v>
      </c>
      <c r="X25296" s="56">
        <v>1</v>
      </c>
    </row>
    <row r="25297" spans="1:24">
      <c r="A25297" s="56">
        <v>1019</v>
      </c>
      <c r="B25297" s="133" t="s">
        <v>26418</v>
      </c>
      <c r="C25297" s="132" t="s">
        <v>21</v>
      </c>
      <c r="D25297" s="131">
        <v>50</v>
      </c>
      <c r="E25297" s="132" t="s">
        <v>26414</v>
      </c>
      <c r="F25297" s="132" t="s">
        <v>4523</v>
      </c>
      <c r="G25297" s="130">
        <v>110101004</v>
      </c>
      <c r="H25297" s="56">
        <v>1019</v>
      </c>
      <c r="I25297" s="129" t="s">
        <v>24</v>
      </c>
      <c r="J25297" s="132" t="s">
        <v>35</v>
      </c>
      <c r="K25297" s="132" t="s">
        <v>26</v>
      </c>
      <c r="L25297" s="132" t="s">
        <v>27</v>
      </c>
      <c r="M25297" s="128">
        <v>0</v>
      </c>
      <c r="N25297" s="128">
        <v>0</v>
      </c>
      <c r="O25297" s="128">
        <v>411415069487</v>
      </c>
      <c r="P25297" s="128">
        <v>411415069487</v>
      </c>
      <c r="Q25297" s="128">
        <v>0</v>
      </c>
      <c r="R25297" s="128">
        <v>0</v>
      </c>
      <c r="S25297" s="127">
        <v>0</v>
      </c>
      <c r="T25297" s="131" t="s">
        <v>21</v>
      </c>
      <c r="U25297" s="56" t="s">
        <v>21</v>
      </c>
      <c r="W25297" s="56">
        <v>1</v>
      </c>
      <c r="X25297" s="56">
        <v>1</v>
      </c>
    </row>
    <row r="25298" spans="1:24">
      <c r="A25298" s="56">
        <v>1031</v>
      </c>
      <c r="B25298" s="133" t="s">
        <v>26419</v>
      </c>
      <c r="C25298" s="132" t="s">
        <v>37</v>
      </c>
      <c r="D25298" s="131">
        <v>50</v>
      </c>
      <c r="E25298" s="132" t="s">
        <v>26414</v>
      </c>
      <c r="F25298" s="132" t="s">
        <v>4523</v>
      </c>
      <c r="G25298" s="130">
        <v>110101001</v>
      </c>
      <c r="H25298" s="56">
        <v>1031</v>
      </c>
      <c r="I25298" s="129" t="s">
        <v>24</v>
      </c>
      <c r="J25298" s="132" t="s">
        <v>25</v>
      </c>
      <c r="K25298" s="132" t="s">
        <v>26</v>
      </c>
      <c r="L25298" s="132" t="s">
        <v>27</v>
      </c>
      <c r="M25298" s="128">
        <v>0</v>
      </c>
      <c r="N25298" s="128">
        <v>0</v>
      </c>
      <c r="O25298" s="128">
        <v>8258998</v>
      </c>
      <c r="P25298" s="128">
        <v>8258998</v>
      </c>
      <c r="Q25298" s="128">
        <v>0</v>
      </c>
      <c r="R25298" s="128">
        <v>0</v>
      </c>
      <c r="S25298" s="127">
        <v>0</v>
      </c>
      <c r="T25298" s="131" t="s">
        <v>38</v>
      </c>
      <c r="U25298" s="56" t="s">
        <v>38</v>
      </c>
      <c r="W25298" s="56">
        <v>1</v>
      </c>
      <c r="X25298" s="56">
        <v>1</v>
      </c>
    </row>
    <row r="25299" spans="1:24">
      <c r="A25299" s="56">
        <v>1031</v>
      </c>
      <c r="B25299" s="133" t="s">
        <v>26420</v>
      </c>
      <c r="C25299" s="132" t="s">
        <v>40</v>
      </c>
      <c r="D25299" s="131">
        <v>50</v>
      </c>
      <c r="E25299" s="132" t="s">
        <v>26414</v>
      </c>
      <c r="F25299" s="132" t="s">
        <v>4523</v>
      </c>
      <c r="G25299" s="130">
        <v>110101001</v>
      </c>
      <c r="H25299" s="56">
        <v>1031</v>
      </c>
      <c r="I25299" s="129" t="s">
        <v>24</v>
      </c>
      <c r="J25299" s="132" t="s">
        <v>25</v>
      </c>
      <c r="K25299" s="132" t="s">
        <v>26</v>
      </c>
      <c r="L25299" s="132" t="s">
        <v>27</v>
      </c>
      <c r="M25299" s="128">
        <v>60635855</v>
      </c>
      <c r="N25299" s="128">
        <v>0</v>
      </c>
      <c r="O25299" s="128">
        <v>182599465</v>
      </c>
      <c r="P25299" s="128">
        <v>243235320</v>
      </c>
      <c r="Q25299" s="128">
        <v>0</v>
      </c>
      <c r="R25299" s="128">
        <v>0</v>
      </c>
      <c r="S25299" s="127">
        <v>0</v>
      </c>
      <c r="T25299" s="131" t="s">
        <v>38</v>
      </c>
      <c r="U25299" s="56" t="s">
        <v>38</v>
      </c>
      <c r="W25299" s="56">
        <v>1</v>
      </c>
      <c r="X25299" s="56">
        <v>1</v>
      </c>
    </row>
    <row r="25300" spans="1:24">
      <c r="A25300" s="56">
        <v>1031</v>
      </c>
      <c r="B25300" s="133" t="s">
        <v>26421</v>
      </c>
      <c r="C25300" s="132" t="s">
        <v>44</v>
      </c>
      <c r="D25300" s="131">
        <v>50</v>
      </c>
      <c r="E25300" s="132" t="s">
        <v>26414</v>
      </c>
      <c r="F25300" s="132" t="s">
        <v>4523</v>
      </c>
      <c r="G25300" s="130">
        <v>110101001</v>
      </c>
      <c r="H25300" s="56">
        <v>1031</v>
      </c>
      <c r="I25300" s="129" t="s">
        <v>24</v>
      </c>
      <c r="J25300" s="132" t="s">
        <v>25</v>
      </c>
      <c r="K25300" s="132" t="s">
        <v>26</v>
      </c>
      <c r="L25300" s="132" t="s">
        <v>27</v>
      </c>
      <c r="M25300" s="128">
        <v>0</v>
      </c>
      <c r="N25300" s="128">
        <v>0</v>
      </c>
      <c r="O25300" s="128">
        <v>350579070</v>
      </c>
      <c r="P25300" s="128">
        <v>350579070</v>
      </c>
      <c r="Q25300" s="128">
        <v>0</v>
      </c>
      <c r="R25300" s="128">
        <v>0</v>
      </c>
      <c r="S25300" s="127">
        <v>0</v>
      </c>
      <c r="T25300" s="131" t="s">
        <v>44</v>
      </c>
      <c r="U25300" s="56" t="s">
        <v>44</v>
      </c>
      <c r="W25300" s="56">
        <v>1</v>
      </c>
      <c r="X25300" s="56">
        <v>1</v>
      </c>
    </row>
    <row r="25301" spans="1:24">
      <c r="A25301" s="56">
        <v>1031</v>
      </c>
      <c r="B25301" s="133" t="s">
        <v>26422</v>
      </c>
      <c r="C25301" s="132" t="s">
        <v>50</v>
      </c>
      <c r="D25301" s="131">
        <v>50</v>
      </c>
      <c r="E25301" s="132" t="s">
        <v>26414</v>
      </c>
      <c r="F25301" s="132" t="s">
        <v>4523</v>
      </c>
      <c r="G25301" s="130">
        <v>110101001</v>
      </c>
      <c r="H25301" s="56">
        <v>1031</v>
      </c>
      <c r="I25301" s="129" t="s">
        <v>24</v>
      </c>
      <c r="J25301" s="132" t="s">
        <v>25</v>
      </c>
      <c r="K25301" s="132" t="s">
        <v>26</v>
      </c>
      <c r="L25301" s="132" t="s">
        <v>27</v>
      </c>
      <c r="M25301" s="128">
        <v>30103500</v>
      </c>
      <c r="N25301" s="128">
        <v>0</v>
      </c>
      <c r="O25301" s="128">
        <v>113686520</v>
      </c>
      <c r="P25301" s="128">
        <v>143790020</v>
      </c>
      <c r="Q25301" s="128">
        <v>0</v>
      </c>
      <c r="R25301" s="128">
        <v>0</v>
      </c>
      <c r="S25301" s="127">
        <v>0</v>
      </c>
      <c r="T25301" s="131" t="s">
        <v>38</v>
      </c>
      <c r="U25301" s="56" t="s">
        <v>38</v>
      </c>
      <c r="W25301" s="56">
        <v>1</v>
      </c>
      <c r="X25301" s="56">
        <v>1</v>
      </c>
    </row>
    <row r="25302" spans="1:24">
      <c r="A25302" s="56">
        <v>1031</v>
      </c>
      <c r="B25302" s="133" t="s">
        <v>26423</v>
      </c>
      <c r="C25302" s="132" t="s">
        <v>54</v>
      </c>
      <c r="D25302" s="131">
        <v>50</v>
      </c>
      <c r="E25302" s="132" t="s">
        <v>26414</v>
      </c>
      <c r="F25302" s="132" t="s">
        <v>4523</v>
      </c>
      <c r="G25302" s="130">
        <v>110101001</v>
      </c>
      <c r="H25302" s="56">
        <v>1031</v>
      </c>
      <c r="I25302" s="129" t="s">
        <v>24</v>
      </c>
      <c r="J25302" s="132" t="s">
        <v>25</v>
      </c>
      <c r="K25302" s="132" t="s">
        <v>26</v>
      </c>
      <c r="L25302" s="132" t="s">
        <v>27</v>
      </c>
      <c r="M25302" s="128">
        <v>0</v>
      </c>
      <c r="N25302" s="128">
        <v>0</v>
      </c>
      <c r="O25302" s="128">
        <v>67417480</v>
      </c>
      <c r="P25302" s="128">
        <v>67417480</v>
      </c>
      <c r="Q25302" s="128">
        <v>0</v>
      </c>
      <c r="R25302" s="128">
        <v>0</v>
      </c>
      <c r="S25302" s="127">
        <v>0</v>
      </c>
      <c r="T25302" s="131" t="s">
        <v>38</v>
      </c>
      <c r="U25302" s="56" t="s">
        <v>38</v>
      </c>
      <c r="W25302" s="56">
        <v>1</v>
      </c>
      <c r="X25302" s="56">
        <v>1</v>
      </c>
    </row>
    <row r="25303" spans="1:24">
      <c r="A25303" s="56">
        <v>1031</v>
      </c>
      <c r="B25303" s="133" t="s">
        <v>26424</v>
      </c>
      <c r="C25303" s="132" t="s">
        <v>58</v>
      </c>
      <c r="D25303" s="131">
        <v>50</v>
      </c>
      <c r="E25303" s="132" t="s">
        <v>26414</v>
      </c>
      <c r="F25303" s="132" t="s">
        <v>4523</v>
      </c>
      <c r="G25303" s="130">
        <v>110101001</v>
      </c>
      <c r="H25303" s="56">
        <v>1031</v>
      </c>
      <c r="I25303" s="129" t="s">
        <v>24</v>
      </c>
      <c r="J25303" s="132" t="s">
        <v>25</v>
      </c>
      <c r="K25303" s="132" t="s">
        <v>26</v>
      </c>
      <c r="L25303" s="132" t="s">
        <v>27</v>
      </c>
      <c r="M25303" s="128">
        <v>3206284200</v>
      </c>
      <c r="N25303" s="128">
        <v>0</v>
      </c>
      <c r="O25303" s="128">
        <v>152508752140</v>
      </c>
      <c r="P25303" s="128">
        <v>153002280040</v>
      </c>
      <c r="Q25303" s="128">
        <v>2712756300</v>
      </c>
      <c r="R25303" s="128">
        <v>0</v>
      </c>
      <c r="S25303" s="127">
        <v>2712756300</v>
      </c>
      <c r="T25303" s="131" t="s">
        <v>58</v>
      </c>
      <c r="U25303" s="56" t="s">
        <v>58</v>
      </c>
      <c r="W25303" s="56">
        <v>10</v>
      </c>
      <c r="X25303" s="56">
        <v>1</v>
      </c>
    </row>
    <row r="25304" spans="1:24">
      <c r="A25304" s="56">
        <v>1031</v>
      </c>
      <c r="B25304" s="133" t="s">
        <v>26425</v>
      </c>
      <c r="C25304" s="132" t="s">
        <v>37</v>
      </c>
      <c r="D25304" s="131">
        <v>50</v>
      </c>
      <c r="E25304" s="132" t="s">
        <v>26414</v>
      </c>
      <c r="F25304" s="132" t="s">
        <v>4523</v>
      </c>
      <c r="G25304" s="130">
        <v>110101003</v>
      </c>
      <c r="H25304" s="56">
        <v>1031</v>
      </c>
      <c r="I25304" s="129" t="s">
        <v>24</v>
      </c>
      <c r="J25304" s="132" t="s">
        <v>29</v>
      </c>
      <c r="K25304" s="132" t="s">
        <v>26</v>
      </c>
      <c r="L25304" s="132" t="s">
        <v>27</v>
      </c>
      <c r="M25304" s="128">
        <v>0</v>
      </c>
      <c r="N25304" s="128">
        <v>0</v>
      </c>
      <c r="O25304" s="128">
        <v>8258998</v>
      </c>
      <c r="P25304" s="128">
        <v>8258998</v>
      </c>
      <c r="Q25304" s="128">
        <v>0</v>
      </c>
      <c r="R25304" s="128">
        <v>0</v>
      </c>
      <c r="S25304" s="127">
        <v>0</v>
      </c>
      <c r="T25304" s="131" t="s">
        <v>38</v>
      </c>
      <c r="U25304" s="56" t="s">
        <v>38</v>
      </c>
      <c r="W25304" s="56">
        <v>1</v>
      </c>
      <c r="X25304" s="56">
        <v>1</v>
      </c>
    </row>
    <row r="25305" spans="1:24">
      <c r="A25305" s="56">
        <v>1031</v>
      </c>
      <c r="B25305" s="133" t="s">
        <v>26426</v>
      </c>
      <c r="C25305" s="132" t="s">
        <v>40</v>
      </c>
      <c r="D25305" s="131">
        <v>50</v>
      </c>
      <c r="E25305" s="132" t="s">
        <v>26414</v>
      </c>
      <c r="F25305" s="132" t="s">
        <v>4523</v>
      </c>
      <c r="G25305" s="130">
        <v>110101003</v>
      </c>
      <c r="H25305" s="56">
        <v>1031</v>
      </c>
      <c r="I25305" s="129" t="s">
        <v>24</v>
      </c>
      <c r="J25305" s="132" t="s">
        <v>29</v>
      </c>
      <c r="K25305" s="132" t="s">
        <v>26</v>
      </c>
      <c r="L25305" s="132" t="s">
        <v>27</v>
      </c>
      <c r="M25305" s="128">
        <v>0</v>
      </c>
      <c r="N25305" s="128">
        <v>0</v>
      </c>
      <c r="O25305" s="128">
        <v>60808830</v>
      </c>
      <c r="P25305" s="128">
        <v>60808830</v>
      </c>
      <c r="Q25305" s="128">
        <v>0</v>
      </c>
      <c r="R25305" s="128">
        <v>0</v>
      </c>
      <c r="S25305" s="127">
        <v>0</v>
      </c>
      <c r="T25305" s="131" t="s">
        <v>38</v>
      </c>
      <c r="U25305" s="56" t="s">
        <v>38</v>
      </c>
      <c r="W25305" s="56">
        <v>1</v>
      </c>
      <c r="X25305" s="56">
        <v>1</v>
      </c>
    </row>
    <row r="25306" spans="1:24">
      <c r="A25306" s="56">
        <v>1031</v>
      </c>
      <c r="B25306" s="133" t="s">
        <v>26427</v>
      </c>
      <c r="C25306" s="132" t="s">
        <v>44</v>
      </c>
      <c r="D25306" s="131">
        <v>50</v>
      </c>
      <c r="E25306" s="132" t="s">
        <v>26414</v>
      </c>
      <c r="F25306" s="132" t="s">
        <v>4523</v>
      </c>
      <c r="G25306" s="130">
        <v>110101003</v>
      </c>
      <c r="H25306" s="56">
        <v>1031</v>
      </c>
      <c r="I25306" s="129" t="s">
        <v>24</v>
      </c>
      <c r="J25306" s="132" t="s">
        <v>29</v>
      </c>
      <c r="K25306" s="132" t="s">
        <v>26</v>
      </c>
      <c r="L25306" s="132" t="s">
        <v>27</v>
      </c>
      <c r="M25306" s="128">
        <v>0</v>
      </c>
      <c r="N25306" s="128">
        <v>0</v>
      </c>
      <c r="O25306" s="128">
        <v>220734970</v>
      </c>
      <c r="P25306" s="128">
        <v>220734970</v>
      </c>
      <c r="Q25306" s="128">
        <v>0</v>
      </c>
      <c r="R25306" s="128">
        <v>0</v>
      </c>
      <c r="S25306" s="127">
        <v>0</v>
      </c>
      <c r="T25306" s="131" t="s">
        <v>44</v>
      </c>
      <c r="U25306" s="56" t="s">
        <v>44</v>
      </c>
      <c r="W25306" s="56">
        <v>1</v>
      </c>
      <c r="X25306" s="56">
        <v>1</v>
      </c>
    </row>
    <row r="25307" spans="1:24">
      <c r="A25307" s="56">
        <v>1031</v>
      </c>
      <c r="B25307" s="133" t="s">
        <v>26428</v>
      </c>
      <c r="C25307" s="132" t="s">
        <v>50</v>
      </c>
      <c r="D25307" s="131">
        <v>50</v>
      </c>
      <c r="E25307" s="132" t="s">
        <v>26414</v>
      </c>
      <c r="F25307" s="132" t="s">
        <v>4523</v>
      </c>
      <c r="G25307" s="130">
        <v>110101003</v>
      </c>
      <c r="H25307" s="56">
        <v>1031</v>
      </c>
      <c r="I25307" s="129" t="s">
        <v>24</v>
      </c>
      <c r="J25307" s="132" t="s">
        <v>29</v>
      </c>
      <c r="K25307" s="132" t="s">
        <v>26</v>
      </c>
      <c r="L25307" s="132" t="s">
        <v>27</v>
      </c>
      <c r="M25307" s="128">
        <v>0</v>
      </c>
      <c r="N25307" s="128">
        <v>0</v>
      </c>
      <c r="O25307" s="128">
        <v>30585170</v>
      </c>
      <c r="P25307" s="128">
        <v>30585170</v>
      </c>
      <c r="Q25307" s="128">
        <v>0</v>
      </c>
      <c r="R25307" s="128">
        <v>0</v>
      </c>
      <c r="S25307" s="127">
        <v>0</v>
      </c>
      <c r="T25307" s="131" t="s">
        <v>38</v>
      </c>
      <c r="U25307" s="56" t="s">
        <v>38</v>
      </c>
      <c r="W25307" s="56">
        <v>1</v>
      </c>
      <c r="X25307" s="56">
        <v>1</v>
      </c>
    </row>
    <row r="25308" spans="1:24">
      <c r="A25308" s="56">
        <v>1031</v>
      </c>
      <c r="B25308" s="133" t="s">
        <v>26429</v>
      </c>
      <c r="C25308" s="132" t="s">
        <v>54</v>
      </c>
      <c r="D25308" s="131">
        <v>50</v>
      </c>
      <c r="E25308" s="132" t="s">
        <v>26414</v>
      </c>
      <c r="F25308" s="132" t="s">
        <v>4523</v>
      </c>
      <c r="G25308" s="130">
        <v>110101003</v>
      </c>
      <c r="H25308" s="56">
        <v>1031</v>
      </c>
      <c r="I25308" s="129" t="s">
        <v>24</v>
      </c>
      <c r="J25308" s="132" t="s">
        <v>29</v>
      </c>
      <c r="K25308" s="132" t="s">
        <v>26</v>
      </c>
      <c r="L25308" s="132" t="s">
        <v>27</v>
      </c>
      <c r="M25308" s="128">
        <v>0</v>
      </c>
      <c r="N25308" s="128">
        <v>0</v>
      </c>
      <c r="O25308" s="128">
        <v>33708740</v>
      </c>
      <c r="P25308" s="128">
        <v>33708740</v>
      </c>
      <c r="Q25308" s="128">
        <v>0</v>
      </c>
      <c r="R25308" s="128">
        <v>0</v>
      </c>
      <c r="S25308" s="127">
        <v>0</v>
      </c>
      <c r="T25308" s="131" t="s">
        <v>38</v>
      </c>
      <c r="U25308" s="56" t="s">
        <v>38</v>
      </c>
      <c r="W25308" s="56">
        <v>1</v>
      </c>
      <c r="X25308" s="56">
        <v>1</v>
      </c>
    </row>
    <row r="25309" spans="1:24">
      <c r="A25309" s="56">
        <v>1031</v>
      </c>
      <c r="B25309" s="133" t="s">
        <v>26430</v>
      </c>
      <c r="C25309" s="132" t="s">
        <v>58</v>
      </c>
      <c r="D25309" s="131">
        <v>50</v>
      </c>
      <c r="E25309" s="132" t="s">
        <v>26414</v>
      </c>
      <c r="F25309" s="132" t="s">
        <v>4523</v>
      </c>
      <c r="G25309" s="130">
        <v>110101003</v>
      </c>
      <c r="H25309" s="56">
        <v>1031</v>
      </c>
      <c r="I25309" s="129" t="s">
        <v>24</v>
      </c>
      <c r="J25309" s="132" t="s">
        <v>29</v>
      </c>
      <c r="K25309" s="132" t="s">
        <v>26</v>
      </c>
      <c r="L25309" s="132" t="s">
        <v>27</v>
      </c>
      <c r="M25309" s="128">
        <v>0</v>
      </c>
      <c r="N25309" s="128">
        <v>0</v>
      </c>
      <c r="O25309" s="128">
        <v>137021403860</v>
      </c>
      <c r="P25309" s="128">
        <v>137021403860</v>
      </c>
      <c r="Q25309" s="128">
        <v>0</v>
      </c>
      <c r="R25309" s="128">
        <v>0</v>
      </c>
      <c r="S25309" s="127">
        <v>0</v>
      </c>
      <c r="T25309" s="131" t="s">
        <v>58</v>
      </c>
      <c r="U25309" s="56" t="s">
        <v>58</v>
      </c>
      <c r="W25309" s="56">
        <v>1</v>
      </c>
      <c r="X25309" s="56">
        <v>1</v>
      </c>
    </row>
    <row r="25310" spans="1:24">
      <c r="A25310" s="56">
        <v>1031</v>
      </c>
      <c r="B25310" s="133" t="s">
        <v>26431</v>
      </c>
      <c r="C25310" s="132" t="s">
        <v>40</v>
      </c>
      <c r="D25310" s="131">
        <v>50</v>
      </c>
      <c r="E25310" s="132" t="s">
        <v>26414</v>
      </c>
      <c r="F25310" s="132" t="s">
        <v>4523</v>
      </c>
      <c r="G25310" s="130">
        <v>110101005</v>
      </c>
      <c r="H25310" s="56">
        <v>1031</v>
      </c>
      <c r="I25310" s="129" t="s">
        <v>24</v>
      </c>
      <c r="J25310" s="132" t="s">
        <v>31</v>
      </c>
      <c r="K25310" s="132" t="s">
        <v>26</v>
      </c>
      <c r="L25310" s="132" t="s">
        <v>27</v>
      </c>
      <c r="M25310" s="128">
        <v>0</v>
      </c>
      <c r="N25310" s="128">
        <v>0</v>
      </c>
      <c r="O25310" s="128">
        <v>182426490</v>
      </c>
      <c r="P25310" s="128">
        <v>182426490</v>
      </c>
      <c r="Q25310" s="128">
        <v>0</v>
      </c>
      <c r="R25310" s="128">
        <v>0</v>
      </c>
      <c r="S25310" s="127">
        <v>0</v>
      </c>
      <c r="T25310" s="131" t="s">
        <v>38</v>
      </c>
      <c r="U25310" s="56" t="s">
        <v>38</v>
      </c>
      <c r="W25310" s="56">
        <v>1</v>
      </c>
      <c r="X25310" s="56">
        <v>1</v>
      </c>
    </row>
    <row r="25311" spans="1:24">
      <c r="A25311" s="56">
        <v>1031</v>
      </c>
      <c r="B25311" s="133" t="s">
        <v>26432</v>
      </c>
      <c r="C25311" s="132" t="s">
        <v>44</v>
      </c>
      <c r="D25311" s="131">
        <v>50</v>
      </c>
      <c r="E25311" s="132" t="s">
        <v>26414</v>
      </c>
      <c r="F25311" s="132" t="s">
        <v>4523</v>
      </c>
      <c r="G25311" s="130">
        <v>110101005</v>
      </c>
      <c r="H25311" s="56">
        <v>1031</v>
      </c>
      <c r="I25311" s="129" t="s">
        <v>24</v>
      </c>
      <c r="J25311" s="132" t="s">
        <v>31</v>
      </c>
      <c r="K25311" s="132" t="s">
        <v>26</v>
      </c>
      <c r="L25311" s="132" t="s">
        <v>27</v>
      </c>
      <c r="M25311" s="128">
        <v>0</v>
      </c>
      <c r="N25311" s="128">
        <v>0</v>
      </c>
      <c r="O25311" s="128">
        <v>64922050</v>
      </c>
      <c r="P25311" s="128">
        <v>64922050</v>
      </c>
      <c r="Q25311" s="128">
        <v>0</v>
      </c>
      <c r="R25311" s="128">
        <v>0</v>
      </c>
      <c r="S25311" s="127">
        <v>0</v>
      </c>
      <c r="T25311" s="131" t="s">
        <v>44</v>
      </c>
      <c r="U25311" s="56" t="s">
        <v>44</v>
      </c>
      <c r="W25311" s="56">
        <v>1</v>
      </c>
      <c r="X25311" s="56">
        <v>1</v>
      </c>
    </row>
    <row r="25312" spans="1:24">
      <c r="A25312" s="56">
        <v>1031</v>
      </c>
      <c r="B25312" s="133" t="s">
        <v>26433</v>
      </c>
      <c r="C25312" s="132" t="s">
        <v>50</v>
      </c>
      <c r="D25312" s="131">
        <v>50</v>
      </c>
      <c r="E25312" s="132" t="s">
        <v>26414</v>
      </c>
      <c r="F25312" s="132" t="s">
        <v>4523</v>
      </c>
      <c r="G25312" s="130">
        <v>110101005</v>
      </c>
      <c r="H25312" s="56">
        <v>1031</v>
      </c>
      <c r="I25312" s="129" t="s">
        <v>24</v>
      </c>
      <c r="J25312" s="132" t="s">
        <v>31</v>
      </c>
      <c r="K25312" s="132" t="s">
        <v>26</v>
      </c>
      <c r="L25312" s="132" t="s">
        <v>27</v>
      </c>
      <c r="M25312" s="128">
        <v>0</v>
      </c>
      <c r="N25312" s="128">
        <v>0</v>
      </c>
      <c r="O25312" s="128">
        <v>101288550</v>
      </c>
      <c r="P25312" s="128">
        <v>101288550</v>
      </c>
      <c r="Q25312" s="128">
        <v>0</v>
      </c>
      <c r="R25312" s="128">
        <v>0</v>
      </c>
      <c r="S25312" s="127">
        <v>0</v>
      </c>
      <c r="T25312" s="131" t="s">
        <v>38</v>
      </c>
      <c r="U25312" s="56" t="s">
        <v>38</v>
      </c>
      <c r="W25312" s="56">
        <v>1</v>
      </c>
      <c r="X25312" s="56">
        <v>1</v>
      </c>
    </row>
    <row r="25313" spans="1:24">
      <c r="A25313" s="56">
        <v>1031</v>
      </c>
      <c r="B25313" s="133" t="s">
        <v>26434</v>
      </c>
      <c r="C25313" s="132" t="s">
        <v>54</v>
      </c>
      <c r="D25313" s="131">
        <v>50</v>
      </c>
      <c r="E25313" s="132" t="s">
        <v>26414</v>
      </c>
      <c r="F25313" s="132" t="s">
        <v>4523</v>
      </c>
      <c r="G25313" s="130">
        <v>110101005</v>
      </c>
      <c r="H25313" s="56">
        <v>1031</v>
      </c>
      <c r="I25313" s="129" t="s">
        <v>24</v>
      </c>
      <c r="J25313" s="132" t="s">
        <v>31</v>
      </c>
      <c r="K25313" s="132" t="s">
        <v>26</v>
      </c>
      <c r="L25313" s="132" t="s">
        <v>27</v>
      </c>
      <c r="M25313" s="128">
        <v>0</v>
      </c>
      <c r="N25313" s="128">
        <v>0</v>
      </c>
      <c r="O25313" s="128">
        <v>33708740</v>
      </c>
      <c r="P25313" s="128">
        <v>33708740</v>
      </c>
      <c r="Q25313" s="128">
        <v>0</v>
      </c>
      <c r="R25313" s="128">
        <v>0</v>
      </c>
      <c r="S25313" s="127">
        <v>0</v>
      </c>
      <c r="T25313" s="131" t="s">
        <v>38</v>
      </c>
      <c r="U25313" s="56" t="s">
        <v>38</v>
      </c>
      <c r="W25313" s="56">
        <v>1</v>
      </c>
      <c r="X25313" s="56">
        <v>1</v>
      </c>
    </row>
    <row r="25314" spans="1:24">
      <c r="A25314" s="56">
        <v>1031</v>
      </c>
      <c r="B25314" s="133" t="s">
        <v>26435</v>
      </c>
      <c r="C25314" s="132" t="s">
        <v>58</v>
      </c>
      <c r="D25314" s="131">
        <v>50</v>
      </c>
      <c r="E25314" s="132" t="s">
        <v>26414</v>
      </c>
      <c r="F25314" s="132" t="s">
        <v>4523</v>
      </c>
      <c r="G25314" s="130">
        <v>110101005</v>
      </c>
      <c r="H25314" s="56">
        <v>1031</v>
      </c>
      <c r="I25314" s="129" t="s">
        <v>24</v>
      </c>
      <c r="J25314" s="132" t="s">
        <v>31</v>
      </c>
      <c r="K25314" s="132" t="s">
        <v>26</v>
      </c>
      <c r="L25314" s="132" t="s">
        <v>27</v>
      </c>
      <c r="M25314" s="128">
        <v>0</v>
      </c>
      <c r="N25314" s="128">
        <v>0</v>
      </c>
      <c r="O25314" s="128">
        <v>54907317400</v>
      </c>
      <c r="P25314" s="128">
        <v>54907317400</v>
      </c>
      <c r="Q25314" s="128">
        <v>0</v>
      </c>
      <c r="R25314" s="128">
        <v>0</v>
      </c>
      <c r="S25314" s="127">
        <v>0</v>
      </c>
      <c r="T25314" s="131" t="s">
        <v>58</v>
      </c>
      <c r="U25314" s="56" t="s">
        <v>58</v>
      </c>
      <c r="W25314" s="56">
        <v>1</v>
      </c>
      <c r="X25314" s="56">
        <v>1</v>
      </c>
    </row>
    <row r="25315" spans="1:24">
      <c r="A25315" s="56">
        <v>1039</v>
      </c>
      <c r="B25315" s="133" t="s">
        <v>26436</v>
      </c>
      <c r="C25315" s="132" t="s">
        <v>44</v>
      </c>
      <c r="D25315" s="131">
        <v>50</v>
      </c>
      <c r="E25315" s="132" t="s">
        <v>26414</v>
      </c>
      <c r="F25315" s="132" t="s">
        <v>4523</v>
      </c>
      <c r="G25315" s="130">
        <v>110101004</v>
      </c>
      <c r="H25315" s="56">
        <v>1039</v>
      </c>
      <c r="I25315" s="129" t="s">
        <v>24</v>
      </c>
      <c r="J25315" s="132" t="s">
        <v>35</v>
      </c>
      <c r="K25315" s="132" t="s">
        <v>26</v>
      </c>
      <c r="L25315" s="132" t="s">
        <v>27</v>
      </c>
      <c r="M25315" s="128">
        <v>0</v>
      </c>
      <c r="N25315" s="128">
        <v>0</v>
      </c>
      <c r="O25315" s="128">
        <v>64922050</v>
      </c>
      <c r="P25315" s="128">
        <v>64922050</v>
      </c>
      <c r="Q25315" s="128">
        <v>0</v>
      </c>
      <c r="R25315" s="128">
        <v>0</v>
      </c>
      <c r="S25315" s="127">
        <v>0</v>
      </c>
      <c r="T25315" s="131" t="s">
        <v>44</v>
      </c>
      <c r="U25315" s="56" t="s">
        <v>44</v>
      </c>
      <c r="W25315" s="56">
        <v>1</v>
      </c>
      <c r="X25315" s="56">
        <v>1</v>
      </c>
    </row>
    <row r="25316" spans="1:24">
      <c r="A25316" s="56">
        <v>1039</v>
      </c>
      <c r="B25316" s="133" t="s">
        <v>26437</v>
      </c>
      <c r="C25316" s="132" t="s">
        <v>58</v>
      </c>
      <c r="D25316" s="131">
        <v>50</v>
      </c>
      <c r="E25316" s="132" t="s">
        <v>26414</v>
      </c>
      <c r="F25316" s="132" t="s">
        <v>4523</v>
      </c>
      <c r="G25316" s="130">
        <v>110101004</v>
      </c>
      <c r="H25316" s="56">
        <v>1039</v>
      </c>
      <c r="I25316" s="129" t="s">
        <v>24</v>
      </c>
      <c r="J25316" s="132" t="s">
        <v>35</v>
      </c>
      <c r="K25316" s="132" t="s">
        <v>26</v>
      </c>
      <c r="L25316" s="132" t="s">
        <v>27</v>
      </c>
      <c r="M25316" s="128">
        <v>0</v>
      </c>
      <c r="N25316" s="128">
        <v>0</v>
      </c>
      <c r="O25316" s="128">
        <v>11378336640</v>
      </c>
      <c r="P25316" s="128">
        <v>11378336640</v>
      </c>
      <c r="Q25316" s="128">
        <v>0</v>
      </c>
      <c r="R25316" s="128">
        <v>0</v>
      </c>
      <c r="S25316" s="127">
        <v>0</v>
      </c>
      <c r="T25316" s="131" t="s">
        <v>58</v>
      </c>
      <c r="U25316" s="56" t="s">
        <v>58</v>
      </c>
      <c r="W25316" s="56">
        <v>1</v>
      </c>
      <c r="X25316" s="56">
        <v>1</v>
      </c>
    </row>
    <row r="25317" spans="1:24">
      <c r="A25317" s="56">
        <v>2111</v>
      </c>
      <c r="B25317" s="133" t="s">
        <v>26438</v>
      </c>
      <c r="C25317" s="132" t="s">
        <v>21</v>
      </c>
      <c r="D25317" s="131">
        <v>50</v>
      </c>
      <c r="E25317" s="132" t="s">
        <v>26414</v>
      </c>
      <c r="F25317" s="132" t="s">
        <v>4523</v>
      </c>
      <c r="G25317" s="130">
        <v>140701001</v>
      </c>
      <c r="H25317" s="56">
        <v>2111</v>
      </c>
      <c r="I25317" s="129" t="s">
        <v>95</v>
      </c>
      <c r="J25317" s="132" t="s">
        <v>96</v>
      </c>
      <c r="K25317" s="132" t="s">
        <v>90</v>
      </c>
      <c r="L25317" s="132" t="s">
        <v>91</v>
      </c>
      <c r="M25317" s="128">
        <v>2210153923797</v>
      </c>
      <c r="N25317" s="128">
        <v>0</v>
      </c>
      <c r="O25317" s="128">
        <v>642536851404</v>
      </c>
      <c r="P25317" s="128">
        <v>541252716856</v>
      </c>
      <c r="Q25317" s="128">
        <v>2311438058345</v>
      </c>
      <c r="R25317" s="128">
        <v>0</v>
      </c>
      <c r="S25317" s="127">
        <v>2311438058345</v>
      </c>
      <c r="T25317" s="131" t="s">
        <v>21</v>
      </c>
      <c r="U25317" s="56" t="s">
        <v>21</v>
      </c>
      <c r="W25317" s="56">
        <v>13</v>
      </c>
      <c r="X25317" s="56">
        <v>1</v>
      </c>
    </row>
    <row r="25318" spans="1:24">
      <c r="A25318" s="56">
        <v>2111</v>
      </c>
      <c r="B25318" s="133" t="s">
        <v>26439</v>
      </c>
      <c r="C25318" s="132" t="s">
        <v>21</v>
      </c>
      <c r="D25318" s="131">
        <v>50</v>
      </c>
      <c r="E25318" s="132" t="s">
        <v>26414</v>
      </c>
      <c r="F25318" s="132" t="s">
        <v>4523</v>
      </c>
      <c r="G25318" s="130">
        <v>140701003</v>
      </c>
      <c r="H25318" s="56">
        <v>2111</v>
      </c>
      <c r="I25318" s="129" t="s">
        <v>95</v>
      </c>
      <c r="J25318" s="132" t="s">
        <v>100</v>
      </c>
      <c r="K25318" s="132" t="s">
        <v>90</v>
      </c>
      <c r="L25318" s="132" t="s">
        <v>91</v>
      </c>
      <c r="M25318" s="128">
        <v>486489239020</v>
      </c>
      <c r="N25318" s="128">
        <v>0</v>
      </c>
      <c r="O25318" s="128">
        <v>66164322649</v>
      </c>
      <c r="P25318" s="128">
        <v>107307091208</v>
      </c>
      <c r="Q25318" s="128">
        <v>445346470461</v>
      </c>
      <c r="R25318" s="128">
        <v>0</v>
      </c>
      <c r="S25318" s="127">
        <v>445346470461</v>
      </c>
      <c r="T25318" s="131" t="s">
        <v>21</v>
      </c>
      <c r="U25318" s="56" t="s">
        <v>21</v>
      </c>
      <c r="W25318" s="56">
        <v>12</v>
      </c>
      <c r="X25318" s="56">
        <v>1</v>
      </c>
    </row>
    <row r="25319" spans="1:24">
      <c r="A25319" s="56">
        <v>2111</v>
      </c>
      <c r="B25319" s="133" t="s">
        <v>26440</v>
      </c>
      <c r="C25319" s="132" t="s">
        <v>21</v>
      </c>
      <c r="D25319" s="131">
        <v>50</v>
      </c>
      <c r="E25319" s="132" t="s">
        <v>26414</v>
      </c>
      <c r="F25319" s="132" t="s">
        <v>4523</v>
      </c>
      <c r="G25319" s="130">
        <v>140701004</v>
      </c>
      <c r="H25319" s="56">
        <v>2111</v>
      </c>
      <c r="I25319" s="129" t="s">
        <v>95</v>
      </c>
      <c r="J25319" s="132" t="s">
        <v>102</v>
      </c>
      <c r="K25319" s="132" t="s">
        <v>90</v>
      </c>
      <c r="L25319" s="132" t="s">
        <v>91</v>
      </c>
      <c r="M25319" s="128">
        <v>10599000000</v>
      </c>
      <c r="N25319" s="128">
        <v>0</v>
      </c>
      <c r="O25319" s="128">
        <v>3000000000</v>
      </c>
      <c r="P25319" s="128">
        <v>13400000000</v>
      </c>
      <c r="Q25319" s="128">
        <v>199000000</v>
      </c>
      <c r="R25319" s="128">
        <v>0</v>
      </c>
      <c r="S25319" s="127">
        <v>199000000</v>
      </c>
      <c r="T25319" s="131" t="s">
        <v>21</v>
      </c>
      <c r="U25319" s="56" t="s">
        <v>21</v>
      </c>
      <c r="W25319" s="56">
        <v>9</v>
      </c>
      <c r="X25319" s="56">
        <v>1</v>
      </c>
    </row>
    <row r="25320" spans="1:24">
      <c r="A25320" s="56">
        <v>2111</v>
      </c>
      <c r="B25320" s="133" t="s">
        <v>26441</v>
      </c>
      <c r="C25320" s="132" t="s">
        <v>21</v>
      </c>
      <c r="D25320" s="131">
        <v>50</v>
      </c>
      <c r="E25320" s="132" t="s">
        <v>26414</v>
      </c>
      <c r="F25320" s="132" t="s">
        <v>4523</v>
      </c>
      <c r="G25320" s="130">
        <v>140701101</v>
      </c>
      <c r="H25320" s="56">
        <v>2111</v>
      </c>
      <c r="I25320" s="129" t="s">
        <v>95</v>
      </c>
      <c r="J25320" s="132" t="s">
        <v>104</v>
      </c>
      <c r="K25320" s="132" t="s">
        <v>90</v>
      </c>
      <c r="L25320" s="132" t="s">
        <v>91</v>
      </c>
      <c r="M25320" s="128">
        <v>2297803145</v>
      </c>
      <c r="N25320" s="128">
        <v>0</v>
      </c>
      <c r="O25320" s="128">
        <v>3392385793</v>
      </c>
      <c r="P25320" s="128">
        <v>3223647903</v>
      </c>
      <c r="Q25320" s="128">
        <v>2466541035</v>
      </c>
      <c r="R25320" s="128">
        <v>0</v>
      </c>
      <c r="S25320" s="127">
        <v>2466541035</v>
      </c>
      <c r="T25320" s="131" t="s">
        <v>21</v>
      </c>
      <c r="U25320" s="56" t="s">
        <v>21</v>
      </c>
      <c r="W25320" s="56">
        <v>10</v>
      </c>
      <c r="X25320" s="56">
        <v>1</v>
      </c>
    </row>
    <row r="25321" spans="1:24">
      <c r="A25321" s="56">
        <v>2111</v>
      </c>
      <c r="B25321" s="133" t="s">
        <v>26442</v>
      </c>
      <c r="C25321" s="132" t="s">
        <v>21</v>
      </c>
      <c r="D25321" s="131">
        <v>50</v>
      </c>
      <c r="E25321" s="132" t="s">
        <v>26414</v>
      </c>
      <c r="F25321" s="132" t="s">
        <v>4523</v>
      </c>
      <c r="G25321" s="130">
        <v>140701102</v>
      </c>
      <c r="H25321" s="56">
        <v>2111</v>
      </c>
      <c r="I25321" s="129" t="s">
        <v>95</v>
      </c>
      <c r="J25321" s="132" t="s">
        <v>106</v>
      </c>
      <c r="K25321" s="132" t="s">
        <v>90</v>
      </c>
      <c r="L25321" s="132" t="s">
        <v>91</v>
      </c>
      <c r="M25321" s="128">
        <v>15758402958</v>
      </c>
      <c r="N25321" s="128">
        <v>0</v>
      </c>
      <c r="O25321" s="128">
        <v>18771170149</v>
      </c>
      <c r="P25321" s="128">
        <v>17588904028</v>
      </c>
      <c r="Q25321" s="128">
        <v>16940669079</v>
      </c>
      <c r="R25321" s="128">
        <v>0</v>
      </c>
      <c r="S25321" s="127">
        <v>16940669079</v>
      </c>
      <c r="T25321" s="131" t="s">
        <v>21</v>
      </c>
      <c r="U25321" s="56" t="s">
        <v>21</v>
      </c>
      <c r="W25321" s="56">
        <v>11</v>
      </c>
      <c r="X25321" s="56">
        <v>1</v>
      </c>
    </row>
    <row r="25322" spans="1:24">
      <c r="A25322" s="56">
        <v>2111</v>
      </c>
      <c r="B25322" s="133" t="s">
        <v>26443</v>
      </c>
      <c r="C25322" s="132" t="s">
        <v>21</v>
      </c>
      <c r="D25322" s="131">
        <v>50</v>
      </c>
      <c r="E25322" s="132" t="s">
        <v>26414</v>
      </c>
      <c r="F25322" s="132" t="s">
        <v>4523</v>
      </c>
      <c r="G25322" s="130">
        <v>140701103</v>
      </c>
      <c r="H25322" s="56">
        <v>2111</v>
      </c>
      <c r="I25322" s="129" t="s">
        <v>95</v>
      </c>
      <c r="J25322" s="132" t="s">
        <v>108</v>
      </c>
      <c r="K25322" s="132" t="s">
        <v>90</v>
      </c>
      <c r="L25322" s="132" t="s">
        <v>91</v>
      </c>
      <c r="M25322" s="128">
        <v>796382576</v>
      </c>
      <c r="N25322" s="128">
        <v>0</v>
      </c>
      <c r="O25322" s="128">
        <v>1776353404</v>
      </c>
      <c r="P25322" s="128">
        <v>1822283537</v>
      </c>
      <c r="Q25322" s="128">
        <v>750452443</v>
      </c>
      <c r="R25322" s="128">
        <v>0</v>
      </c>
      <c r="S25322" s="127">
        <v>750452443</v>
      </c>
      <c r="T25322" s="131" t="s">
        <v>21</v>
      </c>
      <c r="U25322" s="56" t="s">
        <v>21</v>
      </c>
      <c r="W25322" s="56">
        <v>9</v>
      </c>
      <c r="X25322" s="56">
        <v>1</v>
      </c>
    </row>
    <row r="25323" spans="1:24">
      <c r="A25323" s="56">
        <v>2111</v>
      </c>
      <c r="B25323" s="133" t="s">
        <v>26444</v>
      </c>
      <c r="C25323" s="132" t="s">
        <v>21</v>
      </c>
      <c r="D25323" s="131">
        <v>50</v>
      </c>
      <c r="E25323" s="132" t="s">
        <v>26414</v>
      </c>
      <c r="F25323" s="132" t="s">
        <v>4523</v>
      </c>
      <c r="G25323" s="130">
        <v>140701104</v>
      </c>
      <c r="H25323" s="56">
        <v>2111</v>
      </c>
      <c r="I25323" s="129" t="s">
        <v>95</v>
      </c>
      <c r="J25323" s="132" t="s">
        <v>110</v>
      </c>
      <c r="K25323" s="132" t="s">
        <v>90</v>
      </c>
      <c r="L25323" s="132" t="s">
        <v>91</v>
      </c>
      <c r="M25323" s="128">
        <v>662598318</v>
      </c>
      <c r="N25323" s="128">
        <v>0</v>
      </c>
      <c r="O25323" s="128">
        <v>9460712150</v>
      </c>
      <c r="P25323" s="128">
        <v>9399370293</v>
      </c>
      <c r="Q25323" s="128">
        <v>723940175</v>
      </c>
      <c r="R25323" s="128">
        <v>0</v>
      </c>
      <c r="S25323" s="127">
        <v>723940175</v>
      </c>
      <c r="T25323" s="131" t="s">
        <v>21</v>
      </c>
      <c r="U25323" s="56" t="s">
        <v>21</v>
      </c>
      <c r="W25323" s="56">
        <v>9</v>
      </c>
      <c r="X25323" s="56">
        <v>1</v>
      </c>
    </row>
    <row r="25324" spans="1:24">
      <c r="A25324" s="56">
        <v>2111</v>
      </c>
      <c r="B25324" s="133" t="s">
        <v>26445</v>
      </c>
      <c r="C25324" s="132" t="s">
        <v>21</v>
      </c>
      <c r="D25324" s="131">
        <v>50</v>
      </c>
      <c r="E25324" s="132" t="s">
        <v>26414</v>
      </c>
      <c r="F25324" s="132" t="s">
        <v>4523</v>
      </c>
      <c r="G25324" s="130">
        <v>140701106</v>
      </c>
      <c r="H25324" s="56">
        <v>2111</v>
      </c>
      <c r="I25324" s="129" t="s">
        <v>95</v>
      </c>
      <c r="J25324" s="132" t="s">
        <v>112</v>
      </c>
      <c r="K25324" s="132" t="s">
        <v>90</v>
      </c>
      <c r="L25324" s="132" t="s">
        <v>91</v>
      </c>
      <c r="M25324" s="128">
        <v>0</v>
      </c>
      <c r="N25324" s="128">
        <v>0</v>
      </c>
      <c r="O25324" s="128">
        <v>9118185</v>
      </c>
      <c r="P25324" s="128">
        <v>9118185</v>
      </c>
      <c r="Q25324" s="128">
        <v>0</v>
      </c>
      <c r="R25324" s="128">
        <v>0</v>
      </c>
      <c r="S25324" s="127">
        <v>0</v>
      </c>
      <c r="T25324" s="131" t="s">
        <v>21</v>
      </c>
      <c r="U25324" s="56" t="s">
        <v>21</v>
      </c>
      <c r="W25324" s="56">
        <v>1</v>
      </c>
      <c r="X25324" s="56">
        <v>1</v>
      </c>
    </row>
    <row r="25325" spans="1:24">
      <c r="A25325" s="56">
        <v>2111</v>
      </c>
      <c r="B25325" s="133" t="s">
        <v>26446</v>
      </c>
      <c r="C25325" s="132" t="s">
        <v>21</v>
      </c>
      <c r="D25325" s="131">
        <v>50</v>
      </c>
      <c r="E25325" s="132" t="s">
        <v>26414</v>
      </c>
      <c r="F25325" s="132" t="s">
        <v>4523</v>
      </c>
      <c r="G25325" s="130">
        <v>140702001</v>
      </c>
      <c r="H25325" s="56">
        <v>2111</v>
      </c>
      <c r="I25325" s="129" t="s">
        <v>114</v>
      </c>
      <c r="J25325" s="132" t="s">
        <v>1454</v>
      </c>
      <c r="K25325" s="132" t="s">
        <v>90</v>
      </c>
      <c r="L25325" s="132" t="s">
        <v>91</v>
      </c>
      <c r="M25325" s="128">
        <v>3300000000</v>
      </c>
      <c r="N25325" s="128">
        <v>0</v>
      </c>
      <c r="O25325" s="128">
        <v>-3300000000</v>
      </c>
      <c r="P25325" s="128">
        <v>0</v>
      </c>
      <c r="Q25325" s="128">
        <v>0</v>
      </c>
      <c r="R25325" s="128">
        <v>0</v>
      </c>
      <c r="S25325" s="127">
        <v>0</v>
      </c>
      <c r="T25325" s="131" t="s">
        <v>21</v>
      </c>
      <c r="U25325" s="56" t="s">
        <v>21</v>
      </c>
      <c r="W25325" s="56">
        <v>1</v>
      </c>
      <c r="X25325" s="56">
        <v>1</v>
      </c>
    </row>
    <row r="25326" spans="1:24">
      <c r="A25326" s="56">
        <v>2111</v>
      </c>
      <c r="B25326" s="133" t="s">
        <v>26447</v>
      </c>
      <c r="C25326" s="132" t="s">
        <v>21</v>
      </c>
      <c r="D25326" s="131">
        <v>50</v>
      </c>
      <c r="E25326" s="132" t="s">
        <v>26414</v>
      </c>
      <c r="F25326" s="132" t="s">
        <v>4523</v>
      </c>
      <c r="G25326" s="130">
        <v>140702111</v>
      </c>
      <c r="H25326" s="56">
        <v>2111</v>
      </c>
      <c r="I25326" s="129" t="s">
        <v>114</v>
      </c>
      <c r="J25326" s="132" t="s">
        <v>115</v>
      </c>
      <c r="K25326" s="132" t="s">
        <v>90</v>
      </c>
      <c r="L25326" s="132" t="s">
        <v>91</v>
      </c>
      <c r="M25326" s="128">
        <v>598501415</v>
      </c>
      <c r="N25326" s="128">
        <v>0</v>
      </c>
      <c r="O25326" s="128">
        <v>-88983617</v>
      </c>
      <c r="P25326" s="128">
        <v>0</v>
      </c>
      <c r="Q25326" s="128">
        <v>509517798</v>
      </c>
      <c r="R25326" s="128">
        <v>0</v>
      </c>
      <c r="S25326" s="127">
        <v>509517798</v>
      </c>
      <c r="T25326" s="131" t="s">
        <v>21</v>
      </c>
      <c r="U25326" s="56" t="s">
        <v>21</v>
      </c>
      <c r="W25326" s="56">
        <v>9</v>
      </c>
      <c r="X25326" s="56">
        <v>1</v>
      </c>
    </row>
    <row r="25327" spans="1:24">
      <c r="A25327" s="56">
        <v>2111</v>
      </c>
      <c r="B25327" s="133" t="s">
        <v>26448</v>
      </c>
      <c r="C25327" s="132" t="s">
        <v>21</v>
      </c>
      <c r="D25327" s="131">
        <v>50</v>
      </c>
      <c r="E25327" s="132" t="s">
        <v>26414</v>
      </c>
      <c r="F25327" s="132" t="s">
        <v>4523</v>
      </c>
      <c r="G25327" s="130">
        <v>140702112</v>
      </c>
      <c r="H25327" s="56">
        <v>2111</v>
      </c>
      <c r="I25327" s="129" t="s">
        <v>114</v>
      </c>
      <c r="J25327" s="132" t="s">
        <v>117</v>
      </c>
      <c r="K25327" s="132" t="s">
        <v>90</v>
      </c>
      <c r="L25327" s="132" t="s">
        <v>91</v>
      </c>
      <c r="M25327" s="128">
        <v>542225747</v>
      </c>
      <c r="N25327" s="128">
        <v>0</v>
      </c>
      <c r="O25327" s="128">
        <v>-147611216</v>
      </c>
      <c r="P25327" s="128">
        <v>0</v>
      </c>
      <c r="Q25327" s="128">
        <v>394614531</v>
      </c>
      <c r="R25327" s="128">
        <v>0</v>
      </c>
      <c r="S25327" s="127">
        <v>394614531</v>
      </c>
      <c r="T25327" s="131" t="s">
        <v>21</v>
      </c>
      <c r="U25327" s="56" t="s">
        <v>21</v>
      </c>
      <c r="W25327" s="56">
        <v>9</v>
      </c>
      <c r="X25327" s="56">
        <v>1</v>
      </c>
    </row>
    <row r="25328" spans="1:24">
      <c r="A25328" s="56">
        <v>2111</v>
      </c>
      <c r="B25328" s="133" t="s">
        <v>26449</v>
      </c>
      <c r="C25328" s="132" t="s">
        <v>21</v>
      </c>
      <c r="D25328" s="131">
        <v>50</v>
      </c>
      <c r="E25328" s="132" t="s">
        <v>26414</v>
      </c>
      <c r="F25328" s="132" t="s">
        <v>4523</v>
      </c>
      <c r="G25328" s="130">
        <v>140702113</v>
      </c>
      <c r="H25328" s="56">
        <v>2111</v>
      </c>
      <c r="I25328" s="129" t="s">
        <v>114</v>
      </c>
      <c r="J25328" s="132" t="s">
        <v>119</v>
      </c>
      <c r="K25328" s="132" t="s">
        <v>90</v>
      </c>
      <c r="L25328" s="132" t="s">
        <v>91</v>
      </c>
      <c r="M25328" s="128">
        <v>101238457</v>
      </c>
      <c r="N25328" s="128">
        <v>0</v>
      </c>
      <c r="O25328" s="128">
        <v>158767824</v>
      </c>
      <c r="P25328" s="128">
        <v>0</v>
      </c>
      <c r="Q25328" s="128">
        <v>260006281</v>
      </c>
      <c r="R25328" s="128">
        <v>0</v>
      </c>
      <c r="S25328" s="127">
        <v>260006281</v>
      </c>
      <c r="T25328" s="131" t="s">
        <v>21</v>
      </c>
      <c r="U25328" s="56" t="s">
        <v>21</v>
      </c>
      <c r="W25328" s="56">
        <v>9</v>
      </c>
      <c r="X25328" s="56">
        <v>1</v>
      </c>
    </row>
    <row r="25329" spans="1:24">
      <c r="A25329" s="56">
        <v>2111</v>
      </c>
      <c r="B25329" s="133" t="s">
        <v>26450</v>
      </c>
      <c r="C25329" s="132" t="s">
        <v>21</v>
      </c>
      <c r="D25329" s="131">
        <v>50</v>
      </c>
      <c r="E25329" s="132" t="s">
        <v>26414</v>
      </c>
      <c r="F25329" s="132" t="s">
        <v>4523</v>
      </c>
      <c r="G25329" s="130">
        <v>140702118</v>
      </c>
      <c r="H25329" s="56">
        <v>2111</v>
      </c>
      <c r="I25329" s="129" t="s">
        <v>114</v>
      </c>
      <c r="J25329" s="132" t="s">
        <v>121</v>
      </c>
      <c r="K25329" s="132" t="s">
        <v>90</v>
      </c>
      <c r="L25329" s="132" t="s">
        <v>91</v>
      </c>
      <c r="M25329" s="128">
        <v>107891472</v>
      </c>
      <c r="N25329" s="128">
        <v>0</v>
      </c>
      <c r="O25329" s="128">
        <v>17629186</v>
      </c>
      <c r="P25329" s="128">
        <v>0</v>
      </c>
      <c r="Q25329" s="128">
        <v>125520658</v>
      </c>
      <c r="R25329" s="128">
        <v>0</v>
      </c>
      <c r="S25329" s="127">
        <v>125520658</v>
      </c>
      <c r="T25329" s="131" t="s">
        <v>21</v>
      </c>
      <c r="U25329" s="56" t="s">
        <v>21</v>
      </c>
      <c r="W25329" s="56">
        <v>9</v>
      </c>
      <c r="X25329" s="56">
        <v>1</v>
      </c>
    </row>
    <row r="25330" spans="1:24">
      <c r="A25330" s="56">
        <v>2112</v>
      </c>
      <c r="B25330" s="133" t="s">
        <v>26451</v>
      </c>
      <c r="C25330" s="132" t="s">
        <v>21</v>
      </c>
      <c r="D25330" s="131">
        <v>50</v>
      </c>
      <c r="E25330" s="132" t="s">
        <v>26414</v>
      </c>
      <c r="F25330" s="132" t="s">
        <v>4523</v>
      </c>
      <c r="G25330" s="130">
        <v>140790001</v>
      </c>
      <c r="H25330" s="56">
        <v>2112</v>
      </c>
      <c r="I25330" s="129" t="s">
        <v>123</v>
      </c>
      <c r="J25330" s="132" t="s">
        <v>124</v>
      </c>
      <c r="K25330" s="132" t="s">
        <v>90</v>
      </c>
      <c r="L25330" s="132" t="s">
        <v>91</v>
      </c>
      <c r="M25330" s="128">
        <v>4571128937</v>
      </c>
      <c r="N25330" s="128">
        <v>0</v>
      </c>
      <c r="O25330" s="128">
        <v>-4571128937</v>
      </c>
      <c r="P25330" s="128">
        <v>0</v>
      </c>
      <c r="Q25330" s="128">
        <v>0</v>
      </c>
      <c r="R25330" s="128">
        <v>0</v>
      </c>
      <c r="S25330" s="127">
        <v>0</v>
      </c>
      <c r="T25330" s="131" t="s">
        <v>21</v>
      </c>
      <c r="U25330" s="56" t="s">
        <v>21</v>
      </c>
      <c r="W25330" s="56">
        <v>1</v>
      </c>
      <c r="X25330" s="56">
        <v>1</v>
      </c>
    </row>
    <row r="25331" spans="1:24">
      <c r="A25331" s="56">
        <v>2112</v>
      </c>
      <c r="B25331" s="133" t="s">
        <v>26452</v>
      </c>
      <c r="C25331" s="132" t="s">
        <v>21</v>
      </c>
      <c r="D25331" s="131">
        <v>50</v>
      </c>
      <c r="E25331" s="132" t="s">
        <v>26414</v>
      </c>
      <c r="F25331" s="132" t="s">
        <v>4523</v>
      </c>
      <c r="G25331" s="130">
        <v>140790008</v>
      </c>
      <c r="H25331" s="56">
        <v>2112</v>
      </c>
      <c r="I25331" s="129" t="s">
        <v>123</v>
      </c>
      <c r="J25331" s="132" t="s">
        <v>1469</v>
      </c>
      <c r="K25331" s="132" t="s">
        <v>90</v>
      </c>
      <c r="L25331" s="132" t="s">
        <v>91</v>
      </c>
      <c r="M25331" s="128">
        <v>250000000</v>
      </c>
      <c r="N25331" s="128">
        <v>0</v>
      </c>
      <c r="O25331" s="128">
        <v>0</v>
      </c>
      <c r="P25331" s="128">
        <v>0</v>
      </c>
      <c r="Q25331" s="128">
        <v>250000000</v>
      </c>
      <c r="R25331" s="128">
        <v>0</v>
      </c>
      <c r="S25331" s="127">
        <v>250000000</v>
      </c>
      <c r="T25331" s="131" t="s">
        <v>21</v>
      </c>
      <c r="U25331" s="56" t="s">
        <v>21</v>
      </c>
      <c r="W25331" s="56">
        <v>9</v>
      </c>
      <c r="X25331" s="56">
        <v>1</v>
      </c>
    </row>
    <row r="25332" spans="1:24">
      <c r="A25332" s="56">
        <v>2121</v>
      </c>
      <c r="B25332" s="133" t="s">
        <v>26453</v>
      </c>
      <c r="C25332" s="132" t="s">
        <v>21</v>
      </c>
      <c r="D25332" s="131">
        <v>50</v>
      </c>
      <c r="E25332" s="132" t="s">
        <v>26414</v>
      </c>
      <c r="F25332" s="132" t="s">
        <v>4523</v>
      </c>
      <c r="G25332" s="130">
        <v>140801001</v>
      </c>
      <c r="H25332" s="56">
        <v>2121</v>
      </c>
      <c r="I25332" s="129" t="s">
        <v>126</v>
      </c>
      <c r="J25332" s="132" t="s">
        <v>127</v>
      </c>
      <c r="K25332" s="132" t="s">
        <v>90</v>
      </c>
      <c r="L25332" s="132" t="s">
        <v>91</v>
      </c>
      <c r="M25332" s="128">
        <v>80315186371</v>
      </c>
      <c r="N25332" s="128">
        <v>0</v>
      </c>
      <c r="O25332" s="128">
        <v>0</v>
      </c>
      <c r="P25332" s="128">
        <v>3733741363</v>
      </c>
      <c r="Q25332" s="128">
        <v>76581445008</v>
      </c>
      <c r="R25332" s="128">
        <v>0</v>
      </c>
      <c r="S25332" s="127">
        <v>76581445008</v>
      </c>
      <c r="T25332" s="131" t="s">
        <v>21</v>
      </c>
      <c r="U25332" s="56" t="s">
        <v>21</v>
      </c>
      <c r="W25332" s="56">
        <v>11</v>
      </c>
      <c r="X25332" s="56">
        <v>1</v>
      </c>
    </row>
    <row r="25333" spans="1:24">
      <c r="A25333" s="56">
        <v>2121</v>
      </c>
      <c r="B25333" s="133" t="s">
        <v>26454</v>
      </c>
      <c r="C25333" s="132" t="s">
        <v>21</v>
      </c>
      <c r="D25333" s="131">
        <v>50</v>
      </c>
      <c r="E25333" s="132" t="s">
        <v>26414</v>
      </c>
      <c r="F25333" s="132" t="s">
        <v>4523</v>
      </c>
      <c r="G25333" s="130">
        <v>140801002</v>
      </c>
      <c r="H25333" s="56">
        <v>2121</v>
      </c>
      <c r="I25333" s="129" t="s">
        <v>126</v>
      </c>
      <c r="J25333" s="132" t="s">
        <v>129</v>
      </c>
      <c r="K25333" s="132" t="s">
        <v>90</v>
      </c>
      <c r="L25333" s="132" t="s">
        <v>91</v>
      </c>
      <c r="M25333" s="128">
        <v>286838764952</v>
      </c>
      <c r="N25333" s="128">
        <v>0</v>
      </c>
      <c r="O25333" s="128">
        <v>2285778530</v>
      </c>
      <c r="P25333" s="128">
        <v>1095000000</v>
      </c>
      <c r="Q25333" s="128">
        <v>288029543482</v>
      </c>
      <c r="R25333" s="128">
        <v>0</v>
      </c>
      <c r="S25333" s="127">
        <v>288029543482</v>
      </c>
      <c r="T25333" s="131" t="s">
        <v>21</v>
      </c>
      <c r="U25333" s="56" t="s">
        <v>21</v>
      </c>
      <c r="W25333" s="56">
        <v>12</v>
      </c>
      <c r="X25333" s="56">
        <v>1</v>
      </c>
    </row>
    <row r="25334" spans="1:24">
      <c r="A25334" s="56">
        <v>2121</v>
      </c>
      <c r="B25334" s="133" t="s">
        <v>26455</v>
      </c>
      <c r="C25334" s="132" t="s">
        <v>21</v>
      </c>
      <c r="D25334" s="131">
        <v>50</v>
      </c>
      <c r="E25334" s="132" t="s">
        <v>26414</v>
      </c>
      <c r="F25334" s="132" t="s">
        <v>4523</v>
      </c>
      <c r="G25334" s="130">
        <v>140801003</v>
      </c>
      <c r="H25334" s="56">
        <v>2121</v>
      </c>
      <c r="I25334" s="129" t="s">
        <v>126</v>
      </c>
      <c r="J25334" s="132" t="s">
        <v>131</v>
      </c>
      <c r="K25334" s="132" t="s">
        <v>90</v>
      </c>
      <c r="L25334" s="132" t="s">
        <v>91</v>
      </c>
      <c r="M25334" s="128">
        <v>23088352825</v>
      </c>
      <c r="N25334" s="128">
        <v>0</v>
      </c>
      <c r="O25334" s="128">
        <v>1874000000</v>
      </c>
      <c r="P25334" s="128">
        <v>1740816273</v>
      </c>
      <c r="Q25334" s="128">
        <v>23221536552</v>
      </c>
      <c r="R25334" s="128">
        <v>0</v>
      </c>
      <c r="S25334" s="127">
        <v>23221536552</v>
      </c>
      <c r="T25334" s="131" t="s">
        <v>21</v>
      </c>
      <c r="U25334" s="56" t="s">
        <v>21</v>
      </c>
      <c r="W25334" s="56">
        <v>11</v>
      </c>
      <c r="X25334" s="56">
        <v>1</v>
      </c>
    </row>
    <row r="25335" spans="1:24">
      <c r="A25335" s="56">
        <v>2121</v>
      </c>
      <c r="B25335" s="133" t="s">
        <v>26456</v>
      </c>
      <c r="C25335" s="132" t="s">
        <v>21</v>
      </c>
      <c r="D25335" s="131">
        <v>50</v>
      </c>
      <c r="E25335" s="132" t="s">
        <v>26414</v>
      </c>
      <c r="F25335" s="132" t="s">
        <v>4523</v>
      </c>
      <c r="G25335" s="130">
        <v>140801008</v>
      </c>
      <c r="H25335" s="56">
        <v>2121</v>
      </c>
      <c r="I25335" s="129" t="s">
        <v>126</v>
      </c>
      <c r="J25335" s="132" t="s">
        <v>133</v>
      </c>
      <c r="K25335" s="132" t="s">
        <v>90</v>
      </c>
      <c r="L25335" s="132" t="s">
        <v>91</v>
      </c>
      <c r="M25335" s="128">
        <v>24663240297</v>
      </c>
      <c r="N25335" s="128">
        <v>0</v>
      </c>
      <c r="O25335" s="128">
        <v>0</v>
      </c>
      <c r="P25335" s="128">
        <v>850010000</v>
      </c>
      <c r="Q25335" s="128">
        <v>23813230297</v>
      </c>
      <c r="R25335" s="128">
        <v>0</v>
      </c>
      <c r="S25335" s="127">
        <v>23813230297</v>
      </c>
      <c r="T25335" s="131" t="s">
        <v>21</v>
      </c>
      <c r="U25335" s="56" t="s">
        <v>21</v>
      </c>
      <c r="W25335" s="56">
        <v>11</v>
      </c>
      <c r="X25335" s="56">
        <v>1</v>
      </c>
    </row>
    <row r="25336" spans="1:24">
      <c r="A25336" s="56">
        <v>2121</v>
      </c>
      <c r="B25336" s="133" t="s">
        <v>26457</v>
      </c>
      <c r="C25336" s="132" t="s">
        <v>21</v>
      </c>
      <c r="D25336" s="131">
        <v>50</v>
      </c>
      <c r="E25336" s="132" t="s">
        <v>26414</v>
      </c>
      <c r="F25336" s="132" t="s">
        <v>4523</v>
      </c>
      <c r="G25336" s="130">
        <v>140802001</v>
      </c>
      <c r="H25336" s="56">
        <v>2121</v>
      </c>
      <c r="I25336" s="129" t="s">
        <v>135</v>
      </c>
      <c r="J25336" s="132" t="s">
        <v>136</v>
      </c>
      <c r="K25336" s="132" t="s">
        <v>90</v>
      </c>
      <c r="L25336" s="132" t="s">
        <v>91</v>
      </c>
      <c r="M25336" s="128">
        <v>1944860000</v>
      </c>
      <c r="N25336" s="128">
        <v>0</v>
      </c>
      <c r="O25336" s="128">
        <v>-1897360000</v>
      </c>
      <c r="P25336" s="128">
        <v>0</v>
      </c>
      <c r="Q25336" s="128">
        <v>47500000</v>
      </c>
      <c r="R25336" s="128">
        <v>0</v>
      </c>
      <c r="S25336" s="127">
        <v>47500000</v>
      </c>
      <c r="T25336" s="131" t="s">
        <v>21</v>
      </c>
      <c r="U25336" s="56" t="s">
        <v>21</v>
      </c>
      <c r="W25336" s="56">
        <v>8</v>
      </c>
      <c r="X25336" s="56">
        <v>1</v>
      </c>
    </row>
    <row r="25337" spans="1:24">
      <c r="A25337" s="56">
        <v>2121</v>
      </c>
      <c r="B25337" s="133" t="s">
        <v>26458</v>
      </c>
      <c r="C25337" s="132" t="s">
        <v>21</v>
      </c>
      <c r="D25337" s="131">
        <v>50</v>
      </c>
      <c r="E25337" s="132" t="s">
        <v>26414</v>
      </c>
      <c r="F25337" s="132" t="s">
        <v>4523</v>
      </c>
      <c r="G25337" s="130">
        <v>140802002</v>
      </c>
      <c r="H25337" s="56">
        <v>2121</v>
      </c>
      <c r="I25337" s="129" t="s">
        <v>135</v>
      </c>
      <c r="J25337" s="132" t="s">
        <v>1476</v>
      </c>
      <c r="K25337" s="132" t="s">
        <v>90</v>
      </c>
      <c r="L25337" s="132" t="s">
        <v>91</v>
      </c>
      <c r="M25337" s="128">
        <v>261806000</v>
      </c>
      <c r="N25337" s="128">
        <v>0</v>
      </c>
      <c r="O25337" s="128">
        <v>1914908767</v>
      </c>
      <c r="P25337" s="128">
        <v>0</v>
      </c>
      <c r="Q25337" s="128">
        <v>2176714767</v>
      </c>
      <c r="R25337" s="128">
        <v>0</v>
      </c>
      <c r="S25337" s="127">
        <v>2176714767</v>
      </c>
      <c r="T25337" s="131" t="s">
        <v>21</v>
      </c>
      <c r="U25337" s="56" t="s">
        <v>21</v>
      </c>
      <c r="W25337" s="56">
        <v>10</v>
      </c>
      <c r="X25337" s="56">
        <v>1</v>
      </c>
    </row>
    <row r="25338" spans="1:24">
      <c r="A25338" s="56">
        <v>2131</v>
      </c>
      <c r="B25338" s="133" t="s">
        <v>26459</v>
      </c>
      <c r="C25338" s="132" t="s">
        <v>21</v>
      </c>
      <c r="D25338" s="131">
        <v>50</v>
      </c>
      <c r="E25338" s="132" t="s">
        <v>26414</v>
      </c>
      <c r="F25338" s="132" t="s">
        <v>4523</v>
      </c>
      <c r="G25338" s="130">
        <v>140901001</v>
      </c>
      <c r="H25338" s="56">
        <v>2131</v>
      </c>
      <c r="I25338" s="129" t="s">
        <v>147</v>
      </c>
      <c r="J25338" s="132" t="s">
        <v>148</v>
      </c>
      <c r="K25338" s="132" t="s">
        <v>90</v>
      </c>
      <c r="L25338" s="132" t="s">
        <v>91</v>
      </c>
      <c r="M25338" s="128">
        <v>163370579204</v>
      </c>
      <c r="N25338" s="128">
        <v>0</v>
      </c>
      <c r="O25338" s="128">
        <v>6216807438</v>
      </c>
      <c r="P25338" s="128">
        <v>5515908895</v>
      </c>
      <c r="Q25338" s="128">
        <v>164071477747</v>
      </c>
      <c r="R25338" s="128">
        <v>0</v>
      </c>
      <c r="S25338" s="127">
        <v>164071477747</v>
      </c>
      <c r="T25338" s="131" t="s">
        <v>21</v>
      </c>
      <c r="U25338" s="56" t="s">
        <v>21</v>
      </c>
      <c r="W25338" s="56">
        <v>12</v>
      </c>
      <c r="X25338" s="56">
        <v>1</v>
      </c>
    </row>
    <row r="25339" spans="1:24">
      <c r="A25339" s="56">
        <v>2131</v>
      </c>
      <c r="B25339" s="133" t="s">
        <v>26460</v>
      </c>
      <c r="C25339" s="132" t="s">
        <v>21</v>
      </c>
      <c r="D25339" s="131">
        <v>50</v>
      </c>
      <c r="E25339" s="132" t="s">
        <v>26414</v>
      </c>
      <c r="F25339" s="132" t="s">
        <v>4523</v>
      </c>
      <c r="G25339" s="130">
        <v>140901002</v>
      </c>
      <c r="H25339" s="56">
        <v>2131</v>
      </c>
      <c r="I25339" s="129" t="s">
        <v>147</v>
      </c>
      <c r="J25339" s="132" t="s">
        <v>150</v>
      </c>
      <c r="K25339" s="132" t="s">
        <v>90</v>
      </c>
      <c r="L25339" s="132" t="s">
        <v>91</v>
      </c>
      <c r="M25339" s="128">
        <v>677484058481</v>
      </c>
      <c r="N25339" s="128">
        <v>0</v>
      </c>
      <c r="O25339" s="128">
        <v>84949931163</v>
      </c>
      <c r="P25339" s="128">
        <v>17664013035</v>
      </c>
      <c r="Q25339" s="128">
        <v>744769976609</v>
      </c>
      <c r="R25339" s="128">
        <v>0</v>
      </c>
      <c r="S25339" s="127">
        <v>744769976609</v>
      </c>
      <c r="T25339" s="131" t="s">
        <v>21</v>
      </c>
      <c r="U25339" s="56" t="s">
        <v>21</v>
      </c>
      <c r="W25339" s="56">
        <v>12</v>
      </c>
      <c r="X25339" s="56">
        <v>1</v>
      </c>
    </row>
    <row r="25340" spans="1:24">
      <c r="A25340" s="56">
        <v>2131</v>
      </c>
      <c r="B25340" s="133" t="s">
        <v>26461</v>
      </c>
      <c r="C25340" s="132" t="s">
        <v>21</v>
      </c>
      <c r="D25340" s="131">
        <v>50</v>
      </c>
      <c r="E25340" s="132" t="s">
        <v>26414</v>
      </c>
      <c r="F25340" s="132" t="s">
        <v>4523</v>
      </c>
      <c r="G25340" s="130">
        <v>140901003</v>
      </c>
      <c r="H25340" s="56">
        <v>2131</v>
      </c>
      <c r="I25340" s="129" t="s">
        <v>147</v>
      </c>
      <c r="J25340" s="132" t="s">
        <v>152</v>
      </c>
      <c r="K25340" s="132" t="s">
        <v>90</v>
      </c>
      <c r="L25340" s="132" t="s">
        <v>91</v>
      </c>
      <c r="M25340" s="128">
        <v>149097269552</v>
      </c>
      <c r="N25340" s="128">
        <v>0</v>
      </c>
      <c r="O25340" s="128">
        <v>13849000000</v>
      </c>
      <c r="P25340" s="128">
        <v>8364400592</v>
      </c>
      <c r="Q25340" s="128">
        <v>154581868960</v>
      </c>
      <c r="R25340" s="128">
        <v>0</v>
      </c>
      <c r="S25340" s="127">
        <v>154581868960</v>
      </c>
      <c r="T25340" s="131" t="s">
        <v>21</v>
      </c>
      <c r="U25340" s="56" t="s">
        <v>21</v>
      </c>
      <c r="W25340" s="56">
        <v>12</v>
      </c>
      <c r="X25340" s="56">
        <v>1</v>
      </c>
    </row>
    <row r="25341" spans="1:24">
      <c r="A25341" s="56">
        <v>2131</v>
      </c>
      <c r="B25341" s="133" t="s">
        <v>26462</v>
      </c>
      <c r="C25341" s="132" t="s">
        <v>21</v>
      </c>
      <c r="D25341" s="131">
        <v>50</v>
      </c>
      <c r="E25341" s="132" t="s">
        <v>26414</v>
      </c>
      <c r="F25341" s="132" t="s">
        <v>4523</v>
      </c>
      <c r="G25341" s="130">
        <v>140901008</v>
      </c>
      <c r="H25341" s="56">
        <v>2131</v>
      </c>
      <c r="I25341" s="129" t="s">
        <v>147</v>
      </c>
      <c r="J25341" s="132" t="s">
        <v>154</v>
      </c>
      <c r="K25341" s="132" t="s">
        <v>90</v>
      </c>
      <c r="L25341" s="132" t="s">
        <v>91</v>
      </c>
      <c r="M25341" s="128">
        <v>2047490541334</v>
      </c>
      <c r="N25341" s="128">
        <v>0</v>
      </c>
      <c r="O25341" s="128">
        <v>99817802018</v>
      </c>
      <c r="P25341" s="128">
        <v>67216657542</v>
      </c>
      <c r="Q25341" s="128">
        <v>2080091685810</v>
      </c>
      <c r="R25341" s="128">
        <v>0</v>
      </c>
      <c r="S25341" s="127">
        <v>2080091685810</v>
      </c>
      <c r="T25341" s="131" t="s">
        <v>21</v>
      </c>
      <c r="U25341" s="56" t="s">
        <v>21</v>
      </c>
      <c r="W25341" s="56">
        <v>13</v>
      </c>
      <c r="X25341" s="56">
        <v>1</v>
      </c>
    </row>
    <row r="25342" spans="1:24">
      <c r="A25342" s="56">
        <v>2131</v>
      </c>
      <c r="B25342" s="133" t="s">
        <v>26463</v>
      </c>
      <c r="C25342" s="132" t="s">
        <v>21</v>
      </c>
      <c r="D25342" s="131">
        <v>50</v>
      </c>
      <c r="E25342" s="132" t="s">
        <v>26414</v>
      </c>
      <c r="F25342" s="132" t="s">
        <v>4523</v>
      </c>
      <c r="G25342" s="130">
        <v>140902001</v>
      </c>
      <c r="H25342" s="56">
        <v>2131</v>
      </c>
      <c r="I25342" s="129" t="s">
        <v>156</v>
      </c>
      <c r="J25342" s="132" t="s">
        <v>157</v>
      </c>
      <c r="K25342" s="132" t="s">
        <v>90</v>
      </c>
      <c r="L25342" s="132" t="s">
        <v>91</v>
      </c>
      <c r="M25342" s="128">
        <v>30211012960</v>
      </c>
      <c r="N25342" s="128">
        <v>0</v>
      </c>
      <c r="O25342" s="128">
        <v>-20171060081</v>
      </c>
      <c r="P25342" s="128">
        <v>0</v>
      </c>
      <c r="Q25342" s="128">
        <v>10039952879</v>
      </c>
      <c r="R25342" s="128">
        <v>0</v>
      </c>
      <c r="S25342" s="127">
        <v>10039952879</v>
      </c>
      <c r="T25342" s="131" t="s">
        <v>21</v>
      </c>
      <c r="U25342" s="56" t="s">
        <v>21</v>
      </c>
      <c r="W25342" s="56">
        <v>11</v>
      </c>
      <c r="X25342" s="56">
        <v>1</v>
      </c>
    </row>
    <row r="25343" spans="1:24">
      <c r="A25343" s="56">
        <v>2131</v>
      </c>
      <c r="B25343" s="133" t="s">
        <v>26464</v>
      </c>
      <c r="C25343" s="132" t="s">
        <v>21</v>
      </c>
      <c r="D25343" s="131">
        <v>50</v>
      </c>
      <c r="E25343" s="132" t="s">
        <v>26414</v>
      </c>
      <c r="F25343" s="132" t="s">
        <v>4523</v>
      </c>
      <c r="G25343" s="130">
        <v>140902002</v>
      </c>
      <c r="H25343" s="56">
        <v>2131</v>
      </c>
      <c r="I25343" s="129" t="s">
        <v>156</v>
      </c>
      <c r="J25343" s="132" t="s">
        <v>159</v>
      </c>
      <c r="K25343" s="132" t="s">
        <v>90</v>
      </c>
      <c r="L25343" s="132" t="s">
        <v>91</v>
      </c>
      <c r="M25343" s="128">
        <v>10237410000</v>
      </c>
      <c r="N25343" s="128">
        <v>0</v>
      </c>
      <c r="O25343" s="128">
        <v>-7716287054</v>
      </c>
      <c r="P25343" s="128">
        <v>0</v>
      </c>
      <c r="Q25343" s="128">
        <v>2521122946</v>
      </c>
      <c r="R25343" s="128">
        <v>0</v>
      </c>
      <c r="S25343" s="127">
        <v>2521122946</v>
      </c>
      <c r="T25343" s="131" t="s">
        <v>21</v>
      </c>
      <c r="U25343" s="56" t="s">
        <v>21</v>
      </c>
      <c r="W25343" s="56">
        <v>10</v>
      </c>
      <c r="X25343" s="56">
        <v>1</v>
      </c>
    </row>
    <row r="25344" spans="1:24">
      <c r="A25344" s="56">
        <v>2131</v>
      </c>
      <c r="B25344" s="133" t="s">
        <v>26465</v>
      </c>
      <c r="C25344" s="132" t="s">
        <v>21</v>
      </c>
      <c r="D25344" s="131">
        <v>50</v>
      </c>
      <c r="E25344" s="132" t="s">
        <v>26414</v>
      </c>
      <c r="F25344" s="132" t="s">
        <v>4523</v>
      </c>
      <c r="G25344" s="130">
        <v>140902003</v>
      </c>
      <c r="H25344" s="56">
        <v>2131</v>
      </c>
      <c r="I25344" s="129" t="s">
        <v>156</v>
      </c>
      <c r="J25344" s="132" t="s">
        <v>161</v>
      </c>
      <c r="K25344" s="132" t="s">
        <v>90</v>
      </c>
      <c r="L25344" s="132" t="s">
        <v>91</v>
      </c>
      <c r="M25344" s="128">
        <v>619600000</v>
      </c>
      <c r="N25344" s="128">
        <v>0</v>
      </c>
      <c r="O25344" s="128">
        <v>9513640000</v>
      </c>
      <c r="P25344" s="128">
        <v>0</v>
      </c>
      <c r="Q25344" s="128">
        <v>10133240000</v>
      </c>
      <c r="R25344" s="128">
        <v>0</v>
      </c>
      <c r="S25344" s="127">
        <v>10133240000</v>
      </c>
      <c r="T25344" s="131" t="s">
        <v>21</v>
      </c>
      <c r="U25344" s="56" t="s">
        <v>21</v>
      </c>
      <c r="W25344" s="56">
        <v>11</v>
      </c>
      <c r="X25344" s="56">
        <v>1</v>
      </c>
    </row>
    <row r="25345" spans="1:24">
      <c r="A25345" s="56">
        <v>2131</v>
      </c>
      <c r="B25345" s="133" t="s">
        <v>26466</v>
      </c>
      <c r="C25345" s="132" t="s">
        <v>21</v>
      </c>
      <c r="D25345" s="131">
        <v>50</v>
      </c>
      <c r="E25345" s="132" t="s">
        <v>26414</v>
      </c>
      <c r="F25345" s="132" t="s">
        <v>4523</v>
      </c>
      <c r="G25345" s="130">
        <v>140902008</v>
      </c>
      <c r="H25345" s="56">
        <v>2131</v>
      </c>
      <c r="I25345" s="129" t="s">
        <v>156</v>
      </c>
      <c r="J25345" s="132" t="s">
        <v>163</v>
      </c>
      <c r="K25345" s="132" t="s">
        <v>90</v>
      </c>
      <c r="L25345" s="132" t="s">
        <v>91</v>
      </c>
      <c r="M25345" s="128">
        <v>6650500000</v>
      </c>
      <c r="N25345" s="128">
        <v>0</v>
      </c>
      <c r="O25345" s="128">
        <v>569100000</v>
      </c>
      <c r="P25345" s="128">
        <v>0</v>
      </c>
      <c r="Q25345" s="128">
        <v>7219600000</v>
      </c>
      <c r="R25345" s="128">
        <v>0</v>
      </c>
      <c r="S25345" s="127">
        <v>7219600000</v>
      </c>
      <c r="T25345" s="131" t="s">
        <v>21</v>
      </c>
      <c r="U25345" s="56" t="s">
        <v>21</v>
      </c>
      <c r="W25345" s="56">
        <v>10</v>
      </c>
      <c r="X25345" s="56">
        <v>1</v>
      </c>
    </row>
    <row r="25346" spans="1:24">
      <c r="A25346" s="56">
        <v>2132</v>
      </c>
      <c r="B25346" s="133" t="s">
        <v>26467</v>
      </c>
      <c r="C25346" s="132" t="s">
        <v>21</v>
      </c>
      <c r="D25346" s="131">
        <v>50</v>
      </c>
      <c r="E25346" s="132" t="s">
        <v>26414</v>
      </c>
      <c r="F25346" s="132" t="s">
        <v>4523</v>
      </c>
      <c r="G25346" s="130">
        <v>140990001</v>
      </c>
      <c r="H25346" s="56">
        <v>2132</v>
      </c>
      <c r="I25346" s="129" t="s">
        <v>165</v>
      </c>
      <c r="J25346" s="132" t="s">
        <v>166</v>
      </c>
      <c r="K25346" s="132" t="s">
        <v>90</v>
      </c>
      <c r="L25346" s="132" t="s">
        <v>91</v>
      </c>
      <c r="M25346" s="128">
        <v>6600000</v>
      </c>
      <c r="N25346" s="128">
        <v>0</v>
      </c>
      <c r="O25346" s="128">
        <v>0</v>
      </c>
      <c r="P25346" s="128">
        <v>0</v>
      </c>
      <c r="Q25346" s="128">
        <v>6600000</v>
      </c>
      <c r="R25346" s="128">
        <v>0</v>
      </c>
      <c r="S25346" s="127">
        <v>6600000</v>
      </c>
      <c r="T25346" s="131" t="s">
        <v>21</v>
      </c>
      <c r="U25346" s="56" t="s">
        <v>21</v>
      </c>
      <c r="W25346" s="56">
        <v>7</v>
      </c>
      <c r="X25346" s="56">
        <v>1</v>
      </c>
    </row>
    <row r="25347" spans="1:24">
      <c r="A25347" s="56">
        <v>2132</v>
      </c>
      <c r="B25347" s="133" t="s">
        <v>26468</v>
      </c>
      <c r="C25347" s="132" t="s">
        <v>21</v>
      </c>
      <c r="D25347" s="131">
        <v>50</v>
      </c>
      <c r="E25347" s="132" t="s">
        <v>26414</v>
      </c>
      <c r="F25347" s="132" t="s">
        <v>4523</v>
      </c>
      <c r="G25347" s="130">
        <v>140990002</v>
      </c>
      <c r="H25347" s="56">
        <v>2132</v>
      </c>
      <c r="I25347" s="129" t="s">
        <v>165</v>
      </c>
      <c r="J25347" s="132" t="s">
        <v>168</v>
      </c>
      <c r="K25347" s="132" t="s">
        <v>90</v>
      </c>
      <c r="L25347" s="132" t="s">
        <v>91</v>
      </c>
      <c r="M25347" s="128">
        <v>78534610</v>
      </c>
      <c r="N25347" s="128">
        <v>0</v>
      </c>
      <c r="O25347" s="128">
        <v>-22402936</v>
      </c>
      <c r="P25347" s="128">
        <v>0</v>
      </c>
      <c r="Q25347" s="128">
        <v>56131674</v>
      </c>
      <c r="R25347" s="128">
        <v>0</v>
      </c>
      <c r="S25347" s="127">
        <v>56131674</v>
      </c>
      <c r="T25347" s="131" t="s">
        <v>21</v>
      </c>
      <c r="U25347" s="56" t="s">
        <v>21</v>
      </c>
      <c r="W25347" s="56">
        <v>8</v>
      </c>
      <c r="X25347" s="56">
        <v>1</v>
      </c>
    </row>
    <row r="25348" spans="1:24">
      <c r="A25348" s="56">
        <v>2132</v>
      </c>
      <c r="B25348" s="133" t="s">
        <v>26469</v>
      </c>
      <c r="C25348" s="132" t="s">
        <v>21</v>
      </c>
      <c r="D25348" s="131">
        <v>50</v>
      </c>
      <c r="E25348" s="132" t="s">
        <v>26414</v>
      </c>
      <c r="F25348" s="132" t="s">
        <v>4523</v>
      </c>
      <c r="G25348" s="130">
        <v>140990003</v>
      </c>
      <c r="H25348" s="56">
        <v>2132</v>
      </c>
      <c r="I25348" s="129" t="s">
        <v>165</v>
      </c>
      <c r="J25348" s="132" t="s">
        <v>170</v>
      </c>
      <c r="K25348" s="132" t="s">
        <v>90</v>
      </c>
      <c r="L25348" s="132" t="s">
        <v>91</v>
      </c>
      <c r="M25348" s="128">
        <v>69160792</v>
      </c>
      <c r="N25348" s="128">
        <v>0</v>
      </c>
      <c r="O25348" s="128">
        <v>-37186517</v>
      </c>
      <c r="P25348" s="128">
        <v>0</v>
      </c>
      <c r="Q25348" s="128">
        <v>31974275</v>
      </c>
      <c r="R25348" s="128">
        <v>0</v>
      </c>
      <c r="S25348" s="127">
        <v>31974275</v>
      </c>
      <c r="T25348" s="131" t="s">
        <v>21</v>
      </c>
      <c r="U25348" s="56" t="s">
        <v>21</v>
      </c>
      <c r="W25348" s="56">
        <v>8</v>
      </c>
      <c r="X25348" s="56">
        <v>1</v>
      </c>
    </row>
    <row r="25349" spans="1:24">
      <c r="A25349" s="56">
        <v>2132</v>
      </c>
      <c r="B25349" s="133" t="s">
        <v>26470</v>
      </c>
      <c r="C25349" s="132" t="s">
        <v>21</v>
      </c>
      <c r="D25349" s="131">
        <v>50</v>
      </c>
      <c r="E25349" s="132" t="s">
        <v>26414</v>
      </c>
      <c r="F25349" s="132" t="s">
        <v>4523</v>
      </c>
      <c r="G25349" s="130">
        <v>140990004</v>
      </c>
      <c r="H25349" s="56">
        <v>2132</v>
      </c>
      <c r="I25349" s="129" t="s">
        <v>165</v>
      </c>
      <c r="J25349" s="132" t="s">
        <v>172</v>
      </c>
      <c r="K25349" s="132" t="s">
        <v>90</v>
      </c>
      <c r="L25349" s="132" t="s">
        <v>91</v>
      </c>
      <c r="M25349" s="128">
        <v>45399197</v>
      </c>
      <c r="N25349" s="128">
        <v>0</v>
      </c>
      <c r="O25349" s="128">
        <v>90431595</v>
      </c>
      <c r="P25349" s="128">
        <v>0</v>
      </c>
      <c r="Q25349" s="128">
        <v>135830792</v>
      </c>
      <c r="R25349" s="128">
        <v>0</v>
      </c>
      <c r="S25349" s="127">
        <v>135830792</v>
      </c>
      <c r="T25349" s="131" t="s">
        <v>21</v>
      </c>
      <c r="U25349" s="56" t="s">
        <v>21</v>
      </c>
      <c r="W25349" s="56">
        <v>9</v>
      </c>
      <c r="X25349" s="56">
        <v>1</v>
      </c>
    </row>
    <row r="25350" spans="1:24">
      <c r="A25350" s="56">
        <v>2132</v>
      </c>
      <c r="B25350" s="133" t="s">
        <v>26471</v>
      </c>
      <c r="C25350" s="132" t="s">
        <v>21</v>
      </c>
      <c r="D25350" s="131">
        <v>50</v>
      </c>
      <c r="E25350" s="132" t="s">
        <v>26414</v>
      </c>
      <c r="F25350" s="132" t="s">
        <v>4523</v>
      </c>
      <c r="G25350" s="130">
        <v>140990008</v>
      </c>
      <c r="H25350" s="56">
        <v>2132</v>
      </c>
      <c r="I25350" s="129" t="s">
        <v>165</v>
      </c>
      <c r="J25350" s="132" t="s">
        <v>174</v>
      </c>
      <c r="K25350" s="132" t="s">
        <v>90</v>
      </c>
      <c r="L25350" s="132" t="s">
        <v>91</v>
      </c>
      <c r="M25350" s="128">
        <v>629409208</v>
      </c>
      <c r="N25350" s="128">
        <v>0</v>
      </c>
      <c r="O25350" s="128">
        <v>94500000</v>
      </c>
      <c r="P25350" s="128">
        <v>0</v>
      </c>
      <c r="Q25350" s="128">
        <v>723909208</v>
      </c>
      <c r="R25350" s="128">
        <v>0</v>
      </c>
      <c r="S25350" s="127">
        <v>723909208</v>
      </c>
      <c r="T25350" s="131" t="s">
        <v>21</v>
      </c>
      <c r="U25350" s="56" t="s">
        <v>21</v>
      </c>
      <c r="W25350" s="56">
        <v>9</v>
      </c>
      <c r="X25350" s="56">
        <v>1</v>
      </c>
    </row>
    <row r="25351" spans="1:24">
      <c r="A25351" s="56">
        <v>2141</v>
      </c>
      <c r="B25351" s="133" t="s">
        <v>26472</v>
      </c>
      <c r="C25351" s="132" t="s">
        <v>58</v>
      </c>
      <c r="D25351" s="131">
        <v>50</v>
      </c>
      <c r="E25351" s="132" t="s">
        <v>26414</v>
      </c>
      <c r="F25351" s="132" t="s">
        <v>4523</v>
      </c>
      <c r="G25351" s="130">
        <v>140701001</v>
      </c>
      <c r="H25351" s="56">
        <v>2141</v>
      </c>
      <c r="I25351" s="129" t="s">
        <v>95</v>
      </c>
      <c r="J25351" s="132" t="s">
        <v>96</v>
      </c>
      <c r="K25351" s="132" t="s">
        <v>90</v>
      </c>
      <c r="L25351" s="132" t="s">
        <v>91</v>
      </c>
      <c r="M25351" s="128">
        <v>988448800</v>
      </c>
      <c r="N25351" s="128">
        <v>0</v>
      </c>
      <c r="O25351" s="128">
        <v>1028583520</v>
      </c>
      <c r="P25351" s="128">
        <v>455600000</v>
      </c>
      <c r="Q25351" s="128">
        <v>1561432320</v>
      </c>
      <c r="R25351" s="128">
        <v>0</v>
      </c>
      <c r="S25351" s="127">
        <v>1561432320</v>
      </c>
      <c r="T25351" s="131" t="s">
        <v>58</v>
      </c>
      <c r="U25351" s="56" t="s">
        <v>58</v>
      </c>
      <c r="W25351" s="56">
        <v>10</v>
      </c>
      <c r="X25351" s="56">
        <v>1</v>
      </c>
    </row>
    <row r="25352" spans="1:24">
      <c r="A25352" s="56">
        <v>2141</v>
      </c>
      <c r="B25352" s="133" t="s">
        <v>26473</v>
      </c>
      <c r="C25352" s="132" t="s">
        <v>58</v>
      </c>
      <c r="D25352" s="131">
        <v>50</v>
      </c>
      <c r="E25352" s="132" t="s">
        <v>26414</v>
      </c>
      <c r="F25352" s="132" t="s">
        <v>4523</v>
      </c>
      <c r="G25352" s="130">
        <v>140701002</v>
      </c>
      <c r="H25352" s="56">
        <v>2141</v>
      </c>
      <c r="I25352" s="129" t="s">
        <v>95</v>
      </c>
      <c r="J25352" s="132" t="s">
        <v>98</v>
      </c>
      <c r="K25352" s="132" t="s">
        <v>90</v>
      </c>
      <c r="L25352" s="132" t="s">
        <v>91</v>
      </c>
      <c r="M25352" s="128">
        <v>234140840015</v>
      </c>
      <c r="N25352" s="128">
        <v>0</v>
      </c>
      <c r="O25352" s="128">
        <v>169547278639</v>
      </c>
      <c r="P25352" s="128">
        <v>63386247532</v>
      </c>
      <c r="Q25352" s="128">
        <v>340301871122</v>
      </c>
      <c r="R25352" s="128">
        <v>0</v>
      </c>
      <c r="S25352" s="127">
        <v>340301871122</v>
      </c>
      <c r="T25352" s="131" t="s">
        <v>58</v>
      </c>
      <c r="U25352" s="56" t="s">
        <v>58</v>
      </c>
      <c r="W25352" s="56">
        <v>12</v>
      </c>
      <c r="X25352" s="56">
        <v>1</v>
      </c>
    </row>
    <row r="25353" spans="1:24">
      <c r="A25353" s="56">
        <v>2141</v>
      </c>
      <c r="B25353" s="133" t="s">
        <v>26474</v>
      </c>
      <c r="C25353" s="132" t="s">
        <v>58</v>
      </c>
      <c r="D25353" s="131">
        <v>50</v>
      </c>
      <c r="E25353" s="132" t="s">
        <v>26414</v>
      </c>
      <c r="F25353" s="132" t="s">
        <v>4523</v>
      </c>
      <c r="G25353" s="130">
        <v>140701003</v>
      </c>
      <c r="H25353" s="56">
        <v>2141</v>
      </c>
      <c r="I25353" s="129" t="s">
        <v>95</v>
      </c>
      <c r="J25353" s="132" t="s">
        <v>100</v>
      </c>
      <c r="K25353" s="132" t="s">
        <v>90</v>
      </c>
      <c r="L25353" s="132" t="s">
        <v>91</v>
      </c>
      <c r="M25353" s="128">
        <v>0</v>
      </c>
      <c r="N25353" s="128">
        <v>0</v>
      </c>
      <c r="O25353" s="128">
        <v>1194127600</v>
      </c>
      <c r="P25353" s="128">
        <v>0</v>
      </c>
      <c r="Q25353" s="128">
        <v>1194127600</v>
      </c>
      <c r="R25353" s="128">
        <v>0</v>
      </c>
      <c r="S25353" s="127">
        <v>1194127600</v>
      </c>
      <c r="T25353" s="131" t="s">
        <v>58</v>
      </c>
      <c r="U25353" s="56" t="s">
        <v>58</v>
      </c>
      <c r="W25353" s="56">
        <v>10</v>
      </c>
      <c r="X25353" s="56">
        <v>1</v>
      </c>
    </row>
    <row r="25354" spans="1:24">
      <c r="A25354" s="56">
        <v>2191</v>
      </c>
      <c r="B25354" s="133" t="s">
        <v>26475</v>
      </c>
      <c r="C25354" s="132" t="s">
        <v>21</v>
      </c>
      <c r="D25354" s="131">
        <v>50</v>
      </c>
      <c r="E25354" s="132" t="s">
        <v>26414</v>
      </c>
      <c r="F25354" s="132" t="s">
        <v>4523</v>
      </c>
      <c r="G25354" s="130">
        <v>289701002</v>
      </c>
      <c r="H25354" s="56">
        <v>2191</v>
      </c>
      <c r="I25354" s="129" t="s">
        <v>181</v>
      </c>
      <c r="J25354" s="132" t="s">
        <v>182</v>
      </c>
      <c r="K25354" s="132" t="s">
        <v>183</v>
      </c>
      <c r="L25354" s="132" t="s">
        <v>184</v>
      </c>
      <c r="M25354" s="128">
        <v>0</v>
      </c>
      <c r="N25354" s="128">
        <v>11166028608</v>
      </c>
      <c r="O25354" s="128">
        <v>651000000</v>
      </c>
      <c r="P25354" s="128">
        <v>0</v>
      </c>
      <c r="Q25354" s="128">
        <v>0</v>
      </c>
      <c r="R25354" s="128">
        <v>10515028608</v>
      </c>
      <c r="S25354" s="127">
        <v>-10515028608</v>
      </c>
      <c r="T25354" s="131" t="s">
        <v>21</v>
      </c>
      <c r="U25354" s="56" t="s">
        <v>21</v>
      </c>
      <c r="W25354" s="56">
        <v>1</v>
      </c>
      <c r="X25354" s="56">
        <v>11</v>
      </c>
    </row>
    <row r="25355" spans="1:24">
      <c r="A25355" s="56">
        <v>2192</v>
      </c>
      <c r="B25355" s="133" t="s">
        <v>26476</v>
      </c>
      <c r="C25355" s="132" t="s">
        <v>21</v>
      </c>
      <c r="D25355" s="131">
        <v>50</v>
      </c>
      <c r="E25355" s="132" t="s">
        <v>26414</v>
      </c>
      <c r="F25355" s="132" t="s">
        <v>4523</v>
      </c>
      <c r="G25355" s="130">
        <v>289703002</v>
      </c>
      <c r="H25355" s="56">
        <v>2192</v>
      </c>
      <c r="I25355" s="129" t="s">
        <v>186</v>
      </c>
      <c r="J25355" s="132" t="s">
        <v>187</v>
      </c>
      <c r="K25355" s="132" t="s">
        <v>183</v>
      </c>
      <c r="L25355" s="132" t="s">
        <v>184</v>
      </c>
      <c r="M25355" s="128">
        <v>0</v>
      </c>
      <c r="N25355" s="128">
        <v>48370000000</v>
      </c>
      <c r="O25355" s="128">
        <v>0</v>
      </c>
      <c r="P25355" s="128">
        <v>300000000</v>
      </c>
      <c r="Q25355" s="128">
        <v>0</v>
      </c>
      <c r="R25355" s="128">
        <v>48670000000</v>
      </c>
      <c r="S25355" s="127">
        <v>-48670000000</v>
      </c>
      <c r="T25355" s="131" t="s">
        <v>21</v>
      </c>
      <c r="U25355" s="56" t="s">
        <v>21</v>
      </c>
      <c r="W25355" s="56">
        <v>1</v>
      </c>
      <c r="X25355" s="56">
        <v>11</v>
      </c>
    </row>
    <row r="25356" spans="1:24">
      <c r="A25356" s="56">
        <v>2751</v>
      </c>
      <c r="B25356" s="133" t="s">
        <v>26477</v>
      </c>
      <c r="C25356" s="132" t="s">
        <v>21</v>
      </c>
      <c r="D25356" s="131">
        <v>50</v>
      </c>
      <c r="E25356" s="132" t="s">
        <v>26414</v>
      </c>
      <c r="F25356" s="132" t="s">
        <v>4523</v>
      </c>
      <c r="G25356" s="130">
        <v>141102001</v>
      </c>
      <c r="H25356" s="56">
        <v>2751</v>
      </c>
      <c r="I25356" s="129" t="s">
        <v>192</v>
      </c>
      <c r="J25356" s="132" t="s">
        <v>193</v>
      </c>
      <c r="K25356" s="132" t="s">
        <v>90</v>
      </c>
      <c r="L25356" s="132" t="s">
        <v>91</v>
      </c>
      <c r="M25356" s="128">
        <v>22464000000</v>
      </c>
      <c r="N25356" s="128">
        <v>0</v>
      </c>
      <c r="O25356" s="128">
        <v>0</v>
      </c>
      <c r="P25356" s="128">
        <v>0</v>
      </c>
      <c r="Q25356" s="128">
        <v>22464000000</v>
      </c>
      <c r="R25356" s="128">
        <v>0</v>
      </c>
      <c r="S25356" s="127">
        <v>22464000000</v>
      </c>
      <c r="T25356" s="131" t="s">
        <v>21</v>
      </c>
      <c r="U25356" s="56" t="s">
        <v>21</v>
      </c>
      <c r="W25356" s="56">
        <v>11</v>
      </c>
      <c r="X25356" s="56">
        <v>1</v>
      </c>
    </row>
    <row r="25357" spans="1:24">
      <c r="A25357" s="56">
        <v>3012</v>
      </c>
      <c r="B25357" s="133" t="s">
        <v>26478</v>
      </c>
      <c r="C25357" s="132" t="s">
        <v>21</v>
      </c>
      <c r="D25357" s="131">
        <v>50</v>
      </c>
      <c r="E25357" s="132" t="s">
        <v>26414</v>
      </c>
      <c r="F25357" s="132" t="s">
        <v>4523</v>
      </c>
      <c r="G25357" s="130">
        <v>150301001</v>
      </c>
      <c r="H25357" s="56">
        <v>3012</v>
      </c>
      <c r="I25357" s="129" t="s">
        <v>196</v>
      </c>
      <c r="J25357" s="132" t="s">
        <v>1509</v>
      </c>
      <c r="K25357" s="132" t="s">
        <v>198</v>
      </c>
      <c r="L25357" s="132" t="s">
        <v>199</v>
      </c>
      <c r="M25357" s="128">
        <v>0</v>
      </c>
      <c r="N25357" s="128">
        <v>0</v>
      </c>
      <c r="O25357" s="128">
        <v>67376325820</v>
      </c>
      <c r="P25357" s="128">
        <v>0</v>
      </c>
      <c r="Q25357" s="128">
        <v>67376325820</v>
      </c>
      <c r="R25357" s="128">
        <v>0</v>
      </c>
      <c r="S25357" s="127">
        <v>67376325820</v>
      </c>
      <c r="T25357" s="131" t="s">
        <v>21</v>
      </c>
      <c r="U25357" s="56" t="s">
        <v>21</v>
      </c>
      <c r="W25357" s="56">
        <v>11</v>
      </c>
      <c r="X25357" s="56">
        <v>1</v>
      </c>
    </row>
    <row r="25358" spans="1:24">
      <c r="A25358" s="56">
        <v>3012</v>
      </c>
      <c r="B25358" s="133" t="s">
        <v>26479</v>
      </c>
      <c r="C25358" s="132" t="s">
        <v>21</v>
      </c>
      <c r="D25358" s="131">
        <v>50</v>
      </c>
      <c r="E25358" s="132" t="s">
        <v>26414</v>
      </c>
      <c r="F25358" s="132" t="s">
        <v>4523</v>
      </c>
      <c r="G25358" s="130">
        <v>150301004</v>
      </c>
      <c r="H25358" s="56">
        <v>3012</v>
      </c>
      <c r="I25358" s="129" t="s">
        <v>196</v>
      </c>
      <c r="J25358" s="132" t="s">
        <v>197</v>
      </c>
      <c r="K25358" s="132" t="s">
        <v>198</v>
      </c>
      <c r="L25358" s="132" t="s">
        <v>199</v>
      </c>
      <c r="M25358" s="128">
        <v>309237500</v>
      </c>
      <c r="N25358" s="128">
        <v>0</v>
      </c>
      <c r="O25358" s="128">
        <v>215386506</v>
      </c>
      <c r="P25358" s="128">
        <v>0</v>
      </c>
      <c r="Q25358" s="128">
        <v>524624006</v>
      </c>
      <c r="R25358" s="128">
        <v>0</v>
      </c>
      <c r="S25358" s="127">
        <v>524624006</v>
      </c>
      <c r="T25358" s="131" t="s">
        <v>21</v>
      </c>
      <c r="U25358" s="56" t="s">
        <v>21</v>
      </c>
      <c r="W25358" s="56">
        <v>9</v>
      </c>
      <c r="X25358" s="56">
        <v>1</v>
      </c>
    </row>
    <row r="25359" spans="1:24">
      <c r="A25359" s="56">
        <v>3013</v>
      </c>
      <c r="B25359" s="133" t="s">
        <v>26480</v>
      </c>
      <c r="C25359" s="132" t="s">
        <v>21</v>
      </c>
      <c r="D25359" s="131">
        <v>50</v>
      </c>
      <c r="E25359" s="132" t="s">
        <v>26414</v>
      </c>
      <c r="F25359" s="132" t="s">
        <v>4523</v>
      </c>
      <c r="G25359" s="130">
        <v>150303001</v>
      </c>
      <c r="H25359" s="56">
        <v>3013</v>
      </c>
      <c r="I25359" s="129" t="s">
        <v>201</v>
      </c>
      <c r="J25359" s="132" t="s">
        <v>202</v>
      </c>
      <c r="K25359" s="132" t="s">
        <v>198</v>
      </c>
      <c r="L25359" s="132" t="s">
        <v>199</v>
      </c>
      <c r="M25359" s="128">
        <v>1511238475</v>
      </c>
      <c r="N25359" s="128">
        <v>0</v>
      </c>
      <c r="O25359" s="128">
        <v>0</v>
      </c>
      <c r="P25359" s="128">
        <v>0</v>
      </c>
      <c r="Q25359" s="128">
        <v>1511238475</v>
      </c>
      <c r="R25359" s="128">
        <v>0</v>
      </c>
      <c r="S25359" s="127">
        <v>1511238475</v>
      </c>
      <c r="T25359" s="131" t="s">
        <v>21</v>
      </c>
      <c r="U25359" s="56" t="s">
        <v>21</v>
      </c>
      <c r="W25359" s="56">
        <v>10</v>
      </c>
      <c r="X25359" s="56">
        <v>1</v>
      </c>
    </row>
    <row r="25360" spans="1:24">
      <c r="A25360" s="56">
        <v>3013</v>
      </c>
      <c r="B25360" s="133" t="s">
        <v>26481</v>
      </c>
      <c r="C25360" s="132" t="s">
        <v>21</v>
      </c>
      <c r="D25360" s="131">
        <v>50</v>
      </c>
      <c r="E25360" s="132" t="s">
        <v>26414</v>
      </c>
      <c r="F25360" s="132" t="s">
        <v>4523</v>
      </c>
      <c r="G25360" s="130">
        <v>150303002</v>
      </c>
      <c r="H25360" s="56">
        <v>3013</v>
      </c>
      <c r="I25360" s="129" t="s">
        <v>201</v>
      </c>
      <c r="J25360" s="132" t="s">
        <v>204</v>
      </c>
      <c r="K25360" s="132" t="s">
        <v>198</v>
      </c>
      <c r="L25360" s="132" t="s">
        <v>199</v>
      </c>
      <c r="M25360" s="128">
        <v>271749690</v>
      </c>
      <c r="N25360" s="128">
        <v>0</v>
      </c>
      <c r="O25360" s="128">
        <v>0</v>
      </c>
      <c r="P25360" s="128">
        <v>0</v>
      </c>
      <c r="Q25360" s="128">
        <v>271749690</v>
      </c>
      <c r="R25360" s="128">
        <v>0</v>
      </c>
      <c r="S25360" s="127">
        <v>271749690</v>
      </c>
      <c r="T25360" s="131" t="s">
        <v>21</v>
      </c>
      <c r="U25360" s="56" t="s">
        <v>21</v>
      </c>
      <c r="W25360" s="56">
        <v>9</v>
      </c>
      <c r="X25360" s="56">
        <v>1</v>
      </c>
    </row>
    <row r="25361" spans="1:24">
      <c r="A25361" s="56">
        <v>3013</v>
      </c>
      <c r="B25361" s="133" t="s">
        <v>26482</v>
      </c>
      <c r="C25361" s="132" t="s">
        <v>21</v>
      </c>
      <c r="D25361" s="131">
        <v>50</v>
      </c>
      <c r="E25361" s="132" t="s">
        <v>26414</v>
      </c>
      <c r="F25361" s="132" t="s">
        <v>4523</v>
      </c>
      <c r="G25361" s="130">
        <v>150303003</v>
      </c>
      <c r="H25361" s="56">
        <v>3013</v>
      </c>
      <c r="I25361" s="129" t="s">
        <v>201</v>
      </c>
      <c r="J25361" s="132" t="s">
        <v>206</v>
      </c>
      <c r="K25361" s="132" t="s">
        <v>198</v>
      </c>
      <c r="L25361" s="132" t="s">
        <v>199</v>
      </c>
      <c r="M25361" s="128">
        <v>440094340</v>
      </c>
      <c r="N25361" s="128">
        <v>0</v>
      </c>
      <c r="O25361" s="128">
        <v>0</v>
      </c>
      <c r="P25361" s="128">
        <v>0</v>
      </c>
      <c r="Q25361" s="128">
        <v>440094340</v>
      </c>
      <c r="R25361" s="128">
        <v>0</v>
      </c>
      <c r="S25361" s="127">
        <v>440094340</v>
      </c>
      <c r="T25361" s="131" t="s">
        <v>21</v>
      </c>
      <c r="U25361" s="56" t="s">
        <v>21</v>
      </c>
      <c r="W25361" s="56">
        <v>9</v>
      </c>
      <c r="X25361" s="56">
        <v>1</v>
      </c>
    </row>
    <row r="25362" spans="1:24">
      <c r="A25362" s="56">
        <v>3013</v>
      </c>
      <c r="B25362" s="133" t="s">
        <v>26483</v>
      </c>
      <c r="C25362" s="132" t="s">
        <v>21</v>
      </c>
      <c r="D25362" s="131">
        <v>50</v>
      </c>
      <c r="E25362" s="132" t="s">
        <v>26414</v>
      </c>
      <c r="F25362" s="132" t="s">
        <v>4523</v>
      </c>
      <c r="G25362" s="130">
        <v>150303004</v>
      </c>
      <c r="H25362" s="56">
        <v>3013</v>
      </c>
      <c r="I25362" s="129" t="s">
        <v>201</v>
      </c>
      <c r="J25362" s="132" t="s">
        <v>208</v>
      </c>
      <c r="K25362" s="132" t="s">
        <v>198</v>
      </c>
      <c r="L25362" s="132" t="s">
        <v>199</v>
      </c>
      <c r="M25362" s="128">
        <v>1796305224</v>
      </c>
      <c r="N25362" s="128">
        <v>0</v>
      </c>
      <c r="O25362" s="128">
        <v>0</v>
      </c>
      <c r="P25362" s="128">
        <v>0</v>
      </c>
      <c r="Q25362" s="128">
        <v>1796305224</v>
      </c>
      <c r="R25362" s="128">
        <v>0</v>
      </c>
      <c r="S25362" s="127">
        <v>1796305224</v>
      </c>
      <c r="T25362" s="131" t="s">
        <v>21</v>
      </c>
      <c r="U25362" s="56" t="s">
        <v>21</v>
      </c>
      <c r="W25362" s="56">
        <v>10</v>
      </c>
      <c r="X25362" s="56">
        <v>1</v>
      </c>
    </row>
    <row r="25363" spans="1:24">
      <c r="A25363" s="56">
        <v>3013</v>
      </c>
      <c r="B25363" s="133" t="s">
        <v>26484</v>
      </c>
      <c r="C25363" s="132" t="s">
        <v>21</v>
      </c>
      <c r="D25363" s="131">
        <v>50</v>
      </c>
      <c r="E25363" s="132" t="s">
        <v>26414</v>
      </c>
      <c r="F25363" s="132" t="s">
        <v>4523</v>
      </c>
      <c r="G25363" s="130">
        <v>150303006</v>
      </c>
      <c r="H25363" s="56">
        <v>3013</v>
      </c>
      <c r="I25363" s="129" t="s">
        <v>201</v>
      </c>
      <c r="J25363" s="132" t="s">
        <v>210</v>
      </c>
      <c r="K25363" s="132" t="s">
        <v>198</v>
      </c>
      <c r="L25363" s="132" t="s">
        <v>199</v>
      </c>
      <c r="M25363" s="128">
        <v>279859800</v>
      </c>
      <c r="N25363" s="128">
        <v>0</v>
      </c>
      <c r="O25363" s="128">
        <v>0</v>
      </c>
      <c r="P25363" s="128">
        <v>0</v>
      </c>
      <c r="Q25363" s="128">
        <v>279859800</v>
      </c>
      <c r="R25363" s="128">
        <v>0</v>
      </c>
      <c r="S25363" s="127">
        <v>279859800</v>
      </c>
      <c r="T25363" s="131" t="s">
        <v>21</v>
      </c>
      <c r="U25363" s="56" t="s">
        <v>21</v>
      </c>
      <c r="W25363" s="56">
        <v>9</v>
      </c>
      <c r="X25363" s="56">
        <v>1</v>
      </c>
    </row>
    <row r="25364" spans="1:24">
      <c r="A25364" s="56">
        <v>3013</v>
      </c>
      <c r="B25364" s="133" t="s">
        <v>26485</v>
      </c>
      <c r="C25364" s="132" t="s">
        <v>21</v>
      </c>
      <c r="D25364" s="131">
        <v>50</v>
      </c>
      <c r="E25364" s="132" t="s">
        <v>26414</v>
      </c>
      <c r="F25364" s="132" t="s">
        <v>4523</v>
      </c>
      <c r="G25364" s="130">
        <v>150303008</v>
      </c>
      <c r="H25364" s="56">
        <v>3013</v>
      </c>
      <c r="I25364" s="129" t="s">
        <v>201</v>
      </c>
      <c r="J25364" s="132" t="s">
        <v>212</v>
      </c>
      <c r="K25364" s="132" t="s">
        <v>198</v>
      </c>
      <c r="L25364" s="132" t="s">
        <v>199</v>
      </c>
      <c r="M25364" s="128">
        <v>16674268436</v>
      </c>
      <c r="N25364" s="128">
        <v>0</v>
      </c>
      <c r="O25364" s="128">
        <v>0</v>
      </c>
      <c r="P25364" s="128">
        <v>0</v>
      </c>
      <c r="Q25364" s="128">
        <v>16674268436</v>
      </c>
      <c r="R25364" s="128">
        <v>0</v>
      </c>
      <c r="S25364" s="127">
        <v>16674268436</v>
      </c>
      <c r="T25364" s="131" t="s">
        <v>21</v>
      </c>
      <c r="U25364" s="56" t="s">
        <v>21</v>
      </c>
      <c r="W25364" s="56">
        <v>11</v>
      </c>
      <c r="X25364" s="56">
        <v>1</v>
      </c>
    </row>
    <row r="25365" spans="1:24">
      <c r="A25365" s="56">
        <v>3013</v>
      </c>
      <c r="B25365" s="133" t="s">
        <v>26486</v>
      </c>
      <c r="C25365" s="132" t="s">
        <v>21</v>
      </c>
      <c r="D25365" s="131">
        <v>50</v>
      </c>
      <c r="E25365" s="132" t="s">
        <v>26414</v>
      </c>
      <c r="F25365" s="132" t="s">
        <v>4523</v>
      </c>
      <c r="G25365" s="130">
        <v>150303010</v>
      </c>
      <c r="H25365" s="56">
        <v>3013</v>
      </c>
      <c r="I25365" s="129" t="s">
        <v>201</v>
      </c>
      <c r="J25365" s="132" t="s">
        <v>214</v>
      </c>
      <c r="K25365" s="132" t="s">
        <v>198</v>
      </c>
      <c r="L25365" s="132" t="s">
        <v>199</v>
      </c>
      <c r="M25365" s="128">
        <v>741895000</v>
      </c>
      <c r="N25365" s="128">
        <v>0</v>
      </c>
      <c r="O25365" s="128">
        <v>0</v>
      </c>
      <c r="P25365" s="128">
        <v>0</v>
      </c>
      <c r="Q25365" s="128">
        <v>741895000</v>
      </c>
      <c r="R25365" s="128">
        <v>0</v>
      </c>
      <c r="S25365" s="127">
        <v>741895000</v>
      </c>
      <c r="T25365" s="131" t="s">
        <v>21</v>
      </c>
      <c r="U25365" s="56" t="s">
        <v>21</v>
      </c>
      <c r="W25365" s="56">
        <v>9</v>
      </c>
      <c r="X25365" s="56">
        <v>1</v>
      </c>
    </row>
    <row r="25366" spans="1:24">
      <c r="A25366" s="56">
        <v>3013</v>
      </c>
      <c r="B25366" s="133" t="s">
        <v>26487</v>
      </c>
      <c r="C25366" s="132" t="s">
        <v>21</v>
      </c>
      <c r="D25366" s="131">
        <v>50</v>
      </c>
      <c r="E25366" s="132" t="s">
        <v>26414</v>
      </c>
      <c r="F25366" s="132" t="s">
        <v>4523</v>
      </c>
      <c r="G25366" s="130">
        <v>150303998</v>
      </c>
      <c r="H25366" s="56">
        <v>3013</v>
      </c>
      <c r="I25366" s="129" t="s">
        <v>201</v>
      </c>
      <c r="J25366" s="132" t="s">
        <v>216</v>
      </c>
      <c r="K25366" s="132" t="s">
        <v>198</v>
      </c>
      <c r="L25366" s="132" t="s">
        <v>199</v>
      </c>
      <c r="M25366" s="128">
        <v>7846790374</v>
      </c>
      <c r="N25366" s="128">
        <v>0</v>
      </c>
      <c r="O25366" s="128">
        <v>0</v>
      </c>
      <c r="P25366" s="128">
        <v>0</v>
      </c>
      <c r="Q25366" s="128">
        <v>7846790374</v>
      </c>
      <c r="R25366" s="128">
        <v>0</v>
      </c>
      <c r="S25366" s="127">
        <v>7846790374</v>
      </c>
      <c r="T25366" s="131" t="s">
        <v>21</v>
      </c>
      <c r="U25366" s="56" t="s">
        <v>21</v>
      </c>
      <c r="W25366" s="56">
        <v>10</v>
      </c>
      <c r="X25366" s="56">
        <v>1</v>
      </c>
    </row>
    <row r="25367" spans="1:24">
      <c r="A25367" s="56">
        <v>3014</v>
      </c>
      <c r="B25367" s="133" t="s">
        <v>26488</v>
      </c>
      <c r="C25367" s="132" t="s">
        <v>21</v>
      </c>
      <c r="D25367" s="131">
        <v>50</v>
      </c>
      <c r="E25367" s="132" t="s">
        <v>26414</v>
      </c>
      <c r="F25367" s="132" t="s">
        <v>4523</v>
      </c>
      <c r="G25367" s="130">
        <v>150302001</v>
      </c>
      <c r="H25367" s="56">
        <v>3014</v>
      </c>
      <c r="I25367" s="129" t="s">
        <v>218</v>
      </c>
      <c r="J25367" s="132" t="s">
        <v>219</v>
      </c>
      <c r="K25367" s="132" t="s">
        <v>198</v>
      </c>
      <c r="L25367" s="132" t="s">
        <v>199</v>
      </c>
      <c r="M25367" s="128">
        <v>8980118333</v>
      </c>
      <c r="N25367" s="128">
        <v>0</v>
      </c>
      <c r="O25367" s="128">
        <v>0</v>
      </c>
      <c r="P25367" s="128">
        <v>0</v>
      </c>
      <c r="Q25367" s="128">
        <v>8980118333</v>
      </c>
      <c r="R25367" s="128">
        <v>0</v>
      </c>
      <c r="S25367" s="127">
        <v>8980118333</v>
      </c>
      <c r="T25367" s="131" t="s">
        <v>21</v>
      </c>
      <c r="U25367" s="56" t="s">
        <v>21</v>
      </c>
      <c r="W25367" s="56">
        <v>10</v>
      </c>
      <c r="X25367" s="56">
        <v>1</v>
      </c>
    </row>
    <row r="25368" spans="1:24">
      <c r="A25368" s="56">
        <v>3015</v>
      </c>
      <c r="B25368" s="133" t="s">
        <v>26489</v>
      </c>
      <c r="C25368" s="132" t="s">
        <v>21</v>
      </c>
      <c r="D25368" s="131">
        <v>50</v>
      </c>
      <c r="E25368" s="132" t="s">
        <v>26414</v>
      </c>
      <c r="F25368" s="132" t="s">
        <v>4523</v>
      </c>
      <c r="G25368" s="130">
        <v>150304001</v>
      </c>
      <c r="H25368" s="56">
        <v>3015</v>
      </c>
      <c r="I25368" s="129" t="s">
        <v>221</v>
      </c>
      <c r="J25368" s="132" t="s">
        <v>222</v>
      </c>
      <c r="K25368" s="132" t="s">
        <v>198</v>
      </c>
      <c r="L25368" s="132" t="s">
        <v>199</v>
      </c>
      <c r="M25368" s="128">
        <v>245753273</v>
      </c>
      <c r="N25368" s="128">
        <v>0</v>
      </c>
      <c r="O25368" s="128">
        <v>0</v>
      </c>
      <c r="P25368" s="128">
        <v>0</v>
      </c>
      <c r="Q25368" s="128">
        <v>245753273</v>
      </c>
      <c r="R25368" s="128">
        <v>0</v>
      </c>
      <c r="S25368" s="127">
        <v>245753273</v>
      </c>
      <c r="T25368" s="131" t="s">
        <v>21</v>
      </c>
      <c r="U25368" s="56" t="s">
        <v>21</v>
      </c>
      <c r="W25368" s="56">
        <v>9</v>
      </c>
      <c r="X25368" s="56">
        <v>1</v>
      </c>
    </row>
    <row r="25369" spans="1:24">
      <c r="A25369" s="56">
        <v>3015</v>
      </c>
      <c r="B25369" s="133" t="s">
        <v>26490</v>
      </c>
      <c r="C25369" s="132" t="s">
        <v>21</v>
      </c>
      <c r="D25369" s="131">
        <v>50</v>
      </c>
      <c r="E25369" s="132" t="s">
        <v>26414</v>
      </c>
      <c r="F25369" s="132" t="s">
        <v>4523</v>
      </c>
      <c r="G25369" s="130">
        <v>150304002</v>
      </c>
      <c r="H25369" s="56">
        <v>3015</v>
      </c>
      <c r="I25369" s="129" t="s">
        <v>221</v>
      </c>
      <c r="J25369" s="132" t="s">
        <v>224</v>
      </c>
      <c r="K25369" s="132" t="s">
        <v>198</v>
      </c>
      <c r="L25369" s="132" t="s">
        <v>199</v>
      </c>
      <c r="M25369" s="128">
        <v>781795891</v>
      </c>
      <c r="N25369" s="128">
        <v>0</v>
      </c>
      <c r="O25369" s="128">
        <v>616000000</v>
      </c>
      <c r="P25369" s="128">
        <v>0</v>
      </c>
      <c r="Q25369" s="128">
        <v>1397795891</v>
      </c>
      <c r="R25369" s="128">
        <v>0</v>
      </c>
      <c r="S25369" s="127">
        <v>1397795891</v>
      </c>
      <c r="T25369" s="131" t="s">
        <v>21</v>
      </c>
      <c r="U25369" s="56" t="s">
        <v>21</v>
      </c>
      <c r="W25369" s="56">
        <v>10</v>
      </c>
      <c r="X25369" s="56">
        <v>1</v>
      </c>
    </row>
    <row r="25370" spans="1:24">
      <c r="A25370" s="56">
        <v>3015</v>
      </c>
      <c r="B25370" s="133" t="s">
        <v>26491</v>
      </c>
      <c r="C25370" s="132" t="s">
        <v>21</v>
      </c>
      <c r="D25370" s="131">
        <v>50</v>
      </c>
      <c r="E25370" s="132" t="s">
        <v>26414</v>
      </c>
      <c r="F25370" s="132" t="s">
        <v>4523</v>
      </c>
      <c r="G25370" s="130">
        <v>150304004</v>
      </c>
      <c r="H25370" s="56">
        <v>3015</v>
      </c>
      <c r="I25370" s="129" t="s">
        <v>221</v>
      </c>
      <c r="J25370" s="132" t="s">
        <v>228</v>
      </c>
      <c r="K25370" s="132" t="s">
        <v>198</v>
      </c>
      <c r="L25370" s="132" t="s">
        <v>199</v>
      </c>
      <c r="M25370" s="128">
        <v>1796052680</v>
      </c>
      <c r="N25370" s="128">
        <v>0</v>
      </c>
      <c r="O25370" s="128">
        <v>0</v>
      </c>
      <c r="P25370" s="128">
        <v>0</v>
      </c>
      <c r="Q25370" s="128">
        <v>1796052680</v>
      </c>
      <c r="R25370" s="128">
        <v>0</v>
      </c>
      <c r="S25370" s="127">
        <v>1796052680</v>
      </c>
      <c r="T25370" s="131" t="s">
        <v>21</v>
      </c>
      <c r="U25370" s="56" t="s">
        <v>21</v>
      </c>
      <c r="W25370" s="56">
        <v>10</v>
      </c>
      <c r="X25370" s="56">
        <v>1</v>
      </c>
    </row>
    <row r="25371" spans="1:24">
      <c r="A25371" s="56">
        <v>3015</v>
      </c>
      <c r="B25371" s="133" t="s">
        <v>26492</v>
      </c>
      <c r="C25371" s="132" t="s">
        <v>21</v>
      </c>
      <c r="D25371" s="131">
        <v>50</v>
      </c>
      <c r="E25371" s="132" t="s">
        <v>26414</v>
      </c>
      <c r="F25371" s="132" t="s">
        <v>4523</v>
      </c>
      <c r="G25371" s="130">
        <v>150304998</v>
      </c>
      <c r="H25371" s="56">
        <v>3015</v>
      </c>
      <c r="I25371" s="129" t="s">
        <v>221</v>
      </c>
      <c r="J25371" s="132" t="s">
        <v>230</v>
      </c>
      <c r="K25371" s="132" t="s">
        <v>198</v>
      </c>
      <c r="L25371" s="132" t="s">
        <v>199</v>
      </c>
      <c r="M25371" s="128">
        <v>32071220</v>
      </c>
      <c r="N25371" s="128">
        <v>0</v>
      </c>
      <c r="O25371" s="128">
        <v>0</v>
      </c>
      <c r="P25371" s="128">
        <v>0</v>
      </c>
      <c r="Q25371" s="128">
        <v>32071220</v>
      </c>
      <c r="R25371" s="128">
        <v>0</v>
      </c>
      <c r="S25371" s="127">
        <v>32071220</v>
      </c>
      <c r="T25371" s="131" t="s">
        <v>21</v>
      </c>
      <c r="U25371" s="56" t="s">
        <v>21</v>
      </c>
      <c r="W25371" s="56">
        <v>8</v>
      </c>
      <c r="X25371" s="56">
        <v>1</v>
      </c>
    </row>
    <row r="25372" spans="1:24">
      <c r="A25372" s="56">
        <v>3019</v>
      </c>
      <c r="B25372" s="133" t="s">
        <v>26493</v>
      </c>
      <c r="C25372" s="132" t="s">
        <v>21</v>
      </c>
      <c r="D25372" s="131">
        <v>50</v>
      </c>
      <c r="E25372" s="132" t="s">
        <v>26414</v>
      </c>
      <c r="F25372" s="132" t="s">
        <v>4523</v>
      </c>
      <c r="G25372" s="130">
        <v>150398001</v>
      </c>
      <c r="H25372" s="56">
        <v>3019</v>
      </c>
      <c r="I25372" s="129" t="s">
        <v>232</v>
      </c>
      <c r="J25372" s="132" t="s">
        <v>233</v>
      </c>
      <c r="K25372" s="132" t="s">
        <v>198</v>
      </c>
      <c r="L25372" s="132" t="s">
        <v>199</v>
      </c>
      <c r="M25372" s="128">
        <v>368038424</v>
      </c>
      <c r="N25372" s="128">
        <v>0</v>
      </c>
      <c r="O25372" s="128">
        <v>1258609000</v>
      </c>
      <c r="P25372" s="128">
        <v>0</v>
      </c>
      <c r="Q25372" s="128">
        <v>1626647424</v>
      </c>
      <c r="R25372" s="128">
        <v>0</v>
      </c>
      <c r="S25372" s="127">
        <v>1626647424</v>
      </c>
      <c r="T25372" s="131" t="s">
        <v>21</v>
      </c>
      <c r="U25372" s="56" t="s">
        <v>21</v>
      </c>
      <c r="W25372" s="56">
        <v>10</v>
      </c>
      <c r="X25372" s="56">
        <v>1</v>
      </c>
    </row>
    <row r="25373" spans="1:24">
      <c r="A25373" s="56">
        <v>3021</v>
      </c>
      <c r="B25373" s="133" t="s">
        <v>26494</v>
      </c>
      <c r="C25373" s="132" t="s">
        <v>21</v>
      </c>
      <c r="D25373" s="131">
        <v>50</v>
      </c>
      <c r="E25373" s="132" t="s">
        <v>26414</v>
      </c>
      <c r="F25373" s="132" t="s">
        <v>4523</v>
      </c>
      <c r="G25373" s="130">
        <v>151101002</v>
      </c>
      <c r="H25373" s="56">
        <v>3021</v>
      </c>
      <c r="I25373" s="129" t="s">
        <v>1526</v>
      </c>
      <c r="J25373" s="132" t="s">
        <v>2298</v>
      </c>
      <c r="K25373" s="132" t="s">
        <v>1528</v>
      </c>
      <c r="L25373" s="132" t="s">
        <v>1529</v>
      </c>
      <c r="M25373" s="128">
        <v>56213231400</v>
      </c>
      <c r="N25373" s="128">
        <v>0</v>
      </c>
      <c r="O25373" s="128">
        <v>0</v>
      </c>
      <c r="P25373" s="128">
        <v>0</v>
      </c>
      <c r="Q25373" s="128">
        <v>56213231400</v>
      </c>
      <c r="R25373" s="128">
        <v>0</v>
      </c>
      <c r="S25373" s="127">
        <v>56213231400</v>
      </c>
      <c r="T25373" s="131" t="s">
        <v>21</v>
      </c>
      <c r="U25373" s="56" t="s">
        <v>21</v>
      </c>
      <c r="W25373" s="56">
        <v>11</v>
      </c>
      <c r="X25373" s="56">
        <v>1</v>
      </c>
    </row>
    <row r="25374" spans="1:24">
      <c r="A25374" s="56">
        <v>3029</v>
      </c>
      <c r="B25374" s="133" t="s">
        <v>26495</v>
      </c>
      <c r="C25374" s="132" t="s">
        <v>21</v>
      </c>
      <c r="D25374" s="131">
        <v>50</v>
      </c>
      <c r="E25374" s="132" t="s">
        <v>26414</v>
      </c>
      <c r="F25374" s="132" t="s">
        <v>4523</v>
      </c>
      <c r="G25374" s="130">
        <v>151102998</v>
      </c>
      <c r="H25374" s="56">
        <v>3029</v>
      </c>
      <c r="I25374" s="129" t="s">
        <v>1531</v>
      </c>
      <c r="J25374" s="132" t="s">
        <v>1532</v>
      </c>
      <c r="K25374" s="132" t="s">
        <v>1528</v>
      </c>
      <c r="L25374" s="132" t="s">
        <v>1529</v>
      </c>
      <c r="M25374" s="128">
        <v>247500000</v>
      </c>
      <c r="N25374" s="128">
        <v>0</v>
      </c>
      <c r="O25374" s="128">
        <v>0</v>
      </c>
      <c r="P25374" s="128">
        <v>0</v>
      </c>
      <c r="Q25374" s="128">
        <v>247500000</v>
      </c>
      <c r="R25374" s="128">
        <v>0</v>
      </c>
      <c r="S25374" s="127">
        <v>247500000</v>
      </c>
      <c r="T25374" s="131" t="s">
        <v>21</v>
      </c>
      <c r="U25374" s="56" t="s">
        <v>21</v>
      </c>
      <c r="W25374" s="56">
        <v>9</v>
      </c>
      <c r="X25374" s="56">
        <v>1</v>
      </c>
    </row>
    <row r="25375" spans="1:24">
      <c r="A25375" s="56">
        <v>3051</v>
      </c>
      <c r="B25375" s="133" t="s">
        <v>26496</v>
      </c>
      <c r="C25375" s="132" t="s">
        <v>21</v>
      </c>
      <c r="D25375" s="131">
        <v>50</v>
      </c>
      <c r="E25375" s="132" t="s">
        <v>26414</v>
      </c>
      <c r="F25375" s="132" t="s">
        <v>4523</v>
      </c>
      <c r="G25375" s="130">
        <v>150401001</v>
      </c>
      <c r="H25375" s="56">
        <v>3051</v>
      </c>
      <c r="I25375" s="129" t="s">
        <v>238</v>
      </c>
      <c r="J25375" s="132" t="s">
        <v>239</v>
      </c>
      <c r="K25375" s="132" t="s">
        <v>240</v>
      </c>
      <c r="L25375" s="132" t="s">
        <v>241</v>
      </c>
      <c r="M25375" s="128">
        <v>0</v>
      </c>
      <c r="N25375" s="128">
        <v>64029918</v>
      </c>
      <c r="O25375" s="128">
        <v>0</v>
      </c>
      <c r="P25375" s="128">
        <v>2110789479</v>
      </c>
      <c r="Q25375" s="128">
        <v>0</v>
      </c>
      <c r="R25375" s="128">
        <v>2174819397</v>
      </c>
      <c r="S25375" s="127">
        <v>-2174819397</v>
      </c>
      <c r="T25375" s="131" t="s">
        <v>21</v>
      </c>
      <c r="U25375" s="56" t="s">
        <v>21</v>
      </c>
      <c r="W25375" s="56">
        <v>1</v>
      </c>
      <c r="X25375" s="56">
        <v>10</v>
      </c>
    </row>
    <row r="25376" spans="1:24">
      <c r="A25376" s="56">
        <v>3051</v>
      </c>
      <c r="B25376" s="133" t="s">
        <v>26497</v>
      </c>
      <c r="C25376" s="132" t="s">
        <v>21</v>
      </c>
      <c r="D25376" s="131">
        <v>50</v>
      </c>
      <c r="E25376" s="132" t="s">
        <v>26414</v>
      </c>
      <c r="F25376" s="132" t="s">
        <v>4523</v>
      </c>
      <c r="G25376" s="130">
        <v>150402001</v>
      </c>
      <c r="H25376" s="56">
        <v>3051</v>
      </c>
      <c r="I25376" s="129" t="s">
        <v>243</v>
      </c>
      <c r="J25376" s="132" t="s">
        <v>244</v>
      </c>
      <c r="K25376" s="132" t="s">
        <v>240</v>
      </c>
      <c r="L25376" s="132" t="s">
        <v>241</v>
      </c>
      <c r="M25376" s="128">
        <v>0</v>
      </c>
      <c r="N25376" s="128">
        <v>6687376139</v>
      </c>
      <c r="O25376" s="128">
        <v>0</v>
      </c>
      <c r="P25376" s="128">
        <v>55497811</v>
      </c>
      <c r="Q25376" s="128">
        <v>0</v>
      </c>
      <c r="R25376" s="128">
        <v>6742873950</v>
      </c>
      <c r="S25376" s="127">
        <v>-6742873950</v>
      </c>
      <c r="T25376" s="131" t="s">
        <v>21</v>
      </c>
      <c r="U25376" s="56" t="s">
        <v>21</v>
      </c>
      <c r="W25376" s="56">
        <v>1</v>
      </c>
      <c r="X25376" s="56">
        <v>10</v>
      </c>
    </row>
    <row r="25377" spans="1:24">
      <c r="A25377" s="56">
        <v>3051</v>
      </c>
      <c r="B25377" s="133" t="s">
        <v>26498</v>
      </c>
      <c r="C25377" s="132" t="s">
        <v>21</v>
      </c>
      <c r="D25377" s="131">
        <v>50</v>
      </c>
      <c r="E25377" s="132" t="s">
        <v>26414</v>
      </c>
      <c r="F25377" s="132" t="s">
        <v>4523</v>
      </c>
      <c r="G25377" s="130">
        <v>150403001</v>
      </c>
      <c r="H25377" s="56">
        <v>3051</v>
      </c>
      <c r="I25377" s="129" t="s">
        <v>246</v>
      </c>
      <c r="J25377" s="132" t="s">
        <v>247</v>
      </c>
      <c r="K25377" s="132" t="s">
        <v>240</v>
      </c>
      <c r="L25377" s="132" t="s">
        <v>241</v>
      </c>
      <c r="M25377" s="128">
        <v>0</v>
      </c>
      <c r="N25377" s="128">
        <v>26969010947</v>
      </c>
      <c r="O25377" s="128">
        <v>0</v>
      </c>
      <c r="P25377" s="128">
        <v>316657759</v>
      </c>
      <c r="Q25377" s="128">
        <v>0</v>
      </c>
      <c r="R25377" s="128">
        <v>27285668706</v>
      </c>
      <c r="S25377" s="127">
        <v>-27285668706</v>
      </c>
      <c r="T25377" s="131" t="s">
        <v>21</v>
      </c>
      <c r="U25377" s="56" t="s">
        <v>21</v>
      </c>
      <c r="W25377" s="56">
        <v>1</v>
      </c>
      <c r="X25377" s="56">
        <v>11</v>
      </c>
    </row>
    <row r="25378" spans="1:24">
      <c r="A25378" s="56">
        <v>3051</v>
      </c>
      <c r="B25378" s="133" t="s">
        <v>26499</v>
      </c>
      <c r="C25378" s="132" t="s">
        <v>21</v>
      </c>
      <c r="D25378" s="131">
        <v>50</v>
      </c>
      <c r="E25378" s="132" t="s">
        <v>26414</v>
      </c>
      <c r="F25378" s="132" t="s">
        <v>4523</v>
      </c>
      <c r="G25378" s="130">
        <v>150404001</v>
      </c>
      <c r="H25378" s="56">
        <v>3051</v>
      </c>
      <c r="I25378" s="129" t="s">
        <v>249</v>
      </c>
      <c r="J25378" s="132" t="s">
        <v>250</v>
      </c>
      <c r="K25378" s="132" t="s">
        <v>240</v>
      </c>
      <c r="L25378" s="132" t="s">
        <v>241</v>
      </c>
      <c r="M25378" s="128">
        <v>0</v>
      </c>
      <c r="N25378" s="128">
        <v>1367718374</v>
      </c>
      <c r="O25378" s="128">
        <v>0</v>
      </c>
      <c r="P25378" s="128">
        <v>50019813</v>
      </c>
      <c r="Q25378" s="128">
        <v>0</v>
      </c>
      <c r="R25378" s="128">
        <v>1417738187</v>
      </c>
      <c r="S25378" s="127">
        <v>-1417738187</v>
      </c>
      <c r="T25378" s="131" t="s">
        <v>21</v>
      </c>
      <c r="U25378" s="56" t="s">
        <v>21</v>
      </c>
      <c r="W25378" s="56">
        <v>1</v>
      </c>
      <c r="X25378" s="56">
        <v>10</v>
      </c>
    </row>
    <row r="25379" spans="1:24">
      <c r="A25379" s="56">
        <v>3051</v>
      </c>
      <c r="B25379" s="133" t="s">
        <v>26500</v>
      </c>
      <c r="C25379" s="132" t="s">
        <v>21</v>
      </c>
      <c r="D25379" s="131">
        <v>50</v>
      </c>
      <c r="E25379" s="132" t="s">
        <v>26414</v>
      </c>
      <c r="F25379" s="132" t="s">
        <v>4523</v>
      </c>
      <c r="G25379" s="130">
        <v>150498001</v>
      </c>
      <c r="H25379" s="56">
        <v>3051</v>
      </c>
      <c r="I25379" s="129" t="s">
        <v>252</v>
      </c>
      <c r="J25379" s="132" t="s">
        <v>253</v>
      </c>
      <c r="K25379" s="132" t="s">
        <v>240</v>
      </c>
      <c r="L25379" s="132" t="s">
        <v>241</v>
      </c>
      <c r="M25379" s="128">
        <v>0</v>
      </c>
      <c r="N25379" s="128">
        <v>368038424</v>
      </c>
      <c r="O25379" s="128">
        <v>0</v>
      </c>
      <c r="P25379" s="128">
        <v>119926143</v>
      </c>
      <c r="Q25379" s="128">
        <v>0</v>
      </c>
      <c r="R25379" s="128">
        <v>487964567</v>
      </c>
      <c r="S25379" s="127">
        <v>-487964567</v>
      </c>
      <c r="T25379" s="131" t="s">
        <v>21</v>
      </c>
      <c r="U25379" s="56" t="s">
        <v>21</v>
      </c>
      <c r="W25379" s="56">
        <v>1</v>
      </c>
      <c r="X25379" s="56">
        <v>9</v>
      </c>
    </row>
    <row r="25380" spans="1:24">
      <c r="A25380" s="56">
        <v>3052</v>
      </c>
      <c r="B25380" s="133" t="s">
        <v>26501</v>
      </c>
      <c r="C25380" s="132" t="s">
        <v>21</v>
      </c>
      <c r="D25380" s="131">
        <v>50</v>
      </c>
      <c r="E25380" s="132" t="s">
        <v>26414</v>
      </c>
      <c r="F25380" s="132" t="s">
        <v>4523</v>
      </c>
      <c r="G25380" s="130">
        <v>151202001</v>
      </c>
      <c r="H25380" s="56">
        <v>3052</v>
      </c>
      <c r="I25380" s="129" t="s">
        <v>1544</v>
      </c>
      <c r="J25380" s="132" t="s">
        <v>1545</v>
      </c>
      <c r="K25380" s="132" t="s">
        <v>1541</v>
      </c>
      <c r="L25380" s="132" t="s">
        <v>1542</v>
      </c>
      <c r="M25380" s="128">
        <v>0</v>
      </c>
      <c r="N25380" s="128">
        <v>247500000</v>
      </c>
      <c r="O25380" s="128">
        <v>0</v>
      </c>
      <c r="P25380" s="128">
        <v>0</v>
      </c>
      <c r="Q25380" s="128">
        <v>0</v>
      </c>
      <c r="R25380" s="128">
        <v>247500000</v>
      </c>
      <c r="S25380" s="127">
        <v>-247500000</v>
      </c>
      <c r="T25380" s="131" t="s">
        <v>21</v>
      </c>
      <c r="U25380" s="56" t="s">
        <v>21</v>
      </c>
      <c r="W25380" s="56">
        <v>1</v>
      </c>
      <c r="X25380" s="56">
        <v>9</v>
      </c>
    </row>
    <row r="25381" spans="1:24">
      <c r="A25381" s="56">
        <v>3110</v>
      </c>
      <c r="B25381" s="133" t="s">
        <v>26502</v>
      </c>
      <c r="C25381" s="132" t="s">
        <v>21</v>
      </c>
      <c r="D25381" s="131">
        <v>50</v>
      </c>
      <c r="E25381" s="132" t="s">
        <v>26414</v>
      </c>
      <c r="F25381" s="132" t="s">
        <v>4523</v>
      </c>
      <c r="G25381" s="130">
        <v>154401001</v>
      </c>
      <c r="H25381" s="56">
        <v>3110</v>
      </c>
      <c r="I25381" s="129" t="s">
        <v>255</v>
      </c>
      <c r="J25381" s="132" t="s">
        <v>256</v>
      </c>
      <c r="K25381" s="132" t="s">
        <v>257</v>
      </c>
      <c r="L25381" s="132" t="s">
        <v>258</v>
      </c>
      <c r="M25381" s="128">
        <v>2170495000</v>
      </c>
      <c r="N25381" s="128">
        <v>0</v>
      </c>
      <c r="O25381" s="128">
        <v>48000000</v>
      </c>
      <c r="P25381" s="128">
        <v>491246000</v>
      </c>
      <c r="Q25381" s="128">
        <v>1727249000</v>
      </c>
      <c r="R25381" s="128">
        <v>0</v>
      </c>
      <c r="S25381" s="127">
        <v>1727249000</v>
      </c>
      <c r="T25381" s="131" t="s">
        <v>21</v>
      </c>
      <c r="U25381" s="56" t="s">
        <v>21</v>
      </c>
      <c r="W25381" s="56">
        <v>10</v>
      </c>
      <c r="X25381" s="56">
        <v>1</v>
      </c>
    </row>
    <row r="25382" spans="1:24">
      <c r="A25382" s="56">
        <v>3130</v>
      </c>
      <c r="B25382" s="133" t="s">
        <v>26503</v>
      </c>
      <c r="C25382" s="132" t="s">
        <v>21</v>
      </c>
      <c r="D25382" s="131">
        <v>50</v>
      </c>
      <c r="E25382" s="132" t="s">
        <v>26414</v>
      </c>
      <c r="F25382" s="132" t="s">
        <v>4523</v>
      </c>
      <c r="G25382" s="130">
        <v>180603002</v>
      </c>
      <c r="H25382" s="56">
        <v>3130</v>
      </c>
      <c r="I25382" s="129" t="s">
        <v>260</v>
      </c>
      <c r="J25382" s="132" t="s">
        <v>261</v>
      </c>
      <c r="K25382" s="132" t="s">
        <v>257</v>
      </c>
      <c r="L25382" s="132" t="s">
        <v>258</v>
      </c>
      <c r="M25382" s="128">
        <v>992145355</v>
      </c>
      <c r="N25382" s="128">
        <v>0</v>
      </c>
      <c r="O25382" s="128">
        <v>112638000</v>
      </c>
      <c r="P25382" s="128">
        <v>669428807</v>
      </c>
      <c r="Q25382" s="128">
        <v>435354548</v>
      </c>
      <c r="R25382" s="128">
        <v>0</v>
      </c>
      <c r="S25382" s="127">
        <v>435354548</v>
      </c>
      <c r="T25382" s="131" t="s">
        <v>21</v>
      </c>
      <c r="U25382" s="56" t="s">
        <v>21</v>
      </c>
      <c r="W25382" s="56">
        <v>9</v>
      </c>
      <c r="X25382" s="56">
        <v>1</v>
      </c>
    </row>
    <row r="25383" spans="1:24">
      <c r="A25383" s="56">
        <v>3130</v>
      </c>
      <c r="B25383" s="133" t="s">
        <v>26504</v>
      </c>
      <c r="C25383" s="132" t="s">
        <v>21</v>
      </c>
      <c r="D25383" s="131">
        <v>50</v>
      </c>
      <c r="E25383" s="132" t="s">
        <v>26414</v>
      </c>
      <c r="F25383" s="132" t="s">
        <v>4523</v>
      </c>
      <c r="G25383" s="130">
        <v>180603003</v>
      </c>
      <c r="H25383" s="56">
        <v>3130</v>
      </c>
      <c r="I25383" s="129" t="s">
        <v>260</v>
      </c>
      <c r="J25383" s="132" t="s">
        <v>263</v>
      </c>
      <c r="K25383" s="132" t="s">
        <v>257</v>
      </c>
      <c r="L25383" s="132" t="s">
        <v>258</v>
      </c>
      <c r="M25383" s="128">
        <v>596322280</v>
      </c>
      <c r="N25383" s="128">
        <v>0</v>
      </c>
      <c r="O25383" s="128">
        <v>0</v>
      </c>
      <c r="P25383" s="128">
        <v>269260882</v>
      </c>
      <c r="Q25383" s="128">
        <v>327061398</v>
      </c>
      <c r="R25383" s="128">
        <v>0</v>
      </c>
      <c r="S25383" s="127">
        <v>327061398</v>
      </c>
      <c r="T25383" s="131" t="s">
        <v>21</v>
      </c>
      <c r="U25383" s="56" t="s">
        <v>21</v>
      </c>
      <c r="W25383" s="56">
        <v>9</v>
      </c>
      <c r="X25383" s="56">
        <v>1</v>
      </c>
    </row>
    <row r="25384" spans="1:24">
      <c r="A25384" s="56">
        <v>3221</v>
      </c>
      <c r="B25384" s="133" t="s">
        <v>26505</v>
      </c>
      <c r="C25384" s="132" t="s">
        <v>21</v>
      </c>
      <c r="D25384" s="131">
        <v>50</v>
      </c>
      <c r="E25384" s="132" t="s">
        <v>26414</v>
      </c>
      <c r="F25384" s="132" t="s">
        <v>4523</v>
      </c>
      <c r="G25384" s="130">
        <v>320202001</v>
      </c>
      <c r="H25384" s="56">
        <v>3221</v>
      </c>
      <c r="I25384" s="129" t="s">
        <v>265</v>
      </c>
      <c r="J25384" s="132" t="s">
        <v>1551</v>
      </c>
      <c r="K25384" s="132" t="s">
        <v>267</v>
      </c>
      <c r="L25384" s="132" t="s">
        <v>268</v>
      </c>
      <c r="M25384" s="128">
        <v>2602635090</v>
      </c>
      <c r="N25384" s="128">
        <v>0</v>
      </c>
      <c r="O25384" s="128">
        <v>0</v>
      </c>
      <c r="P25384" s="128">
        <v>2602635090</v>
      </c>
      <c r="Q25384" s="128">
        <v>0</v>
      </c>
      <c r="R25384" s="128">
        <v>0</v>
      </c>
      <c r="S25384" s="127">
        <v>0</v>
      </c>
      <c r="T25384" s="131" t="s">
        <v>21</v>
      </c>
      <c r="U25384" s="56" t="s">
        <v>21</v>
      </c>
      <c r="W25384" s="56">
        <v>1</v>
      </c>
      <c r="X25384" s="56">
        <v>1</v>
      </c>
    </row>
    <row r="25385" spans="1:24">
      <c r="A25385" s="56">
        <v>3532</v>
      </c>
      <c r="B25385" s="133" t="s">
        <v>26506</v>
      </c>
      <c r="C25385" s="132" t="s">
        <v>21</v>
      </c>
      <c r="D25385" s="131">
        <v>50</v>
      </c>
      <c r="E25385" s="132" t="s">
        <v>26414</v>
      </c>
      <c r="F25385" s="132" t="s">
        <v>4523</v>
      </c>
      <c r="G25385" s="130">
        <v>280201001</v>
      </c>
      <c r="H25385" s="56">
        <v>3532</v>
      </c>
      <c r="I25385" s="129" t="s">
        <v>270</v>
      </c>
      <c r="J25385" s="132" t="s">
        <v>271</v>
      </c>
      <c r="K25385" s="132" t="s">
        <v>267</v>
      </c>
      <c r="L25385" s="132" t="s">
        <v>268</v>
      </c>
      <c r="M25385" s="128">
        <v>0</v>
      </c>
      <c r="N25385" s="128">
        <v>0</v>
      </c>
      <c r="O25385" s="128">
        <v>35121656</v>
      </c>
      <c r="P25385" s="128">
        <v>35121656</v>
      </c>
      <c r="Q25385" s="128">
        <v>0</v>
      </c>
      <c r="R25385" s="128">
        <v>0</v>
      </c>
      <c r="S25385" s="127">
        <v>0</v>
      </c>
      <c r="T25385" s="131" t="s">
        <v>21</v>
      </c>
      <c r="U25385" s="56" t="s">
        <v>21</v>
      </c>
      <c r="W25385" s="56">
        <v>1</v>
      </c>
      <c r="X25385" s="56">
        <v>1</v>
      </c>
    </row>
    <row r="25386" spans="1:24">
      <c r="A25386" s="56">
        <v>3532</v>
      </c>
      <c r="B25386" s="133" t="s">
        <v>26507</v>
      </c>
      <c r="C25386" s="132" t="s">
        <v>21</v>
      </c>
      <c r="D25386" s="131">
        <v>50</v>
      </c>
      <c r="E25386" s="132" t="s">
        <v>26414</v>
      </c>
      <c r="F25386" s="132" t="s">
        <v>4523</v>
      </c>
      <c r="G25386" s="130">
        <v>280201002</v>
      </c>
      <c r="H25386" s="56">
        <v>3532</v>
      </c>
      <c r="I25386" s="129" t="s">
        <v>270</v>
      </c>
      <c r="J25386" s="132" t="s">
        <v>273</v>
      </c>
      <c r="K25386" s="132" t="s">
        <v>267</v>
      </c>
      <c r="L25386" s="132" t="s">
        <v>268</v>
      </c>
      <c r="M25386" s="128">
        <v>0</v>
      </c>
      <c r="N25386" s="128">
        <v>0</v>
      </c>
      <c r="O25386" s="128">
        <v>382172536</v>
      </c>
      <c r="P25386" s="128">
        <v>382172536</v>
      </c>
      <c r="Q25386" s="128">
        <v>0</v>
      </c>
      <c r="R25386" s="128">
        <v>0</v>
      </c>
      <c r="S25386" s="127">
        <v>0</v>
      </c>
      <c r="T25386" s="131" t="s">
        <v>21</v>
      </c>
      <c r="U25386" s="56" t="s">
        <v>21</v>
      </c>
      <c r="W25386" s="56">
        <v>1</v>
      </c>
      <c r="X25386" s="56">
        <v>1</v>
      </c>
    </row>
    <row r="25387" spans="1:24">
      <c r="A25387" s="56">
        <v>3539</v>
      </c>
      <c r="B25387" s="133" t="s">
        <v>26508</v>
      </c>
      <c r="C25387" s="132" t="s">
        <v>21</v>
      </c>
      <c r="D25387" s="131">
        <v>50</v>
      </c>
      <c r="E25387" s="132" t="s">
        <v>26414</v>
      </c>
      <c r="F25387" s="132" t="s">
        <v>4523</v>
      </c>
      <c r="G25387" s="130">
        <v>179898007</v>
      </c>
      <c r="H25387" s="56">
        <v>3539</v>
      </c>
      <c r="I25387" s="129" t="s">
        <v>275</v>
      </c>
      <c r="J25387" s="132" t="s">
        <v>276</v>
      </c>
      <c r="K25387" s="132" t="s">
        <v>267</v>
      </c>
      <c r="L25387" s="132" t="s">
        <v>268</v>
      </c>
      <c r="M25387" s="128">
        <v>13770757943</v>
      </c>
      <c r="N25387" s="128">
        <v>0</v>
      </c>
      <c r="O25387" s="128">
        <v>0</v>
      </c>
      <c r="P25387" s="128">
        <v>0</v>
      </c>
      <c r="Q25387" s="128">
        <v>13770757943</v>
      </c>
      <c r="R25387" s="128">
        <v>0</v>
      </c>
      <c r="S25387" s="127">
        <v>13770757943</v>
      </c>
      <c r="T25387" s="131" t="s">
        <v>21</v>
      </c>
      <c r="U25387" s="56" t="s">
        <v>21</v>
      </c>
      <c r="W25387" s="56">
        <v>11</v>
      </c>
      <c r="X25387" s="56">
        <v>1</v>
      </c>
    </row>
    <row r="25388" spans="1:24">
      <c r="A25388" s="56">
        <v>3550</v>
      </c>
      <c r="B25388" s="133" t="s">
        <v>26509</v>
      </c>
      <c r="C25388" s="132" t="s">
        <v>21</v>
      </c>
      <c r="D25388" s="131">
        <v>50</v>
      </c>
      <c r="E25388" s="132" t="s">
        <v>26414</v>
      </c>
      <c r="F25388" s="132" t="s">
        <v>4523</v>
      </c>
      <c r="G25388" s="130">
        <v>179898005</v>
      </c>
      <c r="H25388" s="56">
        <v>3550</v>
      </c>
      <c r="I25388" s="129" t="s">
        <v>275</v>
      </c>
      <c r="J25388" s="132" t="s">
        <v>2319</v>
      </c>
      <c r="K25388" s="132" t="s">
        <v>267</v>
      </c>
      <c r="L25388" s="132" t="s">
        <v>268</v>
      </c>
      <c r="M25388" s="128">
        <v>265725980</v>
      </c>
      <c r="N25388" s="128">
        <v>0</v>
      </c>
      <c r="O25388" s="128">
        <v>3000000</v>
      </c>
      <c r="P25388" s="128">
        <v>0</v>
      </c>
      <c r="Q25388" s="128">
        <v>268725980</v>
      </c>
      <c r="R25388" s="128">
        <v>0</v>
      </c>
      <c r="S25388" s="127">
        <v>268725980</v>
      </c>
      <c r="T25388" s="131" t="s">
        <v>21</v>
      </c>
      <c r="U25388" s="56" t="s">
        <v>21</v>
      </c>
      <c r="W25388" s="56">
        <v>9</v>
      </c>
      <c r="X25388" s="56">
        <v>1</v>
      </c>
    </row>
    <row r="25389" spans="1:24">
      <c r="A25389" s="56">
        <v>3592</v>
      </c>
      <c r="B25389" s="133" t="s">
        <v>26510</v>
      </c>
      <c r="C25389" s="132" t="s">
        <v>21</v>
      </c>
      <c r="D25389" s="131">
        <v>50</v>
      </c>
      <c r="E25389" s="132" t="s">
        <v>26414</v>
      </c>
      <c r="F25389" s="132" t="s">
        <v>4523</v>
      </c>
      <c r="G25389" s="130">
        <v>170310004</v>
      </c>
      <c r="H25389" s="56">
        <v>3592</v>
      </c>
      <c r="I25389" s="129" t="s">
        <v>283</v>
      </c>
      <c r="J25389" s="132" t="s">
        <v>286</v>
      </c>
      <c r="K25389" s="132" t="s">
        <v>267</v>
      </c>
      <c r="L25389" s="132" t="s">
        <v>268</v>
      </c>
      <c r="M25389" s="128">
        <v>0</v>
      </c>
      <c r="N25389" s="128">
        <v>0</v>
      </c>
      <c r="O25389" s="128">
        <v>14040945362</v>
      </c>
      <c r="P25389" s="128">
        <v>14040945362</v>
      </c>
      <c r="Q25389" s="128">
        <v>0</v>
      </c>
      <c r="R25389" s="128">
        <v>0</v>
      </c>
      <c r="S25389" s="127">
        <v>0</v>
      </c>
      <c r="T25389" s="131" t="s">
        <v>21</v>
      </c>
      <c r="U25389" s="56" t="s">
        <v>21</v>
      </c>
      <c r="W25389" s="56">
        <v>1</v>
      </c>
      <c r="X25389" s="56">
        <v>1</v>
      </c>
    </row>
    <row r="25390" spans="1:24">
      <c r="A25390" s="56">
        <v>3592</v>
      </c>
      <c r="B25390" s="133" t="s">
        <v>26511</v>
      </c>
      <c r="C25390" s="132" t="s">
        <v>21</v>
      </c>
      <c r="D25390" s="131">
        <v>50</v>
      </c>
      <c r="E25390" s="132" t="s">
        <v>26414</v>
      </c>
      <c r="F25390" s="132" t="s">
        <v>4523</v>
      </c>
      <c r="G25390" s="130">
        <v>170310005</v>
      </c>
      <c r="H25390" s="56">
        <v>3592</v>
      </c>
      <c r="I25390" s="129" t="s">
        <v>283</v>
      </c>
      <c r="J25390" s="132" t="s">
        <v>288</v>
      </c>
      <c r="K25390" s="132" t="s">
        <v>267</v>
      </c>
      <c r="L25390" s="132" t="s">
        <v>268</v>
      </c>
      <c r="M25390" s="128">
        <v>0</v>
      </c>
      <c r="N25390" s="128">
        <v>0</v>
      </c>
      <c r="O25390" s="128">
        <v>233426</v>
      </c>
      <c r="P25390" s="128">
        <v>233426</v>
      </c>
      <c r="Q25390" s="128">
        <v>0</v>
      </c>
      <c r="R25390" s="128">
        <v>0</v>
      </c>
      <c r="S25390" s="127">
        <v>0</v>
      </c>
      <c r="T25390" s="131" t="s">
        <v>21</v>
      </c>
      <c r="U25390" s="56" t="s">
        <v>21</v>
      </c>
      <c r="W25390" s="56">
        <v>1</v>
      </c>
      <c r="X25390" s="56">
        <v>1</v>
      </c>
    </row>
    <row r="25391" spans="1:24">
      <c r="A25391" s="56">
        <v>3592</v>
      </c>
      <c r="B25391" s="133" t="s">
        <v>26512</v>
      </c>
      <c r="C25391" s="132" t="s">
        <v>21</v>
      </c>
      <c r="D25391" s="131">
        <v>50</v>
      </c>
      <c r="E25391" s="132" t="s">
        <v>26414</v>
      </c>
      <c r="F25391" s="132" t="s">
        <v>4523</v>
      </c>
      <c r="G25391" s="130">
        <v>170401001</v>
      </c>
      <c r="H25391" s="56">
        <v>3592</v>
      </c>
      <c r="I25391" s="129" t="s">
        <v>292</v>
      </c>
      <c r="J25391" s="132" t="s">
        <v>293</v>
      </c>
      <c r="K25391" s="132" t="s">
        <v>267</v>
      </c>
      <c r="L25391" s="132" t="s">
        <v>268</v>
      </c>
      <c r="M25391" s="128">
        <v>0</v>
      </c>
      <c r="N25391" s="128">
        <v>0</v>
      </c>
      <c r="O25391" s="128">
        <v>7130936478</v>
      </c>
      <c r="P25391" s="128">
        <v>7130936478</v>
      </c>
      <c r="Q25391" s="128">
        <v>0</v>
      </c>
      <c r="R25391" s="128">
        <v>0</v>
      </c>
      <c r="S25391" s="127">
        <v>0</v>
      </c>
      <c r="T25391" s="131" t="s">
        <v>21</v>
      </c>
      <c r="U25391" s="56" t="s">
        <v>21</v>
      </c>
      <c r="W25391" s="56">
        <v>1</v>
      </c>
      <c r="X25391" s="56">
        <v>1</v>
      </c>
    </row>
    <row r="25392" spans="1:24">
      <c r="A25392" s="56">
        <v>3592</v>
      </c>
      <c r="B25392" s="133" t="s">
        <v>26513</v>
      </c>
      <c r="C25392" s="132" t="s">
        <v>21</v>
      </c>
      <c r="D25392" s="131">
        <v>50</v>
      </c>
      <c r="E25392" s="132" t="s">
        <v>26414</v>
      </c>
      <c r="F25392" s="132" t="s">
        <v>4523</v>
      </c>
      <c r="G25392" s="130">
        <v>170401002</v>
      </c>
      <c r="H25392" s="56">
        <v>3592</v>
      </c>
      <c r="I25392" s="129" t="s">
        <v>292</v>
      </c>
      <c r="J25392" s="132" t="s">
        <v>300</v>
      </c>
      <c r="K25392" s="132" t="s">
        <v>267</v>
      </c>
      <c r="L25392" s="132" t="s">
        <v>268</v>
      </c>
      <c r="M25392" s="128">
        <v>0</v>
      </c>
      <c r="N25392" s="128">
        <v>0</v>
      </c>
      <c r="O25392" s="128">
        <v>18485860790</v>
      </c>
      <c r="P25392" s="128">
        <v>18485860790</v>
      </c>
      <c r="Q25392" s="128">
        <v>0</v>
      </c>
      <c r="R25392" s="128">
        <v>0</v>
      </c>
      <c r="S25392" s="127">
        <v>0</v>
      </c>
      <c r="T25392" s="131" t="s">
        <v>21</v>
      </c>
      <c r="U25392" s="56" t="s">
        <v>21</v>
      </c>
      <c r="W25392" s="56">
        <v>1</v>
      </c>
      <c r="X25392" s="56">
        <v>1</v>
      </c>
    </row>
    <row r="25393" spans="1:24">
      <c r="A25393" s="56">
        <v>3592</v>
      </c>
      <c r="B25393" s="133" t="s">
        <v>26514</v>
      </c>
      <c r="C25393" s="132" t="s">
        <v>21</v>
      </c>
      <c r="D25393" s="131">
        <v>50</v>
      </c>
      <c r="E25393" s="132" t="s">
        <v>26414</v>
      </c>
      <c r="F25393" s="132" t="s">
        <v>4523</v>
      </c>
      <c r="G25393" s="130">
        <v>170401003</v>
      </c>
      <c r="H25393" s="56">
        <v>3592</v>
      </c>
      <c r="I25393" s="129" t="s">
        <v>292</v>
      </c>
      <c r="J25393" s="132" t="s">
        <v>307</v>
      </c>
      <c r="K25393" s="132" t="s">
        <v>267</v>
      </c>
      <c r="L25393" s="132" t="s">
        <v>268</v>
      </c>
      <c r="M25393" s="128">
        <v>0</v>
      </c>
      <c r="N25393" s="128">
        <v>0</v>
      </c>
      <c r="O25393" s="128">
        <v>767676014</v>
      </c>
      <c r="P25393" s="128">
        <v>767676014</v>
      </c>
      <c r="Q25393" s="128">
        <v>0</v>
      </c>
      <c r="R25393" s="128">
        <v>0</v>
      </c>
      <c r="S25393" s="127">
        <v>0</v>
      </c>
      <c r="T25393" s="131" t="s">
        <v>21</v>
      </c>
      <c r="U25393" s="56" t="s">
        <v>21</v>
      </c>
      <c r="W25393" s="56">
        <v>1</v>
      </c>
      <c r="X25393" s="56">
        <v>1</v>
      </c>
    </row>
    <row r="25394" spans="1:24">
      <c r="A25394" s="56">
        <v>3592</v>
      </c>
      <c r="B25394" s="133" t="s">
        <v>26515</v>
      </c>
      <c r="C25394" s="132" t="s">
        <v>21</v>
      </c>
      <c r="D25394" s="131">
        <v>50</v>
      </c>
      <c r="E25394" s="132" t="s">
        <v>26414</v>
      </c>
      <c r="F25394" s="132" t="s">
        <v>4523</v>
      </c>
      <c r="G25394" s="130">
        <v>170401004</v>
      </c>
      <c r="H25394" s="56">
        <v>3592</v>
      </c>
      <c r="I25394" s="129" t="s">
        <v>292</v>
      </c>
      <c r="J25394" s="132" t="s">
        <v>314</v>
      </c>
      <c r="K25394" s="132" t="s">
        <v>267</v>
      </c>
      <c r="L25394" s="132" t="s">
        <v>268</v>
      </c>
      <c r="M25394" s="128">
        <v>0</v>
      </c>
      <c r="N25394" s="128">
        <v>0</v>
      </c>
      <c r="O25394" s="128">
        <v>264540124</v>
      </c>
      <c r="P25394" s="128">
        <v>264540124</v>
      </c>
      <c r="Q25394" s="128">
        <v>0</v>
      </c>
      <c r="R25394" s="128">
        <v>0</v>
      </c>
      <c r="S25394" s="127">
        <v>0</v>
      </c>
      <c r="T25394" s="131" t="s">
        <v>21</v>
      </c>
      <c r="U25394" s="56" t="s">
        <v>21</v>
      </c>
      <c r="W25394" s="56">
        <v>1</v>
      </c>
      <c r="X25394" s="56">
        <v>1</v>
      </c>
    </row>
    <row r="25395" spans="1:24">
      <c r="A25395" s="56">
        <v>3592</v>
      </c>
      <c r="B25395" s="133" t="s">
        <v>26516</v>
      </c>
      <c r="C25395" s="132" t="s">
        <v>21</v>
      </c>
      <c r="D25395" s="131">
        <v>50</v>
      </c>
      <c r="E25395" s="132" t="s">
        <v>26414</v>
      </c>
      <c r="F25395" s="132" t="s">
        <v>4523</v>
      </c>
      <c r="G25395" s="130">
        <v>170401006</v>
      </c>
      <c r="H25395" s="56">
        <v>3592</v>
      </c>
      <c r="I25395" s="129" t="s">
        <v>292</v>
      </c>
      <c r="J25395" s="132" t="s">
        <v>320</v>
      </c>
      <c r="K25395" s="132" t="s">
        <v>267</v>
      </c>
      <c r="L25395" s="132" t="s">
        <v>268</v>
      </c>
      <c r="M25395" s="128">
        <v>0</v>
      </c>
      <c r="N25395" s="128">
        <v>0</v>
      </c>
      <c r="O25395" s="128">
        <v>16616127</v>
      </c>
      <c r="P25395" s="128">
        <v>16616127</v>
      </c>
      <c r="Q25395" s="128">
        <v>0</v>
      </c>
      <c r="R25395" s="128">
        <v>0</v>
      </c>
      <c r="S25395" s="127">
        <v>0</v>
      </c>
      <c r="T25395" s="131" t="s">
        <v>21</v>
      </c>
      <c r="U25395" s="56" t="s">
        <v>21</v>
      </c>
      <c r="W25395" s="56">
        <v>1</v>
      </c>
      <c r="X25395" s="56">
        <v>1</v>
      </c>
    </row>
    <row r="25396" spans="1:24">
      <c r="A25396" s="56">
        <v>3592</v>
      </c>
      <c r="B25396" s="133" t="s">
        <v>26517</v>
      </c>
      <c r="C25396" s="132" t="s">
        <v>21</v>
      </c>
      <c r="D25396" s="131">
        <v>50</v>
      </c>
      <c r="E25396" s="132" t="s">
        <v>26414</v>
      </c>
      <c r="F25396" s="132" t="s">
        <v>4523</v>
      </c>
      <c r="G25396" s="130">
        <v>179898998</v>
      </c>
      <c r="H25396" s="56">
        <v>3592</v>
      </c>
      <c r="I25396" s="129" t="s">
        <v>275</v>
      </c>
      <c r="J25396" s="132" t="s">
        <v>338</v>
      </c>
      <c r="K25396" s="132" t="s">
        <v>267</v>
      </c>
      <c r="L25396" s="132" t="s">
        <v>268</v>
      </c>
      <c r="M25396" s="128">
        <v>4059000000</v>
      </c>
      <c r="N25396" s="128">
        <v>0</v>
      </c>
      <c r="O25396" s="128">
        <v>0</v>
      </c>
      <c r="P25396" s="128">
        <v>0</v>
      </c>
      <c r="Q25396" s="128">
        <v>4059000000</v>
      </c>
      <c r="R25396" s="128">
        <v>0</v>
      </c>
      <c r="S25396" s="127">
        <v>4059000000</v>
      </c>
      <c r="T25396" s="131" t="s">
        <v>21</v>
      </c>
      <c r="U25396" s="56" t="s">
        <v>21</v>
      </c>
      <c r="W25396" s="56">
        <v>10</v>
      </c>
      <c r="X25396" s="56">
        <v>1</v>
      </c>
    </row>
    <row r="25397" spans="1:24">
      <c r="A25397" s="56">
        <v>3612</v>
      </c>
      <c r="B25397" s="133" t="s">
        <v>26518</v>
      </c>
      <c r="C25397" s="132" t="s">
        <v>21</v>
      </c>
      <c r="D25397" s="131">
        <v>50</v>
      </c>
      <c r="E25397" s="132" t="s">
        <v>26414</v>
      </c>
      <c r="F25397" s="132" t="s">
        <v>4523</v>
      </c>
      <c r="G25397" s="130">
        <v>180101001</v>
      </c>
      <c r="H25397" s="56">
        <v>3612</v>
      </c>
      <c r="I25397" s="129" t="s">
        <v>340</v>
      </c>
      <c r="J25397" s="132" t="s">
        <v>341</v>
      </c>
      <c r="K25397" s="132" t="s">
        <v>267</v>
      </c>
      <c r="L25397" s="132" t="s">
        <v>268</v>
      </c>
      <c r="M25397" s="128">
        <v>794232990</v>
      </c>
      <c r="N25397" s="128">
        <v>0</v>
      </c>
      <c r="O25397" s="128">
        <v>161555043</v>
      </c>
      <c r="P25397" s="128">
        <v>955788033</v>
      </c>
      <c r="Q25397" s="128">
        <v>0</v>
      </c>
      <c r="R25397" s="128">
        <v>0</v>
      </c>
      <c r="S25397" s="127">
        <v>0</v>
      </c>
      <c r="T25397" s="131" t="s">
        <v>21</v>
      </c>
      <c r="U25397" s="56" t="s">
        <v>21</v>
      </c>
      <c r="W25397" s="56">
        <v>1</v>
      </c>
      <c r="X25397" s="56">
        <v>1</v>
      </c>
    </row>
    <row r="25398" spans="1:24">
      <c r="A25398" s="56">
        <v>3612</v>
      </c>
      <c r="B25398" s="133" t="s">
        <v>26519</v>
      </c>
      <c r="C25398" s="132" t="s">
        <v>21</v>
      </c>
      <c r="D25398" s="131">
        <v>50</v>
      </c>
      <c r="E25398" s="132" t="s">
        <v>26414</v>
      </c>
      <c r="F25398" s="132" t="s">
        <v>4523</v>
      </c>
      <c r="G25398" s="130">
        <v>180101007</v>
      </c>
      <c r="H25398" s="56">
        <v>3612</v>
      </c>
      <c r="I25398" s="129" t="s">
        <v>340</v>
      </c>
      <c r="J25398" s="132" t="s">
        <v>343</v>
      </c>
      <c r="K25398" s="132" t="s">
        <v>267</v>
      </c>
      <c r="L25398" s="132" t="s">
        <v>268</v>
      </c>
      <c r="M25398" s="128">
        <v>5109000</v>
      </c>
      <c r="N25398" s="128">
        <v>0</v>
      </c>
      <c r="O25398" s="128">
        <v>3168000</v>
      </c>
      <c r="P25398" s="128">
        <v>5128500</v>
      </c>
      <c r="Q25398" s="128">
        <v>3148500</v>
      </c>
      <c r="R25398" s="128">
        <v>0</v>
      </c>
      <c r="S25398" s="127">
        <v>3148500</v>
      </c>
      <c r="T25398" s="131" t="s">
        <v>21</v>
      </c>
      <c r="U25398" s="56" t="s">
        <v>21</v>
      </c>
      <c r="W25398" s="56">
        <v>7</v>
      </c>
      <c r="X25398" s="56">
        <v>1</v>
      </c>
    </row>
    <row r="25399" spans="1:24">
      <c r="A25399" s="56">
        <v>3614</v>
      </c>
      <c r="B25399" s="133" t="s">
        <v>26520</v>
      </c>
      <c r="C25399" s="132" t="s">
        <v>21</v>
      </c>
      <c r="D25399" s="131">
        <v>50</v>
      </c>
      <c r="E25399" s="132" t="s">
        <v>26414</v>
      </c>
      <c r="F25399" s="132" t="s">
        <v>4523</v>
      </c>
      <c r="G25399" s="130">
        <v>185001010</v>
      </c>
      <c r="H25399" s="56">
        <v>3614</v>
      </c>
      <c r="I25399" s="129" t="s">
        <v>1584</v>
      </c>
      <c r="J25399" s="132" t="s">
        <v>2986</v>
      </c>
      <c r="K25399" s="132" t="s">
        <v>267</v>
      </c>
      <c r="L25399" s="132" t="s">
        <v>268</v>
      </c>
      <c r="M25399" s="128">
        <v>24100000</v>
      </c>
      <c r="N25399" s="128">
        <v>0</v>
      </c>
      <c r="O25399" s="128">
        <v>0</v>
      </c>
      <c r="P25399" s="128">
        <v>24100000</v>
      </c>
      <c r="Q25399" s="128">
        <v>0</v>
      </c>
      <c r="R25399" s="128">
        <v>0</v>
      </c>
      <c r="S25399" s="127">
        <v>0</v>
      </c>
      <c r="T25399" s="131" t="s">
        <v>21</v>
      </c>
      <c r="U25399" s="56" t="s">
        <v>21</v>
      </c>
      <c r="W25399" s="56">
        <v>1</v>
      </c>
      <c r="X25399" s="56">
        <v>1</v>
      </c>
    </row>
    <row r="25400" spans="1:24">
      <c r="A25400" s="56">
        <v>3619</v>
      </c>
      <c r="B25400" s="133" t="s">
        <v>26521</v>
      </c>
      <c r="C25400" s="132" t="s">
        <v>21</v>
      </c>
      <c r="D25400" s="131">
        <v>50</v>
      </c>
      <c r="E25400" s="132" t="s">
        <v>26414</v>
      </c>
      <c r="F25400" s="132" t="s">
        <v>4523</v>
      </c>
      <c r="G25400" s="130">
        <v>180101996</v>
      </c>
      <c r="H25400" s="56">
        <v>3619</v>
      </c>
      <c r="I25400" s="129" t="s">
        <v>340</v>
      </c>
      <c r="J25400" s="132" t="s">
        <v>347</v>
      </c>
      <c r="K25400" s="132" t="s">
        <v>267</v>
      </c>
      <c r="L25400" s="132" t="s">
        <v>268</v>
      </c>
      <c r="M25400" s="128">
        <v>82460000</v>
      </c>
      <c r="N25400" s="128">
        <v>0</v>
      </c>
      <c r="O25400" s="128">
        <v>57640000</v>
      </c>
      <c r="P25400" s="128">
        <v>140100000</v>
      </c>
      <c r="Q25400" s="128">
        <v>0</v>
      </c>
      <c r="R25400" s="128">
        <v>0</v>
      </c>
      <c r="S25400" s="127">
        <v>0</v>
      </c>
      <c r="T25400" s="131" t="s">
        <v>21</v>
      </c>
      <c r="U25400" s="56" t="s">
        <v>21</v>
      </c>
      <c r="W25400" s="56">
        <v>1</v>
      </c>
      <c r="X25400" s="56">
        <v>1</v>
      </c>
    </row>
    <row r="25401" spans="1:24">
      <c r="A25401" s="56">
        <v>3619</v>
      </c>
      <c r="B25401" s="133" t="s">
        <v>26522</v>
      </c>
      <c r="C25401" s="132" t="s">
        <v>21</v>
      </c>
      <c r="D25401" s="131">
        <v>50</v>
      </c>
      <c r="E25401" s="132" t="s">
        <v>26414</v>
      </c>
      <c r="F25401" s="132" t="s">
        <v>4523</v>
      </c>
      <c r="G25401" s="130">
        <v>180101998</v>
      </c>
      <c r="H25401" s="56">
        <v>3619</v>
      </c>
      <c r="I25401" s="129" t="s">
        <v>340</v>
      </c>
      <c r="J25401" s="132" t="s">
        <v>349</v>
      </c>
      <c r="K25401" s="132" t="s">
        <v>267</v>
      </c>
      <c r="L25401" s="132" t="s">
        <v>268</v>
      </c>
      <c r="M25401" s="128">
        <v>1180131700</v>
      </c>
      <c r="N25401" s="128">
        <v>0</v>
      </c>
      <c r="O25401" s="128">
        <v>401884000</v>
      </c>
      <c r="P25401" s="128">
        <v>1582015700</v>
      </c>
      <c r="Q25401" s="128">
        <v>0</v>
      </c>
      <c r="R25401" s="128">
        <v>0</v>
      </c>
      <c r="S25401" s="127">
        <v>0</v>
      </c>
      <c r="T25401" s="131" t="s">
        <v>21</v>
      </c>
      <c r="U25401" s="56" t="s">
        <v>21</v>
      </c>
      <c r="W25401" s="56">
        <v>1</v>
      </c>
      <c r="X25401" s="56">
        <v>1</v>
      </c>
    </row>
    <row r="25402" spans="1:24">
      <c r="A25402" s="56">
        <v>3619</v>
      </c>
      <c r="B25402" s="133" t="s">
        <v>26523</v>
      </c>
      <c r="C25402" s="132" t="s">
        <v>21</v>
      </c>
      <c r="D25402" s="131">
        <v>50</v>
      </c>
      <c r="E25402" s="132" t="s">
        <v>26414</v>
      </c>
      <c r="F25402" s="132" t="s">
        <v>4523</v>
      </c>
      <c r="G25402" s="130">
        <v>185001102</v>
      </c>
      <c r="H25402" s="56">
        <v>3619</v>
      </c>
      <c r="I25402" s="129" t="s">
        <v>1584</v>
      </c>
      <c r="J25402" s="132" t="s">
        <v>1585</v>
      </c>
      <c r="K25402" s="132" t="s">
        <v>267</v>
      </c>
      <c r="L25402" s="132" t="s">
        <v>268</v>
      </c>
      <c r="M25402" s="128">
        <v>103326250</v>
      </c>
      <c r="N25402" s="128">
        <v>0</v>
      </c>
      <c r="O25402" s="128">
        <v>0</v>
      </c>
      <c r="P25402" s="128">
        <v>103326250</v>
      </c>
      <c r="Q25402" s="128">
        <v>0</v>
      </c>
      <c r="R25402" s="128">
        <v>0</v>
      </c>
      <c r="S25402" s="127">
        <v>0</v>
      </c>
      <c r="T25402" s="131" t="s">
        <v>21</v>
      </c>
      <c r="U25402" s="56" t="s">
        <v>21</v>
      </c>
      <c r="W25402" s="56">
        <v>1</v>
      </c>
      <c r="X25402" s="56">
        <v>1</v>
      </c>
    </row>
    <row r="25403" spans="1:24">
      <c r="A25403" s="56">
        <v>3699</v>
      </c>
      <c r="B25403" s="133" t="s">
        <v>26524</v>
      </c>
      <c r="C25403" s="132" t="s">
        <v>21</v>
      </c>
      <c r="D25403" s="131">
        <v>50</v>
      </c>
      <c r="E25403" s="132" t="s">
        <v>26414</v>
      </c>
      <c r="F25403" s="132" t="s">
        <v>4523</v>
      </c>
      <c r="G25403" s="130">
        <v>170310102</v>
      </c>
      <c r="H25403" s="56">
        <v>3699</v>
      </c>
      <c r="I25403" s="129" t="s">
        <v>283</v>
      </c>
      <c r="J25403" s="132" t="s">
        <v>356</v>
      </c>
      <c r="K25403" s="132" t="s">
        <v>267</v>
      </c>
      <c r="L25403" s="132" t="s">
        <v>268</v>
      </c>
      <c r="M25403" s="128">
        <v>638115500</v>
      </c>
      <c r="N25403" s="128">
        <v>0</v>
      </c>
      <c r="O25403" s="128">
        <v>0</v>
      </c>
      <c r="P25403" s="128">
        <v>638115500</v>
      </c>
      <c r="Q25403" s="128">
        <v>0</v>
      </c>
      <c r="R25403" s="128">
        <v>0</v>
      </c>
      <c r="S25403" s="127">
        <v>0</v>
      </c>
      <c r="T25403" s="131" t="s">
        <v>21</v>
      </c>
      <c r="U25403" s="56" t="s">
        <v>21</v>
      </c>
      <c r="W25403" s="56">
        <v>1</v>
      </c>
      <c r="X25403" s="56">
        <v>1</v>
      </c>
    </row>
    <row r="25404" spans="1:24">
      <c r="A25404" s="56">
        <v>3699</v>
      </c>
      <c r="B25404" s="133" t="s">
        <v>26525</v>
      </c>
      <c r="C25404" s="132" t="s">
        <v>21</v>
      </c>
      <c r="D25404" s="131">
        <v>50</v>
      </c>
      <c r="E25404" s="132" t="s">
        <v>26414</v>
      </c>
      <c r="F25404" s="132" t="s">
        <v>4523</v>
      </c>
      <c r="G25404" s="130">
        <v>170310105</v>
      </c>
      <c r="H25404" s="56">
        <v>3699</v>
      </c>
      <c r="I25404" s="129" t="s">
        <v>283</v>
      </c>
      <c r="J25404" s="132" t="s">
        <v>358</v>
      </c>
      <c r="K25404" s="132" t="s">
        <v>267</v>
      </c>
      <c r="L25404" s="132" t="s">
        <v>268</v>
      </c>
      <c r="M25404" s="128">
        <v>0</v>
      </c>
      <c r="N25404" s="128">
        <v>0</v>
      </c>
      <c r="O25404" s="128">
        <v>70778941927</v>
      </c>
      <c r="P25404" s="128">
        <v>70778941927</v>
      </c>
      <c r="Q25404" s="128">
        <v>0</v>
      </c>
      <c r="R25404" s="128">
        <v>0</v>
      </c>
      <c r="S25404" s="127">
        <v>0</v>
      </c>
      <c r="T25404" s="131" t="s">
        <v>21</v>
      </c>
      <c r="U25404" s="56" t="s">
        <v>21</v>
      </c>
      <c r="W25404" s="56">
        <v>1</v>
      </c>
      <c r="X25404" s="56">
        <v>1</v>
      </c>
    </row>
    <row r="25405" spans="1:24">
      <c r="A25405" s="56">
        <v>3880</v>
      </c>
      <c r="B25405" s="133" t="s">
        <v>26526</v>
      </c>
      <c r="C25405" s="132" t="s">
        <v>21</v>
      </c>
      <c r="D25405" s="131">
        <v>50</v>
      </c>
      <c r="E25405" s="132" t="s">
        <v>26414</v>
      </c>
      <c r="F25405" s="132" t="s">
        <v>4523</v>
      </c>
      <c r="G25405" s="130">
        <v>181001001</v>
      </c>
      <c r="H25405" s="56">
        <v>3880</v>
      </c>
      <c r="I25405" s="129" t="s">
        <v>360</v>
      </c>
      <c r="J25405" s="132" t="s">
        <v>361</v>
      </c>
      <c r="K25405" s="132" t="s">
        <v>257</v>
      </c>
      <c r="L25405" s="132" t="s">
        <v>258</v>
      </c>
      <c r="M25405" s="128">
        <v>526147541</v>
      </c>
      <c r="N25405" s="128">
        <v>0</v>
      </c>
      <c r="O25405" s="128">
        <v>1080000000</v>
      </c>
      <c r="P25405" s="128">
        <v>451885246</v>
      </c>
      <c r="Q25405" s="128">
        <v>1154262295</v>
      </c>
      <c r="R25405" s="128">
        <v>0</v>
      </c>
      <c r="S25405" s="127">
        <v>1154262295</v>
      </c>
      <c r="T25405" s="131" t="s">
        <v>21</v>
      </c>
      <c r="U25405" s="56" t="s">
        <v>21</v>
      </c>
      <c r="W25405" s="56">
        <v>10</v>
      </c>
      <c r="X25405" s="56">
        <v>1</v>
      </c>
    </row>
    <row r="25406" spans="1:24">
      <c r="A25406" s="56">
        <v>3880</v>
      </c>
      <c r="B25406" s="133" t="s">
        <v>26527</v>
      </c>
      <c r="C25406" s="132" t="s">
        <v>21</v>
      </c>
      <c r="D25406" s="131">
        <v>50</v>
      </c>
      <c r="E25406" s="132" t="s">
        <v>26414</v>
      </c>
      <c r="F25406" s="132" t="s">
        <v>4523</v>
      </c>
      <c r="G25406" s="130">
        <v>181001998</v>
      </c>
      <c r="H25406" s="56">
        <v>3880</v>
      </c>
      <c r="I25406" s="129" t="s">
        <v>360</v>
      </c>
      <c r="J25406" s="132" t="s">
        <v>365</v>
      </c>
      <c r="K25406" s="132" t="s">
        <v>257</v>
      </c>
      <c r="L25406" s="132" t="s">
        <v>258</v>
      </c>
      <c r="M25406" s="128">
        <v>343546976</v>
      </c>
      <c r="N25406" s="128">
        <v>0</v>
      </c>
      <c r="O25406" s="128">
        <v>0</v>
      </c>
      <c r="P25406" s="128">
        <v>46259117</v>
      </c>
      <c r="Q25406" s="128">
        <v>297287859</v>
      </c>
      <c r="R25406" s="128">
        <v>0</v>
      </c>
      <c r="S25406" s="127">
        <v>297287859</v>
      </c>
      <c r="T25406" s="131" t="s">
        <v>21</v>
      </c>
      <c r="U25406" s="56" t="s">
        <v>21</v>
      </c>
      <c r="W25406" s="56">
        <v>9</v>
      </c>
      <c r="X25406" s="56">
        <v>1</v>
      </c>
    </row>
    <row r="25407" spans="1:24">
      <c r="A25407" s="56">
        <v>3890</v>
      </c>
      <c r="B25407" s="133" t="s">
        <v>26528</v>
      </c>
      <c r="C25407" s="132" t="s">
        <v>21</v>
      </c>
      <c r="D25407" s="131">
        <v>50</v>
      </c>
      <c r="E25407" s="132" t="s">
        <v>26414</v>
      </c>
      <c r="F25407" s="132" t="s">
        <v>4523</v>
      </c>
      <c r="G25407" s="130">
        <v>179808001</v>
      </c>
      <c r="H25407" s="56">
        <v>3890</v>
      </c>
      <c r="I25407" s="129" t="s">
        <v>367</v>
      </c>
      <c r="J25407" s="132" t="s">
        <v>368</v>
      </c>
      <c r="K25407" s="132" t="s">
        <v>257</v>
      </c>
      <c r="L25407" s="132" t="s">
        <v>258</v>
      </c>
      <c r="M25407" s="128">
        <v>10680000</v>
      </c>
      <c r="N25407" s="128">
        <v>0</v>
      </c>
      <c r="O25407" s="128">
        <v>0</v>
      </c>
      <c r="P25407" s="128">
        <v>0</v>
      </c>
      <c r="Q25407" s="128">
        <v>10680000</v>
      </c>
      <c r="R25407" s="128">
        <v>0</v>
      </c>
      <c r="S25407" s="127">
        <v>10680000</v>
      </c>
      <c r="T25407" s="131" t="s">
        <v>21</v>
      </c>
      <c r="U25407" s="56" t="s">
        <v>21</v>
      </c>
      <c r="W25407" s="56">
        <v>8</v>
      </c>
      <c r="X25407" s="56">
        <v>1</v>
      </c>
    </row>
    <row r="25408" spans="1:24">
      <c r="A25408" s="56">
        <v>3941</v>
      </c>
      <c r="B25408" s="133" t="s">
        <v>26529</v>
      </c>
      <c r="C25408" s="132" t="s">
        <v>21</v>
      </c>
      <c r="D25408" s="131">
        <v>50</v>
      </c>
      <c r="E25408" s="132" t="s">
        <v>26414</v>
      </c>
      <c r="F25408" s="132" t="s">
        <v>4523</v>
      </c>
      <c r="G25408" s="130">
        <v>170101007</v>
      </c>
      <c r="H25408" s="56">
        <v>3941</v>
      </c>
      <c r="I25408" s="129" t="s">
        <v>370</v>
      </c>
      <c r="J25408" s="132" t="s">
        <v>371</v>
      </c>
      <c r="K25408" s="132" t="s">
        <v>372</v>
      </c>
      <c r="L25408" s="132" t="s">
        <v>373</v>
      </c>
      <c r="M25408" s="128">
        <v>91332629</v>
      </c>
      <c r="N25408" s="128">
        <v>0</v>
      </c>
      <c r="O25408" s="128">
        <v>-91332629</v>
      </c>
      <c r="P25408" s="128">
        <v>0</v>
      </c>
      <c r="Q25408" s="128">
        <v>0</v>
      </c>
      <c r="R25408" s="128">
        <v>0</v>
      </c>
      <c r="S25408" s="127">
        <v>0</v>
      </c>
      <c r="T25408" s="131" t="s">
        <v>21</v>
      </c>
      <c r="U25408" s="56" t="s">
        <v>21</v>
      </c>
      <c r="W25408" s="56">
        <v>1</v>
      </c>
      <c r="X25408" s="56">
        <v>1</v>
      </c>
    </row>
    <row r="25409" spans="1:24">
      <c r="A25409" s="56">
        <v>3941</v>
      </c>
      <c r="B25409" s="133" t="s">
        <v>26530</v>
      </c>
      <c r="C25409" s="132" t="s">
        <v>21</v>
      </c>
      <c r="D25409" s="131">
        <v>50</v>
      </c>
      <c r="E25409" s="132" t="s">
        <v>26414</v>
      </c>
      <c r="F25409" s="132" t="s">
        <v>4523</v>
      </c>
      <c r="G25409" s="130">
        <v>170101992</v>
      </c>
      <c r="H25409" s="56">
        <v>3941</v>
      </c>
      <c r="I25409" s="129" t="s">
        <v>370</v>
      </c>
      <c r="J25409" s="132" t="s">
        <v>377</v>
      </c>
      <c r="K25409" s="132" t="s">
        <v>372</v>
      </c>
      <c r="L25409" s="132" t="s">
        <v>373</v>
      </c>
      <c r="M25409" s="128">
        <v>873885</v>
      </c>
      <c r="N25409" s="128">
        <v>0</v>
      </c>
      <c r="O25409" s="128">
        <v>3850006</v>
      </c>
      <c r="P25409" s="128">
        <v>4723891</v>
      </c>
      <c r="Q25409" s="128">
        <v>0</v>
      </c>
      <c r="R25409" s="128">
        <v>0</v>
      </c>
      <c r="S25409" s="127">
        <v>0</v>
      </c>
      <c r="T25409" s="131" t="s">
        <v>21</v>
      </c>
      <c r="U25409" s="56" t="s">
        <v>21</v>
      </c>
      <c r="W25409" s="56">
        <v>1</v>
      </c>
      <c r="X25409" s="56">
        <v>1</v>
      </c>
    </row>
    <row r="25410" spans="1:24">
      <c r="A25410" s="56">
        <v>3941</v>
      </c>
      <c r="B25410" s="133" t="s">
        <v>26531</v>
      </c>
      <c r="C25410" s="132" t="s">
        <v>21</v>
      </c>
      <c r="D25410" s="131">
        <v>50</v>
      </c>
      <c r="E25410" s="132" t="s">
        <v>26414</v>
      </c>
      <c r="F25410" s="132" t="s">
        <v>4523</v>
      </c>
      <c r="G25410" s="130">
        <v>170101996</v>
      </c>
      <c r="H25410" s="56">
        <v>3941</v>
      </c>
      <c r="I25410" s="129" t="s">
        <v>370</v>
      </c>
      <c r="J25410" s="132" t="s">
        <v>381</v>
      </c>
      <c r="K25410" s="132" t="s">
        <v>372</v>
      </c>
      <c r="L25410" s="132" t="s">
        <v>373</v>
      </c>
      <c r="M25410" s="128">
        <v>21067080893</v>
      </c>
      <c r="N25410" s="128">
        <v>0</v>
      </c>
      <c r="O25410" s="128">
        <v>22399068392</v>
      </c>
      <c r="P25410" s="128">
        <v>22742437985</v>
      </c>
      <c r="Q25410" s="128">
        <v>20723711300</v>
      </c>
      <c r="R25410" s="128">
        <v>0</v>
      </c>
      <c r="S25410" s="127">
        <v>20723711300</v>
      </c>
      <c r="T25410" s="131" t="s">
        <v>21</v>
      </c>
      <c r="U25410" s="56" t="s">
        <v>21</v>
      </c>
      <c r="W25410" s="56">
        <v>11</v>
      </c>
      <c r="X25410" s="56">
        <v>1</v>
      </c>
    </row>
    <row r="25411" spans="1:24">
      <c r="A25411" s="56">
        <v>3942</v>
      </c>
      <c r="B25411" s="133" t="s">
        <v>26532</v>
      </c>
      <c r="C25411" s="132" t="s">
        <v>21</v>
      </c>
      <c r="D25411" s="131">
        <v>50</v>
      </c>
      <c r="E25411" s="132" t="s">
        <v>26414</v>
      </c>
      <c r="F25411" s="132" t="s">
        <v>4523</v>
      </c>
      <c r="G25411" s="130">
        <v>170101995</v>
      </c>
      <c r="H25411" s="56">
        <v>3942</v>
      </c>
      <c r="I25411" s="129" t="s">
        <v>370</v>
      </c>
      <c r="J25411" s="132" t="s">
        <v>383</v>
      </c>
      <c r="K25411" s="132" t="s">
        <v>372</v>
      </c>
      <c r="L25411" s="132" t="s">
        <v>373</v>
      </c>
      <c r="M25411" s="128">
        <v>0</v>
      </c>
      <c r="N25411" s="128">
        <v>0</v>
      </c>
      <c r="O25411" s="128">
        <v>134506787</v>
      </c>
      <c r="P25411" s="128">
        <v>0</v>
      </c>
      <c r="Q25411" s="128">
        <v>134506787</v>
      </c>
      <c r="R25411" s="128">
        <v>0</v>
      </c>
      <c r="S25411" s="127">
        <v>134506787</v>
      </c>
      <c r="T25411" s="131" t="s">
        <v>21</v>
      </c>
      <c r="U25411" s="56" t="s">
        <v>21</v>
      </c>
      <c r="W25411" s="56">
        <v>9</v>
      </c>
      <c r="X25411" s="56">
        <v>1</v>
      </c>
    </row>
    <row r="25412" spans="1:24">
      <c r="A25412" s="56">
        <v>3942</v>
      </c>
      <c r="B25412" s="133" t="s">
        <v>26533</v>
      </c>
      <c r="C25412" s="132" t="s">
        <v>58</v>
      </c>
      <c r="D25412" s="131">
        <v>50</v>
      </c>
      <c r="E25412" s="132" t="s">
        <v>26414</v>
      </c>
      <c r="F25412" s="132" t="s">
        <v>4523</v>
      </c>
      <c r="G25412" s="130">
        <v>170101996</v>
      </c>
      <c r="H25412" s="56">
        <v>3942</v>
      </c>
      <c r="I25412" s="129" t="s">
        <v>370</v>
      </c>
      <c r="J25412" s="132" t="s">
        <v>381</v>
      </c>
      <c r="K25412" s="132" t="s">
        <v>372</v>
      </c>
      <c r="L25412" s="132" t="s">
        <v>373</v>
      </c>
      <c r="M25412" s="128">
        <v>98656924</v>
      </c>
      <c r="N25412" s="128">
        <v>0</v>
      </c>
      <c r="O25412" s="128">
        <v>-38278079</v>
      </c>
      <c r="P25412" s="128">
        <v>60378845</v>
      </c>
      <c r="Q25412" s="128">
        <v>0</v>
      </c>
      <c r="R25412" s="128">
        <v>0</v>
      </c>
      <c r="S25412" s="127">
        <v>0</v>
      </c>
      <c r="T25412" s="131" t="s">
        <v>58</v>
      </c>
      <c r="U25412" s="56" t="s">
        <v>58</v>
      </c>
      <c r="W25412" s="56">
        <v>1</v>
      </c>
      <c r="X25412" s="56">
        <v>1</v>
      </c>
    </row>
    <row r="25413" spans="1:24">
      <c r="A25413" s="56">
        <v>3970</v>
      </c>
      <c r="B25413" s="133" t="s">
        <v>26534</v>
      </c>
      <c r="C25413" s="132" t="s">
        <v>21</v>
      </c>
      <c r="D25413" s="131">
        <v>50</v>
      </c>
      <c r="E25413" s="132" t="s">
        <v>26414</v>
      </c>
      <c r="F25413" s="132" t="s">
        <v>4523</v>
      </c>
      <c r="G25413" s="130">
        <v>170101107</v>
      </c>
      <c r="H25413" s="56">
        <v>3970</v>
      </c>
      <c r="I25413" s="129" t="s">
        <v>370</v>
      </c>
      <c r="J25413" s="132" t="s">
        <v>390</v>
      </c>
      <c r="K25413" s="132" t="s">
        <v>372</v>
      </c>
      <c r="L25413" s="132" t="s">
        <v>373</v>
      </c>
      <c r="M25413" s="128">
        <v>73452262</v>
      </c>
      <c r="N25413" s="128">
        <v>0</v>
      </c>
      <c r="O25413" s="128">
        <v>-73452262</v>
      </c>
      <c r="P25413" s="128">
        <v>0</v>
      </c>
      <c r="Q25413" s="128">
        <v>0</v>
      </c>
      <c r="R25413" s="128">
        <v>0</v>
      </c>
      <c r="S25413" s="127">
        <v>0</v>
      </c>
      <c r="T25413" s="131" t="s">
        <v>21</v>
      </c>
      <c r="U25413" s="56" t="s">
        <v>21</v>
      </c>
      <c r="W25413" s="56">
        <v>1</v>
      </c>
      <c r="X25413" s="56">
        <v>1</v>
      </c>
    </row>
    <row r="25414" spans="1:24">
      <c r="A25414" s="56">
        <v>3970</v>
      </c>
      <c r="B25414" s="133" t="s">
        <v>26535</v>
      </c>
      <c r="C25414" s="132" t="s">
        <v>4100</v>
      </c>
      <c r="D25414" s="131">
        <v>50</v>
      </c>
      <c r="E25414" s="132" t="s">
        <v>26414</v>
      </c>
      <c r="F25414" s="132" t="s">
        <v>4523</v>
      </c>
      <c r="G25414" s="130">
        <v>170101198</v>
      </c>
      <c r="H25414" s="56">
        <v>3970</v>
      </c>
      <c r="I25414" s="129" t="s">
        <v>370</v>
      </c>
      <c r="J25414" s="132" t="s">
        <v>392</v>
      </c>
      <c r="K25414" s="132" t="s">
        <v>372</v>
      </c>
      <c r="L25414" s="132" t="s">
        <v>373</v>
      </c>
      <c r="M25414" s="128">
        <v>2622</v>
      </c>
      <c r="N25414" s="128">
        <v>0</v>
      </c>
      <c r="O25414" s="128">
        <v>10</v>
      </c>
      <c r="P25414" s="128">
        <v>0</v>
      </c>
      <c r="Q25414" s="128">
        <v>2632</v>
      </c>
      <c r="R25414" s="128">
        <v>0</v>
      </c>
      <c r="S25414" s="127">
        <v>2632</v>
      </c>
      <c r="T25414" s="131" t="s">
        <v>38</v>
      </c>
      <c r="U25414" s="56" t="s">
        <v>38</v>
      </c>
      <c r="W25414" s="56">
        <v>4</v>
      </c>
      <c r="X25414" s="56">
        <v>1</v>
      </c>
    </row>
    <row r="25415" spans="1:24">
      <c r="A25415" s="56">
        <v>3970</v>
      </c>
      <c r="B25415" s="133" t="s">
        <v>26536</v>
      </c>
      <c r="C25415" s="132" t="s">
        <v>37</v>
      </c>
      <c r="D25415" s="131">
        <v>50</v>
      </c>
      <c r="E25415" s="132" t="s">
        <v>26414</v>
      </c>
      <c r="F25415" s="132" t="s">
        <v>4523</v>
      </c>
      <c r="G25415" s="130">
        <v>170101198</v>
      </c>
      <c r="H25415" s="56">
        <v>3970</v>
      </c>
      <c r="I25415" s="129" t="s">
        <v>370</v>
      </c>
      <c r="J25415" s="132" t="s">
        <v>392</v>
      </c>
      <c r="K25415" s="132" t="s">
        <v>372</v>
      </c>
      <c r="L25415" s="132" t="s">
        <v>373</v>
      </c>
      <c r="M25415" s="128">
        <v>75982</v>
      </c>
      <c r="N25415" s="128">
        <v>0</v>
      </c>
      <c r="O25415" s="128">
        <v>5287</v>
      </c>
      <c r="P25415" s="128">
        <v>0</v>
      </c>
      <c r="Q25415" s="128">
        <v>81269</v>
      </c>
      <c r="R25415" s="128">
        <v>0</v>
      </c>
      <c r="S25415" s="127">
        <v>81269</v>
      </c>
      <c r="T25415" s="131" t="s">
        <v>38</v>
      </c>
      <c r="U25415" s="56" t="s">
        <v>38</v>
      </c>
      <c r="W25415" s="56">
        <v>5</v>
      </c>
      <c r="X25415" s="56">
        <v>1</v>
      </c>
    </row>
    <row r="25416" spans="1:24">
      <c r="A25416" s="56">
        <v>3970</v>
      </c>
      <c r="B25416" s="133" t="s">
        <v>26537</v>
      </c>
      <c r="C25416" s="132" t="s">
        <v>40</v>
      </c>
      <c r="D25416" s="131">
        <v>50</v>
      </c>
      <c r="E25416" s="132" t="s">
        <v>26414</v>
      </c>
      <c r="F25416" s="132" t="s">
        <v>4523</v>
      </c>
      <c r="G25416" s="130">
        <v>170101198</v>
      </c>
      <c r="H25416" s="56">
        <v>3970</v>
      </c>
      <c r="I25416" s="129" t="s">
        <v>370</v>
      </c>
      <c r="J25416" s="132" t="s">
        <v>392</v>
      </c>
      <c r="K25416" s="132" t="s">
        <v>372</v>
      </c>
      <c r="L25416" s="132" t="s">
        <v>373</v>
      </c>
      <c r="M25416" s="128">
        <v>46547</v>
      </c>
      <c r="N25416" s="128">
        <v>0</v>
      </c>
      <c r="O25416" s="128">
        <v>9254</v>
      </c>
      <c r="P25416" s="128">
        <v>0</v>
      </c>
      <c r="Q25416" s="128">
        <v>55801</v>
      </c>
      <c r="R25416" s="128">
        <v>0</v>
      </c>
      <c r="S25416" s="127">
        <v>55801</v>
      </c>
      <c r="T25416" s="131" t="s">
        <v>38</v>
      </c>
      <c r="U25416" s="56" t="s">
        <v>38</v>
      </c>
      <c r="W25416" s="56">
        <v>5</v>
      </c>
      <c r="X25416" s="56">
        <v>1</v>
      </c>
    </row>
    <row r="25417" spans="1:24">
      <c r="A25417" s="56">
        <v>3970</v>
      </c>
      <c r="B25417" s="133" t="s">
        <v>26538</v>
      </c>
      <c r="C25417" s="132" t="s">
        <v>42</v>
      </c>
      <c r="D25417" s="131">
        <v>50</v>
      </c>
      <c r="E25417" s="132" t="s">
        <v>26414</v>
      </c>
      <c r="F25417" s="132" t="s">
        <v>4523</v>
      </c>
      <c r="G25417" s="130">
        <v>170101198</v>
      </c>
      <c r="H25417" s="56">
        <v>3970</v>
      </c>
      <c r="I25417" s="129" t="s">
        <v>370</v>
      </c>
      <c r="J25417" s="132" t="s">
        <v>392</v>
      </c>
      <c r="K25417" s="132" t="s">
        <v>372</v>
      </c>
      <c r="L25417" s="132" t="s">
        <v>373</v>
      </c>
      <c r="M25417" s="128">
        <v>1724</v>
      </c>
      <c r="N25417" s="128">
        <v>0</v>
      </c>
      <c r="O25417" s="128">
        <v>22</v>
      </c>
      <c r="P25417" s="128">
        <v>0</v>
      </c>
      <c r="Q25417" s="128">
        <v>1746</v>
      </c>
      <c r="R25417" s="128">
        <v>0</v>
      </c>
      <c r="S25417" s="127">
        <v>1746</v>
      </c>
      <c r="T25417" s="131" t="s">
        <v>38</v>
      </c>
      <c r="U25417" s="56" t="s">
        <v>38</v>
      </c>
      <c r="W25417" s="56">
        <v>4</v>
      </c>
      <c r="X25417" s="56">
        <v>1</v>
      </c>
    </row>
    <row r="25418" spans="1:24">
      <c r="A25418" s="56">
        <v>3970</v>
      </c>
      <c r="B25418" s="133" t="s">
        <v>26539</v>
      </c>
      <c r="C25418" s="132" t="s">
        <v>44</v>
      </c>
      <c r="D25418" s="131">
        <v>50</v>
      </c>
      <c r="E25418" s="132" t="s">
        <v>26414</v>
      </c>
      <c r="F25418" s="132" t="s">
        <v>4523</v>
      </c>
      <c r="G25418" s="130">
        <v>170101198</v>
      </c>
      <c r="H25418" s="56">
        <v>3970</v>
      </c>
      <c r="I25418" s="129" t="s">
        <v>370</v>
      </c>
      <c r="J25418" s="132" t="s">
        <v>392</v>
      </c>
      <c r="K25418" s="132" t="s">
        <v>372</v>
      </c>
      <c r="L25418" s="132" t="s">
        <v>373</v>
      </c>
      <c r="M25418" s="128">
        <v>1096552</v>
      </c>
      <c r="N25418" s="128">
        <v>0</v>
      </c>
      <c r="O25418" s="128">
        <v>55945</v>
      </c>
      <c r="P25418" s="128">
        <v>0</v>
      </c>
      <c r="Q25418" s="128">
        <v>1152497</v>
      </c>
      <c r="R25418" s="128">
        <v>0</v>
      </c>
      <c r="S25418" s="127">
        <v>1152497</v>
      </c>
      <c r="T25418" s="131" t="s">
        <v>44</v>
      </c>
      <c r="U25418" s="56" t="s">
        <v>44</v>
      </c>
      <c r="W25418" s="56">
        <v>7</v>
      </c>
      <c r="X25418" s="56">
        <v>1</v>
      </c>
    </row>
    <row r="25419" spans="1:24">
      <c r="A25419" s="56">
        <v>3970</v>
      </c>
      <c r="B25419" s="133" t="s">
        <v>26540</v>
      </c>
      <c r="C25419" s="132" t="s">
        <v>46</v>
      </c>
      <c r="D25419" s="131">
        <v>50</v>
      </c>
      <c r="E25419" s="132" t="s">
        <v>26414</v>
      </c>
      <c r="F25419" s="132" t="s">
        <v>4523</v>
      </c>
      <c r="G25419" s="130">
        <v>170101198</v>
      </c>
      <c r="H25419" s="56">
        <v>3970</v>
      </c>
      <c r="I25419" s="129" t="s">
        <v>370</v>
      </c>
      <c r="J25419" s="132" t="s">
        <v>392</v>
      </c>
      <c r="K25419" s="132" t="s">
        <v>372</v>
      </c>
      <c r="L25419" s="132" t="s">
        <v>373</v>
      </c>
      <c r="M25419" s="128">
        <v>166450</v>
      </c>
      <c r="N25419" s="128">
        <v>0</v>
      </c>
      <c r="O25419" s="128">
        <v>9420</v>
      </c>
      <c r="P25419" s="128">
        <v>0</v>
      </c>
      <c r="Q25419" s="128">
        <v>175870</v>
      </c>
      <c r="R25419" s="128">
        <v>0</v>
      </c>
      <c r="S25419" s="127">
        <v>175870</v>
      </c>
      <c r="T25419" s="131" t="s">
        <v>38</v>
      </c>
      <c r="U25419" s="56" t="s">
        <v>38</v>
      </c>
      <c r="W25419" s="56">
        <v>6</v>
      </c>
      <c r="X25419" s="56">
        <v>1</v>
      </c>
    </row>
    <row r="25420" spans="1:24">
      <c r="A25420" s="56">
        <v>3970</v>
      </c>
      <c r="B25420" s="133" t="s">
        <v>26541</v>
      </c>
      <c r="C25420" s="132" t="s">
        <v>50</v>
      </c>
      <c r="D25420" s="131">
        <v>50</v>
      </c>
      <c r="E25420" s="132" t="s">
        <v>26414</v>
      </c>
      <c r="F25420" s="132" t="s">
        <v>4523</v>
      </c>
      <c r="G25420" s="130">
        <v>170101198</v>
      </c>
      <c r="H25420" s="56">
        <v>3970</v>
      </c>
      <c r="I25420" s="129" t="s">
        <v>370</v>
      </c>
      <c r="J25420" s="132" t="s">
        <v>392</v>
      </c>
      <c r="K25420" s="132" t="s">
        <v>372</v>
      </c>
      <c r="L25420" s="132" t="s">
        <v>373</v>
      </c>
      <c r="M25420" s="128">
        <v>121417</v>
      </c>
      <c r="N25420" s="128">
        <v>0</v>
      </c>
      <c r="O25420" s="128">
        <v>-1260</v>
      </c>
      <c r="P25420" s="128">
        <v>0</v>
      </c>
      <c r="Q25420" s="128">
        <v>120157</v>
      </c>
      <c r="R25420" s="128">
        <v>0</v>
      </c>
      <c r="S25420" s="127">
        <v>120157</v>
      </c>
      <c r="T25420" s="131" t="s">
        <v>38</v>
      </c>
      <c r="U25420" s="56" t="s">
        <v>38</v>
      </c>
      <c r="W25420" s="56">
        <v>6</v>
      </c>
      <c r="X25420" s="56">
        <v>1</v>
      </c>
    </row>
    <row r="25421" spans="1:24">
      <c r="A25421" s="56">
        <v>3970</v>
      </c>
      <c r="B25421" s="133" t="s">
        <v>26542</v>
      </c>
      <c r="C25421" s="132" t="s">
        <v>54</v>
      </c>
      <c r="D25421" s="131">
        <v>50</v>
      </c>
      <c r="E25421" s="132" t="s">
        <v>26414</v>
      </c>
      <c r="F25421" s="132" t="s">
        <v>4523</v>
      </c>
      <c r="G25421" s="130">
        <v>170101198</v>
      </c>
      <c r="H25421" s="56">
        <v>3970</v>
      </c>
      <c r="I25421" s="129" t="s">
        <v>370</v>
      </c>
      <c r="J25421" s="132" t="s">
        <v>392</v>
      </c>
      <c r="K25421" s="132" t="s">
        <v>372</v>
      </c>
      <c r="L25421" s="132" t="s">
        <v>373</v>
      </c>
      <c r="M25421" s="128">
        <v>127709</v>
      </c>
      <c r="N25421" s="128">
        <v>0</v>
      </c>
      <c r="O25421" s="128">
        <v>1901</v>
      </c>
      <c r="P25421" s="128">
        <v>0</v>
      </c>
      <c r="Q25421" s="128">
        <v>129610</v>
      </c>
      <c r="R25421" s="128">
        <v>0</v>
      </c>
      <c r="S25421" s="127">
        <v>129610</v>
      </c>
      <c r="T25421" s="131" t="s">
        <v>38</v>
      </c>
      <c r="U25421" s="56" t="s">
        <v>38</v>
      </c>
      <c r="W25421" s="56">
        <v>6</v>
      </c>
      <c r="X25421" s="56">
        <v>1</v>
      </c>
    </row>
    <row r="25422" spans="1:24">
      <c r="A25422" s="56">
        <v>3970</v>
      </c>
      <c r="B25422" s="133" t="s">
        <v>26543</v>
      </c>
      <c r="C25422" s="132" t="s">
        <v>58</v>
      </c>
      <c r="D25422" s="131">
        <v>50</v>
      </c>
      <c r="E25422" s="132" t="s">
        <v>26414</v>
      </c>
      <c r="F25422" s="132" t="s">
        <v>4523</v>
      </c>
      <c r="G25422" s="130">
        <v>170101198</v>
      </c>
      <c r="H25422" s="56">
        <v>3970</v>
      </c>
      <c r="I25422" s="129" t="s">
        <v>370</v>
      </c>
      <c r="J25422" s="132" t="s">
        <v>392</v>
      </c>
      <c r="K25422" s="132" t="s">
        <v>372</v>
      </c>
      <c r="L25422" s="132" t="s">
        <v>373</v>
      </c>
      <c r="M25422" s="128">
        <v>10143949</v>
      </c>
      <c r="N25422" s="128">
        <v>0</v>
      </c>
      <c r="O25422" s="128">
        <v>791589</v>
      </c>
      <c r="P25422" s="128">
        <v>157409</v>
      </c>
      <c r="Q25422" s="128">
        <v>10778129</v>
      </c>
      <c r="R25422" s="128">
        <v>0</v>
      </c>
      <c r="S25422" s="127">
        <v>10778129</v>
      </c>
      <c r="T25422" s="131" t="s">
        <v>58</v>
      </c>
      <c r="U25422" s="56" t="s">
        <v>58</v>
      </c>
      <c r="W25422" s="56">
        <v>8</v>
      </c>
      <c r="X25422" s="56">
        <v>1</v>
      </c>
    </row>
    <row r="25423" spans="1:24">
      <c r="A25423" s="56">
        <v>3970</v>
      </c>
      <c r="B25423" s="133" t="s">
        <v>26544</v>
      </c>
      <c r="C25423" s="132" t="s">
        <v>21</v>
      </c>
      <c r="D25423" s="131">
        <v>50</v>
      </c>
      <c r="E25423" s="132" t="s">
        <v>26414</v>
      </c>
      <c r="F25423" s="132" t="s">
        <v>4523</v>
      </c>
      <c r="G25423" s="130">
        <v>170101198</v>
      </c>
      <c r="H25423" s="56">
        <v>3970</v>
      </c>
      <c r="I25423" s="129" t="s">
        <v>370</v>
      </c>
      <c r="J25423" s="132" t="s">
        <v>392</v>
      </c>
      <c r="K25423" s="132" t="s">
        <v>372</v>
      </c>
      <c r="L25423" s="132" t="s">
        <v>373</v>
      </c>
      <c r="M25423" s="128">
        <v>208641012</v>
      </c>
      <c r="N25423" s="128">
        <v>0</v>
      </c>
      <c r="O25423" s="128">
        <v>88211675</v>
      </c>
      <c r="P25423" s="128">
        <v>40380887</v>
      </c>
      <c r="Q25423" s="128">
        <v>256471800</v>
      </c>
      <c r="R25423" s="128">
        <v>0</v>
      </c>
      <c r="S25423" s="127">
        <v>256471800</v>
      </c>
      <c r="T25423" s="131" t="s">
        <v>21</v>
      </c>
      <c r="U25423" s="56" t="s">
        <v>21</v>
      </c>
      <c r="W25423" s="56">
        <v>9</v>
      </c>
      <c r="X25423" s="56">
        <v>1</v>
      </c>
    </row>
    <row r="25424" spans="1:24">
      <c r="A25424" s="56">
        <v>4010</v>
      </c>
      <c r="B25424" s="133" t="s">
        <v>26545</v>
      </c>
      <c r="C25424" s="132" t="s">
        <v>21</v>
      </c>
      <c r="D25424" s="131">
        <v>50</v>
      </c>
      <c r="E25424" s="132" t="s">
        <v>26414</v>
      </c>
      <c r="F25424" s="132" t="s">
        <v>4523</v>
      </c>
      <c r="G25424" s="130">
        <v>210201002</v>
      </c>
      <c r="H25424" s="56">
        <v>4010</v>
      </c>
      <c r="I25424" s="129" t="s">
        <v>404</v>
      </c>
      <c r="J25424" s="132" t="s">
        <v>1612</v>
      </c>
      <c r="K25424" s="132" t="s">
        <v>406</v>
      </c>
      <c r="L25424" s="132" t="s">
        <v>407</v>
      </c>
      <c r="M25424" s="128">
        <v>0</v>
      </c>
      <c r="N25424" s="128">
        <v>20889895</v>
      </c>
      <c r="O25424" s="128">
        <v>70703053852</v>
      </c>
      <c r="P25424" s="128">
        <v>70859059497</v>
      </c>
      <c r="Q25424" s="128">
        <v>0</v>
      </c>
      <c r="R25424" s="128">
        <v>176895540</v>
      </c>
      <c r="S25424" s="127">
        <v>-176895540</v>
      </c>
      <c r="T25424" s="131" t="s">
        <v>21</v>
      </c>
      <c r="U25424" s="56" t="s">
        <v>21</v>
      </c>
      <c r="W25424" s="56">
        <v>1</v>
      </c>
      <c r="X25424" s="56">
        <v>9</v>
      </c>
    </row>
    <row r="25425" spans="1:24">
      <c r="A25425" s="56">
        <v>4111</v>
      </c>
      <c r="B25425" s="133" t="s">
        <v>26546</v>
      </c>
      <c r="C25425" s="132" t="s">
        <v>21</v>
      </c>
      <c r="D25425" s="131">
        <v>50</v>
      </c>
      <c r="E25425" s="132" t="s">
        <v>26414</v>
      </c>
      <c r="F25425" s="132" t="s">
        <v>4523</v>
      </c>
      <c r="G25425" s="130">
        <v>210301002</v>
      </c>
      <c r="H25425" s="56">
        <v>4111</v>
      </c>
      <c r="I25425" s="129" t="s">
        <v>417</v>
      </c>
      <c r="J25425" s="132" t="s">
        <v>1615</v>
      </c>
      <c r="K25425" s="132" t="s">
        <v>419</v>
      </c>
      <c r="L25425" s="132" t="s">
        <v>420</v>
      </c>
      <c r="M25425" s="128">
        <v>0</v>
      </c>
      <c r="N25425" s="128">
        <v>2566883</v>
      </c>
      <c r="O25425" s="128">
        <v>474863004</v>
      </c>
      <c r="P25425" s="128">
        <v>474863004</v>
      </c>
      <c r="Q25425" s="128">
        <v>0</v>
      </c>
      <c r="R25425" s="128">
        <v>2566883</v>
      </c>
      <c r="S25425" s="127">
        <v>-2566883</v>
      </c>
      <c r="T25425" s="131" t="s">
        <v>21</v>
      </c>
      <c r="U25425" s="56" t="s">
        <v>21</v>
      </c>
      <c r="W25425" s="56">
        <v>1</v>
      </c>
      <c r="X25425" s="56">
        <v>7</v>
      </c>
    </row>
    <row r="25426" spans="1:24">
      <c r="A25426" s="56">
        <v>4211</v>
      </c>
      <c r="B25426" s="133" t="s">
        <v>26547</v>
      </c>
      <c r="C25426" s="132" t="s">
        <v>21</v>
      </c>
      <c r="D25426" s="131">
        <v>50</v>
      </c>
      <c r="E25426" s="132" t="s">
        <v>26414</v>
      </c>
      <c r="F25426" s="132" t="s">
        <v>4523</v>
      </c>
      <c r="G25426" s="130">
        <v>220101001</v>
      </c>
      <c r="H25426" s="56">
        <v>4211</v>
      </c>
      <c r="I25426" s="129" t="s">
        <v>430</v>
      </c>
      <c r="J25426" s="132" t="s">
        <v>431</v>
      </c>
      <c r="K25426" s="132" t="s">
        <v>432</v>
      </c>
      <c r="L25426" s="132" t="s">
        <v>433</v>
      </c>
      <c r="M25426" s="128">
        <v>0</v>
      </c>
      <c r="N25426" s="128">
        <v>857632970872</v>
      </c>
      <c r="O25426" s="128">
        <v>7177253793686</v>
      </c>
      <c r="P25426" s="128">
        <v>7192696571289</v>
      </c>
      <c r="Q25426" s="128">
        <v>0</v>
      </c>
      <c r="R25426" s="128">
        <v>873075748475</v>
      </c>
      <c r="S25426" s="127">
        <v>-873075748475</v>
      </c>
      <c r="T25426" s="131" t="s">
        <v>21</v>
      </c>
      <c r="U25426" s="56" t="s">
        <v>21</v>
      </c>
      <c r="W25426" s="56">
        <v>1</v>
      </c>
      <c r="X25426" s="56">
        <v>12</v>
      </c>
    </row>
    <row r="25427" spans="1:24">
      <c r="A25427" s="56">
        <v>4211</v>
      </c>
      <c r="B25427" s="133" t="s">
        <v>26548</v>
      </c>
      <c r="C25427" s="132" t="s">
        <v>21</v>
      </c>
      <c r="D25427" s="131">
        <v>50</v>
      </c>
      <c r="E25427" s="132" t="s">
        <v>26414</v>
      </c>
      <c r="F25427" s="132" t="s">
        <v>4523</v>
      </c>
      <c r="G25427" s="130">
        <v>220101002</v>
      </c>
      <c r="H25427" s="56">
        <v>4211</v>
      </c>
      <c r="I25427" s="129" t="s">
        <v>430</v>
      </c>
      <c r="J25427" s="132" t="s">
        <v>435</v>
      </c>
      <c r="K25427" s="132" t="s">
        <v>432</v>
      </c>
      <c r="L25427" s="132" t="s">
        <v>433</v>
      </c>
      <c r="M25427" s="128">
        <v>0</v>
      </c>
      <c r="N25427" s="128">
        <v>2017260725163</v>
      </c>
      <c r="O25427" s="128">
        <v>9735267140059</v>
      </c>
      <c r="P25427" s="128">
        <v>9875205933876</v>
      </c>
      <c r="Q25427" s="128">
        <v>0</v>
      </c>
      <c r="R25427" s="128">
        <v>2157199518980</v>
      </c>
      <c r="S25427" s="127">
        <v>-2157199518980</v>
      </c>
      <c r="T25427" s="131" t="s">
        <v>21</v>
      </c>
      <c r="U25427" s="56" t="s">
        <v>21</v>
      </c>
      <c r="W25427" s="56">
        <v>1</v>
      </c>
      <c r="X25427" s="56">
        <v>13</v>
      </c>
    </row>
    <row r="25428" spans="1:24">
      <c r="A25428" s="56">
        <v>4212</v>
      </c>
      <c r="B25428" s="133" t="s">
        <v>26549</v>
      </c>
      <c r="C25428" s="132" t="s">
        <v>21</v>
      </c>
      <c r="D25428" s="131">
        <v>50</v>
      </c>
      <c r="E25428" s="132" t="s">
        <v>26414</v>
      </c>
      <c r="F25428" s="132" t="s">
        <v>4523</v>
      </c>
      <c r="G25428" s="130">
        <v>220201001</v>
      </c>
      <c r="H25428" s="56">
        <v>4212</v>
      </c>
      <c r="I25428" s="129" t="s">
        <v>437</v>
      </c>
      <c r="J25428" s="132" t="s">
        <v>438</v>
      </c>
      <c r="K25428" s="132" t="s">
        <v>432</v>
      </c>
      <c r="L25428" s="132" t="s">
        <v>433</v>
      </c>
      <c r="M25428" s="128">
        <v>0</v>
      </c>
      <c r="N25428" s="128">
        <v>4061930561462</v>
      </c>
      <c r="O25428" s="128">
        <v>374963725762</v>
      </c>
      <c r="P25428" s="128">
        <v>577469049542</v>
      </c>
      <c r="Q25428" s="128">
        <v>0</v>
      </c>
      <c r="R25428" s="128">
        <v>4264435885242</v>
      </c>
      <c r="S25428" s="127">
        <v>-4264435885242</v>
      </c>
      <c r="T25428" s="131" t="s">
        <v>21</v>
      </c>
      <c r="U25428" s="56" t="s">
        <v>21</v>
      </c>
      <c r="W25428" s="56">
        <v>1</v>
      </c>
      <c r="X25428" s="56">
        <v>13</v>
      </c>
    </row>
    <row r="25429" spans="1:24">
      <c r="A25429" s="56">
        <v>4212</v>
      </c>
      <c r="B25429" s="133" t="s">
        <v>26550</v>
      </c>
      <c r="C25429" s="132" t="s">
        <v>21</v>
      </c>
      <c r="D25429" s="131">
        <v>50</v>
      </c>
      <c r="E25429" s="132" t="s">
        <v>26414</v>
      </c>
      <c r="F25429" s="132" t="s">
        <v>4523</v>
      </c>
      <c r="G25429" s="130">
        <v>220201002</v>
      </c>
      <c r="H25429" s="56">
        <v>4212</v>
      </c>
      <c r="I25429" s="129" t="s">
        <v>437</v>
      </c>
      <c r="J25429" s="132" t="s">
        <v>440</v>
      </c>
      <c r="K25429" s="132" t="s">
        <v>432</v>
      </c>
      <c r="L25429" s="132" t="s">
        <v>433</v>
      </c>
      <c r="M25429" s="128">
        <v>0</v>
      </c>
      <c r="N25429" s="128">
        <v>1036305890507</v>
      </c>
      <c r="O25429" s="128">
        <v>9761308852</v>
      </c>
      <c r="P25429" s="128">
        <v>211928394027</v>
      </c>
      <c r="Q25429" s="128">
        <v>0</v>
      </c>
      <c r="R25429" s="128">
        <v>1238472975682</v>
      </c>
      <c r="S25429" s="127">
        <v>-1238472975682</v>
      </c>
      <c r="T25429" s="131" t="s">
        <v>21</v>
      </c>
      <c r="U25429" s="56" t="s">
        <v>21</v>
      </c>
      <c r="W25429" s="56">
        <v>1</v>
      </c>
      <c r="X25429" s="56">
        <v>13</v>
      </c>
    </row>
    <row r="25430" spans="1:24">
      <c r="A25430" s="56">
        <v>4212</v>
      </c>
      <c r="B25430" s="133" t="s">
        <v>26551</v>
      </c>
      <c r="C25430" s="132" t="s">
        <v>21</v>
      </c>
      <c r="D25430" s="131">
        <v>50</v>
      </c>
      <c r="E25430" s="132" t="s">
        <v>26414</v>
      </c>
      <c r="F25430" s="132" t="s">
        <v>4523</v>
      </c>
      <c r="G25430" s="130">
        <v>220201003</v>
      </c>
      <c r="H25430" s="56">
        <v>4212</v>
      </c>
      <c r="I25430" s="129" t="s">
        <v>437</v>
      </c>
      <c r="J25430" s="132" t="s">
        <v>442</v>
      </c>
      <c r="K25430" s="132" t="s">
        <v>432</v>
      </c>
      <c r="L25430" s="132" t="s">
        <v>433</v>
      </c>
      <c r="M25430" s="128">
        <v>0</v>
      </c>
      <c r="N25430" s="128">
        <v>452635098508</v>
      </c>
      <c r="O25430" s="128">
        <v>213429892711</v>
      </c>
      <c r="P25430" s="128">
        <v>198388967173</v>
      </c>
      <c r="Q25430" s="128">
        <v>0</v>
      </c>
      <c r="R25430" s="128">
        <v>437594172970</v>
      </c>
      <c r="S25430" s="127">
        <v>-437594172970</v>
      </c>
      <c r="T25430" s="131" t="s">
        <v>21</v>
      </c>
      <c r="U25430" s="56" t="s">
        <v>21</v>
      </c>
      <c r="W25430" s="56">
        <v>1</v>
      </c>
      <c r="X25430" s="56">
        <v>12</v>
      </c>
    </row>
    <row r="25431" spans="1:24">
      <c r="A25431" s="56">
        <v>4212</v>
      </c>
      <c r="B25431" s="133" t="s">
        <v>26552</v>
      </c>
      <c r="C25431" s="132" t="s">
        <v>21</v>
      </c>
      <c r="D25431" s="131">
        <v>50</v>
      </c>
      <c r="E25431" s="132" t="s">
        <v>26414</v>
      </c>
      <c r="F25431" s="132" t="s">
        <v>4523</v>
      </c>
      <c r="G25431" s="130">
        <v>220201004</v>
      </c>
      <c r="H25431" s="56">
        <v>4212</v>
      </c>
      <c r="I25431" s="129" t="s">
        <v>437</v>
      </c>
      <c r="J25431" s="132" t="s">
        <v>444</v>
      </c>
      <c r="K25431" s="132" t="s">
        <v>432</v>
      </c>
      <c r="L25431" s="132" t="s">
        <v>433</v>
      </c>
      <c r="M25431" s="128">
        <v>0</v>
      </c>
      <c r="N25431" s="128">
        <v>89094812446</v>
      </c>
      <c r="O25431" s="128">
        <v>9606468852</v>
      </c>
      <c r="P25431" s="128">
        <v>10824141268</v>
      </c>
      <c r="Q25431" s="128">
        <v>0</v>
      </c>
      <c r="R25431" s="128">
        <v>90312484862</v>
      </c>
      <c r="S25431" s="127">
        <v>-90312484862</v>
      </c>
      <c r="T25431" s="131" t="s">
        <v>21</v>
      </c>
      <c r="U25431" s="56" t="s">
        <v>21</v>
      </c>
      <c r="W25431" s="56">
        <v>1</v>
      </c>
      <c r="X25431" s="56">
        <v>11</v>
      </c>
    </row>
    <row r="25432" spans="1:24">
      <c r="A25432" s="56">
        <v>4214</v>
      </c>
      <c r="B25432" s="133" t="s">
        <v>26553</v>
      </c>
      <c r="C25432" s="132" t="s">
        <v>21</v>
      </c>
      <c r="D25432" s="131">
        <v>50</v>
      </c>
      <c r="E25432" s="132" t="s">
        <v>26414</v>
      </c>
      <c r="F25432" s="132" t="s">
        <v>4523</v>
      </c>
      <c r="G25432" s="130">
        <v>220103001</v>
      </c>
      <c r="H25432" s="56">
        <v>4214</v>
      </c>
      <c r="I25432" s="129" t="s">
        <v>446</v>
      </c>
      <c r="J25432" s="132" t="s">
        <v>447</v>
      </c>
      <c r="K25432" s="132" t="s">
        <v>432</v>
      </c>
      <c r="L25432" s="132" t="s">
        <v>433</v>
      </c>
      <c r="M25432" s="128">
        <v>0</v>
      </c>
      <c r="N25432" s="128">
        <v>130353279296</v>
      </c>
      <c r="O25432" s="128">
        <v>491250908178</v>
      </c>
      <c r="P25432" s="128">
        <v>386261040110</v>
      </c>
      <c r="Q25432" s="128">
        <v>0</v>
      </c>
      <c r="R25432" s="128">
        <v>25363411228</v>
      </c>
      <c r="S25432" s="127">
        <v>-25363411228</v>
      </c>
      <c r="T25432" s="131" t="s">
        <v>21</v>
      </c>
      <c r="U25432" s="56" t="s">
        <v>21</v>
      </c>
      <c r="W25432" s="56">
        <v>1</v>
      </c>
      <c r="X25432" s="56">
        <v>11</v>
      </c>
    </row>
    <row r="25433" spans="1:24">
      <c r="A25433" s="56">
        <v>4214</v>
      </c>
      <c r="B25433" s="133" t="s">
        <v>26554</v>
      </c>
      <c r="C25433" s="132" t="s">
        <v>21</v>
      </c>
      <c r="D25433" s="131">
        <v>50</v>
      </c>
      <c r="E25433" s="132" t="s">
        <v>26414</v>
      </c>
      <c r="F25433" s="132" t="s">
        <v>4523</v>
      </c>
      <c r="G25433" s="130">
        <v>220103003</v>
      </c>
      <c r="H25433" s="56">
        <v>4214</v>
      </c>
      <c r="I25433" s="129" t="s">
        <v>446</v>
      </c>
      <c r="J25433" s="132" t="s">
        <v>449</v>
      </c>
      <c r="K25433" s="132" t="s">
        <v>432</v>
      </c>
      <c r="L25433" s="132" t="s">
        <v>433</v>
      </c>
      <c r="M25433" s="128">
        <v>0</v>
      </c>
      <c r="N25433" s="128">
        <v>698968119</v>
      </c>
      <c r="O25433" s="128">
        <v>145295</v>
      </c>
      <c r="P25433" s="128">
        <v>137855</v>
      </c>
      <c r="Q25433" s="128">
        <v>0</v>
      </c>
      <c r="R25433" s="128">
        <v>698960679</v>
      </c>
      <c r="S25433" s="127">
        <v>-698960679</v>
      </c>
      <c r="T25433" s="131" t="s">
        <v>21</v>
      </c>
      <c r="U25433" s="56" t="s">
        <v>21</v>
      </c>
      <c r="W25433" s="56">
        <v>1</v>
      </c>
      <c r="X25433" s="56">
        <v>9</v>
      </c>
    </row>
    <row r="25434" spans="1:24">
      <c r="A25434" s="56">
        <v>4214</v>
      </c>
      <c r="B25434" s="133" t="s">
        <v>26555</v>
      </c>
      <c r="C25434" s="132" t="s">
        <v>21</v>
      </c>
      <c r="D25434" s="131">
        <v>50</v>
      </c>
      <c r="E25434" s="132" t="s">
        <v>26414</v>
      </c>
      <c r="F25434" s="132" t="s">
        <v>4523</v>
      </c>
      <c r="G25434" s="130">
        <v>220103005</v>
      </c>
      <c r="H25434" s="56">
        <v>4214</v>
      </c>
      <c r="I25434" s="129" t="s">
        <v>446</v>
      </c>
      <c r="J25434" s="132" t="s">
        <v>4789</v>
      </c>
      <c r="K25434" s="132" t="s">
        <v>432</v>
      </c>
      <c r="L25434" s="132" t="s">
        <v>433</v>
      </c>
      <c r="M25434" s="128">
        <v>0</v>
      </c>
      <c r="N25434" s="128">
        <v>1078103</v>
      </c>
      <c r="O25434" s="128">
        <v>0</v>
      </c>
      <c r="P25434" s="128">
        <v>213</v>
      </c>
      <c r="Q25434" s="128">
        <v>0</v>
      </c>
      <c r="R25434" s="128">
        <v>1078316</v>
      </c>
      <c r="S25434" s="127">
        <v>-1078316</v>
      </c>
      <c r="T25434" s="131" t="s">
        <v>21</v>
      </c>
      <c r="U25434" s="56" t="s">
        <v>21</v>
      </c>
      <c r="W25434" s="56">
        <v>1</v>
      </c>
      <c r="X25434" s="56">
        <v>7</v>
      </c>
    </row>
    <row r="25435" spans="1:24">
      <c r="A25435" s="56">
        <v>4214</v>
      </c>
      <c r="B25435" s="133" t="s">
        <v>26556</v>
      </c>
      <c r="C25435" s="132" t="s">
        <v>21</v>
      </c>
      <c r="D25435" s="131">
        <v>50</v>
      </c>
      <c r="E25435" s="132" t="s">
        <v>26414</v>
      </c>
      <c r="F25435" s="132" t="s">
        <v>4523</v>
      </c>
      <c r="G25435" s="130">
        <v>220103103</v>
      </c>
      <c r="H25435" s="56">
        <v>4214</v>
      </c>
      <c r="I25435" s="129" t="s">
        <v>446</v>
      </c>
      <c r="J25435" s="132" t="s">
        <v>451</v>
      </c>
      <c r="K25435" s="132" t="s">
        <v>432</v>
      </c>
      <c r="L25435" s="132" t="s">
        <v>433</v>
      </c>
      <c r="M25435" s="128">
        <v>0</v>
      </c>
      <c r="N25435" s="128">
        <v>325916</v>
      </c>
      <c r="O25435" s="128">
        <v>0</v>
      </c>
      <c r="P25435" s="128">
        <v>32</v>
      </c>
      <c r="Q25435" s="128">
        <v>0</v>
      </c>
      <c r="R25435" s="128">
        <v>325948</v>
      </c>
      <c r="S25435" s="127">
        <v>-325948</v>
      </c>
      <c r="T25435" s="131" t="s">
        <v>21</v>
      </c>
      <c r="U25435" s="56" t="s">
        <v>21</v>
      </c>
      <c r="W25435" s="56">
        <v>1</v>
      </c>
      <c r="X25435" s="56">
        <v>6</v>
      </c>
    </row>
    <row r="25436" spans="1:24">
      <c r="A25436" s="56">
        <v>4214</v>
      </c>
      <c r="B25436" s="133" t="s">
        <v>26557</v>
      </c>
      <c r="C25436" s="132" t="s">
        <v>21</v>
      </c>
      <c r="D25436" s="131">
        <v>50</v>
      </c>
      <c r="E25436" s="132" t="s">
        <v>26414</v>
      </c>
      <c r="F25436" s="132" t="s">
        <v>4523</v>
      </c>
      <c r="G25436" s="130">
        <v>220103105</v>
      </c>
      <c r="H25436" s="56">
        <v>4214</v>
      </c>
      <c r="I25436" s="129" t="s">
        <v>446</v>
      </c>
      <c r="J25436" s="132" t="s">
        <v>453</v>
      </c>
      <c r="K25436" s="132" t="s">
        <v>432</v>
      </c>
      <c r="L25436" s="132" t="s">
        <v>433</v>
      </c>
      <c r="M25436" s="128">
        <v>0</v>
      </c>
      <c r="N25436" s="128">
        <v>11677213</v>
      </c>
      <c r="O25436" s="128">
        <v>0</v>
      </c>
      <c r="P25436" s="128">
        <v>1152</v>
      </c>
      <c r="Q25436" s="128">
        <v>0</v>
      </c>
      <c r="R25436" s="128">
        <v>11678365</v>
      </c>
      <c r="S25436" s="127">
        <v>-11678365</v>
      </c>
      <c r="T25436" s="131" t="s">
        <v>21</v>
      </c>
      <c r="U25436" s="56" t="s">
        <v>21</v>
      </c>
      <c r="W25436" s="56">
        <v>1</v>
      </c>
      <c r="X25436" s="56">
        <v>8</v>
      </c>
    </row>
    <row r="25437" spans="1:24">
      <c r="A25437" s="56">
        <v>4221</v>
      </c>
      <c r="B25437" s="133" t="s">
        <v>26558</v>
      </c>
      <c r="C25437" s="132" t="s">
        <v>37</v>
      </c>
      <c r="D25437" s="131">
        <v>50</v>
      </c>
      <c r="E25437" s="132" t="s">
        <v>26414</v>
      </c>
      <c r="F25437" s="132" t="s">
        <v>4523</v>
      </c>
      <c r="G25437" s="130">
        <v>220101001</v>
      </c>
      <c r="H25437" s="56">
        <v>4221</v>
      </c>
      <c r="I25437" s="129" t="s">
        <v>430</v>
      </c>
      <c r="J25437" s="132" t="s">
        <v>431</v>
      </c>
      <c r="K25437" s="132" t="s">
        <v>432</v>
      </c>
      <c r="L25437" s="132" t="s">
        <v>433</v>
      </c>
      <c r="M25437" s="128">
        <v>0</v>
      </c>
      <c r="N25437" s="128">
        <v>431457172</v>
      </c>
      <c r="O25437" s="128">
        <v>48232</v>
      </c>
      <c r="P25437" s="128">
        <v>7507554</v>
      </c>
      <c r="Q25437" s="128">
        <v>0</v>
      </c>
      <c r="R25437" s="128">
        <v>438916494</v>
      </c>
      <c r="S25437" s="127">
        <v>-438916494</v>
      </c>
      <c r="T25437" s="131" t="s">
        <v>38</v>
      </c>
      <c r="U25437" s="56" t="s">
        <v>38</v>
      </c>
      <c r="W25437" s="56">
        <v>1</v>
      </c>
      <c r="X25437" s="56">
        <v>9</v>
      </c>
    </row>
    <row r="25438" spans="1:24">
      <c r="A25438" s="56">
        <v>4221</v>
      </c>
      <c r="B25438" s="133" t="s">
        <v>26559</v>
      </c>
      <c r="C25438" s="132" t="s">
        <v>44</v>
      </c>
      <c r="D25438" s="131">
        <v>50</v>
      </c>
      <c r="E25438" s="132" t="s">
        <v>26414</v>
      </c>
      <c r="F25438" s="132" t="s">
        <v>4523</v>
      </c>
      <c r="G25438" s="130">
        <v>220101001</v>
      </c>
      <c r="H25438" s="56">
        <v>4221</v>
      </c>
      <c r="I25438" s="129" t="s">
        <v>430</v>
      </c>
      <c r="J25438" s="132" t="s">
        <v>431</v>
      </c>
      <c r="K25438" s="132" t="s">
        <v>432</v>
      </c>
      <c r="L25438" s="132" t="s">
        <v>433</v>
      </c>
      <c r="M25438" s="128">
        <v>0</v>
      </c>
      <c r="N25438" s="128">
        <v>817117643</v>
      </c>
      <c r="O25438" s="128">
        <v>2581081273</v>
      </c>
      <c r="P25438" s="128">
        <v>7399753562</v>
      </c>
      <c r="Q25438" s="128">
        <v>0</v>
      </c>
      <c r="R25438" s="128">
        <v>5635789932</v>
      </c>
      <c r="S25438" s="127">
        <v>-5635789932</v>
      </c>
      <c r="T25438" s="131" t="s">
        <v>44</v>
      </c>
      <c r="U25438" s="56" t="s">
        <v>44</v>
      </c>
      <c r="W25438" s="56">
        <v>1</v>
      </c>
      <c r="X25438" s="56">
        <v>10</v>
      </c>
    </row>
    <row r="25439" spans="1:24">
      <c r="A25439" s="56">
        <v>4221</v>
      </c>
      <c r="B25439" s="133" t="s">
        <v>26560</v>
      </c>
      <c r="C25439" s="132" t="s">
        <v>50</v>
      </c>
      <c r="D25439" s="131">
        <v>50</v>
      </c>
      <c r="E25439" s="132" t="s">
        <v>26414</v>
      </c>
      <c r="F25439" s="132" t="s">
        <v>4523</v>
      </c>
      <c r="G25439" s="130">
        <v>220101001</v>
      </c>
      <c r="H25439" s="56">
        <v>4221</v>
      </c>
      <c r="I25439" s="129" t="s">
        <v>430</v>
      </c>
      <c r="J25439" s="132" t="s">
        <v>431</v>
      </c>
      <c r="K25439" s="132" t="s">
        <v>432</v>
      </c>
      <c r="L25439" s="132" t="s">
        <v>433</v>
      </c>
      <c r="M25439" s="128">
        <v>0</v>
      </c>
      <c r="N25439" s="128">
        <v>16859736508</v>
      </c>
      <c r="O25439" s="128">
        <v>15343011007</v>
      </c>
      <c r="P25439" s="128">
        <v>11066436267</v>
      </c>
      <c r="Q25439" s="128">
        <v>0</v>
      </c>
      <c r="R25439" s="128">
        <v>12583161768</v>
      </c>
      <c r="S25439" s="127">
        <v>-12583161768</v>
      </c>
      <c r="T25439" s="131" t="s">
        <v>38</v>
      </c>
      <c r="U25439" s="56" t="s">
        <v>38</v>
      </c>
      <c r="W25439" s="56">
        <v>1</v>
      </c>
      <c r="X25439" s="56">
        <v>11</v>
      </c>
    </row>
    <row r="25440" spans="1:24">
      <c r="A25440" s="56">
        <v>4221</v>
      </c>
      <c r="B25440" s="133" t="s">
        <v>26561</v>
      </c>
      <c r="C25440" s="132" t="s">
        <v>54</v>
      </c>
      <c r="D25440" s="131">
        <v>50</v>
      </c>
      <c r="E25440" s="132" t="s">
        <v>26414</v>
      </c>
      <c r="F25440" s="132" t="s">
        <v>4523</v>
      </c>
      <c r="G25440" s="130">
        <v>220101001</v>
      </c>
      <c r="H25440" s="56">
        <v>4221</v>
      </c>
      <c r="I25440" s="129" t="s">
        <v>430</v>
      </c>
      <c r="J25440" s="132" t="s">
        <v>431</v>
      </c>
      <c r="K25440" s="132" t="s">
        <v>432</v>
      </c>
      <c r="L25440" s="132" t="s">
        <v>433</v>
      </c>
      <c r="M25440" s="128">
        <v>0</v>
      </c>
      <c r="N25440" s="128">
        <v>7186412</v>
      </c>
      <c r="O25440" s="128">
        <v>31012</v>
      </c>
      <c r="P25440" s="128">
        <v>106979</v>
      </c>
      <c r="Q25440" s="128">
        <v>0</v>
      </c>
      <c r="R25440" s="128">
        <v>7262379</v>
      </c>
      <c r="S25440" s="127">
        <v>-7262379</v>
      </c>
      <c r="T25440" s="131" t="s">
        <v>38</v>
      </c>
      <c r="U25440" s="56" t="s">
        <v>38</v>
      </c>
      <c r="W25440" s="56">
        <v>1</v>
      </c>
      <c r="X25440" s="56">
        <v>7</v>
      </c>
    </row>
    <row r="25441" spans="1:24">
      <c r="A25441" s="56">
        <v>4221</v>
      </c>
      <c r="B25441" s="133" t="s">
        <v>26562</v>
      </c>
      <c r="C25441" s="132" t="s">
        <v>58</v>
      </c>
      <c r="D25441" s="131">
        <v>50</v>
      </c>
      <c r="E25441" s="132" t="s">
        <v>26414</v>
      </c>
      <c r="F25441" s="132" t="s">
        <v>4523</v>
      </c>
      <c r="G25441" s="130">
        <v>220101001</v>
      </c>
      <c r="H25441" s="56">
        <v>4221</v>
      </c>
      <c r="I25441" s="129" t="s">
        <v>430</v>
      </c>
      <c r="J25441" s="132" t="s">
        <v>431</v>
      </c>
      <c r="K25441" s="132" t="s">
        <v>432</v>
      </c>
      <c r="L25441" s="132" t="s">
        <v>433</v>
      </c>
      <c r="M25441" s="128">
        <v>0</v>
      </c>
      <c r="N25441" s="128">
        <v>324506899324</v>
      </c>
      <c r="O25441" s="128">
        <v>527262995824</v>
      </c>
      <c r="P25441" s="128">
        <v>562160880161</v>
      </c>
      <c r="Q25441" s="128">
        <v>0</v>
      </c>
      <c r="R25441" s="128">
        <v>359404783661</v>
      </c>
      <c r="S25441" s="127">
        <v>-359404783661</v>
      </c>
      <c r="T25441" s="131" t="s">
        <v>58</v>
      </c>
      <c r="U25441" s="56" t="s">
        <v>58</v>
      </c>
      <c r="W25441" s="56">
        <v>1</v>
      </c>
      <c r="X25441" s="56">
        <v>12</v>
      </c>
    </row>
    <row r="25442" spans="1:24">
      <c r="A25442" s="56">
        <v>4221</v>
      </c>
      <c r="B25442" s="133" t="s">
        <v>26563</v>
      </c>
      <c r="C25442" s="132" t="s">
        <v>37</v>
      </c>
      <c r="D25442" s="131">
        <v>50</v>
      </c>
      <c r="E25442" s="132" t="s">
        <v>26414</v>
      </c>
      <c r="F25442" s="132" t="s">
        <v>4523</v>
      </c>
      <c r="G25442" s="130">
        <v>220101002</v>
      </c>
      <c r="H25442" s="56">
        <v>4221</v>
      </c>
      <c r="I25442" s="129" t="s">
        <v>430</v>
      </c>
      <c r="J25442" s="132" t="s">
        <v>435</v>
      </c>
      <c r="K25442" s="132" t="s">
        <v>432</v>
      </c>
      <c r="L25442" s="132" t="s">
        <v>433</v>
      </c>
      <c r="M25442" s="128">
        <v>0</v>
      </c>
      <c r="N25442" s="128">
        <v>76391877</v>
      </c>
      <c r="O25442" s="128">
        <v>57833961</v>
      </c>
      <c r="P25442" s="128">
        <v>96120741</v>
      </c>
      <c r="Q25442" s="128">
        <v>0</v>
      </c>
      <c r="R25442" s="128">
        <v>114678657</v>
      </c>
      <c r="S25442" s="127">
        <v>-114678657</v>
      </c>
      <c r="T25442" s="131" t="s">
        <v>38</v>
      </c>
      <c r="U25442" s="56" t="s">
        <v>38</v>
      </c>
      <c r="W25442" s="56">
        <v>1</v>
      </c>
      <c r="X25442" s="56">
        <v>9</v>
      </c>
    </row>
    <row r="25443" spans="1:24">
      <c r="A25443" s="56">
        <v>4221</v>
      </c>
      <c r="B25443" s="133" t="s">
        <v>26564</v>
      </c>
      <c r="C25443" s="132" t="s">
        <v>40</v>
      </c>
      <c r="D25443" s="131">
        <v>50</v>
      </c>
      <c r="E25443" s="132" t="s">
        <v>26414</v>
      </c>
      <c r="F25443" s="132" t="s">
        <v>4523</v>
      </c>
      <c r="G25443" s="130">
        <v>220101002</v>
      </c>
      <c r="H25443" s="56">
        <v>4221</v>
      </c>
      <c r="I25443" s="129" t="s">
        <v>430</v>
      </c>
      <c r="J25443" s="132" t="s">
        <v>435</v>
      </c>
      <c r="K25443" s="132" t="s">
        <v>432</v>
      </c>
      <c r="L25443" s="132" t="s">
        <v>433</v>
      </c>
      <c r="M25443" s="128">
        <v>0</v>
      </c>
      <c r="N25443" s="128">
        <v>26922320</v>
      </c>
      <c r="O25443" s="128">
        <v>124480</v>
      </c>
      <c r="P25443" s="128">
        <v>76801</v>
      </c>
      <c r="Q25443" s="128">
        <v>0</v>
      </c>
      <c r="R25443" s="128">
        <v>26874641</v>
      </c>
      <c r="S25443" s="127">
        <v>-26874641</v>
      </c>
      <c r="T25443" s="131" t="s">
        <v>38</v>
      </c>
      <c r="U25443" s="56" t="s">
        <v>38</v>
      </c>
      <c r="W25443" s="56">
        <v>1</v>
      </c>
      <c r="X25443" s="56">
        <v>8</v>
      </c>
    </row>
    <row r="25444" spans="1:24">
      <c r="A25444" s="56">
        <v>4221</v>
      </c>
      <c r="B25444" s="133" t="s">
        <v>26565</v>
      </c>
      <c r="C25444" s="132" t="s">
        <v>42</v>
      </c>
      <c r="D25444" s="131">
        <v>50</v>
      </c>
      <c r="E25444" s="132" t="s">
        <v>26414</v>
      </c>
      <c r="F25444" s="132" t="s">
        <v>4523</v>
      </c>
      <c r="G25444" s="130">
        <v>220101002</v>
      </c>
      <c r="H25444" s="56">
        <v>4221</v>
      </c>
      <c r="I25444" s="129" t="s">
        <v>430</v>
      </c>
      <c r="J25444" s="132" t="s">
        <v>435</v>
      </c>
      <c r="K25444" s="132" t="s">
        <v>432</v>
      </c>
      <c r="L25444" s="132" t="s">
        <v>433</v>
      </c>
      <c r="M25444" s="128">
        <v>0</v>
      </c>
      <c r="N25444" s="128">
        <v>15425241</v>
      </c>
      <c r="O25444" s="128">
        <v>21954</v>
      </c>
      <c r="P25444" s="128">
        <v>196732</v>
      </c>
      <c r="Q25444" s="128">
        <v>0</v>
      </c>
      <c r="R25444" s="128">
        <v>15600019</v>
      </c>
      <c r="S25444" s="127">
        <v>-15600019</v>
      </c>
      <c r="T25444" s="131" t="s">
        <v>38</v>
      </c>
      <c r="U25444" s="56" t="s">
        <v>38</v>
      </c>
      <c r="W25444" s="56">
        <v>1</v>
      </c>
      <c r="X25444" s="56">
        <v>8</v>
      </c>
    </row>
    <row r="25445" spans="1:24">
      <c r="A25445" s="56">
        <v>4221</v>
      </c>
      <c r="B25445" s="133" t="s">
        <v>26566</v>
      </c>
      <c r="C25445" s="132" t="s">
        <v>44</v>
      </c>
      <c r="D25445" s="131">
        <v>50</v>
      </c>
      <c r="E25445" s="132" t="s">
        <v>26414</v>
      </c>
      <c r="F25445" s="132" t="s">
        <v>4523</v>
      </c>
      <c r="G25445" s="130">
        <v>220101002</v>
      </c>
      <c r="H25445" s="56">
        <v>4221</v>
      </c>
      <c r="I25445" s="129" t="s">
        <v>430</v>
      </c>
      <c r="J25445" s="132" t="s">
        <v>435</v>
      </c>
      <c r="K25445" s="132" t="s">
        <v>432</v>
      </c>
      <c r="L25445" s="132" t="s">
        <v>433</v>
      </c>
      <c r="M25445" s="128">
        <v>0</v>
      </c>
      <c r="N25445" s="128">
        <v>836283167</v>
      </c>
      <c r="O25445" s="128">
        <v>65551275</v>
      </c>
      <c r="P25445" s="128">
        <v>874396751</v>
      </c>
      <c r="Q25445" s="128">
        <v>0</v>
      </c>
      <c r="R25445" s="128">
        <v>1645128643</v>
      </c>
      <c r="S25445" s="127">
        <v>-1645128643</v>
      </c>
      <c r="T25445" s="131" t="s">
        <v>44</v>
      </c>
      <c r="U25445" s="56" t="s">
        <v>44</v>
      </c>
      <c r="W25445" s="56">
        <v>1</v>
      </c>
      <c r="X25445" s="56">
        <v>10</v>
      </c>
    </row>
    <row r="25446" spans="1:24">
      <c r="A25446" s="56">
        <v>4221</v>
      </c>
      <c r="B25446" s="133" t="s">
        <v>26567</v>
      </c>
      <c r="C25446" s="132" t="s">
        <v>46</v>
      </c>
      <c r="D25446" s="131">
        <v>50</v>
      </c>
      <c r="E25446" s="132" t="s">
        <v>26414</v>
      </c>
      <c r="F25446" s="132" t="s">
        <v>4523</v>
      </c>
      <c r="G25446" s="130">
        <v>220101002</v>
      </c>
      <c r="H25446" s="56">
        <v>4221</v>
      </c>
      <c r="I25446" s="129" t="s">
        <v>430</v>
      </c>
      <c r="J25446" s="132" t="s">
        <v>435</v>
      </c>
      <c r="K25446" s="132" t="s">
        <v>432</v>
      </c>
      <c r="L25446" s="132" t="s">
        <v>433</v>
      </c>
      <c r="M25446" s="128">
        <v>0</v>
      </c>
      <c r="N25446" s="128">
        <v>6796587</v>
      </c>
      <c r="O25446" s="128">
        <v>45197</v>
      </c>
      <c r="P25446" s="128">
        <v>107721472</v>
      </c>
      <c r="Q25446" s="128">
        <v>0</v>
      </c>
      <c r="R25446" s="128">
        <v>114472862</v>
      </c>
      <c r="S25446" s="127">
        <v>-114472862</v>
      </c>
      <c r="T25446" s="131" t="s">
        <v>38</v>
      </c>
      <c r="U25446" s="56" t="s">
        <v>38</v>
      </c>
      <c r="W25446" s="56">
        <v>1</v>
      </c>
      <c r="X25446" s="56">
        <v>9</v>
      </c>
    </row>
    <row r="25447" spans="1:24">
      <c r="A25447" s="56">
        <v>4221</v>
      </c>
      <c r="B25447" s="133" t="s">
        <v>26568</v>
      </c>
      <c r="C25447" s="132" t="s">
        <v>50</v>
      </c>
      <c r="D25447" s="131">
        <v>50</v>
      </c>
      <c r="E25447" s="132" t="s">
        <v>26414</v>
      </c>
      <c r="F25447" s="132" t="s">
        <v>4523</v>
      </c>
      <c r="G25447" s="130">
        <v>220101002</v>
      </c>
      <c r="H25447" s="56">
        <v>4221</v>
      </c>
      <c r="I25447" s="129" t="s">
        <v>430</v>
      </c>
      <c r="J25447" s="132" t="s">
        <v>435</v>
      </c>
      <c r="K25447" s="132" t="s">
        <v>432</v>
      </c>
      <c r="L25447" s="132" t="s">
        <v>433</v>
      </c>
      <c r="M25447" s="128">
        <v>0</v>
      </c>
      <c r="N25447" s="128">
        <v>20250023</v>
      </c>
      <c r="O25447" s="128">
        <v>1038998285</v>
      </c>
      <c r="P25447" s="128">
        <v>1107197595</v>
      </c>
      <c r="Q25447" s="128">
        <v>0</v>
      </c>
      <c r="R25447" s="128">
        <v>88449333</v>
      </c>
      <c r="S25447" s="127">
        <v>-88449333</v>
      </c>
      <c r="T25447" s="131" t="s">
        <v>38</v>
      </c>
      <c r="U25447" s="56" t="s">
        <v>38</v>
      </c>
      <c r="W25447" s="56">
        <v>1</v>
      </c>
      <c r="X25447" s="56">
        <v>8</v>
      </c>
    </row>
    <row r="25448" spans="1:24">
      <c r="A25448" s="56">
        <v>4221</v>
      </c>
      <c r="B25448" s="133" t="s">
        <v>26569</v>
      </c>
      <c r="C25448" s="132" t="s">
        <v>773</v>
      </c>
      <c r="D25448" s="131">
        <v>50</v>
      </c>
      <c r="E25448" s="132" t="s">
        <v>26414</v>
      </c>
      <c r="F25448" s="132" t="s">
        <v>4523</v>
      </c>
      <c r="G25448" s="130">
        <v>220101002</v>
      </c>
      <c r="H25448" s="56">
        <v>4221</v>
      </c>
      <c r="I25448" s="129" t="s">
        <v>430</v>
      </c>
      <c r="J25448" s="132" t="s">
        <v>435</v>
      </c>
      <c r="K25448" s="132" t="s">
        <v>432</v>
      </c>
      <c r="L25448" s="132" t="s">
        <v>433</v>
      </c>
      <c r="M25448" s="128">
        <v>0</v>
      </c>
      <c r="N25448" s="128">
        <v>253847</v>
      </c>
      <c r="O25448" s="128">
        <v>0</v>
      </c>
      <c r="P25448" s="128">
        <v>6199</v>
      </c>
      <c r="Q25448" s="128">
        <v>0</v>
      </c>
      <c r="R25448" s="128">
        <v>260046</v>
      </c>
      <c r="S25448" s="127">
        <v>-260046</v>
      </c>
      <c r="T25448" s="131" t="s">
        <v>38</v>
      </c>
      <c r="U25448" s="56" t="s">
        <v>38</v>
      </c>
      <c r="W25448" s="56">
        <v>1</v>
      </c>
      <c r="X25448" s="56">
        <v>6</v>
      </c>
    </row>
    <row r="25449" spans="1:24">
      <c r="A25449" s="56">
        <v>4221</v>
      </c>
      <c r="B25449" s="133" t="s">
        <v>26570</v>
      </c>
      <c r="C25449" s="132" t="s">
        <v>54</v>
      </c>
      <c r="D25449" s="131">
        <v>50</v>
      </c>
      <c r="E25449" s="132" t="s">
        <v>26414</v>
      </c>
      <c r="F25449" s="132" t="s">
        <v>4523</v>
      </c>
      <c r="G25449" s="130">
        <v>220101002</v>
      </c>
      <c r="H25449" s="56">
        <v>4221</v>
      </c>
      <c r="I25449" s="129" t="s">
        <v>430</v>
      </c>
      <c r="J25449" s="132" t="s">
        <v>435</v>
      </c>
      <c r="K25449" s="132" t="s">
        <v>432</v>
      </c>
      <c r="L25449" s="132" t="s">
        <v>433</v>
      </c>
      <c r="M25449" s="128">
        <v>0</v>
      </c>
      <c r="N25449" s="128">
        <v>2800962</v>
      </c>
      <c r="O25449" s="128">
        <v>22248</v>
      </c>
      <c r="P25449" s="128">
        <v>262260974</v>
      </c>
      <c r="Q25449" s="128">
        <v>0</v>
      </c>
      <c r="R25449" s="128">
        <v>265039688</v>
      </c>
      <c r="S25449" s="127">
        <v>-265039688</v>
      </c>
      <c r="T25449" s="131" t="s">
        <v>38</v>
      </c>
      <c r="U25449" s="56" t="s">
        <v>38</v>
      </c>
      <c r="W25449" s="56">
        <v>1</v>
      </c>
      <c r="X25449" s="56">
        <v>9</v>
      </c>
    </row>
    <row r="25450" spans="1:24">
      <c r="A25450" s="56">
        <v>4221</v>
      </c>
      <c r="B25450" s="133" t="s">
        <v>26571</v>
      </c>
      <c r="C25450" s="132" t="s">
        <v>58</v>
      </c>
      <c r="D25450" s="131">
        <v>50</v>
      </c>
      <c r="E25450" s="132" t="s">
        <v>26414</v>
      </c>
      <c r="F25450" s="132" t="s">
        <v>4523</v>
      </c>
      <c r="G25450" s="130">
        <v>220101002</v>
      </c>
      <c r="H25450" s="56">
        <v>4221</v>
      </c>
      <c r="I25450" s="129" t="s">
        <v>430</v>
      </c>
      <c r="J25450" s="132" t="s">
        <v>435</v>
      </c>
      <c r="K25450" s="132" t="s">
        <v>432</v>
      </c>
      <c r="L25450" s="132" t="s">
        <v>433</v>
      </c>
      <c r="M25450" s="128">
        <v>0</v>
      </c>
      <c r="N25450" s="128">
        <v>30773368273</v>
      </c>
      <c r="O25450" s="128">
        <v>20261969417</v>
      </c>
      <c r="P25450" s="128">
        <v>21492175761</v>
      </c>
      <c r="Q25450" s="128">
        <v>0</v>
      </c>
      <c r="R25450" s="128">
        <v>32003574617</v>
      </c>
      <c r="S25450" s="127">
        <v>-32003574617</v>
      </c>
      <c r="T25450" s="131" t="s">
        <v>58</v>
      </c>
      <c r="U25450" s="56" t="s">
        <v>58</v>
      </c>
      <c r="W25450" s="56">
        <v>1</v>
      </c>
      <c r="X25450" s="56">
        <v>11</v>
      </c>
    </row>
    <row r="25451" spans="1:24">
      <c r="A25451" s="56">
        <v>4222</v>
      </c>
      <c r="B25451" s="133" t="s">
        <v>26572</v>
      </c>
      <c r="C25451" s="132" t="s">
        <v>58</v>
      </c>
      <c r="D25451" s="131">
        <v>50</v>
      </c>
      <c r="E25451" s="132" t="s">
        <v>26414</v>
      </c>
      <c r="F25451" s="132" t="s">
        <v>4523</v>
      </c>
      <c r="G25451" s="130">
        <v>220201001</v>
      </c>
      <c r="H25451" s="56">
        <v>4222</v>
      </c>
      <c r="I25451" s="129" t="s">
        <v>437</v>
      </c>
      <c r="J25451" s="132" t="s">
        <v>438</v>
      </c>
      <c r="K25451" s="132" t="s">
        <v>432</v>
      </c>
      <c r="L25451" s="132" t="s">
        <v>433</v>
      </c>
      <c r="M25451" s="128">
        <v>0</v>
      </c>
      <c r="N25451" s="128">
        <v>306357838</v>
      </c>
      <c r="O25451" s="128">
        <v>0</v>
      </c>
      <c r="P25451" s="128">
        <v>1079675</v>
      </c>
      <c r="Q25451" s="128">
        <v>0</v>
      </c>
      <c r="R25451" s="128">
        <v>307437513</v>
      </c>
      <c r="S25451" s="127">
        <v>-307437513</v>
      </c>
      <c r="T25451" s="131" t="s">
        <v>58</v>
      </c>
      <c r="U25451" s="56" t="s">
        <v>58</v>
      </c>
      <c r="W25451" s="56">
        <v>1</v>
      </c>
      <c r="X25451" s="56">
        <v>9</v>
      </c>
    </row>
    <row r="25452" spans="1:24">
      <c r="A25452" s="56">
        <v>4222</v>
      </c>
      <c r="B25452" s="133" t="s">
        <v>26573</v>
      </c>
      <c r="C25452" s="132" t="s">
        <v>44</v>
      </c>
      <c r="D25452" s="131">
        <v>50</v>
      </c>
      <c r="E25452" s="132" t="s">
        <v>26414</v>
      </c>
      <c r="F25452" s="132" t="s">
        <v>4523</v>
      </c>
      <c r="G25452" s="130">
        <v>220201003</v>
      </c>
      <c r="H25452" s="56">
        <v>4222</v>
      </c>
      <c r="I25452" s="129" t="s">
        <v>437</v>
      </c>
      <c r="J25452" s="132" t="s">
        <v>442</v>
      </c>
      <c r="K25452" s="132" t="s">
        <v>432</v>
      </c>
      <c r="L25452" s="132" t="s">
        <v>433</v>
      </c>
      <c r="M25452" s="128">
        <v>0</v>
      </c>
      <c r="N25452" s="128">
        <v>2071180</v>
      </c>
      <c r="O25452" s="128">
        <v>0</v>
      </c>
      <c r="P25452" s="128">
        <v>11000</v>
      </c>
      <c r="Q25452" s="128">
        <v>0</v>
      </c>
      <c r="R25452" s="128">
        <v>2082180</v>
      </c>
      <c r="S25452" s="127">
        <v>-2082180</v>
      </c>
      <c r="T25452" s="131" t="s">
        <v>44</v>
      </c>
      <c r="U25452" s="56" t="s">
        <v>44</v>
      </c>
      <c r="W25452" s="56">
        <v>1</v>
      </c>
      <c r="X25452" s="56">
        <v>7</v>
      </c>
    </row>
    <row r="25453" spans="1:24">
      <c r="A25453" s="56">
        <v>4222</v>
      </c>
      <c r="B25453" s="133" t="s">
        <v>26574</v>
      </c>
      <c r="C25453" s="132" t="s">
        <v>50</v>
      </c>
      <c r="D25453" s="131">
        <v>50</v>
      </c>
      <c r="E25453" s="132" t="s">
        <v>26414</v>
      </c>
      <c r="F25453" s="132" t="s">
        <v>4523</v>
      </c>
      <c r="G25453" s="130">
        <v>220201003</v>
      </c>
      <c r="H25453" s="56">
        <v>4222</v>
      </c>
      <c r="I25453" s="129" t="s">
        <v>437</v>
      </c>
      <c r="J25453" s="132" t="s">
        <v>442</v>
      </c>
      <c r="K25453" s="132" t="s">
        <v>432</v>
      </c>
      <c r="L25453" s="132" t="s">
        <v>433</v>
      </c>
      <c r="M25453" s="128">
        <v>0</v>
      </c>
      <c r="N25453" s="128">
        <v>9833810</v>
      </c>
      <c r="O25453" s="128">
        <v>0</v>
      </c>
      <c r="P25453" s="128">
        <v>-102165</v>
      </c>
      <c r="Q25453" s="128">
        <v>0</v>
      </c>
      <c r="R25453" s="128">
        <v>9731645</v>
      </c>
      <c r="S25453" s="127">
        <v>-9731645</v>
      </c>
      <c r="T25453" s="131" t="s">
        <v>38</v>
      </c>
      <c r="U25453" s="56" t="s">
        <v>38</v>
      </c>
      <c r="W25453" s="56">
        <v>1</v>
      </c>
      <c r="X25453" s="56">
        <v>7</v>
      </c>
    </row>
    <row r="25454" spans="1:24">
      <c r="A25454" s="56">
        <v>4222</v>
      </c>
      <c r="B25454" s="133" t="s">
        <v>26575</v>
      </c>
      <c r="C25454" s="132" t="s">
        <v>58</v>
      </c>
      <c r="D25454" s="131">
        <v>50</v>
      </c>
      <c r="E25454" s="132" t="s">
        <v>26414</v>
      </c>
      <c r="F25454" s="132" t="s">
        <v>4523</v>
      </c>
      <c r="G25454" s="130">
        <v>220201003</v>
      </c>
      <c r="H25454" s="56">
        <v>4222</v>
      </c>
      <c r="I25454" s="129" t="s">
        <v>437</v>
      </c>
      <c r="J25454" s="132" t="s">
        <v>442</v>
      </c>
      <c r="K25454" s="132" t="s">
        <v>432</v>
      </c>
      <c r="L25454" s="132" t="s">
        <v>433</v>
      </c>
      <c r="M25454" s="128">
        <v>0</v>
      </c>
      <c r="N25454" s="128">
        <v>111434300</v>
      </c>
      <c r="O25454" s="128">
        <v>0</v>
      </c>
      <c r="P25454" s="128">
        <v>392720</v>
      </c>
      <c r="Q25454" s="128">
        <v>0</v>
      </c>
      <c r="R25454" s="128">
        <v>111827020</v>
      </c>
      <c r="S25454" s="127">
        <v>-111827020</v>
      </c>
      <c r="T25454" s="131" t="s">
        <v>58</v>
      </c>
      <c r="U25454" s="56" t="s">
        <v>58</v>
      </c>
      <c r="W25454" s="56">
        <v>1</v>
      </c>
      <c r="X25454" s="56">
        <v>9</v>
      </c>
    </row>
    <row r="25455" spans="1:24">
      <c r="A25455" s="56">
        <v>4224</v>
      </c>
      <c r="B25455" s="133" t="s">
        <v>26576</v>
      </c>
      <c r="C25455" s="132" t="s">
        <v>44</v>
      </c>
      <c r="D25455" s="131">
        <v>50</v>
      </c>
      <c r="E25455" s="132" t="s">
        <v>26414</v>
      </c>
      <c r="F25455" s="132" t="s">
        <v>4523</v>
      </c>
      <c r="G25455" s="130">
        <v>220103001</v>
      </c>
      <c r="H25455" s="56">
        <v>4224</v>
      </c>
      <c r="I25455" s="129" t="s">
        <v>446</v>
      </c>
      <c r="J25455" s="132" t="s">
        <v>447</v>
      </c>
      <c r="K25455" s="132" t="s">
        <v>432</v>
      </c>
      <c r="L25455" s="132" t="s">
        <v>433</v>
      </c>
      <c r="M25455" s="128">
        <v>0</v>
      </c>
      <c r="N25455" s="128">
        <v>0</v>
      </c>
      <c r="O25455" s="128">
        <v>779064600</v>
      </c>
      <c r="P25455" s="128">
        <v>779064600</v>
      </c>
      <c r="Q25455" s="128">
        <v>0</v>
      </c>
      <c r="R25455" s="128">
        <v>0</v>
      </c>
      <c r="S25455" s="127">
        <v>0</v>
      </c>
      <c r="T25455" s="131" t="s">
        <v>44</v>
      </c>
      <c r="U25455" s="56" t="s">
        <v>44</v>
      </c>
      <c r="W25455" s="56">
        <v>1</v>
      </c>
      <c r="X25455" s="56">
        <v>1</v>
      </c>
    </row>
    <row r="25456" spans="1:24">
      <c r="A25456" s="56">
        <v>4224</v>
      </c>
      <c r="B25456" s="133" t="s">
        <v>26577</v>
      </c>
      <c r="C25456" s="132" t="s">
        <v>58</v>
      </c>
      <c r="D25456" s="131">
        <v>50</v>
      </c>
      <c r="E25456" s="132" t="s">
        <v>26414</v>
      </c>
      <c r="F25456" s="132" t="s">
        <v>4523</v>
      </c>
      <c r="G25456" s="130">
        <v>220103001</v>
      </c>
      <c r="H25456" s="56">
        <v>4224</v>
      </c>
      <c r="I25456" s="129" t="s">
        <v>446</v>
      </c>
      <c r="J25456" s="132" t="s">
        <v>447</v>
      </c>
      <c r="K25456" s="132" t="s">
        <v>432</v>
      </c>
      <c r="L25456" s="132" t="s">
        <v>433</v>
      </c>
      <c r="M25456" s="128">
        <v>0</v>
      </c>
      <c r="N25456" s="128">
        <v>418924641</v>
      </c>
      <c r="O25456" s="128">
        <v>16173854900</v>
      </c>
      <c r="P25456" s="128">
        <v>16175276386</v>
      </c>
      <c r="Q25456" s="128">
        <v>0</v>
      </c>
      <c r="R25456" s="128">
        <v>420346127</v>
      </c>
      <c r="S25456" s="127">
        <v>-420346127</v>
      </c>
      <c r="T25456" s="131" t="s">
        <v>58</v>
      </c>
      <c r="U25456" s="56" t="s">
        <v>58</v>
      </c>
      <c r="W25456" s="56">
        <v>1</v>
      </c>
      <c r="X25456" s="56">
        <v>9</v>
      </c>
    </row>
    <row r="25457" spans="1:24">
      <c r="A25457" s="56">
        <v>4224</v>
      </c>
      <c r="B25457" s="133" t="s">
        <v>26578</v>
      </c>
      <c r="C25457" s="132" t="s">
        <v>50</v>
      </c>
      <c r="D25457" s="131">
        <v>50</v>
      </c>
      <c r="E25457" s="132" t="s">
        <v>26414</v>
      </c>
      <c r="F25457" s="132" t="s">
        <v>4523</v>
      </c>
      <c r="G25457" s="130">
        <v>220103003</v>
      </c>
      <c r="H25457" s="56">
        <v>4224</v>
      </c>
      <c r="I25457" s="129" t="s">
        <v>446</v>
      </c>
      <c r="J25457" s="132" t="s">
        <v>449</v>
      </c>
      <c r="K25457" s="132" t="s">
        <v>432</v>
      </c>
      <c r="L25457" s="132" t="s">
        <v>433</v>
      </c>
      <c r="M25457" s="128">
        <v>0</v>
      </c>
      <c r="N25457" s="128">
        <v>197278</v>
      </c>
      <c r="O25457" s="128">
        <v>0</v>
      </c>
      <c r="P25457" s="128">
        <v>-2049</v>
      </c>
      <c r="Q25457" s="128">
        <v>0</v>
      </c>
      <c r="R25457" s="128">
        <v>195229</v>
      </c>
      <c r="S25457" s="127">
        <v>-195229</v>
      </c>
      <c r="T25457" s="131" t="s">
        <v>38</v>
      </c>
      <c r="U25457" s="56" t="s">
        <v>38</v>
      </c>
      <c r="W25457" s="56">
        <v>1</v>
      </c>
      <c r="X25457" s="56">
        <v>6</v>
      </c>
    </row>
    <row r="25458" spans="1:24">
      <c r="A25458" s="56">
        <v>4224</v>
      </c>
      <c r="B25458" s="133" t="s">
        <v>26579</v>
      </c>
      <c r="C25458" s="132" t="s">
        <v>58</v>
      </c>
      <c r="D25458" s="131">
        <v>50</v>
      </c>
      <c r="E25458" s="132" t="s">
        <v>26414</v>
      </c>
      <c r="F25458" s="132" t="s">
        <v>4523</v>
      </c>
      <c r="G25458" s="130">
        <v>220103003</v>
      </c>
      <c r="H25458" s="56">
        <v>4224</v>
      </c>
      <c r="I25458" s="129" t="s">
        <v>446</v>
      </c>
      <c r="J25458" s="132" t="s">
        <v>449</v>
      </c>
      <c r="K25458" s="132" t="s">
        <v>432</v>
      </c>
      <c r="L25458" s="132" t="s">
        <v>433</v>
      </c>
      <c r="M25458" s="128">
        <v>0</v>
      </c>
      <c r="N25458" s="128">
        <v>286753210</v>
      </c>
      <c r="O25458" s="128">
        <v>54900</v>
      </c>
      <c r="P25458" s="128">
        <v>3194047648</v>
      </c>
      <c r="Q25458" s="128">
        <v>0</v>
      </c>
      <c r="R25458" s="128">
        <v>3480745958</v>
      </c>
      <c r="S25458" s="127">
        <v>-3480745958</v>
      </c>
      <c r="T25458" s="131" t="s">
        <v>58</v>
      </c>
      <c r="U25458" s="56" t="s">
        <v>58</v>
      </c>
      <c r="W25458" s="56">
        <v>1</v>
      </c>
      <c r="X25458" s="56">
        <v>10</v>
      </c>
    </row>
    <row r="25459" spans="1:24">
      <c r="A25459" s="56">
        <v>4231</v>
      </c>
      <c r="B25459" s="133" t="s">
        <v>26580</v>
      </c>
      <c r="C25459" s="132" t="s">
        <v>21</v>
      </c>
      <c r="D25459" s="131">
        <v>50</v>
      </c>
      <c r="E25459" s="132" t="s">
        <v>26414</v>
      </c>
      <c r="F25459" s="132" t="s">
        <v>4523</v>
      </c>
      <c r="G25459" s="130">
        <v>220102002</v>
      </c>
      <c r="H25459" s="56">
        <v>4231</v>
      </c>
      <c r="I25459" s="129" t="s">
        <v>504</v>
      </c>
      <c r="J25459" s="132" t="s">
        <v>505</v>
      </c>
      <c r="K25459" s="132" t="s">
        <v>432</v>
      </c>
      <c r="L25459" s="132" t="s">
        <v>433</v>
      </c>
      <c r="M25459" s="128">
        <v>0</v>
      </c>
      <c r="N25459" s="128">
        <v>2827739</v>
      </c>
      <c r="O25459" s="128">
        <v>0</v>
      </c>
      <c r="P25459" s="128">
        <v>1000321</v>
      </c>
      <c r="Q25459" s="128">
        <v>0</v>
      </c>
      <c r="R25459" s="128">
        <v>3828060</v>
      </c>
      <c r="S25459" s="127">
        <v>-3828060</v>
      </c>
      <c r="T25459" s="131" t="s">
        <v>21</v>
      </c>
      <c r="U25459" s="56" t="s">
        <v>21</v>
      </c>
      <c r="W25459" s="56">
        <v>1</v>
      </c>
      <c r="X25459" s="56">
        <v>7</v>
      </c>
    </row>
    <row r="25460" spans="1:24">
      <c r="A25460" s="56">
        <v>4232</v>
      </c>
      <c r="B25460" s="133" t="s">
        <v>26581</v>
      </c>
      <c r="C25460" s="132" t="s">
        <v>21</v>
      </c>
      <c r="D25460" s="131">
        <v>50</v>
      </c>
      <c r="E25460" s="132" t="s">
        <v>26414</v>
      </c>
      <c r="F25460" s="132" t="s">
        <v>4523</v>
      </c>
      <c r="G25460" s="130">
        <v>220202001</v>
      </c>
      <c r="H25460" s="56">
        <v>4232</v>
      </c>
      <c r="I25460" s="129" t="s">
        <v>507</v>
      </c>
      <c r="J25460" s="132" t="s">
        <v>508</v>
      </c>
      <c r="K25460" s="132" t="s">
        <v>432</v>
      </c>
      <c r="L25460" s="132" t="s">
        <v>433</v>
      </c>
      <c r="M25460" s="128">
        <v>0</v>
      </c>
      <c r="N25460" s="128">
        <v>2096333354047</v>
      </c>
      <c r="O25460" s="128">
        <v>511702890612</v>
      </c>
      <c r="P25460" s="128">
        <v>529730265670</v>
      </c>
      <c r="Q25460" s="128">
        <v>0</v>
      </c>
      <c r="R25460" s="128">
        <v>2114360729105</v>
      </c>
      <c r="S25460" s="127">
        <v>-2114360729105</v>
      </c>
      <c r="T25460" s="131" t="s">
        <v>21</v>
      </c>
      <c r="U25460" s="56" t="s">
        <v>21</v>
      </c>
      <c r="W25460" s="56">
        <v>1</v>
      </c>
      <c r="X25460" s="56">
        <v>13</v>
      </c>
    </row>
    <row r="25461" spans="1:24">
      <c r="A25461" s="56">
        <v>4232</v>
      </c>
      <c r="B25461" s="133" t="s">
        <v>26582</v>
      </c>
      <c r="C25461" s="132" t="s">
        <v>21</v>
      </c>
      <c r="D25461" s="131">
        <v>50</v>
      </c>
      <c r="E25461" s="132" t="s">
        <v>26414</v>
      </c>
      <c r="F25461" s="132" t="s">
        <v>4523</v>
      </c>
      <c r="G25461" s="130">
        <v>220202002</v>
      </c>
      <c r="H25461" s="56">
        <v>4232</v>
      </c>
      <c r="I25461" s="129" t="s">
        <v>507</v>
      </c>
      <c r="J25461" s="132" t="s">
        <v>510</v>
      </c>
      <c r="K25461" s="132" t="s">
        <v>432</v>
      </c>
      <c r="L25461" s="132" t="s">
        <v>433</v>
      </c>
      <c r="M25461" s="128">
        <v>0</v>
      </c>
      <c r="N25461" s="128">
        <v>1388146121020</v>
      </c>
      <c r="O25461" s="128">
        <v>132121939951</v>
      </c>
      <c r="P25461" s="128">
        <v>87835362847</v>
      </c>
      <c r="Q25461" s="128">
        <v>0</v>
      </c>
      <c r="R25461" s="128">
        <v>1343859543916</v>
      </c>
      <c r="S25461" s="127">
        <v>-1343859543916</v>
      </c>
      <c r="T25461" s="131" t="s">
        <v>21</v>
      </c>
      <c r="U25461" s="56" t="s">
        <v>21</v>
      </c>
      <c r="W25461" s="56">
        <v>1</v>
      </c>
      <c r="X25461" s="56">
        <v>13</v>
      </c>
    </row>
    <row r="25462" spans="1:24">
      <c r="A25462" s="56">
        <v>4241</v>
      </c>
      <c r="B25462" s="133" t="s">
        <v>26583</v>
      </c>
      <c r="C25462" s="132" t="s">
        <v>58</v>
      </c>
      <c r="D25462" s="131">
        <v>50</v>
      </c>
      <c r="E25462" s="132" t="s">
        <v>26414</v>
      </c>
      <c r="F25462" s="132" t="s">
        <v>4523</v>
      </c>
      <c r="G25462" s="130">
        <v>220102002</v>
      </c>
      <c r="H25462" s="56">
        <v>4241</v>
      </c>
      <c r="I25462" s="129" t="s">
        <v>504</v>
      </c>
      <c r="J25462" s="132" t="s">
        <v>505</v>
      </c>
      <c r="K25462" s="132" t="s">
        <v>432</v>
      </c>
      <c r="L25462" s="132" t="s">
        <v>433</v>
      </c>
      <c r="M25462" s="128">
        <v>0</v>
      </c>
      <c r="N25462" s="128">
        <v>223124883</v>
      </c>
      <c r="O25462" s="128">
        <v>0</v>
      </c>
      <c r="P25462" s="128">
        <v>9898343</v>
      </c>
      <c r="Q25462" s="128">
        <v>0</v>
      </c>
      <c r="R25462" s="128">
        <v>233023226</v>
      </c>
      <c r="S25462" s="127">
        <v>-233023226</v>
      </c>
      <c r="T25462" s="131" t="s">
        <v>58</v>
      </c>
      <c r="U25462" s="56" t="s">
        <v>58</v>
      </c>
      <c r="W25462" s="56">
        <v>1</v>
      </c>
      <c r="X25462" s="56">
        <v>9</v>
      </c>
    </row>
    <row r="25463" spans="1:24">
      <c r="A25463" s="56">
        <v>4242</v>
      </c>
      <c r="B25463" s="133" t="s">
        <v>26584</v>
      </c>
      <c r="C25463" s="132" t="s">
        <v>37</v>
      </c>
      <c r="D25463" s="131">
        <v>50</v>
      </c>
      <c r="E25463" s="132" t="s">
        <v>26414</v>
      </c>
      <c r="F25463" s="132" t="s">
        <v>4523</v>
      </c>
      <c r="G25463" s="130">
        <v>220202001</v>
      </c>
      <c r="H25463" s="56">
        <v>4242</v>
      </c>
      <c r="I25463" s="129" t="s">
        <v>507</v>
      </c>
      <c r="J25463" s="132" t="s">
        <v>508</v>
      </c>
      <c r="K25463" s="132" t="s">
        <v>432</v>
      </c>
      <c r="L25463" s="132" t="s">
        <v>433</v>
      </c>
      <c r="M25463" s="128">
        <v>0</v>
      </c>
      <c r="N25463" s="128">
        <v>3396269845</v>
      </c>
      <c r="O25463" s="128">
        <v>0</v>
      </c>
      <c r="P25463" s="128">
        <v>59096659</v>
      </c>
      <c r="Q25463" s="128">
        <v>0</v>
      </c>
      <c r="R25463" s="128">
        <v>3455366504</v>
      </c>
      <c r="S25463" s="127">
        <v>-3455366504</v>
      </c>
      <c r="T25463" s="131" t="s">
        <v>38</v>
      </c>
      <c r="U25463" s="56" t="s">
        <v>38</v>
      </c>
      <c r="W25463" s="56">
        <v>1</v>
      </c>
      <c r="X25463" s="56">
        <v>10</v>
      </c>
    </row>
    <row r="25464" spans="1:24">
      <c r="A25464" s="56">
        <v>4242</v>
      </c>
      <c r="B25464" s="133" t="s">
        <v>26585</v>
      </c>
      <c r="C25464" s="132" t="s">
        <v>40</v>
      </c>
      <c r="D25464" s="131">
        <v>50</v>
      </c>
      <c r="E25464" s="132" t="s">
        <v>26414</v>
      </c>
      <c r="F25464" s="132" t="s">
        <v>4523</v>
      </c>
      <c r="G25464" s="130">
        <v>220202001</v>
      </c>
      <c r="H25464" s="56">
        <v>4242</v>
      </c>
      <c r="I25464" s="129" t="s">
        <v>507</v>
      </c>
      <c r="J25464" s="132" t="s">
        <v>508</v>
      </c>
      <c r="K25464" s="132" t="s">
        <v>432</v>
      </c>
      <c r="L25464" s="132" t="s">
        <v>433</v>
      </c>
      <c r="M25464" s="128">
        <v>0</v>
      </c>
      <c r="N25464" s="128">
        <v>71336300</v>
      </c>
      <c r="O25464" s="128">
        <v>0</v>
      </c>
      <c r="P25464" s="128">
        <v>203500</v>
      </c>
      <c r="Q25464" s="128">
        <v>0</v>
      </c>
      <c r="R25464" s="128">
        <v>71539800</v>
      </c>
      <c r="S25464" s="127">
        <v>-71539800</v>
      </c>
      <c r="T25464" s="131" t="s">
        <v>38</v>
      </c>
      <c r="U25464" s="56" t="s">
        <v>38</v>
      </c>
      <c r="W25464" s="56">
        <v>1</v>
      </c>
      <c r="X25464" s="56">
        <v>8</v>
      </c>
    </row>
    <row r="25465" spans="1:24">
      <c r="A25465" s="56">
        <v>4242</v>
      </c>
      <c r="B25465" s="133" t="s">
        <v>26586</v>
      </c>
      <c r="C25465" s="132" t="s">
        <v>44</v>
      </c>
      <c r="D25465" s="131">
        <v>50</v>
      </c>
      <c r="E25465" s="132" t="s">
        <v>26414</v>
      </c>
      <c r="F25465" s="132" t="s">
        <v>4523</v>
      </c>
      <c r="G25465" s="130">
        <v>220202001</v>
      </c>
      <c r="H25465" s="56">
        <v>4242</v>
      </c>
      <c r="I25465" s="129" t="s">
        <v>507</v>
      </c>
      <c r="J25465" s="132" t="s">
        <v>508</v>
      </c>
      <c r="K25465" s="132" t="s">
        <v>432</v>
      </c>
      <c r="L25465" s="132" t="s">
        <v>433</v>
      </c>
      <c r="M25465" s="128">
        <v>0</v>
      </c>
      <c r="N25465" s="128">
        <v>5215361126</v>
      </c>
      <c r="O25465" s="128">
        <v>653606893</v>
      </c>
      <c r="P25465" s="128">
        <v>126378924</v>
      </c>
      <c r="Q25465" s="128">
        <v>0</v>
      </c>
      <c r="R25465" s="128">
        <v>4688133157</v>
      </c>
      <c r="S25465" s="127">
        <v>-4688133157</v>
      </c>
      <c r="T25465" s="131" t="s">
        <v>44</v>
      </c>
      <c r="U25465" s="56" t="s">
        <v>44</v>
      </c>
      <c r="W25465" s="56">
        <v>1</v>
      </c>
      <c r="X25465" s="56">
        <v>10</v>
      </c>
    </row>
    <row r="25466" spans="1:24">
      <c r="A25466" s="56">
        <v>4242</v>
      </c>
      <c r="B25466" s="133" t="s">
        <v>26587</v>
      </c>
      <c r="C25466" s="132" t="s">
        <v>46</v>
      </c>
      <c r="D25466" s="131">
        <v>50</v>
      </c>
      <c r="E25466" s="132" t="s">
        <v>26414</v>
      </c>
      <c r="F25466" s="132" t="s">
        <v>4523</v>
      </c>
      <c r="G25466" s="130">
        <v>220202001</v>
      </c>
      <c r="H25466" s="56">
        <v>4242</v>
      </c>
      <c r="I25466" s="129" t="s">
        <v>507</v>
      </c>
      <c r="J25466" s="132" t="s">
        <v>508</v>
      </c>
      <c r="K25466" s="132" t="s">
        <v>432</v>
      </c>
      <c r="L25466" s="132" t="s">
        <v>433</v>
      </c>
      <c r="M25466" s="128">
        <v>0</v>
      </c>
      <c r="N25466" s="128">
        <v>453953175</v>
      </c>
      <c r="O25466" s="128">
        <v>0</v>
      </c>
      <c r="P25466" s="128">
        <v>7245375</v>
      </c>
      <c r="Q25466" s="128">
        <v>0</v>
      </c>
      <c r="R25466" s="128">
        <v>461198550</v>
      </c>
      <c r="S25466" s="127">
        <v>-461198550</v>
      </c>
      <c r="T25466" s="131" t="s">
        <v>38</v>
      </c>
      <c r="U25466" s="56" t="s">
        <v>38</v>
      </c>
      <c r="W25466" s="56">
        <v>1</v>
      </c>
      <c r="X25466" s="56">
        <v>9</v>
      </c>
    </row>
    <row r="25467" spans="1:24">
      <c r="A25467" s="56">
        <v>4242</v>
      </c>
      <c r="B25467" s="133" t="s">
        <v>26588</v>
      </c>
      <c r="C25467" s="132" t="s">
        <v>50</v>
      </c>
      <c r="D25467" s="131">
        <v>50</v>
      </c>
      <c r="E25467" s="132" t="s">
        <v>26414</v>
      </c>
      <c r="F25467" s="132" t="s">
        <v>4523</v>
      </c>
      <c r="G25467" s="130">
        <v>220202001</v>
      </c>
      <c r="H25467" s="56">
        <v>4242</v>
      </c>
      <c r="I25467" s="129" t="s">
        <v>507</v>
      </c>
      <c r="J25467" s="132" t="s">
        <v>508</v>
      </c>
      <c r="K25467" s="132" t="s">
        <v>432</v>
      </c>
      <c r="L25467" s="132" t="s">
        <v>433</v>
      </c>
      <c r="M25467" s="128">
        <v>0</v>
      </c>
      <c r="N25467" s="128">
        <v>26089700</v>
      </c>
      <c r="O25467" s="128">
        <v>0</v>
      </c>
      <c r="P25467" s="128">
        <v>-271050</v>
      </c>
      <c r="Q25467" s="128">
        <v>0</v>
      </c>
      <c r="R25467" s="128">
        <v>25818650</v>
      </c>
      <c r="S25467" s="127">
        <v>-25818650</v>
      </c>
      <c r="T25467" s="131" t="s">
        <v>38</v>
      </c>
      <c r="U25467" s="56" t="s">
        <v>38</v>
      </c>
      <c r="W25467" s="56">
        <v>1</v>
      </c>
      <c r="X25467" s="56">
        <v>8</v>
      </c>
    </row>
    <row r="25468" spans="1:24">
      <c r="A25468" s="56">
        <v>4242</v>
      </c>
      <c r="B25468" s="133" t="s">
        <v>26589</v>
      </c>
      <c r="C25468" s="132" t="s">
        <v>58</v>
      </c>
      <c r="D25468" s="131">
        <v>50</v>
      </c>
      <c r="E25468" s="132" t="s">
        <v>26414</v>
      </c>
      <c r="F25468" s="132" t="s">
        <v>4523</v>
      </c>
      <c r="G25468" s="130">
        <v>220202001</v>
      </c>
      <c r="H25468" s="56">
        <v>4242</v>
      </c>
      <c r="I25468" s="129" t="s">
        <v>507</v>
      </c>
      <c r="J25468" s="132" t="s">
        <v>508</v>
      </c>
      <c r="K25468" s="132" t="s">
        <v>432</v>
      </c>
      <c r="L25468" s="132" t="s">
        <v>433</v>
      </c>
      <c r="M25468" s="128">
        <v>0</v>
      </c>
      <c r="N25468" s="128">
        <v>80789906090</v>
      </c>
      <c r="O25468" s="128">
        <v>1459605720</v>
      </c>
      <c r="P25468" s="128">
        <v>1518714737</v>
      </c>
      <c r="Q25468" s="128">
        <v>0</v>
      </c>
      <c r="R25468" s="128">
        <v>80849015107</v>
      </c>
      <c r="S25468" s="127">
        <v>-80849015107</v>
      </c>
      <c r="T25468" s="131" t="s">
        <v>58</v>
      </c>
      <c r="U25468" s="56" t="s">
        <v>58</v>
      </c>
      <c r="W25468" s="56">
        <v>1</v>
      </c>
      <c r="X25468" s="56">
        <v>11</v>
      </c>
    </row>
    <row r="25469" spans="1:24">
      <c r="A25469" s="56">
        <v>4242</v>
      </c>
      <c r="B25469" s="133" t="s">
        <v>26590</v>
      </c>
      <c r="C25469" s="132" t="s">
        <v>44</v>
      </c>
      <c r="D25469" s="131">
        <v>50</v>
      </c>
      <c r="E25469" s="132" t="s">
        <v>26414</v>
      </c>
      <c r="F25469" s="132" t="s">
        <v>4523</v>
      </c>
      <c r="G25469" s="130">
        <v>220202002</v>
      </c>
      <c r="H25469" s="56">
        <v>4242</v>
      </c>
      <c r="I25469" s="129" t="s">
        <v>507</v>
      </c>
      <c r="J25469" s="132" t="s">
        <v>510</v>
      </c>
      <c r="K25469" s="132" t="s">
        <v>432</v>
      </c>
      <c r="L25469" s="132" t="s">
        <v>433</v>
      </c>
      <c r="M25469" s="128">
        <v>0</v>
      </c>
      <c r="N25469" s="128">
        <v>148078039</v>
      </c>
      <c r="O25469" s="128">
        <v>0</v>
      </c>
      <c r="P25469" s="128">
        <v>786404</v>
      </c>
      <c r="Q25469" s="128">
        <v>0</v>
      </c>
      <c r="R25469" s="128">
        <v>148864443</v>
      </c>
      <c r="S25469" s="127">
        <v>-148864443</v>
      </c>
      <c r="T25469" s="131" t="s">
        <v>44</v>
      </c>
      <c r="U25469" s="56" t="s">
        <v>44</v>
      </c>
      <c r="W25469" s="56">
        <v>1</v>
      </c>
      <c r="X25469" s="56">
        <v>9</v>
      </c>
    </row>
    <row r="25470" spans="1:24">
      <c r="A25470" s="56">
        <v>4242</v>
      </c>
      <c r="B25470" s="133" t="s">
        <v>26591</v>
      </c>
      <c r="C25470" s="132" t="s">
        <v>58</v>
      </c>
      <c r="D25470" s="131">
        <v>50</v>
      </c>
      <c r="E25470" s="132" t="s">
        <v>26414</v>
      </c>
      <c r="F25470" s="132" t="s">
        <v>4523</v>
      </c>
      <c r="G25470" s="130">
        <v>220202002</v>
      </c>
      <c r="H25470" s="56">
        <v>4242</v>
      </c>
      <c r="I25470" s="129" t="s">
        <v>507</v>
      </c>
      <c r="J25470" s="132" t="s">
        <v>510</v>
      </c>
      <c r="K25470" s="132" t="s">
        <v>432</v>
      </c>
      <c r="L25470" s="132" t="s">
        <v>433</v>
      </c>
      <c r="M25470" s="128">
        <v>0</v>
      </c>
      <c r="N25470" s="128">
        <v>579931201</v>
      </c>
      <c r="O25470" s="128">
        <v>0</v>
      </c>
      <c r="P25470" s="128">
        <v>2043810</v>
      </c>
      <c r="Q25470" s="128">
        <v>0</v>
      </c>
      <c r="R25470" s="128">
        <v>581975011</v>
      </c>
      <c r="S25470" s="127">
        <v>-581975011</v>
      </c>
      <c r="T25470" s="131" t="s">
        <v>58</v>
      </c>
      <c r="U25470" s="56" t="s">
        <v>58</v>
      </c>
      <c r="W25470" s="56">
        <v>1</v>
      </c>
      <c r="X25470" s="56">
        <v>9</v>
      </c>
    </row>
    <row r="25471" spans="1:24">
      <c r="A25471" s="56">
        <v>4251</v>
      </c>
      <c r="B25471" s="133" t="s">
        <v>26592</v>
      </c>
      <c r="C25471" s="132" t="s">
        <v>21</v>
      </c>
      <c r="D25471" s="131">
        <v>50</v>
      </c>
      <c r="E25471" s="132" t="s">
        <v>26414</v>
      </c>
      <c r="F25471" s="132" t="s">
        <v>4523</v>
      </c>
      <c r="G25471" s="130">
        <v>220101003</v>
      </c>
      <c r="H25471" s="56">
        <v>4251</v>
      </c>
      <c r="I25471" s="129" t="s">
        <v>430</v>
      </c>
      <c r="J25471" s="132" t="s">
        <v>534</v>
      </c>
      <c r="K25471" s="132" t="s">
        <v>432</v>
      </c>
      <c r="L25471" s="132" t="s">
        <v>433</v>
      </c>
      <c r="M25471" s="128">
        <v>0</v>
      </c>
      <c r="N25471" s="128">
        <v>49061558</v>
      </c>
      <c r="O25471" s="128">
        <v>873937018</v>
      </c>
      <c r="P25471" s="128">
        <v>917214837</v>
      </c>
      <c r="Q25471" s="128">
        <v>0</v>
      </c>
      <c r="R25471" s="128">
        <v>92339377</v>
      </c>
      <c r="S25471" s="127">
        <v>-92339377</v>
      </c>
      <c r="T25471" s="131" t="s">
        <v>21</v>
      </c>
      <c r="U25471" s="56" t="s">
        <v>21</v>
      </c>
      <c r="W25471" s="56">
        <v>1</v>
      </c>
      <c r="X25471" s="56">
        <v>8</v>
      </c>
    </row>
    <row r="25472" spans="1:24">
      <c r="A25472" s="56">
        <v>4251</v>
      </c>
      <c r="B25472" s="133" t="s">
        <v>26593</v>
      </c>
      <c r="C25472" s="132" t="s">
        <v>21</v>
      </c>
      <c r="D25472" s="131">
        <v>50</v>
      </c>
      <c r="E25472" s="132" t="s">
        <v>26414</v>
      </c>
      <c r="F25472" s="132" t="s">
        <v>4523</v>
      </c>
      <c r="G25472" s="130">
        <v>220101004</v>
      </c>
      <c r="H25472" s="56">
        <v>4251</v>
      </c>
      <c r="I25472" s="129" t="s">
        <v>430</v>
      </c>
      <c r="J25472" s="132" t="s">
        <v>536</v>
      </c>
      <c r="K25472" s="132" t="s">
        <v>432</v>
      </c>
      <c r="L25472" s="132" t="s">
        <v>433</v>
      </c>
      <c r="M25472" s="128">
        <v>0</v>
      </c>
      <c r="N25472" s="128">
        <v>19420251312</v>
      </c>
      <c r="O25472" s="128">
        <v>5953891390</v>
      </c>
      <c r="P25472" s="128">
        <v>3356928446</v>
      </c>
      <c r="Q25472" s="128">
        <v>0</v>
      </c>
      <c r="R25472" s="128">
        <v>16823288368</v>
      </c>
      <c r="S25472" s="127">
        <v>-16823288368</v>
      </c>
      <c r="T25472" s="131" t="s">
        <v>21</v>
      </c>
      <c r="U25472" s="56" t="s">
        <v>21</v>
      </c>
      <c r="W25472" s="56">
        <v>1</v>
      </c>
      <c r="X25472" s="56">
        <v>11</v>
      </c>
    </row>
    <row r="25473" spans="1:24">
      <c r="A25473" s="56">
        <v>4252</v>
      </c>
      <c r="B25473" s="133" t="s">
        <v>26594</v>
      </c>
      <c r="C25473" s="132" t="s">
        <v>21</v>
      </c>
      <c r="D25473" s="131">
        <v>50</v>
      </c>
      <c r="E25473" s="132" t="s">
        <v>26414</v>
      </c>
      <c r="F25473" s="132" t="s">
        <v>4523</v>
      </c>
      <c r="G25473" s="130">
        <v>220201007</v>
      </c>
      <c r="H25473" s="56">
        <v>4252</v>
      </c>
      <c r="I25473" s="129" t="s">
        <v>437</v>
      </c>
      <c r="J25473" s="132" t="s">
        <v>542</v>
      </c>
      <c r="K25473" s="132" t="s">
        <v>432</v>
      </c>
      <c r="L25473" s="132" t="s">
        <v>433</v>
      </c>
      <c r="M25473" s="128">
        <v>0</v>
      </c>
      <c r="N25473" s="128">
        <v>6487608152</v>
      </c>
      <c r="O25473" s="128">
        <v>1064314</v>
      </c>
      <c r="P25473" s="128">
        <v>3300000000</v>
      </c>
      <c r="Q25473" s="128">
        <v>0</v>
      </c>
      <c r="R25473" s="128">
        <v>9786543838</v>
      </c>
      <c r="S25473" s="127">
        <v>-9786543838</v>
      </c>
      <c r="T25473" s="131" t="s">
        <v>21</v>
      </c>
      <c r="U25473" s="56" t="s">
        <v>21</v>
      </c>
      <c r="W25473" s="56">
        <v>1</v>
      </c>
      <c r="X25473" s="56">
        <v>10</v>
      </c>
    </row>
    <row r="25474" spans="1:24">
      <c r="A25474" s="56">
        <v>4252</v>
      </c>
      <c r="B25474" s="133" t="s">
        <v>26595</v>
      </c>
      <c r="C25474" s="132" t="s">
        <v>21</v>
      </c>
      <c r="D25474" s="131">
        <v>50</v>
      </c>
      <c r="E25474" s="132" t="s">
        <v>26414</v>
      </c>
      <c r="F25474" s="132" t="s">
        <v>4523</v>
      </c>
      <c r="G25474" s="130">
        <v>220201008</v>
      </c>
      <c r="H25474" s="56">
        <v>4252</v>
      </c>
      <c r="I25474" s="129" t="s">
        <v>437</v>
      </c>
      <c r="J25474" s="132" t="s">
        <v>544</v>
      </c>
      <c r="K25474" s="132" t="s">
        <v>432</v>
      </c>
      <c r="L25474" s="132" t="s">
        <v>433</v>
      </c>
      <c r="M25474" s="128">
        <v>0</v>
      </c>
      <c r="N25474" s="128">
        <v>430787773</v>
      </c>
      <c r="O25474" s="128">
        <v>0</v>
      </c>
      <c r="P25474" s="128">
        <v>300000000</v>
      </c>
      <c r="Q25474" s="128">
        <v>0</v>
      </c>
      <c r="R25474" s="128">
        <v>730787773</v>
      </c>
      <c r="S25474" s="127">
        <v>-730787773</v>
      </c>
      <c r="T25474" s="131" t="s">
        <v>21</v>
      </c>
      <c r="U25474" s="56" t="s">
        <v>21</v>
      </c>
      <c r="W25474" s="56">
        <v>1</v>
      </c>
      <c r="X25474" s="56">
        <v>9</v>
      </c>
    </row>
    <row r="25475" spans="1:24">
      <c r="A25475" s="56">
        <v>4261</v>
      </c>
      <c r="B25475" s="133" t="s">
        <v>26596</v>
      </c>
      <c r="C25475" s="132" t="s">
        <v>58</v>
      </c>
      <c r="D25475" s="131">
        <v>50</v>
      </c>
      <c r="E25475" s="132" t="s">
        <v>26414</v>
      </c>
      <c r="F25475" s="132" t="s">
        <v>4523</v>
      </c>
      <c r="G25475" s="130">
        <v>220101003</v>
      </c>
      <c r="H25475" s="56">
        <v>4261</v>
      </c>
      <c r="I25475" s="129" t="s">
        <v>430</v>
      </c>
      <c r="J25475" s="132" t="s">
        <v>534</v>
      </c>
      <c r="K25475" s="132" t="s">
        <v>432</v>
      </c>
      <c r="L25475" s="132" t="s">
        <v>433</v>
      </c>
      <c r="M25475" s="128">
        <v>0</v>
      </c>
      <c r="N25475" s="128">
        <v>12581475</v>
      </c>
      <c r="O25475" s="128">
        <v>1112878174</v>
      </c>
      <c r="P25475" s="128">
        <v>1114814165</v>
      </c>
      <c r="Q25475" s="128">
        <v>0</v>
      </c>
      <c r="R25475" s="128">
        <v>14517466</v>
      </c>
      <c r="S25475" s="127">
        <v>-14517466</v>
      </c>
      <c r="T25475" s="131" t="s">
        <v>58</v>
      </c>
      <c r="U25475" s="56" t="s">
        <v>58</v>
      </c>
      <c r="W25475" s="56">
        <v>1</v>
      </c>
      <c r="X25475" s="56">
        <v>8</v>
      </c>
    </row>
    <row r="25476" spans="1:24">
      <c r="A25476" s="56">
        <v>4261</v>
      </c>
      <c r="B25476" s="133" t="s">
        <v>26597</v>
      </c>
      <c r="C25476" s="132" t="s">
        <v>42</v>
      </c>
      <c r="D25476" s="131">
        <v>50</v>
      </c>
      <c r="E25476" s="132" t="s">
        <v>26414</v>
      </c>
      <c r="F25476" s="132" t="s">
        <v>4523</v>
      </c>
      <c r="G25476" s="130">
        <v>220101004</v>
      </c>
      <c r="H25476" s="56">
        <v>4261</v>
      </c>
      <c r="I25476" s="129" t="s">
        <v>430</v>
      </c>
      <c r="J25476" s="132" t="s">
        <v>536</v>
      </c>
      <c r="K25476" s="132" t="s">
        <v>432</v>
      </c>
      <c r="L25476" s="132" t="s">
        <v>433</v>
      </c>
      <c r="M25476" s="128">
        <v>0</v>
      </c>
      <c r="N25476" s="128">
        <v>205203</v>
      </c>
      <c r="O25476" s="128">
        <v>5489</v>
      </c>
      <c r="P25476" s="128">
        <v>2618</v>
      </c>
      <c r="Q25476" s="128">
        <v>0</v>
      </c>
      <c r="R25476" s="128">
        <v>202332</v>
      </c>
      <c r="S25476" s="127">
        <v>-202332</v>
      </c>
      <c r="T25476" s="131" t="s">
        <v>38</v>
      </c>
      <c r="U25476" s="56" t="s">
        <v>38</v>
      </c>
      <c r="W25476" s="56">
        <v>1</v>
      </c>
      <c r="X25476" s="56">
        <v>6</v>
      </c>
    </row>
    <row r="25477" spans="1:24">
      <c r="A25477" s="56">
        <v>4261</v>
      </c>
      <c r="B25477" s="133" t="s">
        <v>26598</v>
      </c>
      <c r="C25477" s="132" t="s">
        <v>44</v>
      </c>
      <c r="D25477" s="131">
        <v>50</v>
      </c>
      <c r="E25477" s="132" t="s">
        <v>26414</v>
      </c>
      <c r="F25477" s="132" t="s">
        <v>4523</v>
      </c>
      <c r="G25477" s="130">
        <v>220101004</v>
      </c>
      <c r="H25477" s="56">
        <v>4261</v>
      </c>
      <c r="I25477" s="129" t="s">
        <v>430</v>
      </c>
      <c r="J25477" s="132" t="s">
        <v>536</v>
      </c>
      <c r="K25477" s="132" t="s">
        <v>432</v>
      </c>
      <c r="L25477" s="132" t="s">
        <v>433</v>
      </c>
      <c r="M25477" s="128">
        <v>0</v>
      </c>
      <c r="N25477" s="128">
        <v>1364230640</v>
      </c>
      <c r="O25477" s="128">
        <v>45185</v>
      </c>
      <c r="P25477" s="128">
        <v>7245068</v>
      </c>
      <c r="Q25477" s="128">
        <v>0</v>
      </c>
      <c r="R25477" s="128">
        <v>1371430523</v>
      </c>
      <c r="S25477" s="127">
        <v>-1371430523</v>
      </c>
      <c r="T25477" s="131" t="s">
        <v>44</v>
      </c>
      <c r="U25477" s="56" t="s">
        <v>44</v>
      </c>
      <c r="W25477" s="56">
        <v>1</v>
      </c>
      <c r="X25477" s="56">
        <v>10</v>
      </c>
    </row>
    <row r="25478" spans="1:24">
      <c r="A25478" s="56">
        <v>4261</v>
      </c>
      <c r="B25478" s="133" t="s">
        <v>26599</v>
      </c>
      <c r="C25478" s="132" t="s">
        <v>50</v>
      </c>
      <c r="D25478" s="131">
        <v>50</v>
      </c>
      <c r="E25478" s="132" t="s">
        <v>26414</v>
      </c>
      <c r="F25478" s="132" t="s">
        <v>4523</v>
      </c>
      <c r="G25478" s="130">
        <v>220101004</v>
      </c>
      <c r="H25478" s="56">
        <v>4261</v>
      </c>
      <c r="I25478" s="129" t="s">
        <v>430</v>
      </c>
      <c r="J25478" s="132" t="s">
        <v>536</v>
      </c>
      <c r="K25478" s="132" t="s">
        <v>432</v>
      </c>
      <c r="L25478" s="132" t="s">
        <v>433</v>
      </c>
      <c r="M25478" s="128">
        <v>0</v>
      </c>
      <c r="N25478" s="128">
        <v>57391721</v>
      </c>
      <c r="O25478" s="128">
        <v>39760721</v>
      </c>
      <c r="P25478" s="128">
        <v>38926143</v>
      </c>
      <c r="Q25478" s="128">
        <v>0</v>
      </c>
      <c r="R25478" s="128">
        <v>56557143</v>
      </c>
      <c r="S25478" s="127">
        <v>-56557143</v>
      </c>
      <c r="T25478" s="131" t="s">
        <v>38</v>
      </c>
      <c r="U25478" s="56" t="s">
        <v>38</v>
      </c>
      <c r="W25478" s="56">
        <v>1</v>
      </c>
      <c r="X25478" s="56">
        <v>8</v>
      </c>
    </row>
    <row r="25479" spans="1:24">
      <c r="A25479" s="56">
        <v>4261</v>
      </c>
      <c r="B25479" s="133" t="s">
        <v>26600</v>
      </c>
      <c r="C25479" s="132" t="s">
        <v>58</v>
      </c>
      <c r="D25479" s="131">
        <v>50</v>
      </c>
      <c r="E25479" s="132" t="s">
        <v>26414</v>
      </c>
      <c r="F25479" s="132" t="s">
        <v>4523</v>
      </c>
      <c r="G25479" s="130">
        <v>220101004</v>
      </c>
      <c r="H25479" s="56">
        <v>4261</v>
      </c>
      <c r="I25479" s="129" t="s">
        <v>430</v>
      </c>
      <c r="J25479" s="132" t="s">
        <v>536</v>
      </c>
      <c r="K25479" s="132" t="s">
        <v>432</v>
      </c>
      <c r="L25479" s="132" t="s">
        <v>433</v>
      </c>
      <c r="M25479" s="128">
        <v>0</v>
      </c>
      <c r="N25479" s="128">
        <v>17498856371</v>
      </c>
      <c r="O25479" s="128">
        <v>9472435184</v>
      </c>
      <c r="P25479" s="128">
        <v>7517159861</v>
      </c>
      <c r="Q25479" s="128">
        <v>0</v>
      </c>
      <c r="R25479" s="128">
        <v>15543581048</v>
      </c>
      <c r="S25479" s="127">
        <v>-15543581048</v>
      </c>
      <c r="T25479" s="131" t="s">
        <v>58</v>
      </c>
      <c r="U25479" s="56" t="s">
        <v>58</v>
      </c>
      <c r="W25479" s="56">
        <v>1</v>
      </c>
      <c r="X25479" s="56">
        <v>11</v>
      </c>
    </row>
    <row r="25480" spans="1:24">
      <c r="A25480" s="56">
        <v>4274</v>
      </c>
      <c r="B25480" s="133" t="s">
        <v>26601</v>
      </c>
      <c r="C25480" s="132" t="s">
        <v>21</v>
      </c>
      <c r="D25480" s="131">
        <v>50</v>
      </c>
      <c r="E25480" s="132" t="s">
        <v>26414</v>
      </c>
      <c r="F25480" s="132" t="s">
        <v>4523</v>
      </c>
      <c r="G25480" s="130">
        <v>272003998</v>
      </c>
      <c r="H25480" s="56">
        <v>4274</v>
      </c>
      <c r="I25480" s="129" t="s">
        <v>577</v>
      </c>
      <c r="J25480" s="132" t="s">
        <v>3093</v>
      </c>
      <c r="K25480" s="132" t="s">
        <v>432</v>
      </c>
      <c r="L25480" s="132" t="s">
        <v>433</v>
      </c>
      <c r="M25480" s="128">
        <v>0</v>
      </c>
      <c r="N25480" s="128">
        <v>6903270</v>
      </c>
      <c r="O25480" s="128">
        <v>14253270</v>
      </c>
      <c r="P25480" s="128">
        <v>7350000</v>
      </c>
      <c r="Q25480" s="128">
        <v>0</v>
      </c>
      <c r="R25480" s="128">
        <v>0</v>
      </c>
      <c r="S25480" s="127">
        <v>0</v>
      </c>
      <c r="T25480" s="131" t="s">
        <v>21</v>
      </c>
      <c r="U25480" s="56" t="s">
        <v>21</v>
      </c>
      <c r="W25480" s="56">
        <v>1</v>
      </c>
      <c r="X25480" s="56">
        <v>1</v>
      </c>
    </row>
    <row r="25481" spans="1:24">
      <c r="A25481" s="56">
        <v>4279</v>
      </c>
      <c r="B25481" s="133" t="s">
        <v>26602</v>
      </c>
      <c r="C25481" s="132" t="s">
        <v>21</v>
      </c>
      <c r="D25481" s="131">
        <v>50</v>
      </c>
      <c r="E25481" s="132" t="s">
        <v>26414</v>
      </c>
      <c r="F25481" s="132" t="s">
        <v>4523</v>
      </c>
      <c r="G25481" s="130">
        <v>220401007</v>
      </c>
      <c r="H25481" s="56">
        <v>4279</v>
      </c>
      <c r="I25481" s="129" t="s">
        <v>568</v>
      </c>
      <c r="J25481" s="132" t="s">
        <v>580</v>
      </c>
      <c r="K25481" s="132" t="s">
        <v>432</v>
      </c>
      <c r="L25481" s="132" t="s">
        <v>433</v>
      </c>
      <c r="M25481" s="128">
        <v>0</v>
      </c>
      <c r="N25481" s="128">
        <v>262421918</v>
      </c>
      <c r="O25481" s="128">
        <v>0</v>
      </c>
      <c r="P25481" s="128">
        <v>20052532</v>
      </c>
      <c r="Q25481" s="128">
        <v>0</v>
      </c>
      <c r="R25481" s="128">
        <v>282474450</v>
      </c>
      <c r="S25481" s="127">
        <v>-282474450</v>
      </c>
      <c r="T25481" s="131" t="s">
        <v>21</v>
      </c>
      <c r="U25481" s="56" t="s">
        <v>21</v>
      </c>
      <c r="W25481" s="56">
        <v>1</v>
      </c>
      <c r="X25481" s="56">
        <v>9</v>
      </c>
    </row>
    <row r="25482" spans="1:24">
      <c r="A25482" s="56">
        <v>4279</v>
      </c>
      <c r="B25482" s="133" t="s">
        <v>26603</v>
      </c>
      <c r="C25482" s="132" t="s">
        <v>21</v>
      </c>
      <c r="D25482" s="131">
        <v>50</v>
      </c>
      <c r="E25482" s="132" t="s">
        <v>26414</v>
      </c>
      <c r="F25482" s="132" t="s">
        <v>4523</v>
      </c>
      <c r="G25482" s="130">
        <v>220401998</v>
      </c>
      <c r="H25482" s="56">
        <v>4279</v>
      </c>
      <c r="I25482" s="129" t="s">
        <v>568</v>
      </c>
      <c r="J25482" s="132" t="s">
        <v>586</v>
      </c>
      <c r="K25482" s="132" t="s">
        <v>432</v>
      </c>
      <c r="L25482" s="132" t="s">
        <v>433</v>
      </c>
      <c r="M25482" s="128">
        <v>0</v>
      </c>
      <c r="N25482" s="128">
        <v>2054832001</v>
      </c>
      <c r="O25482" s="128">
        <v>1544312312</v>
      </c>
      <c r="P25482" s="128">
        <v>1269502312</v>
      </c>
      <c r="Q25482" s="128">
        <v>0</v>
      </c>
      <c r="R25482" s="128">
        <v>1780022001</v>
      </c>
      <c r="S25482" s="127">
        <v>-1780022001</v>
      </c>
      <c r="T25482" s="131" t="s">
        <v>21</v>
      </c>
      <c r="U25482" s="56" t="s">
        <v>21</v>
      </c>
      <c r="W25482" s="56">
        <v>1</v>
      </c>
      <c r="X25482" s="56">
        <v>10</v>
      </c>
    </row>
    <row r="25483" spans="1:24">
      <c r="A25483" s="56">
        <v>4310</v>
      </c>
      <c r="B25483" s="133" t="s">
        <v>26604</v>
      </c>
      <c r="C25483" s="132" t="s">
        <v>21</v>
      </c>
      <c r="D25483" s="131">
        <v>50</v>
      </c>
      <c r="E25483" s="132" t="s">
        <v>26414</v>
      </c>
      <c r="F25483" s="132" t="s">
        <v>4523</v>
      </c>
      <c r="G25483" s="130">
        <v>220305002</v>
      </c>
      <c r="H25483" s="56">
        <v>4310</v>
      </c>
      <c r="I25483" s="129" t="s">
        <v>1709</v>
      </c>
      <c r="J25483" s="132" t="s">
        <v>1710</v>
      </c>
      <c r="K25483" s="132" t="s">
        <v>594</v>
      </c>
      <c r="L25483" s="132" t="s">
        <v>595</v>
      </c>
      <c r="M25483" s="128">
        <v>0</v>
      </c>
      <c r="N25483" s="128">
        <v>225000000000</v>
      </c>
      <c r="O25483" s="128">
        <v>0</v>
      </c>
      <c r="P25483" s="128">
        <v>0</v>
      </c>
      <c r="Q25483" s="128">
        <v>0</v>
      </c>
      <c r="R25483" s="128">
        <v>225000000000</v>
      </c>
      <c r="S25483" s="127">
        <v>-225000000000</v>
      </c>
      <c r="T25483" s="131" t="s">
        <v>21</v>
      </c>
      <c r="U25483" s="56" t="s">
        <v>21</v>
      </c>
      <c r="W25483" s="56">
        <v>1</v>
      </c>
      <c r="X25483" s="56">
        <v>12</v>
      </c>
    </row>
    <row r="25484" spans="1:24">
      <c r="A25484" s="56">
        <v>4510</v>
      </c>
      <c r="B25484" s="133" t="s">
        <v>26605</v>
      </c>
      <c r="C25484" s="132" t="s">
        <v>21</v>
      </c>
      <c r="D25484" s="131">
        <v>50</v>
      </c>
      <c r="E25484" s="132" t="s">
        <v>26414</v>
      </c>
      <c r="F25484" s="132" t="s">
        <v>4523</v>
      </c>
      <c r="G25484" s="130">
        <v>289801002</v>
      </c>
      <c r="H25484" s="56">
        <v>4510</v>
      </c>
      <c r="I25484" s="129" t="s">
        <v>608</v>
      </c>
      <c r="J25484" s="132" t="s">
        <v>609</v>
      </c>
      <c r="K25484" s="132" t="s">
        <v>610</v>
      </c>
      <c r="L25484" s="132" t="s">
        <v>611</v>
      </c>
      <c r="M25484" s="128">
        <v>0</v>
      </c>
      <c r="N25484" s="128">
        <v>1934744900</v>
      </c>
      <c r="O25484" s="128">
        <v>638115500</v>
      </c>
      <c r="P25484" s="128">
        <v>0</v>
      </c>
      <c r="Q25484" s="128">
        <v>0</v>
      </c>
      <c r="R25484" s="128">
        <v>1296629400</v>
      </c>
      <c r="S25484" s="127">
        <v>-1296629400</v>
      </c>
      <c r="T25484" s="131" t="s">
        <v>21</v>
      </c>
      <c r="U25484" s="56" t="s">
        <v>21</v>
      </c>
      <c r="W25484" s="56">
        <v>1</v>
      </c>
      <c r="X25484" s="56">
        <v>10</v>
      </c>
    </row>
    <row r="25485" spans="1:24">
      <c r="A25485" s="56">
        <v>4521</v>
      </c>
      <c r="B25485" s="133" t="s">
        <v>26606</v>
      </c>
      <c r="C25485" s="132" t="s">
        <v>37</v>
      </c>
      <c r="D25485" s="131">
        <v>50</v>
      </c>
      <c r="E25485" s="132" t="s">
        <v>26414</v>
      </c>
      <c r="F25485" s="132" t="s">
        <v>4523</v>
      </c>
      <c r="G25485" s="130">
        <v>272001002</v>
      </c>
      <c r="H25485" s="56">
        <v>4521</v>
      </c>
      <c r="I25485" s="129" t="s">
        <v>613</v>
      </c>
      <c r="J25485" s="132" t="s">
        <v>614</v>
      </c>
      <c r="K25485" s="132" t="s">
        <v>610</v>
      </c>
      <c r="L25485" s="132" t="s">
        <v>611</v>
      </c>
      <c r="M25485" s="128">
        <v>0</v>
      </c>
      <c r="N25485" s="128">
        <v>0</v>
      </c>
      <c r="O25485" s="128">
        <v>799305778</v>
      </c>
      <c r="P25485" s="128">
        <v>799305778</v>
      </c>
      <c r="Q25485" s="128">
        <v>0</v>
      </c>
      <c r="R25485" s="128">
        <v>0</v>
      </c>
      <c r="S25485" s="127">
        <v>0</v>
      </c>
      <c r="T25485" s="131" t="s">
        <v>38</v>
      </c>
      <c r="U25485" s="56" t="s">
        <v>38</v>
      </c>
      <c r="W25485" s="56">
        <v>1</v>
      </c>
      <c r="X25485" s="56">
        <v>1</v>
      </c>
    </row>
    <row r="25486" spans="1:24">
      <c r="A25486" s="56">
        <v>4521</v>
      </c>
      <c r="B25486" s="133" t="s">
        <v>26607</v>
      </c>
      <c r="C25486" s="132" t="s">
        <v>40</v>
      </c>
      <c r="D25486" s="131">
        <v>50</v>
      </c>
      <c r="E25486" s="132" t="s">
        <v>26414</v>
      </c>
      <c r="F25486" s="132" t="s">
        <v>4523</v>
      </c>
      <c r="G25486" s="130">
        <v>272001002</v>
      </c>
      <c r="H25486" s="56">
        <v>4521</v>
      </c>
      <c r="I25486" s="129" t="s">
        <v>613</v>
      </c>
      <c r="J25486" s="132" t="s">
        <v>614</v>
      </c>
      <c r="K25486" s="132" t="s">
        <v>610</v>
      </c>
      <c r="L25486" s="132" t="s">
        <v>611</v>
      </c>
      <c r="M25486" s="128">
        <v>0</v>
      </c>
      <c r="N25486" s="128">
        <v>0</v>
      </c>
      <c r="O25486" s="128">
        <v>447123750</v>
      </c>
      <c r="P25486" s="128">
        <v>447123750</v>
      </c>
      <c r="Q25486" s="128">
        <v>0</v>
      </c>
      <c r="R25486" s="128">
        <v>0</v>
      </c>
      <c r="S25486" s="127">
        <v>0</v>
      </c>
      <c r="T25486" s="131" t="s">
        <v>38</v>
      </c>
      <c r="U25486" s="56" t="s">
        <v>38</v>
      </c>
      <c r="W25486" s="56">
        <v>1</v>
      </c>
      <c r="X25486" s="56">
        <v>1</v>
      </c>
    </row>
    <row r="25487" spans="1:24">
      <c r="A25487" s="56">
        <v>4521</v>
      </c>
      <c r="B25487" s="133" t="s">
        <v>26608</v>
      </c>
      <c r="C25487" s="132" t="s">
        <v>44</v>
      </c>
      <c r="D25487" s="131">
        <v>50</v>
      </c>
      <c r="E25487" s="132" t="s">
        <v>26414</v>
      </c>
      <c r="F25487" s="132" t="s">
        <v>4523</v>
      </c>
      <c r="G25487" s="130">
        <v>272001002</v>
      </c>
      <c r="H25487" s="56">
        <v>4521</v>
      </c>
      <c r="I25487" s="129" t="s">
        <v>613</v>
      </c>
      <c r="J25487" s="132" t="s">
        <v>614</v>
      </c>
      <c r="K25487" s="132" t="s">
        <v>610</v>
      </c>
      <c r="L25487" s="132" t="s">
        <v>611</v>
      </c>
      <c r="M25487" s="128">
        <v>0</v>
      </c>
      <c r="N25487" s="128">
        <v>0</v>
      </c>
      <c r="O25487" s="128">
        <v>28924263626</v>
      </c>
      <c r="P25487" s="128">
        <v>28924263626</v>
      </c>
      <c r="Q25487" s="128">
        <v>0</v>
      </c>
      <c r="R25487" s="128">
        <v>0</v>
      </c>
      <c r="S25487" s="127">
        <v>0</v>
      </c>
      <c r="T25487" s="131" t="s">
        <v>44</v>
      </c>
      <c r="U25487" s="56" t="s">
        <v>44</v>
      </c>
      <c r="W25487" s="56">
        <v>1</v>
      </c>
      <c r="X25487" s="56">
        <v>1</v>
      </c>
    </row>
    <row r="25488" spans="1:24">
      <c r="A25488" s="56">
        <v>4521</v>
      </c>
      <c r="B25488" s="133" t="s">
        <v>26609</v>
      </c>
      <c r="C25488" s="132" t="s">
        <v>46</v>
      </c>
      <c r="D25488" s="131">
        <v>50</v>
      </c>
      <c r="E25488" s="132" t="s">
        <v>26414</v>
      </c>
      <c r="F25488" s="132" t="s">
        <v>4523</v>
      </c>
      <c r="G25488" s="130">
        <v>272001002</v>
      </c>
      <c r="H25488" s="56">
        <v>4521</v>
      </c>
      <c r="I25488" s="129" t="s">
        <v>613</v>
      </c>
      <c r="J25488" s="132" t="s">
        <v>614</v>
      </c>
      <c r="K25488" s="132" t="s">
        <v>610</v>
      </c>
      <c r="L25488" s="132" t="s">
        <v>611</v>
      </c>
      <c r="M25488" s="128">
        <v>0</v>
      </c>
      <c r="N25488" s="128">
        <v>0</v>
      </c>
      <c r="O25488" s="128">
        <v>153732850</v>
      </c>
      <c r="P25488" s="128">
        <v>153732850</v>
      </c>
      <c r="Q25488" s="128">
        <v>0</v>
      </c>
      <c r="R25488" s="128">
        <v>0</v>
      </c>
      <c r="S25488" s="127">
        <v>0</v>
      </c>
      <c r="T25488" s="131" t="s">
        <v>38</v>
      </c>
      <c r="U25488" s="56" t="s">
        <v>38</v>
      </c>
      <c r="W25488" s="56">
        <v>1</v>
      </c>
      <c r="X25488" s="56">
        <v>1</v>
      </c>
    </row>
    <row r="25489" spans="1:24">
      <c r="A25489" s="56">
        <v>4521</v>
      </c>
      <c r="B25489" s="133" t="s">
        <v>26610</v>
      </c>
      <c r="C25489" s="132" t="s">
        <v>48</v>
      </c>
      <c r="D25489" s="131">
        <v>50</v>
      </c>
      <c r="E25489" s="132" t="s">
        <v>26414</v>
      </c>
      <c r="F25489" s="132" t="s">
        <v>4523</v>
      </c>
      <c r="G25489" s="130">
        <v>272001002</v>
      </c>
      <c r="H25489" s="56">
        <v>4521</v>
      </c>
      <c r="I25489" s="129" t="s">
        <v>613</v>
      </c>
      <c r="J25489" s="132" t="s">
        <v>614</v>
      </c>
      <c r="K25489" s="132" t="s">
        <v>610</v>
      </c>
      <c r="L25489" s="132" t="s">
        <v>611</v>
      </c>
      <c r="M25489" s="128">
        <v>0</v>
      </c>
      <c r="N25489" s="128">
        <v>0</v>
      </c>
      <c r="O25489" s="128">
        <v>5825625261</v>
      </c>
      <c r="P25489" s="128">
        <v>5825625261</v>
      </c>
      <c r="Q25489" s="128">
        <v>0</v>
      </c>
      <c r="R25489" s="128">
        <v>0</v>
      </c>
      <c r="S25489" s="127">
        <v>0</v>
      </c>
      <c r="T25489" s="131" t="s">
        <v>38</v>
      </c>
      <c r="U25489" s="56" t="s">
        <v>38</v>
      </c>
      <c r="W25489" s="56">
        <v>1</v>
      </c>
      <c r="X25489" s="56">
        <v>1</v>
      </c>
    </row>
    <row r="25490" spans="1:24">
      <c r="A25490" s="56">
        <v>4521</v>
      </c>
      <c r="B25490" s="133" t="s">
        <v>26611</v>
      </c>
      <c r="C25490" s="132" t="s">
        <v>50</v>
      </c>
      <c r="D25490" s="131">
        <v>50</v>
      </c>
      <c r="E25490" s="132" t="s">
        <v>26414</v>
      </c>
      <c r="F25490" s="132" t="s">
        <v>4523</v>
      </c>
      <c r="G25490" s="130">
        <v>272001002</v>
      </c>
      <c r="H25490" s="56">
        <v>4521</v>
      </c>
      <c r="I25490" s="129" t="s">
        <v>613</v>
      </c>
      <c r="J25490" s="132" t="s">
        <v>614</v>
      </c>
      <c r="K25490" s="132" t="s">
        <v>610</v>
      </c>
      <c r="L25490" s="132" t="s">
        <v>611</v>
      </c>
      <c r="M25490" s="128">
        <v>0</v>
      </c>
      <c r="N25490" s="128">
        <v>0</v>
      </c>
      <c r="O25490" s="128">
        <v>1399798029</v>
      </c>
      <c r="P25490" s="128">
        <v>1399798029</v>
      </c>
      <c r="Q25490" s="128">
        <v>0</v>
      </c>
      <c r="R25490" s="128">
        <v>0</v>
      </c>
      <c r="S25490" s="127">
        <v>0</v>
      </c>
      <c r="T25490" s="131" t="s">
        <v>38</v>
      </c>
      <c r="U25490" s="56" t="s">
        <v>38</v>
      </c>
      <c r="W25490" s="56">
        <v>1</v>
      </c>
      <c r="X25490" s="56">
        <v>1</v>
      </c>
    </row>
    <row r="25491" spans="1:24">
      <c r="A25491" s="56">
        <v>4521</v>
      </c>
      <c r="B25491" s="133" t="s">
        <v>26612</v>
      </c>
      <c r="C25491" s="132" t="s">
        <v>54</v>
      </c>
      <c r="D25491" s="131">
        <v>50</v>
      </c>
      <c r="E25491" s="132" t="s">
        <v>26414</v>
      </c>
      <c r="F25491" s="132" t="s">
        <v>4523</v>
      </c>
      <c r="G25491" s="130">
        <v>272001002</v>
      </c>
      <c r="H25491" s="56">
        <v>4521</v>
      </c>
      <c r="I25491" s="129" t="s">
        <v>613</v>
      </c>
      <c r="J25491" s="132" t="s">
        <v>614</v>
      </c>
      <c r="K25491" s="132" t="s">
        <v>610</v>
      </c>
      <c r="L25491" s="132" t="s">
        <v>611</v>
      </c>
      <c r="M25491" s="128">
        <v>0</v>
      </c>
      <c r="N25491" s="128">
        <v>0</v>
      </c>
      <c r="O25491" s="128">
        <v>114277011</v>
      </c>
      <c r="P25491" s="128">
        <v>114277011</v>
      </c>
      <c r="Q25491" s="128">
        <v>0</v>
      </c>
      <c r="R25491" s="128">
        <v>0</v>
      </c>
      <c r="S25491" s="127">
        <v>0</v>
      </c>
      <c r="T25491" s="131" t="s">
        <v>38</v>
      </c>
      <c r="U25491" s="56" t="s">
        <v>38</v>
      </c>
      <c r="W25491" s="56">
        <v>1</v>
      </c>
      <c r="X25491" s="56">
        <v>1</v>
      </c>
    </row>
    <row r="25492" spans="1:24">
      <c r="A25492" s="56">
        <v>4521</v>
      </c>
      <c r="B25492" s="133" t="s">
        <v>26613</v>
      </c>
      <c r="C25492" s="132" t="s">
        <v>58</v>
      </c>
      <c r="D25492" s="131">
        <v>50</v>
      </c>
      <c r="E25492" s="132" t="s">
        <v>26414</v>
      </c>
      <c r="F25492" s="132" t="s">
        <v>4523</v>
      </c>
      <c r="G25492" s="130">
        <v>272001002</v>
      </c>
      <c r="H25492" s="56">
        <v>4521</v>
      </c>
      <c r="I25492" s="129" t="s">
        <v>613</v>
      </c>
      <c r="J25492" s="132" t="s">
        <v>614</v>
      </c>
      <c r="K25492" s="132" t="s">
        <v>610</v>
      </c>
      <c r="L25492" s="132" t="s">
        <v>611</v>
      </c>
      <c r="M25492" s="128">
        <v>0</v>
      </c>
      <c r="N25492" s="128">
        <v>1876192001</v>
      </c>
      <c r="O25492" s="128">
        <v>316886471543</v>
      </c>
      <c r="P25492" s="128">
        <v>315010282503</v>
      </c>
      <c r="Q25492" s="128">
        <v>0</v>
      </c>
      <c r="R25492" s="128">
        <v>2961</v>
      </c>
      <c r="S25492" s="127">
        <v>-2961</v>
      </c>
      <c r="T25492" s="131" t="s">
        <v>58</v>
      </c>
      <c r="U25492" s="56" t="s">
        <v>58</v>
      </c>
      <c r="W25492" s="56">
        <v>1</v>
      </c>
      <c r="X25492" s="56">
        <v>4</v>
      </c>
    </row>
    <row r="25493" spans="1:24">
      <c r="A25493" s="56">
        <v>4521</v>
      </c>
      <c r="B25493" s="133" t="s">
        <v>26614</v>
      </c>
      <c r="C25493" s="132" t="s">
        <v>21</v>
      </c>
      <c r="D25493" s="131">
        <v>50</v>
      </c>
      <c r="E25493" s="132" t="s">
        <v>26414</v>
      </c>
      <c r="F25493" s="132" t="s">
        <v>4523</v>
      </c>
      <c r="G25493" s="130">
        <v>272001002</v>
      </c>
      <c r="H25493" s="56">
        <v>4521</v>
      </c>
      <c r="I25493" s="129" t="s">
        <v>613</v>
      </c>
      <c r="J25493" s="132" t="s">
        <v>614</v>
      </c>
      <c r="K25493" s="132" t="s">
        <v>610</v>
      </c>
      <c r="L25493" s="132" t="s">
        <v>611</v>
      </c>
      <c r="M25493" s="128">
        <v>0</v>
      </c>
      <c r="N25493" s="128">
        <v>1735328153</v>
      </c>
      <c r="O25493" s="128">
        <v>93405002054</v>
      </c>
      <c r="P25493" s="128">
        <v>91684639263</v>
      </c>
      <c r="Q25493" s="128">
        <v>0</v>
      </c>
      <c r="R25493" s="128">
        <v>14965362</v>
      </c>
      <c r="S25493" s="127">
        <v>-14965362</v>
      </c>
      <c r="T25493" s="131" t="s">
        <v>21</v>
      </c>
      <c r="U25493" s="56" t="s">
        <v>21</v>
      </c>
      <c r="W25493" s="56">
        <v>1</v>
      </c>
      <c r="X25493" s="56">
        <v>8</v>
      </c>
    </row>
    <row r="25494" spans="1:24">
      <c r="A25494" s="56">
        <v>4521</v>
      </c>
      <c r="B25494" s="133" t="s">
        <v>26615</v>
      </c>
      <c r="C25494" s="132" t="s">
        <v>21</v>
      </c>
      <c r="D25494" s="131">
        <v>50</v>
      </c>
      <c r="E25494" s="132" t="s">
        <v>26414</v>
      </c>
      <c r="F25494" s="132" t="s">
        <v>4523</v>
      </c>
      <c r="G25494" s="130">
        <v>272001998</v>
      </c>
      <c r="H25494" s="56">
        <v>4521</v>
      </c>
      <c r="I25494" s="129" t="s">
        <v>613</v>
      </c>
      <c r="J25494" s="132" t="s">
        <v>629</v>
      </c>
      <c r="K25494" s="132" t="s">
        <v>610</v>
      </c>
      <c r="L25494" s="132" t="s">
        <v>611</v>
      </c>
      <c r="M25494" s="128">
        <v>0</v>
      </c>
      <c r="N25494" s="128">
        <v>938063</v>
      </c>
      <c r="O25494" s="128">
        <v>0</v>
      </c>
      <c r="P25494" s="128">
        <v>0</v>
      </c>
      <c r="Q25494" s="128">
        <v>0</v>
      </c>
      <c r="R25494" s="128">
        <v>938063</v>
      </c>
      <c r="S25494" s="127">
        <v>-938063</v>
      </c>
      <c r="T25494" s="131" t="s">
        <v>21</v>
      </c>
      <c r="U25494" s="56" t="s">
        <v>21</v>
      </c>
      <c r="W25494" s="56">
        <v>1</v>
      </c>
      <c r="X25494" s="56">
        <v>6</v>
      </c>
    </row>
    <row r="25495" spans="1:24">
      <c r="A25495" s="56">
        <v>4531</v>
      </c>
      <c r="B25495" s="133" t="s">
        <v>26616</v>
      </c>
      <c r="C25495" s="132" t="s">
        <v>37</v>
      </c>
      <c r="D25495" s="131">
        <v>50</v>
      </c>
      <c r="E25495" s="132" t="s">
        <v>26414</v>
      </c>
      <c r="F25495" s="132" t="s">
        <v>4523</v>
      </c>
      <c r="G25495" s="130">
        <v>280202002</v>
      </c>
      <c r="H25495" s="56">
        <v>4531</v>
      </c>
      <c r="I25495" s="129" t="s">
        <v>634</v>
      </c>
      <c r="J25495" s="132" t="s">
        <v>635</v>
      </c>
      <c r="K25495" s="132" t="s">
        <v>610</v>
      </c>
      <c r="L25495" s="132" t="s">
        <v>611</v>
      </c>
      <c r="M25495" s="128">
        <v>0</v>
      </c>
      <c r="N25495" s="128">
        <v>0</v>
      </c>
      <c r="O25495" s="128">
        <v>268748</v>
      </c>
      <c r="P25495" s="128">
        <v>268748</v>
      </c>
      <c r="Q25495" s="128">
        <v>0</v>
      </c>
      <c r="R25495" s="128">
        <v>0</v>
      </c>
      <c r="S25495" s="127">
        <v>0</v>
      </c>
      <c r="T25495" s="131" t="s">
        <v>38</v>
      </c>
      <c r="U25495" s="56" t="s">
        <v>38</v>
      </c>
      <c r="W25495" s="56">
        <v>1</v>
      </c>
      <c r="X25495" s="56">
        <v>1</v>
      </c>
    </row>
    <row r="25496" spans="1:24">
      <c r="A25496" s="56">
        <v>4531</v>
      </c>
      <c r="B25496" s="133" t="s">
        <v>26617</v>
      </c>
      <c r="C25496" s="132" t="s">
        <v>40</v>
      </c>
      <c r="D25496" s="131">
        <v>50</v>
      </c>
      <c r="E25496" s="132" t="s">
        <v>26414</v>
      </c>
      <c r="F25496" s="132" t="s">
        <v>4523</v>
      </c>
      <c r="G25496" s="130">
        <v>280202002</v>
      </c>
      <c r="H25496" s="56">
        <v>4531</v>
      </c>
      <c r="I25496" s="129" t="s">
        <v>634</v>
      </c>
      <c r="J25496" s="132" t="s">
        <v>635</v>
      </c>
      <c r="K25496" s="132" t="s">
        <v>610</v>
      </c>
      <c r="L25496" s="132" t="s">
        <v>611</v>
      </c>
      <c r="M25496" s="128">
        <v>0</v>
      </c>
      <c r="N25496" s="128">
        <v>0</v>
      </c>
      <c r="O25496" s="128">
        <v>273640</v>
      </c>
      <c r="P25496" s="128">
        <v>273640</v>
      </c>
      <c r="Q25496" s="128">
        <v>0</v>
      </c>
      <c r="R25496" s="128">
        <v>0</v>
      </c>
      <c r="S25496" s="127">
        <v>0</v>
      </c>
      <c r="T25496" s="131" t="s">
        <v>38</v>
      </c>
      <c r="U25496" s="56" t="s">
        <v>38</v>
      </c>
      <c r="W25496" s="56">
        <v>1</v>
      </c>
      <c r="X25496" s="56">
        <v>1</v>
      </c>
    </row>
    <row r="25497" spans="1:24">
      <c r="A25497" s="56">
        <v>4531</v>
      </c>
      <c r="B25497" s="133" t="s">
        <v>26618</v>
      </c>
      <c r="C25497" s="132" t="s">
        <v>42</v>
      </c>
      <c r="D25497" s="131">
        <v>50</v>
      </c>
      <c r="E25497" s="132" t="s">
        <v>26414</v>
      </c>
      <c r="F25497" s="132" t="s">
        <v>4523</v>
      </c>
      <c r="G25497" s="130">
        <v>280202002</v>
      </c>
      <c r="H25497" s="56">
        <v>4531</v>
      </c>
      <c r="I25497" s="129" t="s">
        <v>634</v>
      </c>
      <c r="J25497" s="132" t="s">
        <v>635</v>
      </c>
      <c r="K25497" s="132" t="s">
        <v>610</v>
      </c>
      <c r="L25497" s="132" t="s">
        <v>611</v>
      </c>
      <c r="M25497" s="128">
        <v>0</v>
      </c>
      <c r="N25497" s="128">
        <v>0</v>
      </c>
      <c r="O25497" s="128">
        <v>2495</v>
      </c>
      <c r="P25497" s="128">
        <v>2495</v>
      </c>
      <c r="Q25497" s="128">
        <v>0</v>
      </c>
      <c r="R25497" s="128">
        <v>0</v>
      </c>
      <c r="S25497" s="127">
        <v>0</v>
      </c>
      <c r="T25497" s="131" t="s">
        <v>38</v>
      </c>
      <c r="U25497" s="56" t="s">
        <v>38</v>
      </c>
      <c r="W25497" s="56">
        <v>1</v>
      </c>
      <c r="X25497" s="56">
        <v>1</v>
      </c>
    </row>
    <row r="25498" spans="1:24">
      <c r="A25498" s="56">
        <v>4531</v>
      </c>
      <c r="B25498" s="133" t="s">
        <v>26619</v>
      </c>
      <c r="C25498" s="132" t="s">
        <v>44</v>
      </c>
      <c r="D25498" s="131">
        <v>50</v>
      </c>
      <c r="E25498" s="132" t="s">
        <v>26414</v>
      </c>
      <c r="F25498" s="132" t="s">
        <v>4523</v>
      </c>
      <c r="G25498" s="130">
        <v>280202002</v>
      </c>
      <c r="H25498" s="56">
        <v>4531</v>
      </c>
      <c r="I25498" s="129" t="s">
        <v>634</v>
      </c>
      <c r="J25498" s="132" t="s">
        <v>635</v>
      </c>
      <c r="K25498" s="132" t="s">
        <v>610</v>
      </c>
      <c r="L25498" s="132" t="s">
        <v>611</v>
      </c>
      <c r="M25498" s="128">
        <v>0</v>
      </c>
      <c r="N25498" s="128">
        <v>0</v>
      </c>
      <c r="O25498" s="128">
        <v>5732617</v>
      </c>
      <c r="P25498" s="128">
        <v>5732617</v>
      </c>
      <c r="Q25498" s="128">
        <v>0</v>
      </c>
      <c r="R25498" s="128">
        <v>0</v>
      </c>
      <c r="S25498" s="127">
        <v>0</v>
      </c>
      <c r="T25498" s="131" t="s">
        <v>44</v>
      </c>
      <c r="U25498" s="56" t="s">
        <v>44</v>
      </c>
      <c r="W25498" s="56">
        <v>1</v>
      </c>
      <c r="X25498" s="56">
        <v>1</v>
      </c>
    </row>
    <row r="25499" spans="1:24">
      <c r="A25499" s="56">
        <v>4531</v>
      </c>
      <c r="B25499" s="133" t="s">
        <v>26620</v>
      </c>
      <c r="C25499" s="132" t="s">
        <v>46</v>
      </c>
      <c r="D25499" s="131">
        <v>50</v>
      </c>
      <c r="E25499" s="132" t="s">
        <v>26414</v>
      </c>
      <c r="F25499" s="132" t="s">
        <v>4523</v>
      </c>
      <c r="G25499" s="130">
        <v>280202002</v>
      </c>
      <c r="H25499" s="56">
        <v>4531</v>
      </c>
      <c r="I25499" s="129" t="s">
        <v>634</v>
      </c>
      <c r="J25499" s="132" t="s">
        <v>635</v>
      </c>
      <c r="K25499" s="132" t="s">
        <v>610</v>
      </c>
      <c r="L25499" s="132" t="s">
        <v>611</v>
      </c>
      <c r="M25499" s="128">
        <v>0</v>
      </c>
      <c r="N25499" s="128">
        <v>0</v>
      </c>
      <c r="O25499" s="128">
        <v>92855</v>
      </c>
      <c r="P25499" s="128">
        <v>92855</v>
      </c>
      <c r="Q25499" s="128">
        <v>0</v>
      </c>
      <c r="R25499" s="128">
        <v>0</v>
      </c>
      <c r="S25499" s="127">
        <v>0</v>
      </c>
      <c r="T25499" s="131" t="s">
        <v>38</v>
      </c>
      <c r="U25499" s="56" t="s">
        <v>38</v>
      </c>
      <c r="W25499" s="56">
        <v>1</v>
      </c>
      <c r="X25499" s="56">
        <v>1</v>
      </c>
    </row>
    <row r="25500" spans="1:24">
      <c r="A25500" s="56">
        <v>4531</v>
      </c>
      <c r="B25500" s="133" t="s">
        <v>26621</v>
      </c>
      <c r="C25500" s="132" t="s">
        <v>48</v>
      </c>
      <c r="D25500" s="131">
        <v>50</v>
      </c>
      <c r="E25500" s="132" t="s">
        <v>26414</v>
      </c>
      <c r="F25500" s="132" t="s">
        <v>4523</v>
      </c>
      <c r="G25500" s="130">
        <v>280202002</v>
      </c>
      <c r="H25500" s="56">
        <v>4531</v>
      </c>
      <c r="I25500" s="129" t="s">
        <v>634</v>
      </c>
      <c r="J25500" s="132" t="s">
        <v>635</v>
      </c>
      <c r="K25500" s="132" t="s">
        <v>610</v>
      </c>
      <c r="L25500" s="132" t="s">
        <v>611</v>
      </c>
      <c r="M25500" s="128">
        <v>0</v>
      </c>
      <c r="N25500" s="128">
        <v>0</v>
      </c>
      <c r="O25500" s="128">
        <v>924169</v>
      </c>
      <c r="P25500" s="128">
        <v>924169</v>
      </c>
      <c r="Q25500" s="128">
        <v>0</v>
      </c>
      <c r="R25500" s="128">
        <v>0</v>
      </c>
      <c r="S25500" s="127">
        <v>0</v>
      </c>
      <c r="T25500" s="131" t="s">
        <v>38</v>
      </c>
      <c r="U25500" s="56" t="s">
        <v>38</v>
      </c>
      <c r="W25500" s="56">
        <v>1</v>
      </c>
      <c r="X25500" s="56">
        <v>1</v>
      </c>
    </row>
    <row r="25501" spans="1:24">
      <c r="A25501" s="56">
        <v>4531</v>
      </c>
      <c r="B25501" s="133" t="s">
        <v>26622</v>
      </c>
      <c r="C25501" s="132" t="s">
        <v>50</v>
      </c>
      <c r="D25501" s="131">
        <v>50</v>
      </c>
      <c r="E25501" s="132" t="s">
        <v>26414</v>
      </c>
      <c r="F25501" s="132" t="s">
        <v>4523</v>
      </c>
      <c r="G25501" s="130">
        <v>280202002</v>
      </c>
      <c r="H25501" s="56">
        <v>4531</v>
      </c>
      <c r="I25501" s="129" t="s">
        <v>634</v>
      </c>
      <c r="J25501" s="132" t="s">
        <v>635</v>
      </c>
      <c r="K25501" s="132" t="s">
        <v>610</v>
      </c>
      <c r="L25501" s="132" t="s">
        <v>611</v>
      </c>
      <c r="M25501" s="128">
        <v>0</v>
      </c>
      <c r="N25501" s="128">
        <v>0</v>
      </c>
      <c r="O25501" s="128">
        <v>987861</v>
      </c>
      <c r="P25501" s="128">
        <v>987861</v>
      </c>
      <c r="Q25501" s="128">
        <v>0</v>
      </c>
      <c r="R25501" s="128">
        <v>0</v>
      </c>
      <c r="S25501" s="127">
        <v>0</v>
      </c>
      <c r="T25501" s="131" t="s">
        <v>38</v>
      </c>
      <c r="U25501" s="56" t="s">
        <v>38</v>
      </c>
      <c r="W25501" s="56">
        <v>1</v>
      </c>
      <c r="X25501" s="56">
        <v>1</v>
      </c>
    </row>
    <row r="25502" spans="1:24">
      <c r="A25502" s="56">
        <v>4531</v>
      </c>
      <c r="B25502" s="133" t="s">
        <v>26623</v>
      </c>
      <c r="C25502" s="132" t="s">
        <v>54</v>
      </c>
      <c r="D25502" s="131">
        <v>50</v>
      </c>
      <c r="E25502" s="132" t="s">
        <v>26414</v>
      </c>
      <c r="F25502" s="132" t="s">
        <v>4523</v>
      </c>
      <c r="G25502" s="130">
        <v>280202002</v>
      </c>
      <c r="H25502" s="56">
        <v>4531</v>
      </c>
      <c r="I25502" s="129" t="s">
        <v>634</v>
      </c>
      <c r="J25502" s="132" t="s">
        <v>635</v>
      </c>
      <c r="K25502" s="132" t="s">
        <v>610</v>
      </c>
      <c r="L25502" s="132" t="s">
        <v>611</v>
      </c>
      <c r="M25502" s="128">
        <v>0</v>
      </c>
      <c r="N25502" s="128">
        <v>0</v>
      </c>
      <c r="O25502" s="128">
        <v>215399</v>
      </c>
      <c r="P25502" s="128">
        <v>215399</v>
      </c>
      <c r="Q25502" s="128">
        <v>0</v>
      </c>
      <c r="R25502" s="128">
        <v>0</v>
      </c>
      <c r="S25502" s="127">
        <v>0</v>
      </c>
      <c r="T25502" s="131" t="s">
        <v>38</v>
      </c>
      <c r="U25502" s="56" t="s">
        <v>38</v>
      </c>
      <c r="W25502" s="56">
        <v>1</v>
      </c>
      <c r="X25502" s="56">
        <v>1</v>
      </c>
    </row>
    <row r="25503" spans="1:24">
      <c r="A25503" s="56">
        <v>4531</v>
      </c>
      <c r="B25503" s="133" t="s">
        <v>26624</v>
      </c>
      <c r="C25503" s="132" t="s">
        <v>58</v>
      </c>
      <c r="D25503" s="131">
        <v>50</v>
      </c>
      <c r="E25503" s="132" t="s">
        <v>26414</v>
      </c>
      <c r="F25503" s="132" t="s">
        <v>4523</v>
      </c>
      <c r="G25503" s="130">
        <v>280202002</v>
      </c>
      <c r="H25503" s="56">
        <v>4531</v>
      </c>
      <c r="I25503" s="129" t="s">
        <v>634</v>
      </c>
      <c r="J25503" s="132" t="s">
        <v>635</v>
      </c>
      <c r="K25503" s="132" t="s">
        <v>610</v>
      </c>
      <c r="L25503" s="132" t="s">
        <v>611</v>
      </c>
      <c r="M25503" s="128">
        <v>0</v>
      </c>
      <c r="N25503" s="128">
        <v>0</v>
      </c>
      <c r="O25503" s="128">
        <v>47010175</v>
      </c>
      <c r="P25503" s="128">
        <v>47010175</v>
      </c>
      <c r="Q25503" s="128">
        <v>0</v>
      </c>
      <c r="R25503" s="128">
        <v>0</v>
      </c>
      <c r="S25503" s="127">
        <v>0</v>
      </c>
      <c r="T25503" s="131" t="s">
        <v>58</v>
      </c>
      <c r="U25503" s="56" t="s">
        <v>58</v>
      </c>
      <c r="W25503" s="56">
        <v>1</v>
      </c>
      <c r="X25503" s="56">
        <v>1</v>
      </c>
    </row>
    <row r="25504" spans="1:24">
      <c r="A25504" s="56">
        <v>4531</v>
      </c>
      <c r="B25504" s="133" t="s">
        <v>26625</v>
      </c>
      <c r="C25504" s="132" t="s">
        <v>21</v>
      </c>
      <c r="D25504" s="131">
        <v>50</v>
      </c>
      <c r="E25504" s="132" t="s">
        <v>26414</v>
      </c>
      <c r="F25504" s="132" t="s">
        <v>4523</v>
      </c>
      <c r="G25504" s="130">
        <v>280202002</v>
      </c>
      <c r="H25504" s="56">
        <v>4531</v>
      </c>
      <c r="I25504" s="129" t="s">
        <v>634</v>
      </c>
      <c r="J25504" s="132" t="s">
        <v>635</v>
      </c>
      <c r="K25504" s="132" t="s">
        <v>610</v>
      </c>
      <c r="L25504" s="132" t="s">
        <v>611</v>
      </c>
      <c r="M25504" s="128">
        <v>0</v>
      </c>
      <c r="N25504" s="128">
        <v>370507611</v>
      </c>
      <c r="O25504" s="128">
        <v>405629267</v>
      </c>
      <c r="P25504" s="128">
        <v>426852409</v>
      </c>
      <c r="Q25504" s="128">
        <v>0</v>
      </c>
      <c r="R25504" s="128">
        <v>391730753</v>
      </c>
      <c r="S25504" s="127">
        <v>-391730753</v>
      </c>
      <c r="T25504" s="131" t="s">
        <v>21</v>
      </c>
      <c r="U25504" s="56" t="s">
        <v>21</v>
      </c>
      <c r="W25504" s="56">
        <v>1</v>
      </c>
      <c r="X25504" s="56">
        <v>9</v>
      </c>
    </row>
    <row r="25505" spans="1:24">
      <c r="A25505" s="56">
        <v>4531</v>
      </c>
      <c r="B25505" s="133" t="s">
        <v>26626</v>
      </c>
      <c r="C25505" s="132" t="s">
        <v>21</v>
      </c>
      <c r="D25505" s="131">
        <v>50</v>
      </c>
      <c r="E25505" s="132" t="s">
        <v>26414</v>
      </c>
      <c r="F25505" s="132" t="s">
        <v>4523</v>
      </c>
      <c r="G25505" s="130">
        <v>280202998</v>
      </c>
      <c r="H25505" s="56">
        <v>4531</v>
      </c>
      <c r="I25505" s="129" t="s">
        <v>634</v>
      </c>
      <c r="J25505" s="132" t="s">
        <v>650</v>
      </c>
      <c r="K25505" s="132" t="s">
        <v>610</v>
      </c>
      <c r="L25505" s="132" t="s">
        <v>611</v>
      </c>
      <c r="M25505" s="128">
        <v>0</v>
      </c>
      <c r="N25505" s="128">
        <v>3400000</v>
      </c>
      <c r="O25505" s="128">
        <v>3400000</v>
      </c>
      <c r="P25505" s="128">
        <v>4774545</v>
      </c>
      <c r="Q25505" s="128">
        <v>0</v>
      </c>
      <c r="R25505" s="128">
        <v>4774545</v>
      </c>
      <c r="S25505" s="127">
        <v>-4774545</v>
      </c>
      <c r="T25505" s="131" t="s">
        <v>21</v>
      </c>
      <c r="U25505" s="56" t="s">
        <v>21</v>
      </c>
      <c r="W25505" s="56">
        <v>1</v>
      </c>
      <c r="X25505" s="56">
        <v>7</v>
      </c>
    </row>
    <row r="25506" spans="1:24">
      <c r="A25506" s="56">
        <v>4538</v>
      </c>
      <c r="B25506" s="133" t="s">
        <v>26627</v>
      </c>
      <c r="C25506" s="132" t="s">
        <v>21</v>
      </c>
      <c r="D25506" s="131">
        <v>50</v>
      </c>
      <c r="E25506" s="132" t="s">
        <v>26414</v>
      </c>
      <c r="F25506" s="132" t="s">
        <v>4523</v>
      </c>
      <c r="G25506" s="130">
        <v>280203001</v>
      </c>
      <c r="H25506" s="56">
        <v>4538</v>
      </c>
      <c r="I25506" s="129" t="s">
        <v>652</v>
      </c>
      <c r="J25506" s="132" t="s">
        <v>653</v>
      </c>
      <c r="K25506" s="132" t="s">
        <v>610</v>
      </c>
      <c r="L25506" s="132" t="s">
        <v>611</v>
      </c>
      <c r="M25506" s="128">
        <v>0</v>
      </c>
      <c r="N25506" s="128">
        <v>806365683</v>
      </c>
      <c r="O25506" s="128">
        <v>100955393</v>
      </c>
      <c r="P25506" s="128">
        <v>1867034076</v>
      </c>
      <c r="Q25506" s="128">
        <v>0</v>
      </c>
      <c r="R25506" s="128">
        <v>2572444366</v>
      </c>
      <c r="S25506" s="127">
        <v>-2572444366</v>
      </c>
      <c r="T25506" s="131" t="s">
        <v>21</v>
      </c>
      <c r="U25506" s="56" t="s">
        <v>21</v>
      </c>
      <c r="W25506" s="56">
        <v>1</v>
      </c>
      <c r="X25506" s="56">
        <v>10</v>
      </c>
    </row>
    <row r="25507" spans="1:24">
      <c r="A25507" s="56">
        <v>4539</v>
      </c>
      <c r="B25507" s="133" t="s">
        <v>26628</v>
      </c>
      <c r="C25507" s="132" t="s">
        <v>21</v>
      </c>
      <c r="D25507" s="131">
        <v>50</v>
      </c>
      <c r="E25507" s="132" t="s">
        <v>26414</v>
      </c>
      <c r="F25507" s="132" t="s">
        <v>4523</v>
      </c>
      <c r="G25507" s="130">
        <v>289802008</v>
      </c>
      <c r="H25507" s="56">
        <v>4539</v>
      </c>
      <c r="I25507" s="129" t="s">
        <v>658</v>
      </c>
      <c r="J25507" s="132" t="s">
        <v>659</v>
      </c>
      <c r="K25507" s="132" t="s">
        <v>610</v>
      </c>
      <c r="L25507" s="132" t="s">
        <v>611</v>
      </c>
      <c r="M25507" s="128">
        <v>0</v>
      </c>
      <c r="N25507" s="128">
        <v>137126718</v>
      </c>
      <c r="O25507" s="128">
        <v>0</v>
      </c>
      <c r="P25507" s="128">
        <v>0</v>
      </c>
      <c r="Q25507" s="128">
        <v>0</v>
      </c>
      <c r="R25507" s="128">
        <v>137126718</v>
      </c>
      <c r="S25507" s="127">
        <v>-137126718</v>
      </c>
      <c r="T25507" s="131" t="s">
        <v>21</v>
      </c>
      <c r="U25507" s="56" t="s">
        <v>21</v>
      </c>
      <c r="W25507" s="56">
        <v>1</v>
      </c>
      <c r="X25507" s="56">
        <v>9</v>
      </c>
    </row>
    <row r="25508" spans="1:24">
      <c r="A25508" s="56">
        <v>4539</v>
      </c>
      <c r="B25508" s="133" t="s">
        <v>26629</v>
      </c>
      <c r="C25508" s="132" t="s">
        <v>21</v>
      </c>
      <c r="D25508" s="131">
        <v>50</v>
      </c>
      <c r="E25508" s="132" t="s">
        <v>26414</v>
      </c>
      <c r="F25508" s="132" t="s">
        <v>4523</v>
      </c>
      <c r="G25508" s="130">
        <v>289802010</v>
      </c>
      <c r="H25508" s="56">
        <v>4539</v>
      </c>
      <c r="I25508" s="129" t="s">
        <v>658</v>
      </c>
      <c r="J25508" s="132" t="s">
        <v>661</v>
      </c>
      <c r="K25508" s="132" t="s">
        <v>610</v>
      </c>
      <c r="L25508" s="132" t="s">
        <v>611</v>
      </c>
      <c r="M25508" s="128">
        <v>0</v>
      </c>
      <c r="N25508" s="128">
        <v>28518993</v>
      </c>
      <c r="O25508" s="128">
        <v>0</v>
      </c>
      <c r="P25508" s="128">
        <v>0</v>
      </c>
      <c r="Q25508" s="128">
        <v>0</v>
      </c>
      <c r="R25508" s="128">
        <v>28518993</v>
      </c>
      <c r="S25508" s="127">
        <v>-28518993</v>
      </c>
      <c r="T25508" s="131" t="s">
        <v>21</v>
      </c>
      <c r="U25508" s="56" t="s">
        <v>21</v>
      </c>
      <c r="W25508" s="56">
        <v>1</v>
      </c>
      <c r="X25508" s="56">
        <v>8</v>
      </c>
    </row>
    <row r="25509" spans="1:24">
      <c r="A25509" s="56">
        <v>4540</v>
      </c>
      <c r="B25509" s="133" t="s">
        <v>26630</v>
      </c>
      <c r="C25509" s="132" t="s">
        <v>21</v>
      </c>
      <c r="D25509" s="131">
        <v>50</v>
      </c>
      <c r="E25509" s="132" t="s">
        <v>26414</v>
      </c>
      <c r="F25509" s="132" t="s">
        <v>4523</v>
      </c>
      <c r="G25509" s="130">
        <v>270301001</v>
      </c>
      <c r="H25509" s="56">
        <v>4540</v>
      </c>
      <c r="I25509" s="129" t="s">
        <v>666</v>
      </c>
      <c r="J25509" s="132" t="s">
        <v>667</v>
      </c>
      <c r="K25509" s="132" t="s">
        <v>610</v>
      </c>
      <c r="L25509" s="132" t="s">
        <v>611</v>
      </c>
      <c r="M25509" s="128">
        <v>0</v>
      </c>
      <c r="N25509" s="128">
        <v>4200000</v>
      </c>
      <c r="O25509" s="128">
        <v>207961263574</v>
      </c>
      <c r="P25509" s="128">
        <v>207957063574</v>
      </c>
      <c r="Q25509" s="128">
        <v>0</v>
      </c>
      <c r="R25509" s="128">
        <v>0</v>
      </c>
      <c r="S25509" s="127">
        <v>0</v>
      </c>
      <c r="T25509" s="131" t="s">
        <v>21</v>
      </c>
      <c r="U25509" s="56" t="s">
        <v>21</v>
      </c>
      <c r="W25509" s="56">
        <v>1</v>
      </c>
      <c r="X25509" s="56">
        <v>1</v>
      </c>
    </row>
    <row r="25510" spans="1:24">
      <c r="A25510" s="56">
        <v>4540</v>
      </c>
      <c r="B25510" s="133" t="s">
        <v>26631</v>
      </c>
      <c r="C25510" s="132" t="s">
        <v>21</v>
      </c>
      <c r="D25510" s="131">
        <v>50</v>
      </c>
      <c r="E25510" s="132" t="s">
        <v>26414</v>
      </c>
      <c r="F25510" s="132" t="s">
        <v>4523</v>
      </c>
      <c r="G25510" s="130">
        <v>270301005</v>
      </c>
      <c r="H25510" s="56">
        <v>4540</v>
      </c>
      <c r="I25510" s="129" t="s">
        <v>666</v>
      </c>
      <c r="J25510" s="132" t="s">
        <v>23582</v>
      </c>
      <c r="K25510" s="132" t="s">
        <v>610</v>
      </c>
      <c r="L25510" s="132" t="s">
        <v>611</v>
      </c>
      <c r="M25510" s="128">
        <v>0</v>
      </c>
      <c r="N25510" s="128">
        <v>0</v>
      </c>
      <c r="O25510" s="128">
        <v>87140364</v>
      </c>
      <c r="P25510" s="128">
        <v>87140364</v>
      </c>
      <c r="Q25510" s="128">
        <v>0</v>
      </c>
      <c r="R25510" s="128">
        <v>0</v>
      </c>
      <c r="S25510" s="127">
        <v>0</v>
      </c>
      <c r="T25510" s="131" t="s">
        <v>21</v>
      </c>
      <c r="U25510" s="56" t="s">
        <v>21</v>
      </c>
      <c r="W25510" s="56">
        <v>1</v>
      </c>
      <c r="X25510" s="56">
        <v>1</v>
      </c>
    </row>
    <row r="25511" spans="1:24">
      <c r="A25511" s="56">
        <v>4540</v>
      </c>
      <c r="B25511" s="133" t="s">
        <v>26632</v>
      </c>
      <c r="C25511" s="132" t="s">
        <v>21</v>
      </c>
      <c r="D25511" s="131">
        <v>50</v>
      </c>
      <c r="E25511" s="132" t="s">
        <v>26414</v>
      </c>
      <c r="F25511" s="132" t="s">
        <v>4523</v>
      </c>
      <c r="G25511" s="130">
        <v>270301010</v>
      </c>
      <c r="H25511" s="56">
        <v>4540</v>
      </c>
      <c r="I25511" s="129" t="s">
        <v>666</v>
      </c>
      <c r="J25511" s="132" t="s">
        <v>4223</v>
      </c>
      <c r="K25511" s="132" t="s">
        <v>610</v>
      </c>
      <c r="L25511" s="132" t="s">
        <v>611</v>
      </c>
      <c r="M25511" s="128">
        <v>0</v>
      </c>
      <c r="N25511" s="128">
        <v>9099696</v>
      </c>
      <c r="O25511" s="128">
        <v>27586896054</v>
      </c>
      <c r="P25511" s="128">
        <v>27577796358</v>
      </c>
      <c r="Q25511" s="128">
        <v>0</v>
      </c>
      <c r="R25511" s="128">
        <v>0</v>
      </c>
      <c r="S25511" s="127">
        <v>0</v>
      </c>
      <c r="T25511" s="131" t="s">
        <v>21</v>
      </c>
      <c r="U25511" s="56" t="s">
        <v>21</v>
      </c>
      <c r="W25511" s="56">
        <v>1</v>
      </c>
      <c r="X25511" s="56">
        <v>1</v>
      </c>
    </row>
    <row r="25512" spans="1:24">
      <c r="A25512" s="56">
        <v>4550</v>
      </c>
      <c r="B25512" s="133" t="s">
        <v>26633</v>
      </c>
      <c r="C25512" s="132" t="s">
        <v>44</v>
      </c>
      <c r="D25512" s="131">
        <v>50</v>
      </c>
      <c r="E25512" s="132" t="s">
        <v>26414</v>
      </c>
      <c r="F25512" s="132" t="s">
        <v>4523</v>
      </c>
      <c r="G25512" s="130">
        <v>270201002</v>
      </c>
      <c r="H25512" s="56">
        <v>4550</v>
      </c>
      <c r="I25512" s="129" t="s">
        <v>663</v>
      </c>
      <c r="J25512" s="132" t="s">
        <v>664</v>
      </c>
      <c r="K25512" s="132" t="s">
        <v>610</v>
      </c>
      <c r="L25512" s="132" t="s">
        <v>611</v>
      </c>
      <c r="M25512" s="128">
        <v>0</v>
      </c>
      <c r="N25512" s="128">
        <v>0</v>
      </c>
      <c r="O25512" s="128">
        <v>52586861</v>
      </c>
      <c r="P25512" s="128">
        <v>52586861</v>
      </c>
      <c r="Q25512" s="128">
        <v>0</v>
      </c>
      <c r="R25512" s="128">
        <v>0</v>
      </c>
      <c r="S25512" s="127">
        <v>0</v>
      </c>
      <c r="T25512" s="131" t="s">
        <v>44</v>
      </c>
      <c r="U25512" s="56" t="s">
        <v>44</v>
      </c>
      <c r="W25512" s="56">
        <v>1</v>
      </c>
      <c r="X25512" s="56">
        <v>1</v>
      </c>
    </row>
    <row r="25513" spans="1:24">
      <c r="A25513" s="56">
        <v>4550</v>
      </c>
      <c r="B25513" s="133" t="s">
        <v>26634</v>
      </c>
      <c r="C25513" s="132" t="s">
        <v>58</v>
      </c>
      <c r="D25513" s="131">
        <v>50</v>
      </c>
      <c r="E25513" s="132" t="s">
        <v>26414</v>
      </c>
      <c r="F25513" s="132" t="s">
        <v>4523</v>
      </c>
      <c r="G25513" s="130">
        <v>270201002</v>
      </c>
      <c r="H25513" s="56">
        <v>4550</v>
      </c>
      <c r="I25513" s="129" t="s">
        <v>663</v>
      </c>
      <c r="J25513" s="132" t="s">
        <v>664</v>
      </c>
      <c r="K25513" s="132" t="s">
        <v>610</v>
      </c>
      <c r="L25513" s="132" t="s">
        <v>611</v>
      </c>
      <c r="M25513" s="128">
        <v>0</v>
      </c>
      <c r="N25513" s="128">
        <v>0</v>
      </c>
      <c r="O25513" s="128">
        <v>516399820</v>
      </c>
      <c r="P25513" s="128">
        <v>516399820</v>
      </c>
      <c r="Q25513" s="128">
        <v>0</v>
      </c>
      <c r="R25513" s="128">
        <v>0</v>
      </c>
      <c r="S25513" s="127">
        <v>0</v>
      </c>
      <c r="T25513" s="131" t="s">
        <v>58</v>
      </c>
      <c r="U25513" s="56" t="s">
        <v>58</v>
      </c>
      <c r="W25513" s="56">
        <v>1</v>
      </c>
      <c r="X25513" s="56">
        <v>1</v>
      </c>
    </row>
    <row r="25514" spans="1:24">
      <c r="A25514" s="56">
        <v>4599</v>
      </c>
      <c r="B25514" s="133" t="s">
        <v>26635</v>
      </c>
      <c r="C25514" s="132" t="s">
        <v>21</v>
      </c>
      <c r="D25514" s="131">
        <v>50</v>
      </c>
      <c r="E25514" s="132" t="s">
        <v>26414</v>
      </c>
      <c r="F25514" s="132" t="s">
        <v>4523</v>
      </c>
      <c r="G25514" s="130">
        <v>270302003</v>
      </c>
      <c r="H25514" s="56">
        <v>4599</v>
      </c>
      <c r="I25514" s="129" t="s">
        <v>686</v>
      </c>
      <c r="J25514" s="132" t="s">
        <v>687</v>
      </c>
      <c r="K25514" s="132" t="s">
        <v>610</v>
      </c>
      <c r="L25514" s="132" t="s">
        <v>611</v>
      </c>
      <c r="M25514" s="128">
        <v>0</v>
      </c>
      <c r="N25514" s="128">
        <v>729361540</v>
      </c>
      <c r="O25514" s="128">
        <v>13071814590</v>
      </c>
      <c r="P25514" s="128">
        <v>12591763636</v>
      </c>
      <c r="Q25514" s="128">
        <v>0</v>
      </c>
      <c r="R25514" s="128">
        <v>249310586</v>
      </c>
      <c r="S25514" s="127">
        <v>-249310586</v>
      </c>
      <c r="T25514" s="131" t="s">
        <v>21</v>
      </c>
      <c r="U25514" s="56" t="s">
        <v>21</v>
      </c>
      <c r="W25514" s="56">
        <v>1</v>
      </c>
      <c r="X25514" s="56">
        <v>9</v>
      </c>
    </row>
    <row r="25515" spans="1:24">
      <c r="A25515" s="56">
        <v>4599</v>
      </c>
      <c r="B25515" s="133" t="s">
        <v>26636</v>
      </c>
      <c r="C25515" s="132" t="s">
        <v>21</v>
      </c>
      <c r="D25515" s="131">
        <v>50</v>
      </c>
      <c r="E25515" s="132" t="s">
        <v>26414</v>
      </c>
      <c r="F25515" s="132" t="s">
        <v>4523</v>
      </c>
      <c r="G25515" s="130">
        <v>270310003</v>
      </c>
      <c r="H25515" s="56">
        <v>4599</v>
      </c>
      <c r="I25515" s="129" t="s">
        <v>693</v>
      </c>
      <c r="J25515" s="132" t="s">
        <v>694</v>
      </c>
      <c r="K25515" s="132" t="s">
        <v>610</v>
      </c>
      <c r="L25515" s="132" t="s">
        <v>611</v>
      </c>
      <c r="M25515" s="128">
        <v>0</v>
      </c>
      <c r="N25515" s="128">
        <v>528</v>
      </c>
      <c r="O25515" s="128">
        <v>528</v>
      </c>
      <c r="P25515" s="128">
        <v>0</v>
      </c>
      <c r="Q25515" s="128">
        <v>0</v>
      </c>
      <c r="R25515" s="128">
        <v>0</v>
      </c>
      <c r="S25515" s="127">
        <v>0</v>
      </c>
      <c r="T25515" s="131" t="s">
        <v>21</v>
      </c>
      <c r="U25515" s="56" t="s">
        <v>21</v>
      </c>
      <c r="W25515" s="56">
        <v>1</v>
      </c>
      <c r="X25515" s="56">
        <v>1</v>
      </c>
    </row>
    <row r="25516" spans="1:24">
      <c r="A25516" s="56">
        <v>4599</v>
      </c>
      <c r="B25516" s="133" t="s">
        <v>26637</v>
      </c>
      <c r="C25516" s="132" t="s">
        <v>21</v>
      </c>
      <c r="D25516" s="131">
        <v>50</v>
      </c>
      <c r="E25516" s="132" t="s">
        <v>26414</v>
      </c>
      <c r="F25516" s="132" t="s">
        <v>4523</v>
      </c>
      <c r="G25516" s="130">
        <v>270310004</v>
      </c>
      <c r="H25516" s="56">
        <v>4599</v>
      </c>
      <c r="I25516" s="129" t="s">
        <v>693</v>
      </c>
      <c r="J25516" s="132" t="s">
        <v>697</v>
      </c>
      <c r="K25516" s="132" t="s">
        <v>610</v>
      </c>
      <c r="L25516" s="132" t="s">
        <v>611</v>
      </c>
      <c r="M25516" s="128">
        <v>0</v>
      </c>
      <c r="N25516" s="128">
        <v>0</v>
      </c>
      <c r="O25516" s="128">
        <v>206913669534</v>
      </c>
      <c r="P25516" s="128">
        <v>206913669534</v>
      </c>
      <c r="Q25516" s="128">
        <v>0</v>
      </c>
      <c r="R25516" s="128">
        <v>0</v>
      </c>
      <c r="S25516" s="127">
        <v>0</v>
      </c>
      <c r="T25516" s="131" t="s">
        <v>21</v>
      </c>
      <c r="U25516" s="56" t="s">
        <v>21</v>
      </c>
      <c r="W25516" s="56">
        <v>1</v>
      </c>
      <c r="X25516" s="56">
        <v>1</v>
      </c>
    </row>
    <row r="25517" spans="1:24">
      <c r="A25517" s="56">
        <v>4599</v>
      </c>
      <c r="B25517" s="133" t="s">
        <v>26638</v>
      </c>
      <c r="C25517" s="132" t="s">
        <v>21</v>
      </c>
      <c r="D25517" s="131">
        <v>50</v>
      </c>
      <c r="E25517" s="132" t="s">
        <v>26414</v>
      </c>
      <c r="F25517" s="132" t="s">
        <v>4523</v>
      </c>
      <c r="G25517" s="130">
        <v>270310005</v>
      </c>
      <c r="H25517" s="56">
        <v>4599</v>
      </c>
      <c r="I25517" s="129" t="s">
        <v>693</v>
      </c>
      <c r="J25517" s="132" t="s">
        <v>703</v>
      </c>
      <c r="K25517" s="132" t="s">
        <v>610</v>
      </c>
      <c r="L25517" s="132" t="s">
        <v>611</v>
      </c>
      <c r="M25517" s="128">
        <v>0</v>
      </c>
      <c r="N25517" s="128">
        <v>0</v>
      </c>
      <c r="O25517" s="128">
        <v>165388233474</v>
      </c>
      <c r="P25517" s="128">
        <v>165388233474</v>
      </c>
      <c r="Q25517" s="128">
        <v>0</v>
      </c>
      <c r="R25517" s="128">
        <v>0</v>
      </c>
      <c r="S25517" s="127">
        <v>0</v>
      </c>
      <c r="T25517" s="131" t="s">
        <v>21</v>
      </c>
      <c r="U25517" s="56" t="s">
        <v>21</v>
      </c>
      <c r="W25517" s="56">
        <v>1</v>
      </c>
      <c r="X25517" s="56">
        <v>1</v>
      </c>
    </row>
    <row r="25518" spans="1:24">
      <c r="A25518" s="56">
        <v>4599</v>
      </c>
      <c r="B25518" s="133" t="s">
        <v>26639</v>
      </c>
      <c r="C25518" s="132" t="s">
        <v>44</v>
      </c>
      <c r="D25518" s="131">
        <v>50</v>
      </c>
      <c r="E25518" s="132" t="s">
        <v>26414</v>
      </c>
      <c r="F25518" s="132" t="s">
        <v>4523</v>
      </c>
      <c r="G25518" s="130">
        <v>270310012</v>
      </c>
      <c r="H25518" s="56">
        <v>4599</v>
      </c>
      <c r="I25518" s="129" t="s">
        <v>693</v>
      </c>
      <c r="J25518" s="132" t="s">
        <v>705</v>
      </c>
      <c r="K25518" s="132" t="s">
        <v>610</v>
      </c>
      <c r="L25518" s="132" t="s">
        <v>611</v>
      </c>
      <c r="M25518" s="128">
        <v>0</v>
      </c>
      <c r="N25518" s="128">
        <v>0</v>
      </c>
      <c r="O25518" s="128">
        <v>442722936</v>
      </c>
      <c r="P25518" s="128">
        <v>442722936</v>
      </c>
      <c r="Q25518" s="128">
        <v>0</v>
      </c>
      <c r="R25518" s="128">
        <v>0</v>
      </c>
      <c r="S25518" s="127">
        <v>0</v>
      </c>
      <c r="T25518" s="131" t="s">
        <v>44</v>
      </c>
      <c r="U25518" s="56" t="s">
        <v>44</v>
      </c>
      <c r="W25518" s="56">
        <v>1</v>
      </c>
      <c r="X25518" s="56">
        <v>1</v>
      </c>
    </row>
    <row r="25519" spans="1:24">
      <c r="A25519" s="56">
        <v>4599</v>
      </c>
      <c r="B25519" s="133" t="s">
        <v>26640</v>
      </c>
      <c r="C25519" s="132" t="s">
        <v>58</v>
      </c>
      <c r="D25519" s="131">
        <v>50</v>
      </c>
      <c r="E25519" s="132" t="s">
        <v>26414</v>
      </c>
      <c r="F25519" s="132" t="s">
        <v>4523</v>
      </c>
      <c r="G25519" s="130">
        <v>270310012</v>
      </c>
      <c r="H25519" s="56">
        <v>4599</v>
      </c>
      <c r="I25519" s="129" t="s">
        <v>693</v>
      </c>
      <c r="J25519" s="132" t="s">
        <v>705</v>
      </c>
      <c r="K25519" s="132" t="s">
        <v>610</v>
      </c>
      <c r="L25519" s="132" t="s">
        <v>611</v>
      </c>
      <c r="M25519" s="128">
        <v>0</v>
      </c>
      <c r="N25519" s="128">
        <v>0</v>
      </c>
      <c r="O25519" s="128">
        <v>210332320830</v>
      </c>
      <c r="P25519" s="128">
        <v>210332320830</v>
      </c>
      <c r="Q25519" s="128">
        <v>0</v>
      </c>
      <c r="R25519" s="128">
        <v>0</v>
      </c>
      <c r="S25519" s="127">
        <v>0</v>
      </c>
      <c r="T25519" s="131" t="s">
        <v>58</v>
      </c>
      <c r="U25519" s="56" t="s">
        <v>58</v>
      </c>
      <c r="W25519" s="56">
        <v>1</v>
      </c>
      <c r="X25519" s="56">
        <v>1</v>
      </c>
    </row>
    <row r="25520" spans="1:24">
      <c r="A25520" s="56">
        <v>4599</v>
      </c>
      <c r="B25520" s="133" t="s">
        <v>26641</v>
      </c>
      <c r="C25520" s="132" t="s">
        <v>21</v>
      </c>
      <c r="D25520" s="131">
        <v>50</v>
      </c>
      <c r="E25520" s="132" t="s">
        <v>26414</v>
      </c>
      <c r="F25520" s="132" t="s">
        <v>4523</v>
      </c>
      <c r="G25520" s="130">
        <v>270310012</v>
      </c>
      <c r="H25520" s="56">
        <v>4599</v>
      </c>
      <c r="I25520" s="129" t="s">
        <v>693</v>
      </c>
      <c r="J25520" s="132" t="s">
        <v>705</v>
      </c>
      <c r="K25520" s="132" t="s">
        <v>610</v>
      </c>
      <c r="L25520" s="132" t="s">
        <v>611</v>
      </c>
      <c r="M25520" s="128">
        <v>0</v>
      </c>
      <c r="N25520" s="128">
        <v>0</v>
      </c>
      <c r="O25520" s="128">
        <v>9163959696</v>
      </c>
      <c r="P25520" s="128">
        <v>9163959696</v>
      </c>
      <c r="Q25520" s="128">
        <v>0</v>
      </c>
      <c r="R25520" s="128">
        <v>0</v>
      </c>
      <c r="S25520" s="127">
        <v>0</v>
      </c>
      <c r="T25520" s="131" t="s">
        <v>21</v>
      </c>
      <c r="U25520" s="56" t="s">
        <v>21</v>
      </c>
      <c r="W25520" s="56">
        <v>1</v>
      </c>
      <c r="X25520" s="56">
        <v>1</v>
      </c>
    </row>
    <row r="25521" spans="1:24">
      <c r="A25521" s="56">
        <v>4599</v>
      </c>
      <c r="B25521" s="133" t="s">
        <v>26642</v>
      </c>
      <c r="C25521" s="132" t="s">
        <v>21</v>
      </c>
      <c r="D25521" s="131">
        <v>50</v>
      </c>
      <c r="E25521" s="132" t="s">
        <v>26414</v>
      </c>
      <c r="F25521" s="132" t="s">
        <v>4523</v>
      </c>
      <c r="G25521" s="130">
        <v>270310103</v>
      </c>
      <c r="H25521" s="56">
        <v>4599</v>
      </c>
      <c r="I25521" s="129" t="s">
        <v>693</v>
      </c>
      <c r="J25521" s="132" t="s">
        <v>720</v>
      </c>
      <c r="K25521" s="132" t="s">
        <v>610</v>
      </c>
      <c r="L25521" s="132" t="s">
        <v>611</v>
      </c>
      <c r="M25521" s="128">
        <v>0</v>
      </c>
      <c r="N25521" s="128">
        <v>0</v>
      </c>
      <c r="O25521" s="128">
        <v>895853710381</v>
      </c>
      <c r="P25521" s="128">
        <v>895853710381</v>
      </c>
      <c r="Q25521" s="128">
        <v>0</v>
      </c>
      <c r="R25521" s="128">
        <v>0</v>
      </c>
      <c r="S25521" s="127">
        <v>0</v>
      </c>
      <c r="T25521" s="131" t="s">
        <v>21</v>
      </c>
      <c r="U25521" s="56" t="s">
        <v>21</v>
      </c>
      <c r="W25521" s="56">
        <v>1</v>
      </c>
      <c r="X25521" s="56">
        <v>1</v>
      </c>
    </row>
    <row r="25522" spans="1:24">
      <c r="A25522" s="56">
        <v>4599</v>
      </c>
      <c r="B25522" s="133" t="s">
        <v>26643</v>
      </c>
      <c r="C25522" s="132" t="s">
        <v>21</v>
      </c>
      <c r="D25522" s="131">
        <v>50</v>
      </c>
      <c r="E25522" s="132" t="s">
        <v>26414</v>
      </c>
      <c r="F25522" s="132" t="s">
        <v>4523</v>
      </c>
      <c r="G25522" s="130">
        <v>270310106</v>
      </c>
      <c r="H25522" s="56">
        <v>4599</v>
      </c>
      <c r="I25522" s="129" t="s">
        <v>693</v>
      </c>
      <c r="J25522" s="132" t="s">
        <v>724</v>
      </c>
      <c r="K25522" s="132" t="s">
        <v>610</v>
      </c>
      <c r="L25522" s="132" t="s">
        <v>611</v>
      </c>
      <c r="M25522" s="128">
        <v>0</v>
      </c>
      <c r="N25522" s="128">
        <v>0</v>
      </c>
      <c r="O25522" s="128">
        <v>123001800</v>
      </c>
      <c r="P25522" s="128">
        <v>123001800</v>
      </c>
      <c r="Q25522" s="128">
        <v>0</v>
      </c>
      <c r="R25522" s="128">
        <v>0</v>
      </c>
      <c r="S25522" s="127">
        <v>0</v>
      </c>
      <c r="T25522" s="131" t="s">
        <v>21</v>
      </c>
      <c r="U25522" s="56" t="s">
        <v>21</v>
      </c>
      <c r="W25522" s="56">
        <v>1</v>
      </c>
      <c r="X25522" s="56">
        <v>1</v>
      </c>
    </row>
    <row r="25523" spans="1:24">
      <c r="A25523" s="56">
        <v>4599</v>
      </c>
      <c r="B25523" s="133" t="s">
        <v>26644</v>
      </c>
      <c r="C25523" s="132" t="s">
        <v>21</v>
      </c>
      <c r="D25523" s="131">
        <v>50</v>
      </c>
      <c r="E25523" s="132" t="s">
        <v>26414</v>
      </c>
      <c r="F25523" s="132" t="s">
        <v>4523</v>
      </c>
      <c r="G25523" s="130">
        <v>270310302</v>
      </c>
      <c r="H25523" s="56">
        <v>4599</v>
      </c>
      <c r="I25523" s="129" t="s">
        <v>693</v>
      </c>
      <c r="J25523" s="132" t="s">
        <v>728</v>
      </c>
      <c r="K25523" s="132" t="s">
        <v>610</v>
      </c>
      <c r="L25523" s="132" t="s">
        <v>611</v>
      </c>
      <c r="M25523" s="128">
        <v>0</v>
      </c>
      <c r="N25523" s="128">
        <v>0</v>
      </c>
      <c r="O25523" s="128">
        <v>7563288</v>
      </c>
      <c r="P25523" s="128">
        <v>7563288</v>
      </c>
      <c r="Q25523" s="128">
        <v>0</v>
      </c>
      <c r="R25523" s="128">
        <v>0</v>
      </c>
      <c r="S25523" s="127">
        <v>0</v>
      </c>
      <c r="T25523" s="131" t="s">
        <v>21</v>
      </c>
      <c r="U25523" s="56" t="s">
        <v>21</v>
      </c>
      <c r="W25523" s="56">
        <v>1</v>
      </c>
      <c r="X25523" s="56">
        <v>1</v>
      </c>
    </row>
    <row r="25524" spans="1:24">
      <c r="A25524" s="56">
        <v>4599</v>
      </c>
      <c r="B25524" s="133" t="s">
        <v>26645</v>
      </c>
      <c r="C25524" s="132" t="s">
        <v>21</v>
      </c>
      <c r="D25524" s="131">
        <v>50</v>
      </c>
      <c r="E25524" s="132" t="s">
        <v>26414</v>
      </c>
      <c r="F25524" s="132" t="s">
        <v>4523</v>
      </c>
      <c r="G25524" s="130">
        <v>270310303</v>
      </c>
      <c r="H25524" s="56">
        <v>4599</v>
      </c>
      <c r="I25524" s="129" t="s">
        <v>693</v>
      </c>
      <c r="J25524" s="132" t="s">
        <v>730</v>
      </c>
      <c r="K25524" s="132" t="s">
        <v>610</v>
      </c>
      <c r="L25524" s="132" t="s">
        <v>611</v>
      </c>
      <c r="M25524" s="128">
        <v>0</v>
      </c>
      <c r="N25524" s="128">
        <v>-420224357</v>
      </c>
      <c r="O25524" s="128">
        <v>2088669854</v>
      </c>
      <c r="P25524" s="128">
        <v>4899200531</v>
      </c>
      <c r="Q25524" s="128">
        <v>0</v>
      </c>
      <c r="R25524" s="128">
        <v>2390306320</v>
      </c>
      <c r="S25524" s="127">
        <v>-2390306320</v>
      </c>
      <c r="T25524" s="131" t="s">
        <v>21</v>
      </c>
      <c r="U25524" s="56" t="s">
        <v>21</v>
      </c>
      <c r="W25524" s="56">
        <v>1</v>
      </c>
      <c r="X25524" s="56">
        <v>10</v>
      </c>
    </row>
    <row r="25525" spans="1:24">
      <c r="A25525" s="56">
        <v>4599</v>
      </c>
      <c r="B25525" s="133" t="s">
        <v>26646</v>
      </c>
      <c r="C25525" s="132" t="s">
        <v>21</v>
      </c>
      <c r="D25525" s="131">
        <v>50</v>
      </c>
      <c r="E25525" s="132" t="s">
        <v>26414</v>
      </c>
      <c r="F25525" s="132" t="s">
        <v>4523</v>
      </c>
      <c r="G25525" s="130">
        <v>270410002</v>
      </c>
      <c r="H25525" s="56">
        <v>4599</v>
      </c>
      <c r="I25525" s="129" t="s">
        <v>732</v>
      </c>
      <c r="J25525" s="132" t="s">
        <v>733</v>
      </c>
      <c r="K25525" s="132" t="s">
        <v>610</v>
      </c>
      <c r="L25525" s="132" t="s">
        <v>611</v>
      </c>
      <c r="M25525" s="128">
        <v>0</v>
      </c>
      <c r="N25525" s="128">
        <v>1222160667</v>
      </c>
      <c r="O25525" s="128">
        <v>21306730479</v>
      </c>
      <c r="P25525" s="128">
        <v>20821480348</v>
      </c>
      <c r="Q25525" s="128">
        <v>0</v>
      </c>
      <c r="R25525" s="128">
        <v>736910536</v>
      </c>
      <c r="S25525" s="127">
        <v>-736910536</v>
      </c>
      <c r="T25525" s="131" t="s">
        <v>21</v>
      </c>
      <c r="U25525" s="56" t="s">
        <v>21</v>
      </c>
      <c r="W25525" s="56">
        <v>1</v>
      </c>
      <c r="X25525" s="56">
        <v>9</v>
      </c>
    </row>
    <row r="25526" spans="1:24">
      <c r="A25526" s="56">
        <v>4599</v>
      </c>
      <c r="B25526" s="133" t="s">
        <v>26647</v>
      </c>
      <c r="C25526" s="132" t="s">
        <v>21</v>
      </c>
      <c r="D25526" s="131">
        <v>50</v>
      </c>
      <c r="E25526" s="132" t="s">
        <v>26414</v>
      </c>
      <c r="F25526" s="132" t="s">
        <v>4523</v>
      </c>
      <c r="G25526" s="130">
        <v>272001005</v>
      </c>
      <c r="H25526" s="56">
        <v>4599</v>
      </c>
      <c r="I25526" s="129" t="s">
        <v>613</v>
      </c>
      <c r="J25526" s="132" t="s">
        <v>737</v>
      </c>
      <c r="K25526" s="132" t="s">
        <v>610</v>
      </c>
      <c r="L25526" s="132" t="s">
        <v>611</v>
      </c>
      <c r="M25526" s="128">
        <v>0</v>
      </c>
      <c r="N25526" s="128">
        <v>7964770</v>
      </c>
      <c r="O25526" s="128">
        <v>1507879998</v>
      </c>
      <c r="P25526" s="128">
        <v>1501071239</v>
      </c>
      <c r="Q25526" s="128">
        <v>0</v>
      </c>
      <c r="R25526" s="128">
        <v>1156011</v>
      </c>
      <c r="S25526" s="127">
        <v>-1156011</v>
      </c>
      <c r="T25526" s="131" t="s">
        <v>21</v>
      </c>
      <c r="U25526" s="56" t="s">
        <v>21</v>
      </c>
      <c r="W25526" s="56">
        <v>1</v>
      </c>
      <c r="X25526" s="56">
        <v>7</v>
      </c>
    </row>
    <row r="25527" spans="1:24">
      <c r="A25527" s="56">
        <v>4599</v>
      </c>
      <c r="B25527" s="133" t="s">
        <v>26648</v>
      </c>
      <c r="C25527" s="132" t="s">
        <v>21</v>
      </c>
      <c r="D25527" s="131">
        <v>50</v>
      </c>
      <c r="E25527" s="132" t="s">
        <v>26414</v>
      </c>
      <c r="F25527" s="132" t="s">
        <v>4523</v>
      </c>
      <c r="G25527" s="130">
        <v>272001011</v>
      </c>
      <c r="H25527" s="56">
        <v>4599</v>
      </c>
      <c r="I25527" s="129" t="s">
        <v>613</v>
      </c>
      <c r="J25527" s="132" t="s">
        <v>2503</v>
      </c>
      <c r="K25527" s="132" t="s">
        <v>610</v>
      </c>
      <c r="L25527" s="132" t="s">
        <v>611</v>
      </c>
      <c r="M25527" s="128">
        <v>0</v>
      </c>
      <c r="N25527" s="128">
        <v>17060800</v>
      </c>
      <c r="O25527" s="128">
        <v>0</v>
      </c>
      <c r="P25527" s="128">
        <v>0</v>
      </c>
      <c r="Q25527" s="128">
        <v>0</v>
      </c>
      <c r="R25527" s="128">
        <v>17060800</v>
      </c>
      <c r="S25527" s="127">
        <v>-17060800</v>
      </c>
      <c r="T25527" s="131" t="s">
        <v>21</v>
      </c>
      <c r="U25527" s="56" t="s">
        <v>21</v>
      </c>
      <c r="W25527" s="56">
        <v>1</v>
      </c>
      <c r="X25527" s="56">
        <v>8</v>
      </c>
    </row>
    <row r="25528" spans="1:24">
      <c r="A25528" s="56">
        <v>4599</v>
      </c>
      <c r="B25528" s="133" t="s">
        <v>26649</v>
      </c>
      <c r="C25528" s="132" t="s">
        <v>21</v>
      </c>
      <c r="D25528" s="131">
        <v>50</v>
      </c>
      <c r="E25528" s="132" t="s">
        <v>26414</v>
      </c>
      <c r="F25528" s="132" t="s">
        <v>4523</v>
      </c>
      <c r="G25528" s="130">
        <v>289801001</v>
      </c>
      <c r="H25528" s="56">
        <v>4599</v>
      </c>
      <c r="I25528" s="129" t="s">
        <v>608</v>
      </c>
      <c r="J25528" s="132" t="s">
        <v>739</v>
      </c>
      <c r="K25528" s="132" t="s">
        <v>610</v>
      </c>
      <c r="L25528" s="132" t="s">
        <v>611</v>
      </c>
      <c r="M25528" s="128">
        <v>0</v>
      </c>
      <c r="N25528" s="128">
        <v>43814400</v>
      </c>
      <c r="O25528" s="128">
        <v>557863760</v>
      </c>
      <c r="P25528" s="128">
        <v>514049360</v>
      </c>
      <c r="Q25528" s="128">
        <v>0</v>
      </c>
      <c r="R25528" s="128">
        <v>0</v>
      </c>
      <c r="S25528" s="127">
        <v>0</v>
      </c>
      <c r="T25528" s="131" t="s">
        <v>21</v>
      </c>
      <c r="U25528" s="56" t="s">
        <v>21</v>
      </c>
      <c r="W25528" s="56">
        <v>1</v>
      </c>
      <c r="X25528" s="56">
        <v>1</v>
      </c>
    </row>
    <row r="25529" spans="1:24">
      <c r="A25529" s="56">
        <v>4599</v>
      </c>
      <c r="B25529" s="133" t="s">
        <v>26650</v>
      </c>
      <c r="C25529" s="132" t="s">
        <v>21</v>
      </c>
      <c r="D25529" s="131">
        <v>50</v>
      </c>
      <c r="E25529" s="132" t="s">
        <v>26414</v>
      </c>
      <c r="F25529" s="132" t="s">
        <v>4523</v>
      </c>
      <c r="G25529" s="130">
        <v>289802007</v>
      </c>
      <c r="H25529" s="56">
        <v>4599</v>
      </c>
      <c r="I25529" s="129" t="s">
        <v>658</v>
      </c>
      <c r="J25529" s="132" t="s">
        <v>743</v>
      </c>
      <c r="K25529" s="132" t="s">
        <v>610</v>
      </c>
      <c r="L25529" s="132" t="s">
        <v>611</v>
      </c>
      <c r="M25529" s="128">
        <v>0</v>
      </c>
      <c r="N25529" s="128">
        <v>10698745443</v>
      </c>
      <c r="O25529" s="128">
        <v>0</v>
      </c>
      <c r="P25529" s="128">
        <v>0</v>
      </c>
      <c r="Q25529" s="128">
        <v>0</v>
      </c>
      <c r="R25529" s="128">
        <v>10698745443</v>
      </c>
      <c r="S25529" s="127">
        <v>-10698745443</v>
      </c>
      <c r="T25529" s="131" t="s">
        <v>21</v>
      </c>
      <c r="U25529" s="56" t="s">
        <v>21</v>
      </c>
      <c r="W25529" s="56">
        <v>1</v>
      </c>
      <c r="X25529" s="56">
        <v>11</v>
      </c>
    </row>
    <row r="25530" spans="1:24">
      <c r="A25530" s="56">
        <v>4599</v>
      </c>
      <c r="B25530" s="133" t="s">
        <v>26651</v>
      </c>
      <c r="C25530" s="132" t="s">
        <v>21</v>
      </c>
      <c r="D25530" s="131">
        <v>50</v>
      </c>
      <c r="E25530" s="132" t="s">
        <v>26414</v>
      </c>
      <c r="F25530" s="132" t="s">
        <v>4523</v>
      </c>
      <c r="G25530" s="130">
        <v>289802009</v>
      </c>
      <c r="H25530" s="56">
        <v>4599</v>
      </c>
      <c r="I25530" s="129" t="s">
        <v>658</v>
      </c>
      <c r="J25530" s="132" t="s">
        <v>745</v>
      </c>
      <c r="K25530" s="132" t="s">
        <v>610</v>
      </c>
      <c r="L25530" s="132" t="s">
        <v>611</v>
      </c>
      <c r="M25530" s="128">
        <v>0</v>
      </c>
      <c r="N25530" s="128">
        <v>2014963468</v>
      </c>
      <c r="O25530" s="128">
        <v>0</v>
      </c>
      <c r="P25530" s="128">
        <v>0</v>
      </c>
      <c r="Q25530" s="128">
        <v>0</v>
      </c>
      <c r="R25530" s="128">
        <v>2014963468</v>
      </c>
      <c r="S25530" s="127">
        <v>-2014963468</v>
      </c>
      <c r="T25530" s="131" t="s">
        <v>21</v>
      </c>
      <c r="U25530" s="56" t="s">
        <v>21</v>
      </c>
      <c r="W25530" s="56">
        <v>1</v>
      </c>
      <c r="X25530" s="56">
        <v>10</v>
      </c>
    </row>
    <row r="25531" spans="1:24">
      <c r="A25531" s="56">
        <v>4620</v>
      </c>
      <c r="B25531" s="133" t="s">
        <v>26652</v>
      </c>
      <c r="C25531" s="132" t="s">
        <v>21</v>
      </c>
      <c r="D25531" s="131">
        <v>50</v>
      </c>
      <c r="E25531" s="132" t="s">
        <v>26414</v>
      </c>
      <c r="F25531" s="132" t="s">
        <v>4523</v>
      </c>
      <c r="G25531" s="130">
        <v>280301001</v>
      </c>
      <c r="H25531" s="56">
        <v>4620</v>
      </c>
      <c r="I25531" s="129" t="s">
        <v>747</v>
      </c>
      <c r="J25531" s="132" t="s">
        <v>2508</v>
      </c>
      <c r="K25531" s="132" t="s">
        <v>610</v>
      </c>
      <c r="L25531" s="132" t="s">
        <v>611</v>
      </c>
      <c r="M25531" s="128">
        <v>0</v>
      </c>
      <c r="N25531" s="128">
        <v>4225860822</v>
      </c>
      <c r="O25531" s="128">
        <v>4225860822</v>
      </c>
      <c r="P25531" s="128">
        <v>0</v>
      </c>
      <c r="Q25531" s="128">
        <v>0</v>
      </c>
      <c r="R25531" s="128">
        <v>0</v>
      </c>
      <c r="S25531" s="127">
        <v>0</v>
      </c>
      <c r="T25531" s="131" t="s">
        <v>21</v>
      </c>
      <c r="U25531" s="56" t="s">
        <v>21</v>
      </c>
      <c r="W25531" s="56">
        <v>1</v>
      </c>
      <c r="X25531" s="56">
        <v>1</v>
      </c>
    </row>
    <row r="25532" spans="1:24">
      <c r="A25532" s="56">
        <v>4620</v>
      </c>
      <c r="B25532" s="133" t="s">
        <v>26653</v>
      </c>
      <c r="C25532" s="132" t="s">
        <v>21</v>
      </c>
      <c r="D25532" s="131">
        <v>50</v>
      </c>
      <c r="E25532" s="132" t="s">
        <v>26414</v>
      </c>
      <c r="F25532" s="132" t="s">
        <v>4523</v>
      </c>
      <c r="G25532" s="130">
        <v>280301003</v>
      </c>
      <c r="H25532" s="56">
        <v>4620</v>
      </c>
      <c r="I25532" s="129" t="s">
        <v>747</v>
      </c>
      <c r="J25532" s="132" t="s">
        <v>748</v>
      </c>
      <c r="K25532" s="132" t="s">
        <v>610</v>
      </c>
      <c r="L25532" s="132" t="s">
        <v>611</v>
      </c>
      <c r="M25532" s="128">
        <v>0</v>
      </c>
      <c r="N25532" s="128">
        <v>339151299</v>
      </c>
      <c r="O25532" s="128">
        <v>245044907</v>
      </c>
      <c r="P25532" s="128">
        <v>-40909040</v>
      </c>
      <c r="Q25532" s="128">
        <v>0</v>
      </c>
      <c r="R25532" s="128">
        <v>53197352</v>
      </c>
      <c r="S25532" s="127">
        <v>-53197352</v>
      </c>
      <c r="T25532" s="131" t="s">
        <v>21</v>
      </c>
      <c r="U25532" s="56" t="s">
        <v>21</v>
      </c>
      <c r="W25532" s="56">
        <v>1</v>
      </c>
      <c r="X25532" s="56">
        <v>8</v>
      </c>
    </row>
    <row r="25533" spans="1:24">
      <c r="A25533" s="56">
        <v>4690</v>
      </c>
      <c r="B25533" s="133" t="s">
        <v>26654</v>
      </c>
      <c r="C25533" s="132" t="s">
        <v>21</v>
      </c>
      <c r="D25533" s="131">
        <v>50</v>
      </c>
      <c r="E25533" s="132" t="s">
        <v>26414</v>
      </c>
      <c r="F25533" s="132" t="s">
        <v>4523</v>
      </c>
      <c r="G25533" s="130">
        <v>270310101</v>
      </c>
      <c r="H25533" s="56">
        <v>4690</v>
      </c>
      <c r="I25533" s="129" t="s">
        <v>693</v>
      </c>
      <c r="J25533" s="132" t="s">
        <v>756</v>
      </c>
      <c r="K25533" s="132" t="s">
        <v>610</v>
      </c>
      <c r="L25533" s="132" t="s">
        <v>611</v>
      </c>
      <c r="M25533" s="128">
        <v>0</v>
      </c>
      <c r="N25533" s="128">
        <v>0</v>
      </c>
      <c r="O25533" s="128">
        <v>654352200</v>
      </c>
      <c r="P25533" s="128">
        <v>654352200</v>
      </c>
      <c r="Q25533" s="128">
        <v>0</v>
      </c>
      <c r="R25533" s="128">
        <v>0</v>
      </c>
      <c r="S25533" s="127">
        <v>0</v>
      </c>
      <c r="T25533" s="131" t="s">
        <v>21</v>
      </c>
      <c r="U25533" s="56" t="s">
        <v>21</v>
      </c>
      <c r="W25533" s="56">
        <v>1</v>
      </c>
      <c r="X25533" s="56">
        <v>1</v>
      </c>
    </row>
    <row r="25534" spans="1:24">
      <c r="A25534" s="56">
        <v>4690</v>
      </c>
      <c r="B25534" s="133" t="s">
        <v>26655</v>
      </c>
      <c r="C25534" s="132" t="s">
        <v>21</v>
      </c>
      <c r="D25534" s="131">
        <v>50</v>
      </c>
      <c r="E25534" s="132" t="s">
        <v>26414</v>
      </c>
      <c r="F25534" s="132" t="s">
        <v>4523</v>
      </c>
      <c r="G25534" s="130">
        <v>270310108</v>
      </c>
      <c r="H25534" s="56">
        <v>4690</v>
      </c>
      <c r="I25534" s="129" t="s">
        <v>693</v>
      </c>
      <c r="J25534" s="132" t="s">
        <v>758</v>
      </c>
      <c r="K25534" s="132" t="s">
        <v>610</v>
      </c>
      <c r="L25534" s="132" t="s">
        <v>611</v>
      </c>
      <c r="M25534" s="128">
        <v>0</v>
      </c>
      <c r="N25534" s="128">
        <v>0</v>
      </c>
      <c r="O25534" s="128">
        <v>26638721225</v>
      </c>
      <c r="P25534" s="128">
        <v>26638721225</v>
      </c>
      <c r="Q25534" s="128">
        <v>0</v>
      </c>
      <c r="R25534" s="128">
        <v>0</v>
      </c>
      <c r="S25534" s="127">
        <v>0</v>
      </c>
      <c r="T25534" s="131" t="s">
        <v>21</v>
      </c>
      <c r="U25534" s="56" t="s">
        <v>21</v>
      </c>
      <c r="W25534" s="56">
        <v>1</v>
      </c>
      <c r="X25534" s="56">
        <v>1</v>
      </c>
    </row>
    <row r="25535" spans="1:24">
      <c r="A25535" s="56">
        <v>4690</v>
      </c>
      <c r="B25535" s="133" t="s">
        <v>26656</v>
      </c>
      <c r="C25535" s="132" t="s">
        <v>21</v>
      </c>
      <c r="D25535" s="131">
        <v>50</v>
      </c>
      <c r="E25535" s="132" t="s">
        <v>26414</v>
      </c>
      <c r="F25535" s="132" t="s">
        <v>4523</v>
      </c>
      <c r="G25535" s="130">
        <v>289801998</v>
      </c>
      <c r="H25535" s="56">
        <v>4690</v>
      </c>
      <c r="I25535" s="129" t="s">
        <v>608</v>
      </c>
      <c r="J25535" s="132" t="s">
        <v>760</v>
      </c>
      <c r="K25535" s="132" t="s">
        <v>610</v>
      </c>
      <c r="L25535" s="132" t="s">
        <v>611</v>
      </c>
      <c r="M25535" s="128">
        <v>0</v>
      </c>
      <c r="N25535" s="128">
        <v>0</v>
      </c>
      <c r="O25535" s="128">
        <v>0</v>
      </c>
      <c r="P25535" s="128">
        <v>12256761</v>
      </c>
      <c r="Q25535" s="128">
        <v>0</v>
      </c>
      <c r="R25535" s="128">
        <v>12256761</v>
      </c>
      <c r="S25535" s="127">
        <v>-12256761</v>
      </c>
      <c r="T25535" s="131" t="s">
        <v>21</v>
      </c>
      <c r="U25535" s="56" t="s">
        <v>21</v>
      </c>
      <c r="W25535" s="56">
        <v>1</v>
      </c>
      <c r="X25535" s="56">
        <v>8</v>
      </c>
    </row>
    <row r="25536" spans="1:24">
      <c r="A25536" s="56">
        <v>4711</v>
      </c>
      <c r="B25536" s="133" t="s">
        <v>26657</v>
      </c>
      <c r="C25536" s="132" t="s">
        <v>4100</v>
      </c>
      <c r="D25536" s="131">
        <v>50</v>
      </c>
      <c r="E25536" s="132" t="s">
        <v>26414</v>
      </c>
      <c r="F25536" s="132" t="s">
        <v>4523</v>
      </c>
      <c r="G25536" s="130">
        <v>250101001</v>
      </c>
      <c r="H25536" s="56">
        <v>4711</v>
      </c>
      <c r="I25536" s="129" t="s">
        <v>762</v>
      </c>
      <c r="J25536" s="132" t="s">
        <v>763</v>
      </c>
      <c r="K25536" s="132" t="s">
        <v>257</v>
      </c>
      <c r="L25536" s="132" t="s">
        <v>258</v>
      </c>
      <c r="M25536" s="128">
        <v>0</v>
      </c>
      <c r="N25536" s="128">
        <v>2623</v>
      </c>
      <c r="O25536" s="128">
        <v>0</v>
      </c>
      <c r="P25536" s="128">
        <v>9</v>
      </c>
      <c r="Q25536" s="128">
        <v>0</v>
      </c>
      <c r="R25536" s="128">
        <v>2632</v>
      </c>
      <c r="S25536" s="127">
        <v>-2632</v>
      </c>
      <c r="T25536" s="131" t="s">
        <v>21</v>
      </c>
      <c r="U25536" s="56" t="s">
        <v>38</v>
      </c>
      <c r="W25536" s="56">
        <v>1</v>
      </c>
      <c r="X25536" s="56">
        <v>4</v>
      </c>
    </row>
    <row r="25537" spans="1:24">
      <c r="A25537" s="56">
        <v>4711</v>
      </c>
      <c r="B25537" s="133" t="s">
        <v>26658</v>
      </c>
      <c r="C25537" s="132" t="s">
        <v>37</v>
      </c>
      <c r="D25537" s="131">
        <v>50</v>
      </c>
      <c r="E25537" s="132" t="s">
        <v>26414</v>
      </c>
      <c r="F25537" s="132" t="s">
        <v>4523</v>
      </c>
      <c r="G25537" s="130">
        <v>250101001</v>
      </c>
      <c r="H25537" s="56">
        <v>4711</v>
      </c>
      <c r="I25537" s="129" t="s">
        <v>762</v>
      </c>
      <c r="J25537" s="132" t="s">
        <v>763</v>
      </c>
      <c r="K25537" s="132" t="s">
        <v>257</v>
      </c>
      <c r="L25537" s="132" t="s">
        <v>258</v>
      </c>
      <c r="M25537" s="128">
        <v>0</v>
      </c>
      <c r="N25537" s="128">
        <v>81177</v>
      </c>
      <c r="O25537" s="128">
        <v>1253147602</v>
      </c>
      <c r="P25537" s="128">
        <v>1253149015</v>
      </c>
      <c r="Q25537" s="128">
        <v>0</v>
      </c>
      <c r="R25537" s="128">
        <v>82590</v>
      </c>
      <c r="S25537" s="127">
        <v>-82590</v>
      </c>
      <c r="T25537" s="131" t="s">
        <v>21</v>
      </c>
      <c r="U25537" s="56" t="s">
        <v>38</v>
      </c>
      <c r="W25537" s="56">
        <v>1</v>
      </c>
      <c r="X25537" s="56">
        <v>5</v>
      </c>
    </row>
    <row r="25538" spans="1:24">
      <c r="A25538" s="56">
        <v>4711</v>
      </c>
      <c r="B25538" s="133" t="s">
        <v>26659</v>
      </c>
      <c r="C25538" s="132" t="s">
        <v>40</v>
      </c>
      <c r="D25538" s="131">
        <v>50</v>
      </c>
      <c r="E25538" s="132" t="s">
        <v>26414</v>
      </c>
      <c r="F25538" s="132" t="s">
        <v>4523</v>
      </c>
      <c r="G25538" s="130">
        <v>250101001</v>
      </c>
      <c r="H25538" s="56">
        <v>4711</v>
      </c>
      <c r="I25538" s="129" t="s">
        <v>762</v>
      </c>
      <c r="J25538" s="132" t="s">
        <v>763</v>
      </c>
      <c r="K25538" s="132" t="s">
        <v>257</v>
      </c>
      <c r="L25538" s="132" t="s">
        <v>258</v>
      </c>
      <c r="M25538" s="128">
        <v>0</v>
      </c>
      <c r="N25538" s="128">
        <v>89170</v>
      </c>
      <c r="O25538" s="128">
        <v>457397327</v>
      </c>
      <c r="P25538" s="128">
        <v>457251998</v>
      </c>
      <c r="Q25538" s="128">
        <v>56159</v>
      </c>
      <c r="R25538" s="128">
        <v>0</v>
      </c>
      <c r="S25538" s="127">
        <v>56159</v>
      </c>
      <c r="T25538" s="131" t="s">
        <v>21</v>
      </c>
      <c r="U25538" s="56" t="s">
        <v>38</v>
      </c>
      <c r="W25538" s="56">
        <v>5</v>
      </c>
      <c r="X25538" s="56">
        <v>1</v>
      </c>
    </row>
    <row r="25539" spans="1:24">
      <c r="A25539" s="56">
        <v>4711</v>
      </c>
      <c r="B25539" s="133" t="s">
        <v>26660</v>
      </c>
      <c r="C25539" s="132" t="s">
        <v>42</v>
      </c>
      <c r="D25539" s="131">
        <v>50</v>
      </c>
      <c r="E25539" s="132" t="s">
        <v>26414</v>
      </c>
      <c r="F25539" s="132" t="s">
        <v>4523</v>
      </c>
      <c r="G25539" s="130">
        <v>250101001</v>
      </c>
      <c r="H25539" s="56">
        <v>4711</v>
      </c>
      <c r="I25539" s="129" t="s">
        <v>762</v>
      </c>
      <c r="J25539" s="132" t="s">
        <v>763</v>
      </c>
      <c r="K25539" s="132" t="s">
        <v>257</v>
      </c>
      <c r="L25539" s="132" t="s">
        <v>258</v>
      </c>
      <c r="M25539" s="128">
        <v>0</v>
      </c>
      <c r="N25539" s="128">
        <v>123171</v>
      </c>
      <c r="O25539" s="128">
        <v>54886</v>
      </c>
      <c r="P25539" s="128">
        <v>56457</v>
      </c>
      <c r="Q25539" s="128">
        <v>0</v>
      </c>
      <c r="R25539" s="128">
        <v>124742</v>
      </c>
      <c r="S25539" s="127">
        <v>-124742</v>
      </c>
      <c r="T25539" s="131" t="s">
        <v>21</v>
      </c>
      <c r="U25539" s="56" t="s">
        <v>38</v>
      </c>
      <c r="W25539" s="56">
        <v>1</v>
      </c>
      <c r="X25539" s="56">
        <v>6</v>
      </c>
    </row>
    <row r="25540" spans="1:24">
      <c r="A25540" s="56">
        <v>4711</v>
      </c>
      <c r="B25540" s="133" t="s">
        <v>26661</v>
      </c>
      <c r="C25540" s="132" t="s">
        <v>618</v>
      </c>
      <c r="D25540" s="131">
        <v>50</v>
      </c>
      <c r="E25540" s="132" t="s">
        <v>26414</v>
      </c>
      <c r="F25540" s="132" t="s">
        <v>4523</v>
      </c>
      <c r="G25540" s="130">
        <v>250101001</v>
      </c>
      <c r="H25540" s="56">
        <v>4711</v>
      </c>
      <c r="I25540" s="129" t="s">
        <v>762</v>
      </c>
      <c r="J25540" s="132" t="s">
        <v>763</v>
      </c>
      <c r="K25540" s="132" t="s">
        <v>257</v>
      </c>
      <c r="L25540" s="132" t="s">
        <v>258</v>
      </c>
      <c r="M25540" s="128">
        <v>0</v>
      </c>
      <c r="N25540" s="128">
        <v>17262</v>
      </c>
      <c r="O25540" s="128">
        <v>0</v>
      </c>
      <c r="P25540" s="128">
        <v>93</v>
      </c>
      <c r="Q25540" s="128">
        <v>0</v>
      </c>
      <c r="R25540" s="128">
        <v>17355</v>
      </c>
      <c r="S25540" s="127">
        <v>-17355</v>
      </c>
      <c r="T25540" s="131" t="s">
        <v>21</v>
      </c>
      <c r="U25540" s="56" t="s">
        <v>38</v>
      </c>
      <c r="W25540" s="56">
        <v>1</v>
      </c>
      <c r="X25540" s="56">
        <v>5</v>
      </c>
    </row>
    <row r="25541" spans="1:24">
      <c r="A25541" s="56">
        <v>4711</v>
      </c>
      <c r="B25541" s="133" t="s">
        <v>26662</v>
      </c>
      <c r="C25541" s="132" t="s">
        <v>44</v>
      </c>
      <c r="D25541" s="131">
        <v>50</v>
      </c>
      <c r="E25541" s="132" t="s">
        <v>26414</v>
      </c>
      <c r="F25541" s="132" t="s">
        <v>4523</v>
      </c>
      <c r="G25541" s="130">
        <v>250101001</v>
      </c>
      <c r="H25541" s="56">
        <v>4711</v>
      </c>
      <c r="I25541" s="129" t="s">
        <v>762</v>
      </c>
      <c r="J25541" s="132" t="s">
        <v>763</v>
      </c>
      <c r="K25541" s="132" t="s">
        <v>257</v>
      </c>
      <c r="L25541" s="132" t="s">
        <v>258</v>
      </c>
      <c r="M25541" s="128">
        <v>129158</v>
      </c>
      <c r="N25541" s="128">
        <v>0</v>
      </c>
      <c r="O25541" s="128">
        <v>29544406486</v>
      </c>
      <c r="P25541" s="128">
        <v>29544405800</v>
      </c>
      <c r="Q25541" s="128">
        <v>129844</v>
      </c>
      <c r="R25541" s="128">
        <v>0</v>
      </c>
      <c r="S25541" s="127">
        <v>129844</v>
      </c>
      <c r="T25541" s="131" t="s">
        <v>21</v>
      </c>
      <c r="U25541" s="56" t="s">
        <v>44</v>
      </c>
      <c r="W25541" s="56">
        <v>6</v>
      </c>
      <c r="X25541" s="56">
        <v>1</v>
      </c>
    </row>
    <row r="25542" spans="1:24">
      <c r="A25542" s="56">
        <v>4711</v>
      </c>
      <c r="B25542" s="133" t="s">
        <v>26663</v>
      </c>
      <c r="C25542" s="132" t="s">
        <v>46</v>
      </c>
      <c r="D25542" s="131">
        <v>50</v>
      </c>
      <c r="E25542" s="132" t="s">
        <v>26414</v>
      </c>
      <c r="F25542" s="132" t="s">
        <v>4523</v>
      </c>
      <c r="G25542" s="130">
        <v>250101001</v>
      </c>
      <c r="H25542" s="56">
        <v>4711</v>
      </c>
      <c r="I25542" s="129" t="s">
        <v>762</v>
      </c>
      <c r="J25542" s="132" t="s">
        <v>763</v>
      </c>
      <c r="K25542" s="132" t="s">
        <v>257</v>
      </c>
      <c r="L25542" s="132" t="s">
        <v>258</v>
      </c>
      <c r="M25542" s="128">
        <v>0</v>
      </c>
      <c r="N25542" s="128">
        <v>139818</v>
      </c>
      <c r="O25542" s="128">
        <v>323910503</v>
      </c>
      <c r="P25542" s="128">
        <v>323924418</v>
      </c>
      <c r="Q25542" s="128">
        <v>0</v>
      </c>
      <c r="R25542" s="128">
        <v>153733</v>
      </c>
      <c r="S25542" s="127">
        <v>-153733</v>
      </c>
      <c r="T25542" s="131" t="s">
        <v>21</v>
      </c>
      <c r="U25542" s="56" t="s">
        <v>38</v>
      </c>
      <c r="W25542" s="56">
        <v>1</v>
      </c>
      <c r="X25542" s="56">
        <v>6</v>
      </c>
    </row>
    <row r="25543" spans="1:24">
      <c r="A25543" s="56">
        <v>4711</v>
      </c>
      <c r="B25543" s="133" t="s">
        <v>26664</v>
      </c>
      <c r="C25543" s="132" t="s">
        <v>48</v>
      </c>
      <c r="D25543" s="131">
        <v>50</v>
      </c>
      <c r="E25543" s="132" t="s">
        <v>26414</v>
      </c>
      <c r="F25543" s="132" t="s">
        <v>4523</v>
      </c>
      <c r="G25543" s="130">
        <v>250101001</v>
      </c>
      <c r="H25543" s="56">
        <v>4711</v>
      </c>
      <c r="I25543" s="129" t="s">
        <v>762</v>
      </c>
      <c r="J25543" s="132" t="s">
        <v>763</v>
      </c>
      <c r="K25543" s="132" t="s">
        <v>257</v>
      </c>
      <c r="L25543" s="132" t="s">
        <v>258</v>
      </c>
      <c r="M25543" s="128">
        <v>14564</v>
      </c>
      <c r="N25543" s="128">
        <v>0</v>
      </c>
      <c r="O25543" s="128">
        <v>5835791571</v>
      </c>
      <c r="P25543" s="128">
        <v>5835792986</v>
      </c>
      <c r="Q25543" s="128">
        <v>13149</v>
      </c>
      <c r="R25543" s="128">
        <v>0</v>
      </c>
      <c r="S25543" s="127">
        <v>13149</v>
      </c>
      <c r="T25543" s="131" t="s">
        <v>21</v>
      </c>
      <c r="U25543" s="56" t="s">
        <v>38</v>
      </c>
      <c r="W25543" s="56">
        <v>5</v>
      </c>
      <c r="X25543" s="56">
        <v>1</v>
      </c>
    </row>
    <row r="25544" spans="1:24">
      <c r="A25544" s="56">
        <v>4711</v>
      </c>
      <c r="B25544" s="133" t="s">
        <v>26665</v>
      </c>
      <c r="C25544" s="132" t="s">
        <v>50</v>
      </c>
      <c r="D25544" s="131">
        <v>50</v>
      </c>
      <c r="E25544" s="132" t="s">
        <v>26414</v>
      </c>
      <c r="F25544" s="132" t="s">
        <v>4523</v>
      </c>
      <c r="G25544" s="130">
        <v>250101001</v>
      </c>
      <c r="H25544" s="56">
        <v>4711</v>
      </c>
      <c r="I25544" s="129" t="s">
        <v>762</v>
      </c>
      <c r="J25544" s="132" t="s">
        <v>763</v>
      </c>
      <c r="K25544" s="132" t="s">
        <v>257</v>
      </c>
      <c r="L25544" s="132" t="s">
        <v>258</v>
      </c>
      <c r="M25544" s="128">
        <v>0</v>
      </c>
      <c r="N25544" s="128">
        <v>1003</v>
      </c>
      <c r="O25544" s="128">
        <v>12507080175</v>
      </c>
      <c r="P25544" s="128">
        <v>12507078179</v>
      </c>
      <c r="Q25544" s="128">
        <v>993</v>
      </c>
      <c r="R25544" s="128">
        <v>0</v>
      </c>
      <c r="S25544" s="127">
        <v>993</v>
      </c>
      <c r="T25544" s="131" t="s">
        <v>21</v>
      </c>
      <c r="U25544" s="56" t="s">
        <v>38</v>
      </c>
      <c r="W25544" s="56">
        <v>3</v>
      </c>
      <c r="X25544" s="56">
        <v>1</v>
      </c>
    </row>
    <row r="25545" spans="1:24">
      <c r="A25545" s="56">
        <v>4711</v>
      </c>
      <c r="B25545" s="133" t="s">
        <v>26666</v>
      </c>
      <c r="C25545" s="132" t="s">
        <v>773</v>
      </c>
      <c r="D25545" s="131">
        <v>50</v>
      </c>
      <c r="E25545" s="132" t="s">
        <v>26414</v>
      </c>
      <c r="F25545" s="132" t="s">
        <v>4523</v>
      </c>
      <c r="G25545" s="130">
        <v>250101001</v>
      </c>
      <c r="H25545" s="56">
        <v>4711</v>
      </c>
      <c r="I25545" s="129" t="s">
        <v>762</v>
      </c>
      <c r="J25545" s="132" t="s">
        <v>763</v>
      </c>
      <c r="K25545" s="132" t="s">
        <v>257</v>
      </c>
      <c r="L25545" s="132" t="s">
        <v>258</v>
      </c>
      <c r="M25545" s="128">
        <v>0</v>
      </c>
      <c r="N25545" s="128">
        <v>12615</v>
      </c>
      <c r="O25545" s="128">
        <v>0</v>
      </c>
      <c r="P25545" s="128">
        <v>308</v>
      </c>
      <c r="Q25545" s="128">
        <v>0</v>
      </c>
      <c r="R25545" s="128">
        <v>12923</v>
      </c>
      <c r="S25545" s="127">
        <v>-12923</v>
      </c>
      <c r="T25545" s="131" t="s">
        <v>21</v>
      </c>
      <c r="U25545" s="56" t="s">
        <v>38</v>
      </c>
      <c r="W25545" s="56">
        <v>1</v>
      </c>
      <c r="X25545" s="56">
        <v>5</v>
      </c>
    </row>
    <row r="25546" spans="1:24">
      <c r="A25546" s="56">
        <v>4711</v>
      </c>
      <c r="B25546" s="133" t="s">
        <v>26667</v>
      </c>
      <c r="C25546" s="132" t="s">
        <v>462</v>
      </c>
      <c r="D25546" s="131">
        <v>50</v>
      </c>
      <c r="E25546" s="132" t="s">
        <v>26414</v>
      </c>
      <c r="F25546" s="132" t="s">
        <v>4523</v>
      </c>
      <c r="G25546" s="130">
        <v>250101001</v>
      </c>
      <c r="H25546" s="56">
        <v>4711</v>
      </c>
      <c r="I25546" s="129" t="s">
        <v>762</v>
      </c>
      <c r="J25546" s="132" t="s">
        <v>763</v>
      </c>
      <c r="K25546" s="132" t="s">
        <v>257</v>
      </c>
      <c r="L25546" s="132" t="s">
        <v>258</v>
      </c>
      <c r="M25546" s="128">
        <v>0</v>
      </c>
      <c r="N25546" s="128">
        <v>12543</v>
      </c>
      <c r="O25546" s="128">
        <v>0</v>
      </c>
      <c r="P25546" s="128">
        <v>60</v>
      </c>
      <c r="Q25546" s="128">
        <v>0</v>
      </c>
      <c r="R25546" s="128">
        <v>12603</v>
      </c>
      <c r="S25546" s="127">
        <v>-12603</v>
      </c>
      <c r="T25546" s="131" t="s">
        <v>21</v>
      </c>
      <c r="U25546" s="56" t="s">
        <v>38</v>
      </c>
      <c r="W25546" s="56">
        <v>1</v>
      </c>
      <c r="X25546" s="56">
        <v>5</v>
      </c>
    </row>
    <row r="25547" spans="1:24">
      <c r="A25547" s="56">
        <v>4711</v>
      </c>
      <c r="B25547" s="133" t="s">
        <v>26668</v>
      </c>
      <c r="C25547" s="132" t="s">
        <v>54</v>
      </c>
      <c r="D25547" s="131">
        <v>50</v>
      </c>
      <c r="E25547" s="132" t="s">
        <v>26414</v>
      </c>
      <c r="F25547" s="132" t="s">
        <v>4523</v>
      </c>
      <c r="G25547" s="130">
        <v>250101001</v>
      </c>
      <c r="H25547" s="56">
        <v>4711</v>
      </c>
      <c r="I25547" s="129" t="s">
        <v>762</v>
      </c>
      <c r="J25547" s="132" t="s">
        <v>763</v>
      </c>
      <c r="K25547" s="132" t="s">
        <v>257</v>
      </c>
      <c r="L25547" s="132" t="s">
        <v>258</v>
      </c>
      <c r="M25547" s="128">
        <v>0</v>
      </c>
      <c r="N25547" s="128">
        <v>83036</v>
      </c>
      <c r="O25547" s="128">
        <v>150375308</v>
      </c>
      <c r="P25547" s="128">
        <v>150239012</v>
      </c>
      <c r="Q25547" s="128">
        <v>53260</v>
      </c>
      <c r="R25547" s="128">
        <v>0</v>
      </c>
      <c r="S25547" s="127">
        <v>53260</v>
      </c>
      <c r="T25547" s="131" t="s">
        <v>21</v>
      </c>
      <c r="U25547" s="56" t="s">
        <v>38</v>
      </c>
      <c r="W25547" s="56">
        <v>5</v>
      </c>
      <c r="X25547" s="56">
        <v>1</v>
      </c>
    </row>
    <row r="25548" spans="1:24">
      <c r="A25548" s="56">
        <v>4711</v>
      </c>
      <c r="B25548" s="133" t="s">
        <v>26669</v>
      </c>
      <c r="C25548" s="132" t="s">
        <v>56</v>
      </c>
      <c r="D25548" s="131">
        <v>50</v>
      </c>
      <c r="E25548" s="132" t="s">
        <v>26414</v>
      </c>
      <c r="F25548" s="132" t="s">
        <v>4523</v>
      </c>
      <c r="G25548" s="130">
        <v>250101001</v>
      </c>
      <c r="H25548" s="56">
        <v>4711</v>
      </c>
      <c r="I25548" s="129" t="s">
        <v>762</v>
      </c>
      <c r="J25548" s="132" t="s">
        <v>763</v>
      </c>
      <c r="K25548" s="132" t="s">
        <v>257</v>
      </c>
      <c r="L25548" s="132" t="s">
        <v>258</v>
      </c>
      <c r="M25548" s="128">
        <v>0</v>
      </c>
      <c r="N25548" s="128">
        <v>3383</v>
      </c>
      <c r="O25548" s="128">
        <v>0</v>
      </c>
      <c r="P25548" s="128">
        <v>33</v>
      </c>
      <c r="Q25548" s="128">
        <v>0</v>
      </c>
      <c r="R25548" s="128">
        <v>3416</v>
      </c>
      <c r="S25548" s="127">
        <v>-3416</v>
      </c>
      <c r="T25548" s="131" t="s">
        <v>21</v>
      </c>
      <c r="U25548" s="56" t="s">
        <v>38</v>
      </c>
      <c r="W25548" s="56">
        <v>1</v>
      </c>
      <c r="X25548" s="56">
        <v>4</v>
      </c>
    </row>
    <row r="25549" spans="1:24">
      <c r="A25549" s="56">
        <v>4711</v>
      </c>
      <c r="B25549" s="133" t="s">
        <v>26670</v>
      </c>
      <c r="C25549" s="132" t="s">
        <v>58</v>
      </c>
      <c r="D25549" s="131">
        <v>50</v>
      </c>
      <c r="E25549" s="132" t="s">
        <v>26414</v>
      </c>
      <c r="F25549" s="132" t="s">
        <v>4523</v>
      </c>
      <c r="G25549" s="130">
        <v>250101001</v>
      </c>
      <c r="H25549" s="56">
        <v>4711</v>
      </c>
      <c r="I25549" s="129" t="s">
        <v>762</v>
      </c>
      <c r="J25549" s="132" t="s">
        <v>763</v>
      </c>
      <c r="K25549" s="132" t="s">
        <v>257</v>
      </c>
      <c r="L25549" s="132" t="s">
        <v>258</v>
      </c>
      <c r="M25549" s="128">
        <v>0</v>
      </c>
      <c r="N25549" s="128">
        <v>113500</v>
      </c>
      <c r="O25549" s="128">
        <v>738917641719</v>
      </c>
      <c r="P25549" s="128">
        <v>738917414321</v>
      </c>
      <c r="Q25549" s="128">
        <v>113898</v>
      </c>
      <c r="R25549" s="128">
        <v>0</v>
      </c>
      <c r="S25549" s="127">
        <v>113898</v>
      </c>
      <c r="T25549" s="131" t="s">
        <v>21</v>
      </c>
      <c r="U25549" s="56" t="s">
        <v>58</v>
      </c>
      <c r="W25549" s="56">
        <v>6</v>
      </c>
      <c r="X25549" s="56">
        <v>1</v>
      </c>
    </row>
    <row r="25550" spans="1:24">
      <c r="A25550" s="56">
        <v>4712</v>
      </c>
      <c r="B25550" s="133" t="s">
        <v>26671</v>
      </c>
      <c r="C25550" s="132" t="s">
        <v>21</v>
      </c>
      <c r="D25550" s="131">
        <v>50</v>
      </c>
      <c r="E25550" s="132" t="s">
        <v>26414</v>
      </c>
      <c r="F25550" s="132" t="s">
        <v>4523</v>
      </c>
      <c r="G25550" s="130">
        <v>250101014</v>
      </c>
      <c r="H25550" s="56">
        <v>4712</v>
      </c>
      <c r="I25550" s="129" t="s">
        <v>762</v>
      </c>
      <c r="J25550" s="132" t="s">
        <v>779</v>
      </c>
      <c r="K25550" s="132" t="s">
        <v>257</v>
      </c>
      <c r="L25550" s="132" t="s">
        <v>258</v>
      </c>
      <c r="M25550" s="128">
        <v>0</v>
      </c>
      <c r="N25550" s="128">
        <v>129158</v>
      </c>
      <c r="O25550" s="128">
        <v>30204673706</v>
      </c>
      <c r="P25550" s="128">
        <v>30204674392</v>
      </c>
      <c r="Q25550" s="128">
        <v>0</v>
      </c>
      <c r="R25550" s="128">
        <v>129844</v>
      </c>
      <c r="S25550" s="127">
        <v>-129844</v>
      </c>
      <c r="T25550" s="131" t="s">
        <v>21</v>
      </c>
      <c r="U25550" s="56" t="s">
        <v>21</v>
      </c>
      <c r="W25550" s="56">
        <v>1</v>
      </c>
      <c r="X25550" s="56">
        <v>6</v>
      </c>
    </row>
    <row r="25551" spans="1:24">
      <c r="A25551" s="56">
        <v>4712</v>
      </c>
      <c r="B25551" s="133" t="s">
        <v>26672</v>
      </c>
      <c r="C25551" s="132" t="s">
        <v>21</v>
      </c>
      <c r="D25551" s="131">
        <v>50</v>
      </c>
      <c r="E25551" s="132" t="s">
        <v>26414</v>
      </c>
      <c r="F25551" s="132" t="s">
        <v>4523</v>
      </c>
      <c r="G25551" s="130">
        <v>250101035</v>
      </c>
      <c r="H25551" s="56">
        <v>4712</v>
      </c>
      <c r="I25551" s="129" t="s">
        <v>762</v>
      </c>
      <c r="J25551" s="132" t="s">
        <v>781</v>
      </c>
      <c r="K25551" s="132" t="s">
        <v>257</v>
      </c>
      <c r="L25551" s="132" t="s">
        <v>258</v>
      </c>
      <c r="M25551" s="128">
        <v>139818</v>
      </c>
      <c r="N25551" s="128">
        <v>0</v>
      </c>
      <c r="O25551" s="128">
        <v>324791849</v>
      </c>
      <c r="P25551" s="128">
        <v>324777934</v>
      </c>
      <c r="Q25551" s="128">
        <v>153733</v>
      </c>
      <c r="R25551" s="128">
        <v>0</v>
      </c>
      <c r="S25551" s="127">
        <v>153733</v>
      </c>
      <c r="T25551" s="131" t="s">
        <v>21</v>
      </c>
      <c r="U25551" s="56" t="s">
        <v>21</v>
      </c>
      <c r="W25551" s="56">
        <v>6</v>
      </c>
      <c r="X25551" s="56">
        <v>1</v>
      </c>
    </row>
    <row r="25552" spans="1:24">
      <c r="A25552" s="56">
        <v>4712</v>
      </c>
      <c r="B25552" s="133" t="s">
        <v>26673</v>
      </c>
      <c r="C25552" s="132" t="s">
        <v>21</v>
      </c>
      <c r="D25552" s="131">
        <v>50</v>
      </c>
      <c r="E25552" s="132" t="s">
        <v>26414</v>
      </c>
      <c r="F25552" s="132" t="s">
        <v>4523</v>
      </c>
      <c r="G25552" s="130">
        <v>250101036</v>
      </c>
      <c r="H25552" s="56">
        <v>4712</v>
      </c>
      <c r="I25552" s="129" t="s">
        <v>762</v>
      </c>
      <c r="J25552" s="132" t="s">
        <v>783</v>
      </c>
      <c r="K25552" s="132" t="s">
        <v>257</v>
      </c>
      <c r="L25552" s="132" t="s">
        <v>258</v>
      </c>
      <c r="M25552" s="128">
        <v>0</v>
      </c>
      <c r="N25552" s="128">
        <v>14564</v>
      </c>
      <c r="O25552" s="128">
        <v>5928106454</v>
      </c>
      <c r="P25552" s="128">
        <v>5928105039</v>
      </c>
      <c r="Q25552" s="128">
        <v>0</v>
      </c>
      <c r="R25552" s="128">
        <v>13149</v>
      </c>
      <c r="S25552" s="127">
        <v>-13149</v>
      </c>
      <c r="T25552" s="131" t="s">
        <v>21</v>
      </c>
      <c r="U25552" s="56" t="s">
        <v>21</v>
      </c>
      <c r="W25552" s="56">
        <v>1</v>
      </c>
      <c r="X25552" s="56">
        <v>5</v>
      </c>
    </row>
    <row r="25553" spans="1:24">
      <c r="A25553" s="56">
        <v>4712</v>
      </c>
      <c r="B25553" s="133" t="s">
        <v>26674</v>
      </c>
      <c r="C25553" s="132" t="s">
        <v>21</v>
      </c>
      <c r="D25553" s="131">
        <v>50</v>
      </c>
      <c r="E25553" s="132" t="s">
        <v>26414</v>
      </c>
      <c r="F25553" s="132" t="s">
        <v>4523</v>
      </c>
      <c r="G25553" s="130">
        <v>250101037</v>
      </c>
      <c r="H25553" s="56">
        <v>4712</v>
      </c>
      <c r="I25553" s="129" t="s">
        <v>762</v>
      </c>
      <c r="J25553" s="132" t="s">
        <v>785</v>
      </c>
      <c r="K25553" s="132" t="s">
        <v>257</v>
      </c>
      <c r="L25553" s="132" t="s">
        <v>258</v>
      </c>
      <c r="M25553" s="128">
        <v>113500</v>
      </c>
      <c r="N25553" s="128">
        <v>0</v>
      </c>
      <c r="O25553" s="128">
        <v>743070342118</v>
      </c>
      <c r="P25553" s="128">
        <v>743070569518</v>
      </c>
      <c r="Q25553" s="128">
        <v>0</v>
      </c>
      <c r="R25553" s="128">
        <v>113900</v>
      </c>
      <c r="S25553" s="127">
        <v>-113900</v>
      </c>
      <c r="T25553" s="131" t="s">
        <v>21</v>
      </c>
      <c r="U25553" s="56" t="s">
        <v>21</v>
      </c>
      <c r="W25553" s="56">
        <v>1</v>
      </c>
      <c r="X25553" s="56">
        <v>6</v>
      </c>
    </row>
    <row r="25554" spans="1:24">
      <c r="A25554" s="56">
        <v>4712</v>
      </c>
      <c r="B25554" s="133" t="s">
        <v>26675</v>
      </c>
      <c r="C25554" s="132" t="s">
        <v>21</v>
      </c>
      <c r="D25554" s="131">
        <v>50</v>
      </c>
      <c r="E25554" s="132" t="s">
        <v>26414</v>
      </c>
      <c r="F25554" s="132" t="s">
        <v>4523</v>
      </c>
      <c r="G25554" s="130">
        <v>250101039</v>
      </c>
      <c r="H25554" s="56">
        <v>4712</v>
      </c>
      <c r="I25554" s="129" t="s">
        <v>762</v>
      </c>
      <c r="J25554" s="132" t="s">
        <v>787</v>
      </c>
      <c r="K25554" s="132" t="s">
        <v>257</v>
      </c>
      <c r="L25554" s="132" t="s">
        <v>258</v>
      </c>
      <c r="M25554" s="128">
        <v>123171</v>
      </c>
      <c r="N25554" s="128">
        <v>0</v>
      </c>
      <c r="O25554" s="128">
        <v>55847</v>
      </c>
      <c r="P25554" s="128">
        <v>54276</v>
      </c>
      <c r="Q25554" s="128">
        <v>124742</v>
      </c>
      <c r="R25554" s="128">
        <v>0</v>
      </c>
      <c r="S25554" s="127">
        <v>124742</v>
      </c>
      <c r="T25554" s="131" t="s">
        <v>21</v>
      </c>
      <c r="U25554" s="56" t="s">
        <v>21</v>
      </c>
      <c r="W25554" s="56">
        <v>6</v>
      </c>
      <c r="X25554" s="56">
        <v>1</v>
      </c>
    </row>
    <row r="25555" spans="1:24">
      <c r="A25555" s="56">
        <v>4712</v>
      </c>
      <c r="B25555" s="133" t="s">
        <v>26676</v>
      </c>
      <c r="C25555" s="132" t="s">
        <v>21</v>
      </c>
      <c r="D25555" s="131">
        <v>50</v>
      </c>
      <c r="E25555" s="132" t="s">
        <v>26414</v>
      </c>
      <c r="F25555" s="132" t="s">
        <v>4523</v>
      </c>
      <c r="G25555" s="130">
        <v>250101041</v>
      </c>
      <c r="H25555" s="56">
        <v>4712</v>
      </c>
      <c r="I25555" s="129" t="s">
        <v>762</v>
      </c>
      <c r="J25555" s="132" t="s">
        <v>789</v>
      </c>
      <c r="K25555" s="132" t="s">
        <v>257</v>
      </c>
      <c r="L25555" s="132" t="s">
        <v>258</v>
      </c>
      <c r="M25555" s="128">
        <v>1003</v>
      </c>
      <c r="N25555" s="128">
        <v>0</v>
      </c>
      <c r="O25555" s="128">
        <v>12880255901</v>
      </c>
      <c r="P25555" s="128">
        <v>12880257897</v>
      </c>
      <c r="Q25555" s="128">
        <v>0</v>
      </c>
      <c r="R25555" s="128">
        <v>993</v>
      </c>
      <c r="S25555" s="127">
        <v>-993</v>
      </c>
      <c r="T25555" s="131" t="s">
        <v>21</v>
      </c>
      <c r="U25555" s="56" t="s">
        <v>21</v>
      </c>
      <c r="W25555" s="56">
        <v>1</v>
      </c>
      <c r="X25555" s="56">
        <v>3</v>
      </c>
    </row>
    <row r="25556" spans="1:24">
      <c r="A25556" s="56">
        <v>4712</v>
      </c>
      <c r="B25556" s="133" t="s">
        <v>26677</v>
      </c>
      <c r="C25556" s="132" t="s">
        <v>21</v>
      </c>
      <c r="D25556" s="131">
        <v>50</v>
      </c>
      <c r="E25556" s="132" t="s">
        <v>26414</v>
      </c>
      <c r="F25556" s="132" t="s">
        <v>4523</v>
      </c>
      <c r="G25556" s="130">
        <v>250101045</v>
      </c>
      <c r="H25556" s="56">
        <v>4712</v>
      </c>
      <c r="I25556" s="129" t="s">
        <v>762</v>
      </c>
      <c r="J25556" s="132" t="s">
        <v>791</v>
      </c>
      <c r="K25556" s="132" t="s">
        <v>257</v>
      </c>
      <c r="L25556" s="132" t="s">
        <v>258</v>
      </c>
      <c r="M25556" s="128">
        <v>3383</v>
      </c>
      <c r="N25556" s="128">
        <v>0</v>
      </c>
      <c r="O25556" s="128">
        <v>33</v>
      </c>
      <c r="P25556" s="128">
        <v>0</v>
      </c>
      <c r="Q25556" s="128">
        <v>3416</v>
      </c>
      <c r="R25556" s="128">
        <v>0</v>
      </c>
      <c r="S25556" s="127">
        <v>3416</v>
      </c>
      <c r="T25556" s="131" t="s">
        <v>21</v>
      </c>
      <c r="U25556" s="56" t="s">
        <v>21</v>
      </c>
      <c r="W25556" s="56">
        <v>4</v>
      </c>
      <c r="X25556" s="56">
        <v>1</v>
      </c>
    </row>
    <row r="25557" spans="1:24">
      <c r="A25557" s="56">
        <v>4712</v>
      </c>
      <c r="B25557" s="133" t="s">
        <v>26678</v>
      </c>
      <c r="C25557" s="132" t="s">
        <v>21</v>
      </c>
      <c r="D25557" s="131">
        <v>50</v>
      </c>
      <c r="E25557" s="132" t="s">
        <v>26414</v>
      </c>
      <c r="F25557" s="132" t="s">
        <v>4523</v>
      </c>
      <c r="G25557" s="130">
        <v>250101048</v>
      </c>
      <c r="H25557" s="56">
        <v>4712</v>
      </c>
      <c r="I25557" s="129" t="s">
        <v>762</v>
      </c>
      <c r="J25557" s="132" t="s">
        <v>793</v>
      </c>
      <c r="K25557" s="132" t="s">
        <v>257</v>
      </c>
      <c r="L25557" s="132" t="s">
        <v>258</v>
      </c>
      <c r="M25557" s="128">
        <v>12543</v>
      </c>
      <c r="N25557" s="128">
        <v>0</v>
      </c>
      <c r="O25557" s="128">
        <v>60</v>
      </c>
      <c r="P25557" s="128">
        <v>0</v>
      </c>
      <c r="Q25557" s="128">
        <v>12603</v>
      </c>
      <c r="R25557" s="128">
        <v>0</v>
      </c>
      <c r="S25557" s="127">
        <v>12603</v>
      </c>
      <c r="T25557" s="131" t="s">
        <v>21</v>
      </c>
      <c r="U25557" s="56" t="s">
        <v>21</v>
      </c>
      <c r="W25557" s="56">
        <v>5</v>
      </c>
      <c r="X25557" s="56">
        <v>1</v>
      </c>
    </row>
    <row r="25558" spans="1:24">
      <c r="A25558" s="56">
        <v>4712</v>
      </c>
      <c r="B25558" s="133" t="s">
        <v>26679</v>
      </c>
      <c r="C25558" s="132" t="s">
        <v>21</v>
      </c>
      <c r="D25558" s="131">
        <v>50</v>
      </c>
      <c r="E25558" s="132" t="s">
        <v>26414</v>
      </c>
      <c r="F25558" s="132" t="s">
        <v>4523</v>
      </c>
      <c r="G25558" s="130">
        <v>250101049</v>
      </c>
      <c r="H25558" s="56">
        <v>4712</v>
      </c>
      <c r="I25558" s="129" t="s">
        <v>762</v>
      </c>
      <c r="J25558" s="132" t="s">
        <v>795</v>
      </c>
      <c r="K25558" s="132" t="s">
        <v>257</v>
      </c>
      <c r="L25558" s="132" t="s">
        <v>258</v>
      </c>
      <c r="M25558" s="128">
        <v>12615</v>
      </c>
      <c r="N25558" s="128">
        <v>0</v>
      </c>
      <c r="O25558" s="128">
        <v>308</v>
      </c>
      <c r="P25558" s="128">
        <v>0</v>
      </c>
      <c r="Q25558" s="128">
        <v>12923</v>
      </c>
      <c r="R25558" s="128">
        <v>0</v>
      </c>
      <c r="S25558" s="127">
        <v>12923</v>
      </c>
      <c r="T25558" s="131" t="s">
        <v>21</v>
      </c>
      <c r="U25558" s="56" t="s">
        <v>21</v>
      </c>
      <c r="W25558" s="56">
        <v>5</v>
      </c>
      <c r="X25558" s="56">
        <v>1</v>
      </c>
    </row>
    <row r="25559" spans="1:24">
      <c r="A25559" s="56">
        <v>4712</v>
      </c>
      <c r="B25559" s="133" t="s">
        <v>26680</v>
      </c>
      <c r="C25559" s="132" t="s">
        <v>21</v>
      </c>
      <c r="D25559" s="131">
        <v>50</v>
      </c>
      <c r="E25559" s="132" t="s">
        <v>26414</v>
      </c>
      <c r="F25559" s="132" t="s">
        <v>4523</v>
      </c>
      <c r="G25559" s="130">
        <v>250101050</v>
      </c>
      <c r="H25559" s="56">
        <v>4712</v>
      </c>
      <c r="I25559" s="129" t="s">
        <v>762</v>
      </c>
      <c r="J25559" s="132" t="s">
        <v>797</v>
      </c>
      <c r="K25559" s="132" t="s">
        <v>257</v>
      </c>
      <c r="L25559" s="132" t="s">
        <v>258</v>
      </c>
      <c r="M25559" s="128">
        <v>17262</v>
      </c>
      <c r="N25559" s="128">
        <v>0</v>
      </c>
      <c r="O25559" s="128">
        <v>93</v>
      </c>
      <c r="P25559" s="128">
        <v>0</v>
      </c>
      <c r="Q25559" s="128">
        <v>17355</v>
      </c>
      <c r="R25559" s="128">
        <v>0</v>
      </c>
      <c r="S25559" s="127">
        <v>17355</v>
      </c>
      <c r="T25559" s="131" t="s">
        <v>21</v>
      </c>
      <c r="U25559" s="56" t="s">
        <v>21</v>
      </c>
      <c r="W25559" s="56">
        <v>5</v>
      </c>
      <c r="X25559" s="56">
        <v>1</v>
      </c>
    </row>
    <row r="25560" spans="1:24">
      <c r="A25560" s="56">
        <v>4712</v>
      </c>
      <c r="B25560" s="133" t="s">
        <v>26681</v>
      </c>
      <c r="C25560" s="132" t="s">
        <v>21</v>
      </c>
      <c r="D25560" s="131">
        <v>50</v>
      </c>
      <c r="E25560" s="132" t="s">
        <v>26414</v>
      </c>
      <c r="F25560" s="132" t="s">
        <v>4523</v>
      </c>
      <c r="G25560" s="130">
        <v>250101052</v>
      </c>
      <c r="H25560" s="56">
        <v>4712</v>
      </c>
      <c r="I25560" s="129" t="s">
        <v>762</v>
      </c>
      <c r="J25560" s="132" t="s">
        <v>799</v>
      </c>
      <c r="K25560" s="132" t="s">
        <v>257</v>
      </c>
      <c r="L25560" s="132" t="s">
        <v>258</v>
      </c>
      <c r="M25560" s="128">
        <v>81177</v>
      </c>
      <c r="N25560" s="128">
        <v>0</v>
      </c>
      <c r="O25560" s="128">
        <v>1261402233</v>
      </c>
      <c r="P25560" s="128">
        <v>1261400820</v>
      </c>
      <c r="Q25560" s="128">
        <v>82590</v>
      </c>
      <c r="R25560" s="128">
        <v>0</v>
      </c>
      <c r="S25560" s="127">
        <v>82590</v>
      </c>
      <c r="T25560" s="131" t="s">
        <v>21</v>
      </c>
      <c r="U25560" s="56" t="s">
        <v>21</v>
      </c>
      <c r="W25560" s="56">
        <v>5</v>
      </c>
      <c r="X25560" s="56">
        <v>1</v>
      </c>
    </row>
    <row r="25561" spans="1:24">
      <c r="A25561" s="56">
        <v>4712</v>
      </c>
      <c r="B25561" s="133" t="s">
        <v>26682</v>
      </c>
      <c r="C25561" s="132" t="s">
        <v>21</v>
      </c>
      <c r="D25561" s="131">
        <v>50</v>
      </c>
      <c r="E25561" s="132" t="s">
        <v>26414</v>
      </c>
      <c r="F25561" s="132" t="s">
        <v>4523</v>
      </c>
      <c r="G25561" s="130">
        <v>250101053</v>
      </c>
      <c r="H25561" s="56">
        <v>4712</v>
      </c>
      <c r="I25561" s="129" t="s">
        <v>762</v>
      </c>
      <c r="J25561" s="132" t="s">
        <v>801</v>
      </c>
      <c r="K25561" s="132" t="s">
        <v>257</v>
      </c>
      <c r="L25561" s="132" t="s">
        <v>258</v>
      </c>
      <c r="M25561" s="128">
        <v>89170</v>
      </c>
      <c r="N25561" s="128">
        <v>0</v>
      </c>
      <c r="O25561" s="128">
        <v>464885182</v>
      </c>
      <c r="P25561" s="128">
        <v>465030511</v>
      </c>
      <c r="Q25561" s="128">
        <v>0</v>
      </c>
      <c r="R25561" s="128">
        <v>56159</v>
      </c>
      <c r="S25561" s="127">
        <v>-56159</v>
      </c>
      <c r="T25561" s="131" t="s">
        <v>21</v>
      </c>
      <c r="U25561" s="56" t="s">
        <v>21</v>
      </c>
      <c r="W25561" s="56">
        <v>1</v>
      </c>
      <c r="X25561" s="56">
        <v>5</v>
      </c>
    </row>
    <row r="25562" spans="1:24">
      <c r="A25562" s="56">
        <v>4712</v>
      </c>
      <c r="B25562" s="133" t="s">
        <v>26683</v>
      </c>
      <c r="C25562" s="132" t="s">
        <v>21</v>
      </c>
      <c r="D25562" s="131">
        <v>50</v>
      </c>
      <c r="E25562" s="132" t="s">
        <v>26414</v>
      </c>
      <c r="F25562" s="132" t="s">
        <v>4523</v>
      </c>
      <c r="G25562" s="130">
        <v>250101054</v>
      </c>
      <c r="H25562" s="56">
        <v>4712</v>
      </c>
      <c r="I25562" s="129" t="s">
        <v>762</v>
      </c>
      <c r="J25562" s="132" t="s">
        <v>803</v>
      </c>
      <c r="K25562" s="132" t="s">
        <v>257</v>
      </c>
      <c r="L25562" s="132" t="s">
        <v>258</v>
      </c>
      <c r="M25562" s="128">
        <v>83036</v>
      </c>
      <c r="N25562" s="128">
        <v>0</v>
      </c>
      <c r="O25562" s="128">
        <v>152114207</v>
      </c>
      <c r="P25562" s="128">
        <v>152250503</v>
      </c>
      <c r="Q25562" s="128">
        <v>0</v>
      </c>
      <c r="R25562" s="128">
        <v>53260</v>
      </c>
      <c r="S25562" s="127">
        <v>-53260</v>
      </c>
      <c r="T25562" s="131" t="s">
        <v>21</v>
      </c>
      <c r="U25562" s="56" t="s">
        <v>21</v>
      </c>
      <c r="W25562" s="56">
        <v>1</v>
      </c>
      <c r="X25562" s="56">
        <v>5</v>
      </c>
    </row>
    <row r="25563" spans="1:24">
      <c r="A25563" s="56">
        <v>4712</v>
      </c>
      <c r="B25563" s="133" t="s">
        <v>26684</v>
      </c>
      <c r="C25563" s="132" t="s">
        <v>21</v>
      </c>
      <c r="D25563" s="131">
        <v>50</v>
      </c>
      <c r="E25563" s="132" t="s">
        <v>26414</v>
      </c>
      <c r="F25563" s="132" t="s">
        <v>4523</v>
      </c>
      <c r="G25563" s="130">
        <v>250101085</v>
      </c>
      <c r="H25563" s="56">
        <v>4712</v>
      </c>
      <c r="I25563" s="129" t="s">
        <v>762</v>
      </c>
      <c r="J25563" s="132" t="s">
        <v>4290</v>
      </c>
      <c r="K25563" s="132" t="s">
        <v>257</v>
      </c>
      <c r="L25563" s="132" t="s">
        <v>258</v>
      </c>
      <c r="M25563" s="128">
        <v>2623</v>
      </c>
      <c r="N25563" s="128">
        <v>0</v>
      </c>
      <c r="O25563" s="128">
        <v>9</v>
      </c>
      <c r="P25563" s="128">
        <v>0</v>
      </c>
      <c r="Q25563" s="128">
        <v>2632</v>
      </c>
      <c r="R25563" s="128">
        <v>0</v>
      </c>
      <c r="S25563" s="127">
        <v>2632</v>
      </c>
      <c r="T25563" s="131" t="s">
        <v>21</v>
      </c>
      <c r="U25563" s="56" t="s">
        <v>21</v>
      </c>
      <c r="W25563" s="56">
        <v>4</v>
      </c>
      <c r="X25563" s="56">
        <v>1</v>
      </c>
    </row>
    <row r="25564" spans="1:24">
      <c r="A25564" s="56">
        <v>4841</v>
      </c>
      <c r="B25564" s="133" t="s">
        <v>26685</v>
      </c>
      <c r="C25564" s="132" t="s">
        <v>21</v>
      </c>
      <c r="D25564" s="131">
        <v>50</v>
      </c>
      <c r="E25564" s="132" t="s">
        <v>26414</v>
      </c>
      <c r="F25564" s="132" t="s">
        <v>4523</v>
      </c>
      <c r="G25564" s="130">
        <v>321001001</v>
      </c>
      <c r="H25564" s="56">
        <v>4841</v>
      </c>
      <c r="I25564" s="129" t="s">
        <v>818</v>
      </c>
      <c r="J25564" s="132" t="s">
        <v>819</v>
      </c>
      <c r="K25564" s="132" t="s">
        <v>610</v>
      </c>
      <c r="L25564" s="132" t="s">
        <v>611</v>
      </c>
      <c r="M25564" s="128">
        <v>0</v>
      </c>
      <c r="N25564" s="128">
        <v>2124789434</v>
      </c>
      <c r="O25564" s="128">
        <v>1300000000</v>
      </c>
      <c r="P25564" s="128">
        <v>1712170161</v>
      </c>
      <c r="Q25564" s="128">
        <v>0</v>
      </c>
      <c r="R25564" s="128">
        <v>2536959595</v>
      </c>
      <c r="S25564" s="127">
        <v>-2536959595</v>
      </c>
      <c r="T25564" s="131" t="s">
        <v>21</v>
      </c>
      <c r="U25564" s="56" t="s">
        <v>21</v>
      </c>
      <c r="W25564" s="56">
        <v>1</v>
      </c>
      <c r="X25564" s="56">
        <v>10</v>
      </c>
    </row>
    <row r="25565" spans="1:24">
      <c r="A25565" s="56">
        <v>4841</v>
      </c>
      <c r="B25565" s="133" t="s">
        <v>26686</v>
      </c>
      <c r="C25565" s="132" t="s">
        <v>21</v>
      </c>
      <c r="D25565" s="131">
        <v>50</v>
      </c>
      <c r="E25565" s="132" t="s">
        <v>26414</v>
      </c>
      <c r="F25565" s="132" t="s">
        <v>4523</v>
      </c>
      <c r="G25565" s="130">
        <v>321001002</v>
      </c>
      <c r="H25565" s="56">
        <v>4841</v>
      </c>
      <c r="I25565" s="129" t="s">
        <v>818</v>
      </c>
      <c r="J25565" s="132" t="s">
        <v>821</v>
      </c>
      <c r="K25565" s="132" t="s">
        <v>610</v>
      </c>
      <c r="L25565" s="132" t="s">
        <v>611</v>
      </c>
      <c r="M25565" s="128">
        <v>0</v>
      </c>
      <c r="N25565" s="128">
        <v>864718698</v>
      </c>
      <c r="O25565" s="128">
        <v>0</v>
      </c>
      <c r="P25565" s="128">
        <v>-864718698</v>
      </c>
      <c r="Q25565" s="128">
        <v>0</v>
      </c>
      <c r="R25565" s="128">
        <v>0</v>
      </c>
      <c r="S25565" s="127">
        <v>0</v>
      </c>
      <c r="T25565" s="131" t="s">
        <v>21</v>
      </c>
      <c r="U25565" s="56" t="s">
        <v>21</v>
      </c>
      <c r="W25565" s="56">
        <v>1</v>
      </c>
      <c r="X25565" s="56">
        <v>1</v>
      </c>
    </row>
    <row r="25566" spans="1:24">
      <c r="A25566" s="56">
        <v>4842</v>
      </c>
      <c r="B25566" s="133" t="s">
        <v>26687</v>
      </c>
      <c r="C25566" s="132" t="s">
        <v>21</v>
      </c>
      <c r="D25566" s="131">
        <v>50</v>
      </c>
      <c r="E25566" s="132" t="s">
        <v>26414</v>
      </c>
      <c r="F25566" s="132" t="s">
        <v>4523</v>
      </c>
      <c r="G25566" s="130">
        <v>321002001</v>
      </c>
      <c r="H25566" s="56">
        <v>4842</v>
      </c>
      <c r="I25566" s="129" t="s">
        <v>823</v>
      </c>
      <c r="J25566" s="132" t="s">
        <v>824</v>
      </c>
      <c r="K25566" s="132" t="s">
        <v>610</v>
      </c>
      <c r="L25566" s="132" t="s">
        <v>611</v>
      </c>
      <c r="M25566" s="128">
        <v>0</v>
      </c>
      <c r="N25566" s="128">
        <v>1016354990</v>
      </c>
      <c r="O25566" s="128">
        <v>616015000</v>
      </c>
      <c r="P25566" s="128">
        <v>941802372</v>
      </c>
      <c r="Q25566" s="128">
        <v>0</v>
      </c>
      <c r="R25566" s="128">
        <v>1342142362</v>
      </c>
      <c r="S25566" s="127">
        <v>-1342142362</v>
      </c>
      <c r="T25566" s="131" t="s">
        <v>21</v>
      </c>
      <c r="U25566" s="56" t="s">
        <v>21</v>
      </c>
      <c r="W25566" s="56">
        <v>1</v>
      </c>
      <c r="X25566" s="56">
        <v>10</v>
      </c>
    </row>
    <row r="25567" spans="1:24">
      <c r="A25567" s="56">
        <v>4842</v>
      </c>
      <c r="B25567" s="133" t="s">
        <v>26688</v>
      </c>
      <c r="C25567" s="132" t="s">
        <v>21</v>
      </c>
      <c r="D25567" s="131">
        <v>50</v>
      </c>
      <c r="E25567" s="132" t="s">
        <v>26414</v>
      </c>
      <c r="F25567" s="132" t="s">
        <v>4523</v>
      </c>
      <c r="G25567" s="130">
        <v>321002002</v>
      </c>
      <c r="H25567" s="56">
        <v>4842</v>
      </c>
      <c r="I25567" s="129" t="s">
        <v>823</v>
      </c>
      <c r="J25567" s="132" t="s">
        <v>826</v>
      </c>
      <c r="K25567" s="132" t="s">
        <v>610</v>
      </c>
      <c r="L25567" s="132" t="s">
        <v>611</v>
      </c>
      <c r="M25567" s="128">
        <v>0</v>
      </c>
      <c r="N25567" s="128">
        <v>86608248</v>
      </c>
      <c r="O25567" s="128">
        <v>0</v>
      </c>
      <c r="P25567" s="128">
        <v>-86608248</v>
      </c>
      <c r="Q25567" s="128">
        <v>0</v>
      </c>
      <c r="R25567" s="128">
        <v>0</v>
      </c>
      <c r="S25567" s="127">
        <v>0</v>
      </c>
      <c r="T25567" s="131" t="s">
        <v>21</v>
      </c>
      <c r="U25567" s="56" t="s">
        <v>21</v>
      </c>
      <c r="W25567" s="56">
        <v>1</v>
      </c>
      <c r="X25567" s="56">
        <v>1</v>
      </c>
    </row>
    <row r="25568" spans="1:24">
      <c r="A25568" s="56">
        <v>4911</v>
      </c>
      <c r="B25568" s="133" t="s">
        <v>26689</v>
      </c>
      <c r="C25568" s="132" t="s">
        <v>21</v>
      </c>
      <c r="D25568" s="131">
        <v>50</v>
      </c>
      <c r="E25568" s="132" t="s">
        <v>26414</v>
      </c>
      <c r="F25568" s="132" t="s">
        <v>4523</v>
      </c>
      <c r="G25568" s="130">
        <v>270102994</v>
      </c>
      <c r="H25568" s="56">
        <v>4911</v>
      </c>
      <c r="I25568" s="129" t="s">
        <v>836</v>
      </c>
      <c r="J25568" s="132" t="s">
        <v>837</v>
      </c>
      <c r="K25568" s="132" t="s">
        <v>838</v>
      </c>
      <c r="L25568" s="132" t="s">
        <v>839</v>
      </c>
      <c r="M25568" s="128">
        <v>0</v>
      </c>
      <c r="N25568" s="128">
        <v>61685950</v>
      </c>
      <c r="O25568" s="128">
        <v>395707910</v>
      </c>
      <c r="P25568" s="128">
        <v>344904528</v>
      </c>
      <c r="Q25568" s="128">
        <v>0</v>
      </c>
      <c r="R25568" s="128">
        <v>10882568</v>
      </c>
      <c r="S25568" s="127">
        <v>-10882568</v>
      </c>
      <c r="T25568" s="131" t="s">
        <v>21</v>
      </c>
      <c r="U25568" s="56" t="s">
        <v>21</v>
      </c>
      <c r="W25568" s="56">
        <v>1</v>
      </c>
      <c r="X25568" s="56">
        <v>8</v>
      </c>
    </row>
    <row r="25569" spans="1:24">
      <c r="A25569" s="56">
        <v>4911</v>
      </c>
      <c r="B25569" s="133" t="s">
        <v>26690</v>
      </c>
      <c r="C25569" s="132" t="s">
        <v>21</v>
      </c>
      <c r="D25569" s="131">
        <v>50</v>
      </c>
      <c r="E25569" s="132" t="s">
        <v>26414</v>
      </c>
      <c r="F25569" s="132" t="s">
        <v>4523</v>
      </c>
      <c r="G25569" s="130">
        <v>270102996</v>
      </c>
      <c r="H25569" s="56">
        <v>4911</v>
      </c>
      <c r="I25569" s="129" t="s">
        <v>836</v>
      </c>
      <c r="J25569" s="132" t="s">
        <v>841</v>
      </c>
      <c r="K25569" s="132" t="s">
        <v>838</v>
      </c>
      <c r="L25569" s="132" t="s">
        <v>839</v>
      </c>
      <c r="M25569" s="128">
        <v>0</v>
      </c>
      <c r="N25569" s="128">
        <v>111739311748</v>
      </c>
      <c r="O25569" s="128">
        <v>22912275788</v>
      </c>
      <c r="P25569" s="128">
        <v>31241226703</v>
      </c>
      <c r="Q25569" s="128">
        <v>0</v>
      </c>
      <c r="R25569" s="128">
        <v>120068262663</v>
      </c>
      <c r="S25569" s="127">
        <v>-120068262663</v>
      </c>
      <c r="T25569" s="131" t="s">
        <v>21</v>
      </c>
      <c r="U25569" s="56" t="s">
        <v>21</v>
      </c>
      <c r="W25569" s="56">
        <v>1</v>
      </c>
      <c r="X25569" s="56">
        <v>12</v>
      </c>
    </row>
    <row r="25570" spans="1:24">
      <c r="A25570" s="56">
        <v>4913</v>
      </c>
      <c r="B25570" s="133" t="s">
        <v>26691</v>
      </c>
      <c r="C25570" s="132" t="s">
        <v>21</v>
      </c>
      <c r="D25570" s="131">
        <v>50</v>
      </c>
      <c r="E25570" s="132" t="s">
        <v>26414</v>
      </c>
      <c r="F25570" s="132" t="s">
        <v>4523</v>
      </c>
      <c r="G25570" s="130">
        <v>270101001</v>
      </c>
      <c r="H25570" s="56">
        <v>4913</v>
      </c>
      <c r="I25570" s="129" t="s">
        <v>846</v>
      </c>
      <c r="J25570" s="132" t="s">
        <v>847</v>
      </c>
      <c r="K25570" s="132" t="s">
        <v>838</v>
      </c>
      <c r="L25570" s="132" t="s">
        <v>839</v>
      </c>
      <c r="M25570" s="128">
        <v>0</v>
      </c>
      <c r="N25570" s="128">
        <v>4078147132</v>
      </c>
      <c r="O25570" s="128">
        <v>2258942127</v>
      </c>
      <c r="P25570" s="128">
        <v>1223726419</v>
      </c>
      <c r="Q25570" s="128">
        <v>0</v>
      </c>
      <c r="R25570" s="128">
        <v>3042931424</v>
      </c>
      <c r="S25570" s="127">
        <v>-3042931424</v>
      </c>
      <c r="T25570" s="131" t="s">
        <v>21</v>
      </c>
      <c r="U25570" s="56" t="s">
        <v>21</v>
      </c>
      <c r="W25570" s="56">
        <v>1</v>
      </c>
      <c r="X25570" s="56">
        <v>10</v>
      </c>
    </row>
    <row r="25571" spans="1:24">
      <c r="A25571" s="56">
        <v>4921</v>
      </c>
      <c r="B25571" s="133" t="s">
        <v>26692</v>
      </c>
      <c r="C25571" s="132" t="s">
        <v>21</v>
      </c>
      <c r="D25571" s="131">
        <v>50</v>
      </c>
      <c r="E25571" s="132" t="s">
        <v>26414</v>
      </c>
      <c r="F25571" s="132" t="s">
        <v>4523</v>
      </c>
      <c r="G25571" s="130">
        <v>270101003</v>
      </c>
      <c r="H25571" s="56">
        <v>4921</v>
      </c>
      <c r="I25571" s="129" t="s">
        <v>846</v>
      </c>
      <c r="J25571" s="132" t="s">
        <v>852</v>
      </c>
      <c r="K25571" s="132" t="s">
        <v>838</v>
      </c>
      <c r="L25571" s="132" t="s">
        <v>839</v>
      </c>
      <c r="M25571" s="128">
        <v>0</v>
      </c>
      <c r="N25571" s="128">
        <v>1391780822</v>
      </c>
      <c r="O25571" s="128">
        <v>0</v>
      </c>
      <c r="P25571" s="128">
        <v>1528767123</v>
      </c>
      <c r="Q25571" s="128">
        <v>0</v>
      </c>
      <c r="R25571" s="128">
        <v>2920547945</v>
      </c>
      <c r="S25571" s="127">
        <v>-2920547945</v>
      </c>
      <c r="T25571" s="131" t="s">
        <v>21</v>
      </c>
      <c r="U25571" s="56" t="s">
        <v>21</v>
      </c>
      <c r="W25571" s="56">
        <v>1</v>
      </c>
      <c r="X25571" s="56">
        <v>10</v>
      </c>
    </row>
    <row r="25572" spans="1:24">
      <c r="A25572" s="56">
        <v>5191</v>
      </c>
      <c r="B25572" s="133" t="s">
        <v>26693</v>
      </c>
      <c r="C25572" s="132" t="s">
        <v>21</v>
      </c>
      <c r="D25572" s="131">
        <v>50</v>
      </c>
      <c r="E25572" s="132" t="s">
        <v>26414</v>
      </c>
      <c r="F25572" s="132" t="s">
        <v>4523</v>
      </c>
      <c r="G25572" s="130">
        <v>263202001</v>
      </c>
      <c r="H25572" s="56">
        <v>5191</v>
      </c>
      <c r="I25572" s="129" t="s">
        <v>859</v>
      </c>
      <c r="J25572" s="132" t="s">
        <v>860</v>
      </c>
      <c r="K25572" s="132" t="s">
        <v>257</v>
      </c>
      <c r="L25572" s="132" t="s">
        <v>258</v>
      </c>
      <c r="M25572" s="128">
        <v>0</v>
      </c>
      <c r="N25572" s="128">
        <v>68161360870</v>
      </c>
      <c r="O25572" s="128">
        <v>0</v>
      </c>
      <c r="P25572" s="128">
        <v>0</v>
      </c>
      <c r="Q25572" s="128">
        <v>0</v>
      </c>
      <c r="R25572" s="128">
        <v>68161360870</v>
      </c>
      <c r="S25572" s="127">
        <v>-68161360870</v>
      </c>
      <c r="T25572" s="131" t="s">
        <v>21</v>
      </c>
      <c r="U25572" s="56" t="s">
        <v>21</v>
      </c>
      <c r="W25572" s="56">
        <v>1</v>
      </c>
      <c r="X25572" s="56">
        <v>11</v>
      </c>
    </row>
    <row r="25573" spans="1:24">
      <c r="A25573" s="56">
        <v>5199</v>
      </c>
      <c r="B25573" s="133" t="s">
        <v>26694</v>
      </c>
      <c r="C25573" s="132" t="s">
        <v>21</v>
      </c>
      <c r="D25573" s="131">
        <v>50</v>
      </c>
      <c r="E25573" s="132" t="s">
        <v>26414</v>
      </c>
      <c r="F25573" s="132" t="s">
        <v>4523</v>
      </c>
      <c r="G25573" s="130">
        <v>154101004</v>
      </c>
      <c r="H25573" s="56">
        <v>5199</v>
      </c>
      <c r="I25573" s="129" t="s">
        <v>862</v>
      </c>
      <c r="J25573" s="132" t="s">
        <v>863</v>
      </c>
      <c r="K25573" s="132" t="s">
        <v>257</v>
      </c>
      <c r="L25573" s="132" t="s">
        <v>258</v>
      </c>
      <c r="M25573" s="128">
        <v>0</v>
      </c>
      <c r="N25573" s="128">
        <v>0</v>
      </c>
      <c r="O25573" s="128">
        <v>25017362</v>
      </c>
      <c r="P25573" s="128">
        <v>0</v>
      </c>
      <c r="Q25573" s="128">
        <v>25017362</v>
      </c>
      <c r="R25573" s="128">
        <v>0</v>
      </c>
      <c r="S25573" s="127">
        <v>25017362</v>
      </c>
      <c r="T25573" s="131" t="s">
        <v>21</v>
      </c>
      <c r="U25573" s="56" t="s">
        <v>21</v>
      </c>
      <c r="W25573" s="56">
        <v>8</v>
      </c>
      <c r="X25573" s="56">
        <v>1</v>
      </c>
    </row>
    <row r="25574" spans="1:24">
      <c r="A25574" s="56">
        <v>5199</v>
      </c>
      <c r="B25574" s="133" t="s">
        <v>26695</v>
      </c>
      <c r="C25574" s="132" t="s">
        <v>21</v>
      </c>
      <c r="D25574" s="131">
        <v>50</v>
      </c>
      <c r="E25574" s="132" t="s">
        <v>26414</v>
      </c>
      <c r="F25574" s="132" t="s">
        <v>4523</v>
      </c>
      <c r="G25574" s="130">
        <v>154103002</v>
      </c>
      <c r="H25574" s="56">
        <v>5199</v>
      </c>
      <c r="I25574" s="129" t="s">
        <v>865</v>
      </c>
      <c r="J25574" s="132" t="s">
        <v>866</v>
      </c>
      <c r="K25574" s="132" t="s">
        <v>257</v>
      </c>
      <c r="L25574" s="132" t="s">
        <v>258</v>
      </c>
      <c r="M25574" s="128">
        <v>3042618650</v>
      </c>
      <c r="N25574" s="128">
        <v>0</v>
      </c>
      <c r="O25574" s="128">
        <v>52850600</v>
      </c>
      <c r="P25574" s="128">
        <v>18029000</v>
      </c>
      <c r="Q25574" s="128">
        <v>3077440250</v>
      </c>
      <c r="R25574" s="128">
        <v>0</v>
      </c>
      <c r="S25574" s="127">
        <v>3077440250</v>
      </c>
      <c r="T25574" s="131" t="s">
        <v>21</v>
      </c>
      <c r="U25574" s="56" t="s">
        <v>21</v>
      </c>
      <c r="W25574" s="56">
        <v>10</v>
      </c>
      <c r="X25574" s="56">
        <v>1</v>
      </c>
    </row>
    <row r="25575" spans="1:24">
      <c r="A25575" s="56">
        <v>5199</v>
      </c>
      <c r="B25575" s="133" t="s">
        <v>26696</v>
      </c>
      <c r="C25575" s="132" t="s">
        <v>21</v>
      </c>
      <c r="D25575" s="131">
        <v>50</v>
      </c>
      <c r="E25575" s="132" t="s">
        <v>26414</v>
      </c>
      <c r="F25575" s="132" t="s">
        <v>4523</v>
      </c>
      <c r="G25575" s="130">
        <v>154103003</v>
      </c>
      <c r="H25575" s="56">
        <v>5199</v>
      </c>
      <c r="I25575" s="129" t="s">
        <v>865</v>
      </c>
      <c r="J25575" s="132" t="s">
        <v>868</v>
      </c>
      <c r="K25575" s="132" t="s">
        <v>257</v>
      </c>
      <c r="L25575" s="132" t="s">
        <v>258</v>
      </c>
      <c r="M25575" s="128">
        <v>2131212972</v>
      </c>
      <c r="N25575" s="128">
        <v>0</v>
      </c>
      <c r="O25575" s="128">
        <v>0</v>
      </c>
      <c r="P25575" s="128">
        <v>0</v>
      </c>
      <c r="Q25575" s="128">
        <v>2131212972</v>
      </c>
      <c r="R25575" s="128">
        <v>0</v>
      </c>
      <c r="S25575" s="127">
        <v>2131212972</v>
      </c>
      <c r="T25575" s="131" t="s">
        <v>21</v>
      </c>
      <c r="U25575" s="56" t="s">
        <v>21</v>
      </c>
      <c r="W25575" s="56">
        <v>10</v>
      </c>
      <c r="X25575" s="56">
        <v>1</v>
      </c>
    </row>
    <row r="25576" spans="1:24">
      <c r="A25576" s="56">
        <v>5199</v>
      </c>
      <c r="B25576" s="133" t="s">
        <v>26697</v>
      </c>
      <c r="C25576" s="132" t="s">
        <v>21</v>
      </c>
      <c r="D25576" s="131">
        <v>50</v>
      </c>
      <c r="E25576" s="132" t="s">
        <v>26414</v>
      </c>
      <c r="F25576" s="132" t="s">
        <v>4523</v>
      </c>
      <c r="G25576" s="130">
        <v>154103004</v>
      </c>
      <c r="H25576" s="56">
        <v>5199</v>
      </c>
      <c r="I25576" s="129" t="s">
        <v>865</v>
      </c>
      <c r="J25576" s="132" t="s">
        <v>870</v>
      </c>
      <c r="K25576" s="132" t="s">
        <v>257</v>
      </c>
      <c r="L25576" s="132" t="s">
        <v>258</v>
      </c>
      <c r="M25576" s="128">
        <v>32447080</v>
      </c>
      <c r="N25576" s="128">
        <v>0</v>
      </c>
      <c r="O25576" s="128">
        <v>0</v>
      </c>
      <c r="P25576" s="128">
        <v>0</v>
      </c>
      <c r="Q25576" s="128">
        <v>32447080</v>
      </c>
      <c r="R25576" s="128">
        <v>0</v>
      </c>
      <c r="S25576" s="127">
        <v>32447080</v>
      </c>
      <c r="T25576" s="131" t="s">
        <v>21</v>
      </c>
      <c r="U25576" s="56" t="s">
        <v>21</v>
      </c>
      <c r="W25576" s="56">
        <v>8</v>
      </c>
      <c r="X25576" s="56">
        <v>1</v>
      </c>
    </row>
    <row r="25577" spans="1:24">
      <c r="A25577" s="56">
        <v>5199</v>
      </c>
      <c r="B25577" s="133" t="s">
        <v>26698</v>
      </c>
      <c r="C25577" s="132" t="s">
        <v>21</v>
      </c>
      <c r="D25577" s="131">
        <v>50</v>
      </c>
      <c r="E25577" s="132" t="s">
        <v>26414</v>
      </c>
      <c r="F25577" s="132" t="s">
        <v>4523</v>
      </c>
      <c r="G25577" s="130">
        <v>154103006</v>
      </c>
      <c r="H25577" s="56">
        <v>5199</v>
      </c>
      <c r="I25577" s="129" t="s">
        <v>865</v>
      </c>
      <c r="J25577" s="132" t="s">
        <v>872</v>
      </c>
      <c r="K25577" s="132" t="s">
        <v>257</v>
      </c>
      <c r="L25577" s="132" t="s">
        <v>258</v>
      </c>
      <c r="M25577" s="128">
        <v>119665828</v>
      </c>
      <c r="N25577" s="128">
        <v>0</v>
      </c>
      <c r="O25577" s="128">
        <v>0</v>
      </c>
      <c r="P25577" s="128">
        <v>0</v>
      </c>
      <c r="Q25577" s="128">
        <v>119665828</v>
      </c>
      <c r="R25577" s="128">
        <v>0</v>
      </c>
      <c r="S25577" s="127">
        <v>119665828</v>
      </c>
      <c r="T25577" s="131" t="s">
        <v>21</v>
      </c>
      <c r="U25577" s="56" t="s">
        <v>21</v>
      </c>
      <c r="W25577" s="56">
        <v>9</v>
      </c>
      <c r="X25577" s="56">
        <v>1</v>
      </c>
    </row>
    <row r="25578" spans="1:24">
      <c r="A25578" s="56">
        <v>5199</v>
      </c>
      <c r="B25578" s="133" t="s">
        <v>26699</v>
      </c>
      <c r="C25578" s="132" t="s">
        <v>21</v>
      </c>
      <c r="D25578" s="131">
        <v>50</v>
      </c>
      <c r="E25578" s="132" t="s">
        <v>26414</v>
      </c>
      <c r="F25578" s="132" t="s">
        <v>4523</v>
      </c>
      <c r="G25578" s="130">
        <v>154103009</v>
      </c>
      <c r="H25578" s="56">
        <v>5199</v>
      </c>
      <c r="I25578" s="129" t="s">
        <v>865</v>
      </c>
      <c r="J25578" s="132" t="s">
        <v>876</v>
      </c>
      <c r="K25578" s="132" t="s">
        <v>257</v>
      </c>
      <c r="L25578" s="132" t="s">
        <v>258</v>
      </c>
      <c r="M25578" s="128">
        <v>3733578200</v>
      </c>
      <c r="N25578" s="128">
        <v>0</v>
      </c>
      <c r="O25578" s="128">
        <v>118364400</v>
      </c>
      <c r="P25578" s="128">
        <v>0</v>
      </c>
      <c r="Q25578" s="128">
        <v>3851942600</v>
      </c>
      <c r="R25578" s="128">
        <v>0</v>
      </c>
      <c r="S25578" s="127">
        <v>3851942600</v>
      </c>
      <c r="T25578" s="131" t="s">
        <v>21</v>
      </c>
      <c r="U25578" s="56" t="s">
        <v>21</v>
      </c>
      <c r="W25578" s="56">
        <v>10</v>
      </c>
      <c r="X25578" s="56">
        <v>1</v>
      </c>
    </row>
    <row r="25579" spans="1:24">
      <c r="A25579" s="56">
        <v>5199</v>
      </c>
      <c r="B25579" s="133" t="s">
        <v>26700</v>
      </c>
      <c r="C25579" s="132" t="s">
        <v>21</v>
      </c>
      <c r="D25579" s="131">
        <v>50</v>
      </c>
      <c r="E25579" s="132" t="s">
        <v>26414</v>
      </c>
      <c r="F25579" s="132" t="s">
        <v>4523</v>
      </c>
      <c r="G25579" s="130">
        <v>154103010</v>
      </c>
      <c r="H25579" s="56">
        <v>5199</v>
      </c>
      <c r="I25579" s="129" t="s">
        <v>865</v>
      </c>
      <c r="J25579" s="132" t="s">
        <v>2569</v>
      </c>
      <c r="K25579" s="132" t="s">
        <v>257</v>
      </c>
      <c r="L25579" s="132" t="s">
        <v>258</v>
      </c>
      <c r="M25579" s="128">
        <v>0</v>
      </c>
      <c r="N25579" s="128">
        <v>0</v>
      </c>
      <c r="O25579" s="128">
        <v>208120000</v>
      </c>
      <c r="P25579" s="128">
        <v>0</v>
      </c>
      <c r="Q25579" s="128">
        <v>208120000</v>
      </c>
      <c r="R25579" s="128">
        <v>0</v>
      </c>
      <c r="S25579" s="127">
        <v>208120000</v>
      </c>
      <c r="T25579" s="131" t="s">
        <v>21</v>
      </c>
      <c r="U25579" s="56" t="s">
        <v>21</v>
      </c>
      <c r="W25579" s="56">
        <v>9</v>
      </c>
      <c r="X25579" s="56">
        <v>1</v>
      </c>
    </row>
    <row r="25580" spans="1:24">
      <c r="A25580" s="56">
        <v>5199</v>
      </c>
      <c r="B25580" s="133" t="s">
        <v>26701</v>
      </c>
      <c r="C25580" s="132" t="s">
        <v>21</v>
      </c>
      <c r="D25580" s="131">
        <v>50</v>
      </c>
      <c r="E25580" s="132" t="s">
        <v>26414</v>
      </c>
      <c r="F25580" s="132" t="s">
        <v>4523</v>
      </c>
      <c r="G25580" s="130">
        <v>154103998</v>
      </c>
      <c r="H25580" s="56">
        <v>5199</v>
      </c>
      <c r="I25580" s="129" t="s">
        <v>865</v>
      </c>
      <c r="J25580" s="132" t="s">
        <v>878</v>
      </c>
      <c r="K25580" s="132" t="s">
        <v>257</v>
      </c>
      <c r="L25580" s="132" t="s">
        <v>258</v>
      </c>
      <c r="M25580" s="128">
        <v>1550886249</v>
      </c>
      <c r="N25580" s="128">
        <v>0</v>
      </c>
      <c r="O25580" s="128">
        <v>81940000</v>
      </c>
      <c r="P25580" s="128">
        <v>0</v>
      </c>
      <c r="Q25580" s="128">
        <v>1632826249</v>
      </c>
      <c r="R25580" s="128">
        <v>0</v>
      </c>
      <c r="S25580" s="127">
        <v>1632826249</v>
      </c>
      <c r="T25580" s="131" t="s">
        <v>21</v>
      </c>
      <c r="U25580" s="56" t="s">
        <v>21</v>
      </c>
      <c r="W25580" s="56">
        <v>10</v>
      </c>
      <c r="X25580" s="56">
        <v>1</v>
      </c>
    </row>
    <row r="25581" spans="1:24">
      <c r="A25581" s="56">
        <v>5199</v>
      </c>
      <c r="B25581" s="133" t="s">
        <v>26702</v>
      </c>
      <c r="C25581" s="132" t="s">
        <v>21</v>
      </c>
      <c r="D25581" s="131">
        <v>50</v>
      </c>
      <c r="E25581" s="132" t="s">
        <v>26414</v>
      </c>
      <c r="F25581" s="132" t="s">
        <v>4523</v>
      </c>
      <c r="G25581" s="130">
        <v>154104001</v>
      </c>
      <c r="H25581" s="56">
        <v>5199</v>
      </c>
      <c r="I25581" s="129" t="s">
        <v>880</v>
      </c>
      <c r="J25581" s="132" t="s">
        <v>881</v>
      </c>
      <c r="K25581" s="132" t="s">
        <v>257</v>
      </c>
      <c r="L25581" s="132" t="s">
        <v>258</v>
      </c>
      <c r="M25581" s="128">
        <v>230175692</v>
      </c>
      <c r="N25581" s="128">
        <v>0</v>
      </c>
      <c r="O25581" s="128">
        <v>9000000</v>
      </c>
      <c r="P25581" s="128">
        <v>0</v>
      </c>
      <c r="Q25581" s="128">
        <v>239175692</v>
      </c>
      <c r="R25581" s="128">
        <v>0</v>
      </c>
      <c r="S25581" s="127">
        <v>239175692</v>
      </c>
      <c r="T25581" s="131" t="s">
        <v>21</v>
      </c>
      <c r="U25581" s="56" t="s">
        <v>21</v>
      </c>
      <c r="W25581" s="56">
        <v>9</v>
      </c>
      <c r="X25581" s="56">
        <v>1</v>
      </c>
    </row>
    <row r="25582" spans="1:24">
      <c r="A25582" s="56">
        <v>5199</v>
      </c>
      <c r="B25582" s="133" t="s">
        <v>26703</v>
      </c>
      <c r="C25582" s="132" t="s">
        <v>21</v>
      </c>
      <c r="D25582" s="131">
        <v>50</v>
      </c>
      <c r="E25582" s="132" t="s">
        <v>26414</v>
      </c>
      <c r="F25582" s="132" t="s">
        <v>4523</v>
      </c>
      <c r="G25582" s="130">
        <v>154104002</v>
      </c>
      <c r="H25582" s="56">
        <v>5199</v>
      </c>
      <c r="I25582" s="129" t="s">
        <v>880</v>
      </c>
      <c r="J25582" s="132" t="s">
        <v>883</v>
      </c>
      <c r="K25582" s="132" t="s">
        <v>257</v>
      </c>
      <c r="L25582" s="132" t="s">
        <v>258</v>
      </c>
      <c r="M25582" s="128">
        <v>1332757078</v>
      </c>
      <c r="N25582" s="128">
        <v>0</v>
      </c>
      <c r="O25582" s="128">
        <v>16842999</v>
      </c>
      <c r="P25582" s="128">
        <v>0</v>
      </c>
      <c r="Q25582" s="128">
        <v>1349600077</v>
      </c>
      <c r="R25582" s="128">
        <v>0</v>
      </c>
      <c r="S25582" s="127">
        <v>1349600077</v>
      </c>
      <c r="T25582" s="131" t="s">
        <v>21</v>
      </c>
      <c r="U25582" s="56" t="s">
        <v>21</v>
      </c>
      <c r="W25582" s="56">
        <v>10</v>
      </c>
      <c r="X25582" s="56">
        <v>1</v>
      </c>
    </row>
    <row r="25583" spans="1:24">
      <c r="A25583" s="56">
        <v>5199</v>
      </c>
      <c r="B25583" s="133" t="s">
        <v>26704</v>
      </c>
      <c r="C25583" s="132" t="s">
        <v>21</v>
      </c>
      <c r="D25583" s="131">
        <v>50</v>
      </c>
      <c r="E25583" s="132" t="s">
        <v>26414</v>
      </c>
      <c r="F25583" s="132" t="s">
        <v>4523</v>
      </c>
      <c r="G25583" s="130">
        <v>154104003</v>
      </c>
      <c r="H25583" s="56">
        <v>5199</v>
      </c>
      <c r="I25583" s="129" t="s">
        <v>880</v>
      </c>
      <c r="J25583" s="132" t="s">
        <v>885</v>
      </c>
      <c r="K25583" s="132" t="s">
        <v>257</v>
      </c>
      <c r="L25583" s="132" t="s">
        <v>258</v>
      </c>
      <c r="M25583" s="128">
        <v>957936822</v>
      </c>
      <c r="N25583" s="128">
        <v>0</v>
      </c>
      <c r="O25583" s="128">
        <v>26400000</v>
      </c>
      <c r="P25583" s="128">
        <v>0</v>
      </c>
      <c r="Q25583" s="128">
        <v>984336822</v>
      </c>
      <c r="R25583" s="128">
        <v>0</v>
      </c>
      <c r="S25583" s="127">
        <v>984336822</v>
      </c>
      <c r="T25583" s="131" t="s">
        <v>21</v>
      </c>
      <c r="U25583" s="56" t="s">
        <v>21</v>
      </c>
      <c r="W25583" s="56">
        <v>9</v>
      </c>
      <c r="X25583" s="56">
        <v>1</v>
      </c>
    </row>
    <row r="25584" spans="1:24">
      <c r="A25584" s="56">
        <v>5199</v>
      </c>
      <c r="B25584" s="133" t="s">
        <v>26705</v>
      </c>
      <c r="C25584" s="132" t="s">
        <v>21</v>
      </c>
      <c r="D25584" s="131">
        <v>50</v>
      </c>
      <c r="E25584" s="132" t="s">
        <v>26414</v>
      </c>
      <c r="F25584" s="132" t="s">
        <v>4523</v>
      </c>
      <c r="G25584" s="130">
        <v>154104004</v>
      </c>
      <c r="H25584" s="56">
        <v>5199</v>
      </c>
      <c r="I25584" s="129" t="s">
        <v>880</v>
      </c>
      <c r="J25584" s="132" t="s">
        <v>887</v>
      </c>
      <c r="K25584" s="132" t="s">
        <v>257</v>
      </c>
      <c r="L25584" s="132" t="s">
        <v>258</v>
      </c>
      <c r="M25584" s="128">
        <v>7603742340</v>
      </c>
      <c r="N25584" s="128">
        <v>0</v>
      </c>
      <c r="O25584" s="128">
        <v>0</v>
      </c>
      <c r="P25584" s="128">
        <v>0</v>
      </c>
      <c r="Q25584" s="128">
        <v>7603742340</v>
      </c>
      <c r="R25584" s="128">
        <v>0</v>
      </c>
      <c r="S25584" s="127">
        <v>7603742340</v>
      </c>
      <c r="T25584" s="131" t="s">
        <v>21</v>
      </c>
      <c r="U25584" s="56" t="s">
        <v>21</v>
      </c>
      <c r="W25584" s="56">
        <v>10</v>
      </c>
      <c r="X25584" s="56">
        <v>1</v>
      </c>
    </row>
    <row r="25585" spans="1:24">
      <c r="A25585" s="56">
        <v>5199</v>
      </c>
      <c r="B25585" s="133" t="s">
        <v>26706</v>
      </c>
      <c r="C25585" s="132" t="s">
        <v>21</v>
      </c>
      <c r="D25585" s="131">
        <v>50</v>
      </c>
      <c r="E25585" s="132" t="s">
        <v>26414</v>
      </c>
      <c r="F25585" s="132" t="s">
        <v>4523</v>
      </c>
      <c r="G25585" s="130">
        <v>154104998</v>
      </c>
      <c r="H25585" s="56">
        <v>5199</v>
      </c>
      <c r="I25585" s="129" t="s">
        <v>880</v>
      </c>
      <c r="J25585" s="132" t="s">
        <v>889</v>
      </c>
      <c r="K25585" s="132" t="s">
        <v>257</v>
      </c>
      <c r="L25585" s="132" t="s">
        <v>258</v>
      </c>
      <c r="M25585" s="128">
        <v>1126517104</v>
      </c>
      <c r="N25585" s="128">
        <v>0</v>
      </c>
      <c r="O25585" s="128">
        <v>45144000</v>
      </c>
      <c r="P25585" s="128">
        <v>0</v>
      </c>
      <c r="Q25585" s="128">
        <v>1171661104</v>
      </c>
      <c r="R25585" s="128">
        <v>0</v>
      </c>
      <c r="S25585" s="127">
        <v>1171661104</v>
      </c>
      <c r="T25585" s="131" t="s">
        <v>21</v>
      </c>
      <c r="U25585" s="56" t="s">
        <v>21</v>
      </c>
      <c r="W25585" s="56">
        <v>10</v>
      </c>
      <c r="X25585" s="56">
        <v>1</v>
      </c>
    </row>
    <row r="25586" spans="1:24">
      <c r="A25586" s="56">
        <v>5199</v>
      </c>
      <c r="B25586" s="133" t="s">
        <v>26707</v>
      </c>
      <c r="C25586" s="132" t="s">
        <v>21</v>
      </c>
      <c r="D25586" s="131">
        <v>50</v>
      </c>
      <c r="E25586" s="132" t="s">
        <v>26414</v>
      </c>
      <c r="F25586" s="132" t="s">
        <v>4523</v>
      </c>
      <c r="G25586" s="130">
        <v>154198001</v>
      </c>
      <c r="H25586" s="56">
        <v>5199</v>
      </c>
      <c r="I25586" s="129" t="s">
        <v>891</v>
      </c>
      <c r="J25586" s="132" t="s">
        <v>892</v>
      </c>
      <c r="K25586" s="132" t="s">
        <v>257</v>
      </c>
      <c r="L25586" s="132" t="s">
        <v>258</v>
      </c>
      <c r="M25586" s="128">
        <v>559709825</v>
      </c>
      <c r="N25586" s="128">
        <v>0</v>
      </c>
      <c r="O25586" s="128">
        <v>110216240</v>
      </c>
      <c r="P25586" s="128">
        <v>0</v>
      </c>
      <c r="Q25586" s="128">
        <v>669926065</v>
      </c>
      <c r="R25586" s="128">
        <v>0</v>
      </c>
      <c r="S25586" s="127">
        <v>669926065</v>
      </c>
      <c r="T25586" s="131" t="s">
        <v>21</v>
      </c>
      <c r="U25586" s="56" t="s">
        <v>21</v>
      </c>
      <c r="W25586" s="56">
        <v>9</v>
      </c>
      <c r="X25586" s="56">
        <v>1</v>
      </c>
    </row>
    <row r="25587" spans="1:24">
      <c r="A25587" s="56">
        <v>5199</v>
      </c>
      <c r="B25587" s="133" t="s">
        <v>26708</v>
      </c>
      <c r="C25587" s="132" t="s">
        <v>21</v>
      </c>
      <c r="D25587" s="131">
        <v>50</v>
      </c>
      <c r="E25587" s="132" t="s">
        <v>26414</v>
      </c>
      <c r="F25587" s="132" t="s">
        <v>4523</v>
      </c>
      <c r="G25587" s="130">
        <v>154201001</v>
      </c>
      <c r="H25587" s="56">
        <v>5199</v>
      </c>
      <c r="I25587" s="129" t="s">
        <v>894</v>
      </c>
      <c r="J25587" s="132" t="s">
        <v>895</v>
      </c>
      <c r="K25587" s="132" t="s">
        <v>257</v>
      </c>
      <c r="L25587" s="132" t="s">
        <v>258</v>
      </c>
      <c r="M25587" s="128">
        <v>0</v>
      </c>
      <c r="N25587" s="128">
        <v>22421247840</v>
      </c>
      <c r="O25587" s="128">
        <v>18029000</v>
      </c>
      <c r="P25587" s="128">
        <v>693895601</v>
      </c>
      <c r="Q25587" s="128">
        <v>0</v>
      </c>
      <c r="R25587" s="128">
        <v>23097114441</v>
      </c>
      <c r="S25587" s="127">
        <v>-23097114441</v>
      </c>
      <c r="T25587" s="131" t="s">
        <v>21</v>
      </c>
      <c r="U25587" s="56" t="s">
        <v>21</v>
      </c>
      <c r="W25587" s="56">
        <v>1</v>
      </c>
      <c r="X25587" s="56">
        <v>11</v>
      </c>
    </row>
    <row r="25588" spans="1:24">
      <c r="A25588" s="56">
        <v>5199</v>
      </c>
      <c r="B25588" s="133" t="s">
        <v>26709</v>
      </c>
      <c r="C25588" s="132" t="s">
        <v>21</v>
      </c>
      <c r="D25588" s="131">
        <v>50</v>
      </c>
      <c r="E25588" s="132" t="s">
        <v>26414</v>
      </c>
      <c r="F25588" s="132" t="s">
        <v>4523</v>
      </c>
      <c r="G25588" s="130">
        <v>170103021</v>
      </c>
      <c r="H25588" s="56">
        <v>5199</v>
      </c>
      <c r="I25588" s="129" t="s">
        <v>351</v>
      </c>
      <c r="J25588" s="132" t="s">
        <v>897</v>
      </c>
      <c r="K25588" s="132" t="s">
        <v>257</v>
      </c>
      <c r="L25588" s="132" t="s">
        <v>258</v>
      </c>
      <c r="M25588" s="128">
        <v>253388509</v>
      </c>
      <c r="N25588" s="128">
        <v>0</v>
      </c>
      <c r="O25588" s="128">
        <v>45365422</v>
      </c>
      <c r="P25588" s="128">
        <v>-20000</v>
      </c>
      <c r="Q25588" s="128">
        <v>298773931</v>
      </c>
      <c r="R25588" s="128">
        <v>0</v>
      </c>
      <c r="S25588" s="127">
        <v>298773931</v>
      </c>
      <c r="T25588" s="131" t="s">
        <v>21</v>
      </c>
      <c r="U25588" s="56" t="s">
        <v>21</v>
      </c>
      <c r="W25588" s="56">
        <v>9</v>
      </c>
      <c r="X25588" s="56">
        <v>1</v>
      </c>
    </row>
    <row r="25589" spans="1:24">
      <c r="A25589" s="56">
        <v>5199</v>
      </c>
      <c r="B25589" s="133" t="s">
        <v>26710</v>
      </c>
      <c r="C25589" s="132" t="s">
        <v>21</v>
      </c>
      <c r="D25589" s="131">
        <v>50</v>
      </c>
      <c r="E25589" s="132" t="s">
        <v>26414</v>
      </c>
      <c r="F25589" s="132" t="s">
        <v>4523</v>
      </c>
      <c r="G25589" s="130">
        <v>170103022</v>
      </c>
      <c r="H25589" s="56">
        <v>5199</v>
      </c>
      <c r="I25589" s="129" t="s">
        <v>351</v>
      </c>
      <c r="J25589" s="132" t="s">
        <v>899</v>
      </c>
      <c r="K25589" s="132" t="s">
        <v>257</v>
      </c>
      <c r="L25589" s="132" t="s">
        <v>258</v>
      </c>
      <c r="M25589" s="128">
        <v>2805964665</v>
      </c>
      <c r="N25589" s="128">
        <v>0</v>
      </c>
      <c r="O25589" s="128">
        <v>263773561</v>
      </c>
      <c r="P25589" s="128">
        <v>0</v>
      </c>
      <c r="Q25589" s="128">
        <v>3069738226</v>
      </c>
      <c r="R25589" s="128">
        <v>0</v>
      </c>
      <c r="S25589" s="127">
        <v>3069738226</v>
      </c>
      <c r="T25589" s="131" t="s">
        <v>21</v>
      </c>
      <c r="U25589" s="56" t="s">
        <v>21</v>
      </c>
      <c r="W25589" s="56">
        <v>10</v>
      </c>
      <c r="X25589" s="56">
        <v>1</v>
      </c>
    </row>
    <row r="25590" spans="1:24">
      <c r="A25590" s="56">
        <v>5199</v>
      </c>
      <c r="B25590" s="133" t="s">
        <v>26711</v>
      </c>
      <c r="C25590" s="132" t="s">
        <v>21</v>
      </c>
      <c r="D25590" s="131">
        <v>50</v>
      </c>
      <c r="E25590" s="132" t="s">
        <v>26414</v>
      </c>
      <c r="F25590" s="132" t="s">
        <v>4523</v>
      </c>
      <c r="G25590" s="130">
        <v>170105992</v>
      </c>
      <c r="H25590" s="56">
        <v>5199</v>
      </c>
      <c r="I25590" s="129" t="s">
        <v>901</v>
      </c>
      <c r="J25590" s="132" t="s">
        <v>902</v>
      </c>
      <c r="K25590" s="132" t="s">
        <v>257</v>
      </c>
      <c r="L25590" s="132" t="s">
        <v>258</v>
      </c>
      <c r="M25590" s="128">
        <v>0</v>
      </c>
      <c r="N25590" s="128">
        <v>0</v>
      </c>
      <c r="O25590" s="128">
        <v>1348408735</v>
      </c>
      <c r="P25590" s="128">
        <v>0</v>
      </c>
      <c r="Q25590" s="128">
        <v>1348408735</v>
      </c>
      <c r="R25590" s="128">
        <v>0</v>
      </c>
      <c r="S25590" s="127">
        <v>1348408735</v>
      </c>
      <c r="T25590" s="131" t="s">
        <v>21</v>
      </c>
      <c r="U25590" s="56" t="s">
        <v>21</v>
      </c>
      <c r="W25590" s="56">
        <v>10</v>
      </c>
      <c r="X25590" s="56">
        <v>1</v>
      </c>
    </row>
    <row r="25591" spans="1:24">
      <c r="A25591" s="56">
        <v>5199</v>
      </c>
      <c r="B25591" s="133" t="s">
        <v>26712</v>
      </c>
      <c r="C25591" s="132" t="s">
        <v>58</v>
      </c>
      <c r="D25591" s="131">
        <v>50</v>
      </c>
      <c r="E25591" s="132" t="s">
        <v>26414</v>
      </c>
      <c r="F25591" s="132" t="s">
        <v>4523</v>
      </c>
      <c r="G25591" s="130">
        <v>170105996</v>
      </c>
      <c r="H25591" s="56">
        <v>5199</v>
      </c>
      <c r="I25591" s="129" t="s">
        <v>901</v>
      </c>
      <c r="J25591" s="132" t="s">
        <v>906</v>
      </c>
      <c r="K25591" s="132" t="s">
        <v>257</v>
      </c>
      <c r="L25591" s="132" t="s">
        <v>258</v>
      </c>
      <c r="M25591" s="128">
        <v>0</v>
      </c>
      <c r="N25591" s="128">
        <v>0</v>
      </c>
      <c r="O25591" s="128">
        <v>672415484</v>
      </c>
      <c r="P25591" s="128">
        <v>537908696</v>
      </c>
      <c r="Q25591" s="128">
        <v>134506788</v>
      </c>
      <c r="R25591" s="128">
        <v>0</v>
      </c>
      <c r="S25591" s="127">
        <v>134506788</v>
      </c>
      <c r="T25591" s="131" t="s">
        <v>58</v>
      </c>
      <c r="U25591" s="56" t="s">
        <v>58</v>
      </c>
      <c r="W25591" s="56">
        <v>9</v>
      </c>
      <c r="X25591" s="56">
        <v>1</v>
      </c>
    </row>
    <row r="25592" spans="1:24">
      <c r="A25592" s="56">
        <v>5199</v>
      </c>
      <c r="B25592" s="133" t="s">
        <v>26713</v>
      </c>
      <c r="C25592" s="132" t="s">
        <v>21</v>
      </c>
      <c r="D25592" s="131">
        <v>50</v>
      </c>
      <c r="E25592" s="132" t="s">
        <v>26414</v>
      </c>
      <c r="F25592" s="132" t="s">
        <v>4523</v>
      </c>
      <c r="G25592" s="130">
        <v>170105996</v>
      </c>
      <c r="H25592" s="56">
        <v>5199</v>
      </c>
      <c r="I25592" s="129" t="s">
        <v>901</v>
      </c>
      <c r="J25592" s="132" t="s">
        <v>906</v>
      </c>
      <c r="K25592" s="132" t="s">
        <v>257</v>
      </c>
      <c r="L25592" s="132" t="s">
        <v>258</v>
      </c>
      <c r="M25592" s="128">
        <v>0</v>
      </c>
      <c r="N25592" s="128">
        <v>0</v>
      </c>
      <c r="O25592" s="128">
        <v>44831377019</v>
      </c>
      <c r="P25592" s="128">
        <v>13488271746</v>
      </c>
      <c r="Q25592" s="128">
        <v>31343105273</v>
      </c>
      <c r="R25592" s="128">
        <v>0</v>
      </c>
      <c r="S25592" s="127">
        <v>31343105273</v>
      </c>
      <c r="T25592" s="131" t="s">
        <v>21</v>
      </c>
      <c r="U25592" s="56" t="s">
        <v>21</v>
      </c>
      <c r="W25592" s="56">
        <v>11</v>
      </c>
      <c r="X25592" s="56">
        <v>1</v>
      </c>
    </row>
    <row r="25593" spans="1:24">
      <c r="A25593" s="56">
        <v>5199</v>
      </c>
      <c r="B25593" s="133" t="s">
        <v>26714</v>
      </c>
      <c r="C25593" s="132" t="s">
        <v>21</v>
      </c>
      <c r="D25593" s="131">
        <v>50</v>
      </c>
      <c r="E25593" s="132" t="s">
        <v>26414</v>
      </c>
      <c r="F25593" s="132" t="s">
        <v>4523</v>
      </c>
      <c r="G25593" s="130">
        <v>250101001</v>
      </c>
      <c r="H25593" s="56">
        <v>5199</v>
      </c>
      <c r="I25593" s="129" t="s">
        <v>762</v>
      </c>
      <c r="J25593" s="132" t="s">
        <v>763</v>
      </c>
      <c r="K25593" s="132" t="s">
        <v>257</v>
      </c>
      <c r="L25593" s="132" t="s">
        <v>258</v>
      </c>
      <c r="M25593" s="128">
        <v>1961236765001</v>
      </c>
      <c r="N25593" s="128">
        <v>0</v>
      </c>
      <c r="O25593" s="128">
        <v>711032669702</v>
      </c>
      <c r="P25593" s="128">
        <v>502658184293</v>
      </c>
      <c r="Q25593" s="128">
        <v>2169611250410</v>
      </c>
      <c r="R25593" s="128">
        <v>0</v>
      </c>
      <c r="S25593" s="127">
        <v>2169611250410</v>
      </c>
      <c r="T25593" s="131" t="s">
        <v>21</v>
      </c>
      <c r="U25593" s="56" t="s">
        <v>21</v>
      </c>
      <c r="W25593" s="56">
        <v>13</v>
      </c>
      <c r="X25593" s="56">
        <v>1</v>
      </c>
    </row>
    <row r="25594" spans="1:24">
      <c r="A25594" s="56">
        <v>5199</v>
      </c>
      <c r="B25594" s="133" t="s">
        <v>26715</v>
      </c>
      <c r="C25594" s="132" t="s">
        <v>37</v>
      </c>
      <c r="D25594" s="131">
        <v>50</v>
      </c>
      <c r="E25594" s="132" t="s">
        <v>26414</v>
      </c>
      <c r="F25594" s="132" t="s">
        <v>4523</v>
      </c>
      <c r="G25594" s="130">
        <v>250102001</v>
      </c>
      <c r="H25594" s="56">
        <v>5199</v>
      </c>
      <c r="I25594" s="129" t="s">
        <v>911</v>
      </c>
      <c r="J25594" s="132" t="s">
        <v>912</v>
      </c>
      <c r="K25594" s="132" t="s">
        <v>257</v>
      </c>
      <c r="L25594" s="132" t="s">
        <v>258</v>
      </c>
      <c r="M25594" s="128">
        <v>0</v>
      </c>
      <c r="N25594" s="128">
        <v>22320900066</v>
      </c>
      <c r="O25594" s="128">
        <v>0</v>
      </c>
      <c r="P25594" s="128">
        <v>500644284</v>
      </c>
      <c r="Q25594" s="128">
        <v>0</v>
      </c>
      <c r="R25594" s="128">
        <v>22821544350</v>
      </c>
      <c r="S25594" s="127">
        <v>-22821544350</v>
      </c>
      <c r="T25594" s="131" t="s">
        <v>38</v>
      </c>
      <c r="U25594" s="56" t="s">
        <v>38</v>
      </c>
      <c r="W25594" s="56">
        <v>1</v>
      </c>
      <c r="X25594" s="56">
        <v>11</v>
      </c>
    </row>
    <row r="25595" spans="1:24">
      <c r="A25595" s="56">
        <v>5199</v>
      </c>
      <c r="B25595" s="133" t="s">
        <v>26716</v>
      </c>
      <c r="C25595" s="132" t="s">
        <v>40</v>
      </c>
      <c r="D25595" s="131">
        <v>50</v>
      </c>
      <c r="E25595" s="132" t="s">
        <v>26414</v>
      </c>
      <c r="F25595" s="132" t="s">
        <v>4523</v>
      </c>
      <c r="G25595" s="130">
        <v>250102001</v>
      </c>
      <c r="H25595" s="56">
        <v>5199</v>
      </c>
      <c r="I25595" s="129" t="s">
        <v>911</v>
      </c>
      <c r="J25595" s="132" t="s">
        <v>912</v>
      </c>
      <c r="K25595" s="132" t="s">
        <v>257</v>
      </c>
      <c r="L25595" s="132" t="s">
        <v>258</v>
      </c>
      <c r="M25595" s="128">
        <v>0</v>
      </c>
      <c r="N25595" s="128">
        <v>2391775772</v>
      </c>
      <c r="O25595" s="128">
        <v>0</v>
      </c>
      <c r="P25595" s="128">
        <v>113823452</v>
      </c>
      <c r="Q25595" s="128">
        <v>0</v>
      </c>
      <c r="R25595" s="128">
        <v>2505599224</v>
      </c>
      <c r="S25595" s="127">
        <v>-2505599224</v>
      </c>
      <c r="T25595" s="131" t="s">
        <v>38</v>
      </c>
      <c r="U25595" s="56" t="s">
        <v>38</v>
      </c>
      <c r="W25595" s="56">
        <v>1</v>
      </c>
      <c r="X25595" s="56">
        <v>10</v>
      </c>
    </row>
    <row r="25596" spans="1:24">
      <c r="A25596" s="56">
        <v>5199</v>
      </c>
      <c r="B25596" s="133" t="s">
        <v>26717</v>
      </c>
      <c r="C25596" s="132" t="s">
        <v>42</v>
      </c>
      <c r="D25596" s="131">
        <v>50</v>
      </c>
      <c r="E25596" s="132" t="s">
        <v>26414</v>
      </c>
      <c r="F25596" s="132" t="s">
        <v>4523</v>
      </c>
      <c r="G25596" s="130">
        <v>250102001</v>
      </c>
      <c r="H25596" s="56">
        <v>5199</v>
      </c>
      <c r="I25596" s="129" t="s">
        <v>911</v>
      </c>
      <c r="J25596" s="132" t="s">
        <v>912</v>
      </c>
      <c r="K25596" s="132" t="s">
        <v>257</v>
      </c>
      <c r="L25596" s="132" t="s">
        <v>258</v>
      </c>
      <c r="M25596" s="128">
        <v>0</v>
      </c>
      <c r="N25596" s="128">
        <v>5064616228</v>
      </c>
      <c r="O25596" s="128">
        <v>0</v>
      </c>
      <c r="P25596" s="128">
        <v>197529863</v>
      </c>
      <c r="Q25596" s="128">
        <v>0</v>
      </c>
      <c r="R25596" s="128">
        <v>5262146091</v>
      </c>
      <c r="S25596" s="127">
        <v>-5262146091</v>
      </c>
      <c r="T25596" s="131" t="s">
        <v>38</v>
      </c>
      <c r="U25596" s="56" t="s">
        <v>38</v>
      </c>
      <c r="W25596" s="56">
        <v>1</v>
      </c>
      <c r="X25596" s="56">
        <v>10</v>
      </c>
    </row>
    <row r="25597" spans="1:24">
      <c r="A25597" s="56">
        <v>5199</v>
      </c>
      <c r="B25597" s="133" t="s">
        <v>26718</v>
      </c>
      <c r="C25597" s="132" t="s">
        <v>618</v>
      </c>
      <c r="D25597" s="131">
        <v>50</v>
      </c>
      <c r="E25597" s="132" t="s">
        <v>26414</v>
      </c>
      <c r="F25597" s="132" t="s">
        <v>4523</v>
      </c>
      <c r="G25597" s="130">
        <v>250102001</v>
      </c>
      <c r="H25597" s="56">
        <v>5199</v>
      </c>
      <c r="I25597" s="129" t="s">
        <v>911</v>
      </c>
      <c r="J25597" s="132" t="s">
        <v>912</v>
      </c>
      <c r="K25597" s="132" t="s">
        <v>257</v>
      </c>
      <c r="L25597" s="132" t="s">
        <v>258</v>
      </c>
      <c r="M25597" s="128">
        <v>0</v>
      </c>
      <c r="N25597" s="128">
        <v>366935590</v>
      </c>
      <c r="O25597" s="128">
        <v>0</v>
      </c>
      <c r="P25597" s="128">
        <v>22715105</v>
      </c>
      <c r="Q25597" s="128">
        <v>0</v>
      </c>
      <c r="R25597" s="128">
        <v>389650695</v>
      </c>
      <c r="S25597" s="127">
        <v>-389650695</v>
      </c>
      <c r="T25597" s="131" t="s">
        <v>38</v>
      </c>
      <c r="U25597" s="56" t="s">
        <v>38</v>
      </c>
      <c r="W25597" s="56">
        <v>1</v>
      </c>
      <c r="X25597" s="56">
        <v>9</v>
      </c>
    </row>
    <row r="25598" spans="1:24">
      <c r="A25598" s="56">
        <v>5199</v>
      </c>
      <c r="B25598" s="133" t="s">
        <v>26719</v>
      </c>
      <c r="C25598" s="132" t="s">
        <v>44</v>
      </c>
      <c r="D25598" s="131">
        <v>50</v>
      </c>
      <c r="E25598" s="132" t="s">
        <v>26414</v>
      </c>
      <c r="F25598" s="132" t="s">
        <v>4523</v>
      </c>
      <c r="G25598" s="130">
        <v>250102001</v>
      </c>
      <c r="H25598" s="56">
        <v>5199</v>
      </c>
      <c r="I25598" s="129" t="s">
        <v>911</v>
      </c>
      <c r="J25598" s="132" t="s">
        <v>912</v>
      </c>
      <c r="K25598" s="132" t="s">
        <v>257</v>
      </c>
      <c r="L25598" s="132" t="s">
        <v>258</v>
      </c>
      <c r="M25598" s="128">
        <v>0</v>
      </c>
      <c r="N25598" s="128">
        <v>13302300865</v>
      </c>
      <c r="O25598" s="128">
        <v>0</v>
      </c>
      <c r="P25598" s="128">
        <v>2601386504</v>
      </c>
      <c r="Q25598" s="128">
        <v>0</v>
      </c>
      <c r="R25598" s="128">
        <v>15903687369</v>
      </c>
      <c r="S25598" s="127">
        <v>-15903687369</v>
      </c>
      <c r="T25598" s="131" t="s">
        <v>44</v>
      </c>
      <c r="U25598" s="56" t="s">
        <v>44</v>
      </c>
      <c r="W25598" s="56">
        <v>1</v>
      </c>
      <c r="X25598" s="56">
        <v>11</v>
      </c>
    </row>
    <row r="25599" spans="1:24">
      <c r="A25599" s="56">
        <v>5199</v>
      </c>
      <c r="B25599" s="133" t="s">
        <v>26720</v>
      </c>
      <c r="C25599" s="132" t="s">
        <v>46</v>
      </c>
      <c r="D25599" s="131">
        <v>50</v>
      </c>
      <c r="E25599" s="132" t="s">
        <v>26414</v>
      </c>
      <c r="F25599" s="132" t="s">
        <v>4523</v>
      </c>
      <c r="G25599" s="130">
        <v>250102001</v>
      </c>
      <c r="H25599" s="56">
        <v>5199</v>
      </c>
      <c r="I25599" s="129" t="s">
        <v>911</v>
      </c>
      <c r="J25599" s="132" t="s">
        <v>912</v>
      </c>
      <c r="K25599" s="132" t="s">
        <v>257</v>
      </c>
      <c r="L25599" s="132" t="s">
        <v>258</v>
      </c>
      <c r="M25599" s="128">
        <v>0</v>
      </c>
      <c r="N25599" s="128">
        <v>14500942523</v>
      </c>
      <c r="O25599" s="128">
        <v>0</v>
      </c>
      <c r="P25599" s="128">
        <v>602148077</v>
      </c>
      <c r="Q25599" s="128">
        <v>0</v>
      </c>
      <c r="R25599" s="128">
        <v>15103090600</v>
      </c>
      <c r="S25599" s="127">
        <v>-15103090600</v>
      </c>
      <c r="T25599" s="131" t="s">
        <v>38</v>
      </c>
      <c r="U25599" s="56" t="s">
        <v>38</v>
      </c>
      <c r="W25599" s="56">
        <v>1</v>
      </c>
      <c r="X25599" s="56">
        <v>11</v>
      </c>
    </row>
    <row r="25600" spans="1:24">
      <c r="A25600" s="56">
        <v>5199</v>
      </c>
      <c r="B25600" s="133" t="s">
        <v>26721</v>
      </c>
      <c r="C25600" s="132" t="s">
        <v>48</v>
      </c>
      <c r="D25600" s="131">
        <v>50</v>
      </c>
      <c r="E25600" s="132" t="s">
        <v>26414</v>
      </c>
      <c r="F25600" s="132" t="s">
        <v>4523</v>
      </c>
      <c r="G25600" s="130">
        <v>250102001</v>
      </c>
      <c r="H25600" s="56">
        <v>5199</v>
      </c>
      <c r="I25600" s="129" t="s">
        <v>911</v>
      </c>
      <c r="J25600" s="132" t="s">
        <v>912</v>
      </c>
      <c r="K25600" s="132" t="s">
        <v>257</v>
      </c>
      <c r="L25600" s="132" t="s">
        <v>258</v>
      </c>
      <c r="M25600" s="128">
        <v>0</v>
      </c>
      <c r="N25600" s="128">
        <v>1736462293</v>
      </c>
      <c r="O25600" s="128">
        <v>0</v>
      </c>
      <c r="P25600" s="128">
        <v>5496539</v>
      </c>
      <c r="Q25600" s="128">
        <v>0</v>
      </c>
      <c r="R25600" s="128">
        <v>1741958832</v>
      </c>
      <c r="S25600" s="127">
        <v>-1741958832</v>
      </c>
      <c r="T25600" s="131" t="s">
        <v>38</v>
      </c>
      <c r="U25600" s="56" t="s">
        <v>38</v>
      </c>
      <c r="W25600" s="56">
        <v>1</v>
      </c>
      <c r="X25600" s="56">
        <v>10</v>
      </c>
    </row>
    <row r="25601" spans="1:24">
      <c r="A25601" s="56">
        <v>5199</v>
      </c>
      <c r="B25601" s="133" t="s">
        <v>26722</v>
      </c>
      <c r="C25601" s="132" t="s">
        <v>50</v>
      </c>
      <c r="D25601" s="131">
        <v>50</v>
      </c>
      <c r="E25601" s="132" t="s">
        <v>26414</v>
      </c>
      <c r="F25601" s="132" t="s">
        <v>4523</v>
      </c>
      <c r="G25601" s="130">
        <v>250102001</v>
      </c>
      <c r="H25601" s="56">
        <v>5199</v>
      </c>
      <c r="I25601" s="129" t="s">
        <v>911</v>
      </c>
      <c r="J25601" s="132" t="s">
        <v>912</v>
      </c>
      <c r="K25601" s="132" t="s">
        <v>257</v>
      </c>
      <c r="L25601" s="132" t="s">
        <v>258</v>
      </c>
      <c r="M25601" s="128">
        <v>0</v>
      </c>
      <c r="N25601" s="128">
        <v>41532819583</v>
      </c>
      <c r="O25601" s="128">
        <v>0</v>
      </c>
      <c r="P25601" s="128">
        <v>833780542</v>
      </c>
      <c r="Q25601" s="128">
        <v>0</v>
      </c>
      <c r="R25601" s="128">
        <v>42366600125</v>
      </c>
      <c r="S25601" s="127">
        <v>-42366600125</v>
      </c>
      <c r="T25601" s="131" t="s">
        <v>38</v>
      </c>
      <c r="U25601" s="56" t="s">
        <v>38</v>
      </c>
      <c r="W25601" s="56">
        <v>1</v>
      </c>
      <c r="X25601" s="56">
        <v>11</v>
      </c>
    </row>
    <row r="25602" spans="1:24">
      <c r="A25602" s="56">
        <v>5199</v>
      </c>
      <c r="B25602" s="133" t="s">
        <v>26723</v>
      </c>
      <c r="C25602" s="132" t="s">
        <v>773</v>
      </c>
      <c r="D25602" s="131">
        <v>50</v>
      </c>
      <c r="E25602" s="132" t="s">
        <v>26414</v>
      </c>
      <c r="F25602" s="132" t="s">
        <v>4523</v>
      </c>
      <c r="G25602" s="130">
        <v>250102001</v>
      </c>
      <c r="H25602" s="56">
        <v>5199</v>
      </c>
      <c r="I25602" s="129" t="s">
        <v>911</v>
      </c>
      <c r="J25602" s="132" t="s">
        <v>912</v>
      </c>
      <c r="K25602" s="132" t="s">
        <v>257</v>
      </c>
      <c r="L25602" s="132" t="s">
        <v>258</v>
      </c>
      <c r="M25602" s="128">
        <v>0</v>
      </c>
      <c r="N25602" s="128">
        <v>2154315226</v>
      </c>
      <c r="O25602" s="128">
        <v>0</v>
      </c>
      <c r="P25602" s="128">
        <v>235839655</v>
      </c>
      <c r="Q25602" s="128">
        <v>0</v>
      </c>
      <c r="R25602" s="128">
        <v>2390154881</v>
      </c>
      <c r="S25602" s="127">
        <v>-2390154881</v>
      </c>
      <c r="T25602" s="131" t="s">
        <v>38</v>
      </c>
      <c r="U25602" s="56" t="s">
        <v>38</v>
      </c>
      <c r="W25602" s="56">
        <v>1</v>
      </c>
      <c r="X25602" s="56">
        <v>10</v>
      </c>
    </row>
    <row r="25603" spans="1:24">
      <c r="A25603" s="56">
        <v>5199</v>
      </c>
      <c r="B25603" s="133" t="s">
        <v>26724</v>
      </c>
      <c r="C25603" s="132" t="s">
        <v>462</v>
      </c>
      <c r="D25603" s="131">
        <v>50</v>
      </c>
      <c r="E25603" s="132" t="s">
        <v>26414</v>
      </c>
      <c r="F25603" s="132" t="s">
        <v>4523</v>
      </c>
      <c r="G25603" s="130">
        <v>250102001</v>
      </c>
      <c r="H25603" s="56">
        <v>5199</v>
      </c>
      <c r="I25603" s="129" t="s">
        <v>911</v>
      </c>
      <c r="J25603" s="132" t="s">
        <v>912</v>
      </c>
      <c r="K25603" s="132" t="s">
        <v>257</v>
      </c>
      <c r="L25603" s="132" t="s">
        <v>258</v>
      </c>
      <c r="M25603" s="128">
        <v>0</v>
      </c>
      <c r="N25603" s="128">
        <v>120629302</v>
      </c>
      <c r="O25603" s="128">
        <v>0</v>
      </c>
      <c r="P25603" s="128">
        <v>38332182</v>
      </c>
      <c r="Q25603" s="128">
        <v>0</v>
      </c>
      <c r="R25603" s="128">
        <v>158961484</v>
      </c>
      <c r="S25603" s="127">
        <v>-158961484</v>
      </c>
      <c r="T25603" s="131" t="s">
        <v>38</v>
      </c>
      <c r="U25603" s="56" t="s">
        <v>38</v>
      </c>
      <c r="W25603" s="56">
        <v>1</v>
      </c>
      <c r="X25603" s="56">
        <v>9</v>
      </c>
    </row>
    <row r="25604" spans="1:24">
      <c r="A25604" s="56">
        <v>5199</v>
      </c>
      <c r="B25604" s="133" t="s">
        <v>26725</v>
      </c>
      <c r="C25604" s="132" t="s">
        <v>54</v>
      </c>
      <c r="D25604" s="131">
        <v>50</v>
      </c>
      <c r="E25604" s="132" t="s">
        <v>26414</v>
      </c>
      <c r="F25604" s="132" t="s">
        <v>4523</v>
      </c>
      <c r="G25604" s="130">
        <v>250102001</v>
      </c>
      <c r="H25604" s="56">
        <v>5199</v>
      </c>
      <c r="I25604" s="129" t="s">
        <v>911</v>
      </c>
      <c r="J25604" s="132" t="s">
        <v>912</v>
      </c>
      <c r="K25604" s="132" t="s">
        <v>257</v>
      </c>
      <c r="L25604" s="132" t="s">
        <v>258</v>
      </c>
      <c r="M25604" s="128">
        <v>0</v>
      </c>
      <c r="N25604" s="128">
        <v>5314550393</v>
      </c>
      <c r="O25604" s="128">
        <v>0</v>
      </c>
      <c r="P25604" s="128">
        <v>326469714</v>
      </c>
      <c r="Q25604" s="128">
        <v>0</v>
      </c>
      <c r="R25604" s="128">
        <v>5641020107</v>
      </c>
      <c r="S25604" s="127">
        <v>-5641020107</v>
      </c>
      <c r="T25604" s="131" t="s">
        <v>38</v>
      </c>
      <c r="U25604" s="56" t="s">
        <v>38</v>
      </c>
      <c r="W25604" s="56">
        <v>1</v>
      </c>
      <c r="X25604" s="56">
        <v>10</v>
      </c>
    </row>
    <row r="25605" spans="1:24">
      <c r="A25605" s="56">
        <v>5199</v>
      </c>
      <c r="B25605" s="133" t="s">
        <v>26726</v>
      </c>
      <c r="C25605" s="132" t="s">
        <v>56</v>
      </c>
      <c r="D25605" s="131">
        <v>50</v>
      </c>
      <c r="E25605" s="132" t="s">
        <v>26414</v>
      </c>
      <c r="F25605" s="132" t="s">
        <v>4523</v>
      </c>
      <c r="G25605" s="130">
        <v>250102001</v>
      </c>
      <c r="H25605" s="56">
        <v>5199</v>
      </c>
      <c r="I25605" s="129" t="s">
        <v>911</v>
      </c>
      <c r="J25605" s="132" t="s">
        <v>912</v>
      </c>
      <c r="K25605" s="132" t="s">
        <v>257</v>
      </c>
      <c r="L25605" s="132" t="s">
        <v>258</v>
      </c>
      <c r="M25605" s="128">
        <v>0</v>
      </c>
      <c r="N25605" s="128">
        <v>3008265173</v>
      </c>
      <c r="O25605" s="128">
        <v>0</v>
      </c>
      <c r="P25605" s="128">
        <v>80372275</v>
      </c>
      <c r="Q25605" s="128">
        <v>0</v>
      </c>
      <c r="R25605" s="128">
        <v>3088637448</v>
      </c>
      <c r="S25605" s="127">
        <v>-3088637448</v>
      </c>
      <c r="T25605" s="131" t="s">
        <v>38</v>
      </c>
      <c r="U25605" s="56" t="s">
        <v>38</v>
      </c>
      <c r="W25605" s="56">
        <v>1</v>
      </c>
      <c r="X25605" s="56">
        <v>10</v>
      </c>
    </row>
    <row r="25606" spans="1:24">
      <c r="A25606" s="56">
        <v>5199</v>
      </c>
      <c r="B25606" s="133" t="s">
        <v>26727</v>
      </c>
      <c r="C25606" s="132" t="s">
        <v>58</v>
      </c>
      <c r="D25606" s="131">
        <v>50</v>
      </c>
      <c r="E25606" s="132" t="s">
        <v>26414</v>
      </c>
      <c r="F25606" s="132" t="s">
        <v>4523</v>
      </c>
      <c r="G25606" s="130">
        <v>250102001</v>
      </c>
      <c r="H25606" s="56">
        <v>5199</v>
      </c>
      <c r="I25606" s="129" t="s">
        <v>911</v>
      </c>
      <c r="J25606" s="132" t="s">
        <v>912</v>
      </c>
      <c r="K25606" s="132" t="s">
        <v>257</v>
      </c>
      <c r="L25606" s="132" t="s">
        <v>258</v>
      </c>
      <c r="M25606" s="128">
        <v>0</v>
      </c>
      <c r="N25606" s="128">
        <v>786909073011</v>
      </c>
      <c r="O25606" s="128">
        <v>0</v>
      </c>
      <c r="P25606" s="128">
        <v>70559430042</v>
      </c>
      <c r="Q25606" s="128">
        <v>0</v>
      </c>
      <c r="R25606" s="128">
        <v>857468503053</v>
      </c>
      <c r="S25606" s="127">
        <v>-857468503053</v>
      </c>
      <c r="T25606" s="131" t="s">
        <v>58</v>
      </c>
      <c r="U25606" s="56" t="s">
        <v>58</v>
      </c>
      <c r="W25606" s="56">
        <v>1</v>
      </c>
      <c r="X25606" s="56">
        <v>12</v>
      </c>
    </row>
    <row r="25607" spans="1:24">
      <c r="A25607" s="56">
        <v>5199</v>
      </c>
      <c r="B25607" s="133" t="s">
        <v>26728</v>
      </c>
      <c r="C25607" s="132" t="s">
        <v>21</v>
      </c>
      <c r="D25607" s="131">
        <v>50</v>
      </c>
      <c r="E25607" s="132" t="s">
        <v>26414</v>
      </c>
      <c r="F25607" s="132" t="s">
        <v>4523</v>
      </c>
      <c r="G25607" s="130">
        <v>250102002</v>
      </c>
      <c r="H25607" s="56">
        <v>5199</v>
      </c>
      <c r="I25607" s="129" t="s">
        <v>911</v>
      </c>
      <c r="J25607" s="132" t="s">
        <v>926</v>
      </c>
      <c r="K25607" s="132" t="s">
        <v>257</v>
      </c>
      <c r="L25607" s="132" t="s">
        <v>258</v>
      </c>
      <c r="M25607" s="128">
        <v>911254647570</v>
      </c>
      <c r="N25607" s="128">
        <v>0</v>
      </c>
      <c r="O25607" s="128">
        <v>72868916130</v>
      </c>
      <c r="P25607" s="128">
        <v>0</v>
      </c>
      <c r="Q25607" s="128">
        <v>984123563700</v>
      </c>
      <c r="R25607" s="128">
        <v>0</v>
      </c>
      <c r="S25607" s="127">
        <v>984123563700</v>
      </c>
      <c r="T25607" s="131" t="s">
        <v>21</v>
      </c>
      <c r="U25607" s="56" t="s">
        <v>21</v>
      </c>
      <c r="W25607" s="56">
        <v>12</v>
      </c>
      <c r="X25607" s="56">
        <v>1</v>
      </c>
    </row>
    <row r="25608" spans="1:24">
      <c r="A25608" s="56">
        <v>5199</v>
      </c>
      <c r="B25608" s="133" t="s">
        <v>26729</v>
      </c>
      <c r="C25608" s="132" t="s">
        <v>4100</v>
      </c>
      <c r="D25608" s="131">
        <v>50</v>
      </c>
      <c r="E25608" s="132" t="s">
        <v>26414</v>
      </c>
      <c r="F25608" s="132" t="s">
        <v>4523</v>
      </c>
      <c r="G25608" s="130">
        <v>260101001</v>
      </c>
      <c r="H25608" s="56">
        <v>5199</v>
      </c>
      <c r="I25608" s="129" t="s">
        <v>928</v>
      </c>
      <c r="J25608" s="132" t="s">
        <v>929</v>
      </c>
      <c r="K25608" s="132" t="s">
        <v>257</v>
      </c>
      <c r="L25608" s="132" t="s">
        <v>258</v>
      </c>
      <c r="M25608" s="128">
        <v>874</v>
      </c>
      <c r="N25608" s="128">
        <v>874</v>
      </c>
      <c r="O25608" s="128">
        <v>3</v>
      </c>
      <c r="P25608" s="128">
        <v>3</v>
      </c>
      <c r="Q25608" s="128">
        <v>877</v>
      </c>
      <c r="R25608" s="128">
        <v>877</v>
      </c>
      <c r="S25608" s="127">
        <v>0</v>
      </c>
      <c r="T25608" s="131" t="s">
        <v>38</v>
      </c>
      <c r="U25608" s="56" t="s">
        <v>38</v>
      </c>
      <c r="W25608" s="56">
        <v>3</v>
      </c>
      <c r="X25608" s="56">
        <v>3</v>
      </c>
    </row>
    <row r="25609" spans="1:24">
      <c r="A25609" s="56">
        <v>5199</v>
      </c>
      <c r="B25609" s="133" t="s">
        <v>26730</v>
      </c>
      <c r="C25609" s="132" t="s">
        <v>37</v>
      </c>
      <c r="D25609" s="131">
        <v>50</v>
      </c>
      <c r="E25609" s="132" t="s">
        <v>26414</v>
      </c>
      <c r="F25609" s="132" t="s">
        <v>4523</v>
      </c>
      <c r="G25609" s="130">
        <v>260101001</v>
      </c>
      <c r="H25609" s="56">
        <v>5199</v>
      </c>
      <c r="I25609" s="129" t="s">
        <v>928</v>
      </c>
      <c r="J25609" s="132" t="s">
        <v>929</v>
      </c>
      <c r="K25609" s="132" t="s">
        <v>257</v>
      </c>
      <c r="L25609" s="132" t="s">
        <v>258</v>
      </c>
      <c r="M25609" s="128">
        <v>26225024154</v>
      </c>
      <c r="N25609" s="128">
        <v>0</v>
      </c>
      <c r="O25609" s="128">
        <v>1912685747</v>
      </c>
      <c r="P25609" s="128">
        <v>1307202575</v>
      </c>
      <c r="Q25609" s="128">
        <v>26830507326</v>
      </c>
      <c r="R25609" s="128">
        <v>0</v>
      </c>
      <c r="S25609" s="127">
        <v>26830507326</v>
      </c>
      <c r="T25609" s="131" t="s">
        <v>38</v>
      </c>
      <c r="U25609" s="56" t="s">
        <v>38</v>
      </c>
      <c r="W25609" s="56">
        <v>11</v>
      </c>
      <c r="X25609" s="56">
        <v>1</v>
      </c>
    </row>
    <row r="25610" spans="1:24">
      <c r="A25610" s="56">
        <v>5199</v>
      </c>
      <c r="B25610" s="133" t="s">
        <v>26731</v>
      </c>
      <c r="C25610" s="132" t="s">
        <v>40</v>
      </c>
      <c r="D25610" s="131">
        <v>50</v>
      </c>
      <c r="E25610" s="132" t="s">
        <v>26414</v>
      </c>
      <c r="F25610" s="132" t="s">
        <v>4523</v>
      </c>
      <c r="G25610" s="130">
        <v>260101001</v>
      </c>
      <c r="H25610" s="56">
        <v>5199</v>
      </c>
      <c r="I25610" s="129" t="s">
        <v>928</v>
      </c>
      <c r="J25610" s="132" t="s">
        <v>929</v>
      </c>
      <c r="K25610" s="132" t="s">
        <v>257</v>
      </c>
      <c r="L25610" s="132" t="s">
        <v>258</v>
      </c>
      <c r="M25610" s="128">
        <v>2429441160</v>
      </c>
      <c r="N25610" s="128">
        <v>0</v>
      </c>
      <c r="O25610" s="128">
        <v>628981870</v>
      </c>
      <c r="P25610" s="128">
        <v>454521323</v>
      </c>
      <c r="Q25610" s="128">
        <v>2603901707</v>
      </c>
      <c r="R25610" s="128">
        <v>0</v>
      </c>
      <c r="S25610" s="127">
        <v>2603901707</v>
      </c>
      <c r="T25610" s="131" t="s">
        <v>38</v>
      </c>
      <c r="U25610" s="56" t="s">
        <v>38</v>
      </c>
      <c r="W25610" s="56">
        <v>10</v>
      </c>
      <c r="X25610" s="56">
        <v>1</v>
      </c>
    </row>
    <row r="25611" spans="1:24">
      <c r="A25611" s="56">
        <v>5199</v>
      </c>
      <c r="B25611" s="133" t="s">
        <v>26732</v>
      </c>
      <c r="C25611" s="132" t="s">
        <v>42</v>
      </c>
      <c r="D25611" s="131">
        <v>50</v>
      </c>
      <c r="E25611" s="132" t="s">
        <v>26414</v>
      </c>
      <c r="F25611" s="132" t="s">
        <v>4523</v>
      </c>
      <c r="G25611" s="130">
        <v>260101001</v>
      </c>
      <c r="H25611" s="56">
        <v>5199</v>
      </c>
      <c r="I25611" s="129" t="s">
        <v>928</v>
      </c>
      <c r="J25611" s="132" t="s">
        <v>929</v>
      </c>
      <c r="K25611" s="132" t="s">
        <v>257</v>
      </c>
      <c r="L25611" s="132" t="s">
        <v>258</v>
      </c>
      <c r="M25611" s="128">
        <v>5080368119</v>
      </c>
      <c r="N25611" s="128">
        <v>0</v>
      </c>
      <c r="O25611" s="128">
        <v>197758206</v>
      </c>
      <c r="P25611" s="128">
        <v>54886</v>
      </c>
      <c r="Q25611" s="128">
        <v>5278071439</v>
      </c>
      <c r="R25611" s="128">
        <v>0</v>
      </c>
      <c r="S25611" s="127">
        <v>5278071439</v>
      </c>
      <c r="T25611" s="131" t="s">
        <v>38</v>
      </c>
      <c r="U25611" s="56" t="s">
        <v>38</v>
      </c>
      <c r="W25611" s="56">
        <v>10</v>
      </c>
      <c r="X25611" s="56">
        <v>1</v>
      </c>
    </row>
    <row r="25612" spans="1:24">
      <c r="A25612" s="56">
        <v>5199</v>
      </c>
      <c r="B25612" s="133" t="s">
        <v>26733</v>
      </c>
      <c r="C25612" s="132" t="s">
        <v>618</v>
      </c>
      <c r="D25612" s="131">
        <v>50</v>
      </c>
      <c r="E25612" s="132" t="s">
        <v>26414</v>
      </c>
      <c r="F25612" s="132" t="s">
        <v>4523</v>
      </c>
      <c r="G25612" s="130">
        <v>260101001</v>
      </c>
      <c r="H25612" s="56">
        <v>5199</v>
      </c>
      <c r="I25612" s="129" t="s">
        <v>928</v>
      </c>
      <c r="J25612" s="132" t="s">
        <v>929</v>
      </c>
      <c r="K25612" s="132" t="s">
        <v>257</v>
      </c>
      <c r="L25612" s="132" t="s">
        <v>258</v>
      </c>
      <c r="M25612" s="128">
        <v>366952852</v>
      </c>
      <c r="N25612" s="128">
        <v>0</v>
      </c>
      <c r="O25612" s="128">
        <v>22715198</v>
      </c>
      <c r="P25612" s="128">
        <v>0</v>
      </c>
      <c r="Q25612" s="128">
        <v>389668050</v>
      </c>
      <c r="R25612" s="128">
        <v>0</v>
      </c>
      <c r="S25612" s="127">
        <v>389668050</v>
      </c>
      <c r="T25612" s="131" t="s">
        <v>38</v>
      </c>
      <c r="U25612" s="56" t="s">
        <v>38</v>
      </c>
      <c r="W25612" s="56">
        <v>9</v>
      </c>
      <c r="X25612" s="56">
        <v>1</v>
      </c>
    </row>
    <row r="25613" spans="1:24">
      <c r="A25613" s="56">
        <v>5199</v>
      </c>
      <c r="B25613" s="133" t="s">
        <v>26734</v>
      </c>
      <c r="C25613" s="132" t="s">
        <v>44</v>
      </c>
      <c r="D25613" s="131">
        <v>50</v>
      </c>
      <c r="E25613" s="132" t="s">
        <v>26414</v>
      </c>
      <c r="F25613" s="132" t="s">
        <v>4523</v>
      </c>
      <c r="G25613" s="130">
        <v>260101001</v>
      </c>
      <c r="H25613" s="56">
        <v>5199</v>
      </c>
      <c r="I25613" s="129" t="s">
        <v>928</v>
      </c>
      <c r="J25613" s="132" t="s">
        <v>929</v>
      </c>
      <c r="K25613" s="132" t="s">
        <v>257</v>
      </c>
      <c r="L25613" s="132" t="s">
        <v>258</v>
      </c>
      <c r="M25613" s="128">
        <v>21684216952</v>
      </c>
      <c r="N25613" s="128">
        <v>0</v>
      </c>
      <c r="O25613" s="128">
        <v>40004781178</v>
      </c>
      <c r="P25613" s="128">
        <v>32295164224</v>
      </c>
      <c r="Q25613" s="128">
        <v>29393833906</v>
      </c>
      <c r="R25613" s="128">
        <v>0</v>
      </c>
      <c r="S25613" s="127">
        <v>29393833906</v>
      </c>
      <c r="T25613" s="131" t="s">
        <v>44</v>
      </c>
      <c r="U25613" s="56" t="s">
        <v>44</v>
      </c>
      <c r="W25613" s="56">
        <v>11</v>
      </c>
      <c r="X25613" s="56">
        <v>1</v>
      </c>
    </row>
    <row r="25614" spans="1:24">
      <c r="A25614" s="56">
        <v>5199</v>
      </c>
      <c r="B25614" s="133" t="s">
        <v>26735</v>
      </c>
      <c r="C25614" s="132" t="s">
        <v>46</v>
      </c>
      <c r="D25614" s="131">
        <v>50</v>
      </c>
      <c r="E25614" s="132" t="s">
        <v>26414</v>
      </c>
      <c r="F25614" s="132" t="s">
        <v>4523</v>
      </c>
      <c r="G25614" s="130">
        <v>260101001</v>
      </c>
      <c r="H25614" s="56">
        <v>5199</v>
      </c>
      <c r="I25614" s="129" t="s">
        <v>928</v>
      </c>
      <c r="J25614" s="132" t="s">
        <v>929</v>
      </c>
      <c r="K25614" s="132" t="s">
        <v>257</v>
      </c>
      <c r="L25614" s="132" t="s">
        <v>258</v>
      </c>
      <c r="M25614" s="128">
        <v>14961678969</v>
      </c>
      <c r="N25614" s="128">
        <v>13316</v>
      </c>
      <c r="O25614" s="128">
        <v>932404039</v>
      </c>
      <c r="P25614" s="128">
        <v>215329818</v>
      </c>
      <c r="Q25614" s="128">
        <v>15678753402</v>
      </c>
      <c r="R25614" s="128">
        <v>13528</v>
      </c>
      <c r="S25614" s="127">
        <v>15678739874</v>
      </c>
      <c r="T25614" s="131" t="s">
        <v>38</v>
      </c>
      <c r="U25614" s="56" t="s">
        <v>38</v>
      </c>
      <c r="W25614" s="56">
        <v>11</v>
      </c>
      <c r="X25614" s="56">
        <v>5</v>
      </c>
    </row>
    <row r="25615" spans="1:24">
      <c r="A25615" s="56">
        <v>5199</v>
      </c>
      <c r="B25615" s="133" t="s">
        <v>26736</v>
      </c>
      <c r="C25615" s="132" t="s">
        <v>48</v>
      </c>
      <c r="D25615" s="131">
        <v>50</v>
      </c>
      <c r="E25615" s="132" t="s">
        <v>26414</v>
      </c>
      <c r="F25615" s="132" t="s">
        <v>4523</v>
      </c>
      <c r="G25615" s="130">
        <v>260101001</v>
      </c>
      <c r="H25615" s="56">
        <v>5199</v>
      </c>
      <c r="I25615" s="129" t="s">
        <v>928</v>
      </c>
      <c r="J25615" s="132" t="s">
        <v>929</v>
      </c>
      <c r="K25615" s="132" t="s">
        <v>257</v>
      </c>
      <c r="L25615" s="132" t="s">
        <v>258</v>
      </c>
      <c r="M25615" s="128">
        <v>1736447729</v>
      </c>
      <c r="N25615" s="128">
        <v>0</v>
      </c>
      <c r="O25615" s="128">
        <v>5831123215</v>
      </c>
      <c r="P25615" s="128">
        <v>5825625261</v>
      </c>
      <c r="Q25615" s="128">
        <v>1741945683</v>
      </c>
      <c r="R25615" s="128">
        <v>0</v>
      </c>
      <c r="S25615" s="127">
        <v>1741945683</v>
      </c>
      <c r="T25615" s="131" t="s">
        <v>38</v>
      </c>
      <c r="U25615" s="56" t="s">
        <v>38</v>
      </c>
      <c r="W25615" s="56">
        <v>10</v>
      </c>
      <c r="X25615" s="56">
        <v>1</v>
      </c>
    </row>
    <row r="25616" spans="1:24">
      <c r="A25616" s="56">
        <v>5199</v>
      </c>
      <c r="B25616" s="133" t="s">
        <v>26737</v>
      </c>
      <c r="C25616" s="132" t="s">
        <v>50</v>
      </c>
      <c r="D25616" s="131">
        <v>50</v>
      </c>
      <c r="E25616" s="132" t="s">
        <v>26414</v>
      </c>
      <c r="F25616" s="132" t="s">
        <v>4523</v>
      </c>
      <c r="G25616" s="130">
        <v>260101001</v>
      </c>
      <c r="H25616" s="56">
        <v>5199</v>
      </c>
      <c r="I25616" s="129" t="s">
        <v>928</v>
      </c>
      <c r="J25616" s="132" t="s">
        <v>929</v>
      </c>
      <c r="K25616" s="132" t="s">
        <v>257</v>
      </c>
      <c r="L25616" s="132" t="s">
        <v>258</v>
      </c>
      <c r="M25616" s="128">
        <v>58476094708</v>
      </c>
      <c r="N25616" s="128">
        <v>0</v>
      </c>
      <c r="O25616" s="128">
        <v>16187316265</v>
      </c>
      <c r="P25616" s="128">
        <v>19533018230</v>
      </c>
      <c r="Q25616" s="128">
        <v>55130392743</v>
      </c>
      <c r="R25616" s="128">
        <v>0</v>
      </c>
      <c r="S25616" s="127">
        <v>55130392743</v>
      </c>
      <c r="T25616" s="131" t="s">
        <v>38</v>
      </c>
      <c r="U25616" s="56" t="s">
        <v>38</v>
      </c>
      <c r="W25616" s="56">
        <v>11</v>
      </c>
      <c r="X25616" s="56">
        <v>1</v>
      </c>
    </row>
    <row r="25617" spans="1:24">
      <c r="A25617" s="56">
        <v>5199</v>
      </c>
      <c r="B25617" s="133" t="s">
        <v>26738</v>
      </c>
      <c r="C25617" s="132" t="s">
        <v>773</v>
      </c>
      <c r="D25617" s="131">
        <v>50</v>
      </c>
      <c r="E25617" s="132" t="s">
        <v>26414</v>
      </c>
      <c r="F25617" s="132" t="s">
        <v>4523</v>
      </c>
      <c r="G25617" s="130">
        <v>260101001</v>
      </c>
      <c r="H25617" s="56">
        <v>5199</v>
      </c>
      <c r="I25617" s="129" t="s">
        <v>928</v>
      </c>
      <c r="J25617" s="132" t="s">
        <v>929</v>
      </c>
      <c r="K25617" s="132" t="s">
        <v>257</v>
      </c>
      <c r="L25617" s="132" t="s">
        <v>258</v>
      </c>
      <c r="M25617" s="128">
        <v>2154581688</v>
      </c>
      <c r="N25617" s="128">
        <v>0</v>
      </c>
      <c r="O25617" s="128">
        <v>235846163</v>
      </c>
      <c r="P25617" s="128">
        <v>0</v>
      </c>
      <c r="Q25617" s="128">
        <v>2390427851</v>
      </c>
      <c r="R25617" s="128">
        <v>0</v>
      </c>
      <c r="S25617" s="127">
        <v>2390427851</v>
      </c>
      <c r="T25617" s="131" t="s">
        <v>38</v>
      </c>
      <c r="U25617" s="56" t="s">
        <v>38</v>
      </c>
      <c r="W25617" s="56">
        <v>10</v>
      </c>
      <c r="X25617" s="56">
        <v>1</v>
      </c>
    </row>
    <row r="25618" spans="1:24">
      <c r="A25618" s="56">
        <v>5199</v>
      </c>
      <c r="B25618" s="133" t="s">
        <v>26739</v>
      </c>
      <c r="C25618" s="132" t="s">
        <v>462</v>
      </c>
      <c r="D25618" s="131">
        <v>50</v>
      </c>
      <c r="E25618" s="132" t="s">
        <v>26414</v>
      </c>
      <c r="F25618" s="132" t="s">
        <v>4523</v>
      </c>
      <c r="G25618" s="130">
        <v>260101001</v>
      </c>
      <c r="H25618" s="56">
        <v>5199</v>
      </c>
      <c r="I25618" s="129" t="s">
        <v>928</v>
      </c>
      <c r="J25618" s="132" t="s">
        <v>929</v>
      </c>
      <c r="K25618" s="132" t="s">
        <v>257</v>
      </c>
      <c r="L25618" s="132" t="s">
        <v>258</v>
      </c>
      <c r="M25618" s="128">
        <v>120641845</v>
      </c>
      <c r="N25618" s="128">
        <v>0</v>
      </c>
      <c r="O25618" s="128">
        <v>38332241</v>
      </c>
      <c r="P25618" s="128">
        <v>0</v>
      </c>
      <c r="Q25618" s="128">
        <v>158974086</v>
      </c>
      <c r="R25618" s="128">
        <v>0</v>
      </c>
      <c r="S25618" s="127">
        <v>158974086</v>
      </c>
      <c r="T25618" s="131" t="s">
        <v>38</v>
      </c>
      <c r="U25618" s="56" t="s">
        <v>38</v>
      </c>
      <c r="W25618" s="56">
        <v>9</v>
      </c>
      <c r="X25618" s="56">
        <v>1</v>
      </c>
    </row>
    <row r="25619" spans="1:24">
      <c r="A25619" s="56">
        <v>5199</v>
      </c>
      <c r="B25619" s="133" t="s">
        <v>26740</v>
      </c>
      <c r="C25619" s="132" t="s">
        <v>54</v>
      </c>
      <c r="D25619" s="131">
        <v>50</v>
      </c>
      <c r="E25619" s="132" t="s">
        <v>26414</v>
      </c>
      <c r="F25619" s="132" t="s">
        <v>4523</v>
      </c>
      <c r="G25619" s="130">
        <v>260101001</v>
      </c>
      <c r="H25619" s="56">
        <v>5199</v>
      </c>
      <c r="I25619" s="129" t="s">
        <v>928</v>
      </c>
      <c r="J25619" s="132" t="s">
        <v>929</v>
      </c>
      <c r="K25619" s="132" t="s">
        <v>257</v>
      </c>
      <c r="L25619" s="132" t="s">
        <v>258</v>
      </c>
      <c r="M25619" s="128">
        <v>5324493094</v>
      </c>
      <c r="N25619" s="128">
        <v>0</v>
      </c>
      <c r="O25619" s="128">
        <v>736707469</v>
      </c>
      <c r="P25619" s="128">
        <v>148061259</v>
      </c>
      <c r="Q25619" s="128">
        <v>5913139304</v>
      </c>
      <c r="R25619" s="128">
        <v>0</v>
      </c>
      <c r="S25619" s="127">
        <v>5913139304</v>
      </c>
      <c r="T25619" s="131" t="s">
        <v>38</v>
      </c>
      <c r="U25619" s="56" t="s">
        <v>38</v>
      </c>
      <c r="W25619" s="56">
        <v>10</v>
      </c>
      <c r="X25619" s="56">
        <v>1</v>
      </c>
    </row>
    <row r="25620" spans="1:24">
      <c r="A25620" s="56">
        <v>5199</v>
      </c>
      <c r="B25620" s="133" t="s">
        <v>26741</v>
      </c>
      <c r="C25620" s="132" t="s">
        <v>56</v>
      </c>
      <c r="D25620" s="131">
        <v>50</v>
      </c>
      <c r="E25620" s="132" t="s">
        <v>26414</v>
      </c>
      <c r="F25620" s="132" t="s">
        <v>4523</v>
      </c>
      <c r="G25620" s="130">
        <v>260101001</v>
      </c>
      <c r="H25620" s="56">
        <v>5199</v>
      </c>
      <c r="I25620" s="129" t="s">
        <v>928</v>
      </c>
      <c r="J25620" s="132" t="s">
        <v>929</v>
      </c>
      <c r="K25620" s="132" t="s">
        <v>257</v>
      </c>
      <c r="L25620" s="132" t="s">
        <v>258</v>
      </c>
      <c r="M25620" s="128">
        <v>3008268556</v>
      </c>
      <c r="N25620" s="128">
        <v>0</v>
      </c>
      <c r="O25620" s="128">
        <v>80372308</v>
      </c>
      <c r="P25620" s="128">
        <v>0</v>
      </c>
      <c r="Q25620" s="128">
        <v>3088640864</v>
      </c>
      <c r="R25620" s="128">
        <v>0</v>
      </c>
      <c r="S25620" s="127">
        <v>3088640864</v>
      </c>
      <c r="T25620" s="131" t="s">
        <v>38</v>
      </c>
      <c r="U25620" s="56" t="s">
        <v>38</v>
      </c>
      <c r="W25620" s="56">
        <v>10</v>
      </c>
      <c r="X25620" s="56">
        <v>1</v>
      </c>
    </row>
    <row r="25621" spans="1:24">
      <c r="A25621" s="56">
        <v>5199</v>
      </c>
      <c r="B25621" s="133" t="s">
        <v>26742</v>
      </c>
      <c r="C25621" s="132" t="s">
        <v>58</v>
      </c>
      <c r="D25621" s="131">
        <v>50</v>
      </c>
      <c r="E25621" s="132" t="s">
        <v>26414</v>
      </c>
      <c r="F25621" s="132" t="s">
        <v>4523</v>
      </c>
      <c r="G25621" s="130">
        <v>260101001</v>
      </c>
      <c r="H25621" s="56">
        <v>5199</v>
      </c>
      <c r="I25621" s="129" t="s">
        <v>928</v>
      </c>
      <c r="J25621" s="132" t="s">
        <v>929</v>
      </c>
      <c r="K25621" s="132" t="s">
        <v>257</v>
      </c>
      <c r="L25621" s="132" t="s">
        <v>258</v>
      </c>
      <c r="M25621" s="128">
        <v>1005849142231</v>
      </c>
      <c r="N25621" s="128">
        <v>0</v>
      </c>
      <c r="O25621" s="128">
        <v>793262648040</v>
      </c>
      <c r="P25621" s="128">
        <v>794473536874</v>
      </c>
      <c r="Q25621" s="128">
        <v>1004638253397</v>
      </c>
      <c r="R25621" s="128">
        <v>0</v>
      </c>
      <c r="S25621" s="127">
        <v>1004638253397</v>
      </c>
      <c r="T25621" s="131" t="s">
        <v>58</v>
      </c>
      <c r="U25621" s="56" t="s">
        <v>58</v>
      </c>
      <c r="W25621" s="56">
        <v>13</v>
      </c>
      <c r="X25621" s="56">
        <v>1</v>
      </c>
    </row>
    <row r="25622" spans="1:24">
      <c r="A25622" s="56">
        <v>5199</v>
      </c>
      <c r="B25622" s="133" t="s">
        <v>26743</v>
      </c>
      <c r="C25622" s="132" t="s">
        <v>21</v>
      </c>
      <c r="D25622" s="131">
        <v>50</v>
      </c>
      <c r="E25622" s="132" t="s">
        <v>26414</v>
      </c>
      <c r="F25622" s="132" t="s">
        <v>4523</v>
      </c>
      <c r="G25622" s="130">
        <v>260101001</v>
      </c>
      <c r="H25622" s="56">
        <v>5199</v>
      </c>
      <c r="I25622" s="129" t="s">
        <v>928</v>
      </c>
      <c r="J25622" s="132" t="s">
        <v>929</v>
      </c>
      <c r="K25622" s="132" t="s">
        <v>257</v>
      </c>
      <c r="L25622" s="132" t="s">
        <v>258</v>
      </c>
      <c r="M25622" s="128">
        <v>3783077571446</v>
      </c>
      <c r="N25622" s="128">
        <v>141424309546</v>
      </c>
      <c r="O25622" s="128">
        <v>5144552241548</v>
      </c>
      <c r="P25622" s="128">
        <v>5083343598258</v>
      </c>
      <c r="Q25622" s="128">
        <v>3928113920912</v>
      </c>
      <c r="R25622" s="128">
        <v>225252015722</v>
      </c>
      <c r="S25622" s="127">
        <v>3702861905190</v>
      </c>
      <c r="T25622" s="131" t="s">
        <v>21</v>
      </c>
      <c r="U25622" s="56" t="s">
        <v>21</v>
      </c>
      <c r="W25622" s="56">
        <v>13</v>
      </c>
      <c r="X25622" s="56">
        <v>12</v>
      </c>
    </row>
    <row r="25623" spans="1:24">
      <c r="A25623" s="56">
        <v>5199</v>
      </c>
      <c r="B25623" s="133" t="s">
        <v>26744</v>
      </c>
      <c r="C25623" s="132" t="s">
        <v>21</v>
      </c>
      <c r="D25623" s="131">
        <v>50</v>
      </c>
      <c r="E25623" s="132" t="s">
        <v>26414</v>
      </c>
      <c r="F25623" s="132" t="s">
        <v>4523</v>
      </c>
      <c r="G25623" s="130">
        <v>270103021</v>
      </c>
      <c r="H25623" s="56">
        <v>5199</v>
      </c>
      <c r="I25623" s="129" t="s">
        <v>753</v>
      </c>
      <c r="J25623" s="132" t="s">
        <v>961</v>
      </c>
      <c r="K25623" s="132" t="s">
        <v>257</v>
      </c>
      <c r="L25623" s="132" t="s">
        <v>258</v>
      </c>
      <c r="M25623" s="128">
        <v>0</v>
      </c>
      <c r="N25623" s="128">
        <v>16472111671</v>
      </c>
      <c r="O25623" s="128">
        <v>0</v>
      </c>
      <c r="P25623" s="128">
        <v>1653082500</v>
      </c>
      <c r="Q25623" s="128">
        <v>0</v>
      </c>
      <c r="R25623" s="128">
        <v>18125194171</v>
      </c>
      <c r="S25623" s="127">
        <v>-18125194171</v>
      </c>
      <c r="T25623" s="131" t="s">
        <v>21</v>
      </c>
      <c r="U25623" s="56" t="s">
        <v>21</v>
      </c>
      <c r="W25623" s="56">
        <v>1</v>
      </c>
      <c r="X25623" s="56">
        <v>11</v>
      </c>
    </row>
    <row r="25624" spans="1:24">
      <c r="A25624" s="56">
        <v>5199</v>
      </c>
      <c r="B25624" s="133" t="s">
        <v>26745</v>
      </c>
      <c r="C25624" s="132" t="s">
        <v>21</v>
      </c>
      <c r="D25624" s="131">
        <v>50</v>
      </c>
      <c r="E25624" s="132" t="s">
        <v>26414</v>
      </c>
      <c r="F25624" s="132" t="s">
        <v>4523</v>
      </c>
      <c r="G25624" s="130">
        <v>270103022</v>
      </c>
      <c r="H25624" s="56">
        <v>5199</v>
      </c>
      <c r="I25624" s="129" t="s">
        <v>753</v>
      </c>
      <c r="J25624" s="132" t="s">
        <v>963</v>
      </c>
      <c r="K25624" s="132" t="s">
        <v>257</v>
      </c>
      <c r="L25624" s="132" t="s">
        <v>258</v>
      </c>
      <c r="M25624" s="128">
        <v>0</v>
      </c>
      <c r="N25624" s="128">
        <v>5783845595</v>
      </c>
      <c r="O25624" s="128">
        <v>23838</v>
      </c>
      <c r="P25624" s="128">
        <v>924004239</v>
      </c>
      <c r="Q25624" s="128">
        <v>0</v>
      </c>
      <c r="R25624" s="128">
        <v>6707825996</v>
      </c>
      <c r="S25624" s="127">
        <v>-6707825996</v>
      </c>
      <c r="T25624" s="131" t="s">
        <v>21</v>
      </c>
      <c r="U25624" s="56" t="s">
        <v>21</v>
      </c>
      <c r="W25624" s="56">
        <v>1</v>
      </c>
      <c r="X25624" s="56">
        <v>10</v>
      </c>
    </row>
    <row r="25625" spans="1:24">
      <c r="A25625" s="56">
        <v>5199</v>
      </c>
      <c r="B25625" s="133" t="s">
        <v>26746</v>
      </c>
      <c r="C25625" s="132" t="s">
        <v>21</v>
      </c>
      <c r="D25625" s="131">
        <v>50</v>
      </c>
      <c r="E25625" s="132" t="s">
        <v>26414</v>
      </c>
      <c r="F25625" s="132" t="s">
        <v>4523</v>
      </c>
      <c r="G25625" s="130">
        <v>270105992</v>
      </c>
      <c r="H25625" s="56">
        <v>5199</v>
      </c>
      <c r="I25625" s="129" t="s">
        <v>965</v>
      </c>
      <c r="J25625" s="132" t="s">
        <v>966</v>
      </c>
      <c r="K25625" s="132" t="s">
        <v>257</v>
      </c>
      <c r="L25625" s="132" t="s">
        <v>258</v>
      </c>
      <c r="M25625" s="128">
        <v>0</v>
      </c>
      <c r="N25625" s="128">
        <v>0</v>
      </c>
      <c r="O25625" s="128">
        <v>0</v>
      </c>
      <c r="P25625" s="128">
        <v>1348408735</v>
      </c>
      <c r="Q25625" s="128">
        <v>0</v>
      </c>
      <c r="R25625" s="128">
        <v>1348408735</v>
      </c>
      <c r="S25625" s="127">
        <v>-1348408735</v>
      </c>
      <c r="T25625" s="131" t="s">
        <v>21</v>
      </c>
      <c r="U25625" s="56" t="s">
        <v>21</v>
      </c>
      <c r="W25625" s="56">
        <v>1</v>
      </c>
      <c r="X25625" s="56">
        <v>10</v>
      </c>
    </row>
    <row r="25626" spans="1:24">
      <c r="A25626" s="56">
        <v>5199</v>
      </c>
      <c r="B25626" s="133" t="s">
        <v>26747</v>
      </c>
      <c r="C25626" s="132" t="s">
        <v>58</v>
      </c>
      <c r="D25626" s="131">
        <v>50</v>
      </c>
      <c r="E25626" s="132" t="s">
        <v>26414</v>
      </c>
      <c r="F25626" s="132" t="s">
        <v>4523</v>
      </c>
      <c r="G25626" s="130">
        <v>270105996</v>
      </c>
      <c r="H25626" s="56">
        <v>5199</v>
      </c>
      <c r="I25626" s="129" t="s">
        <v>965</v>
      </c>
      <c r="J25626" s="132" t="s">
        <v>970</v>
      </c>
      <c r="K25626" s="132" t="s">
        <v>257</v>
      </c>
      <c r="L25626" s="132" t="s">
        <v>258</v>
      </c>
      <c r="M25626" s="128">
        <v>0</v>
      </c>
      <c r="N25626" s="128">
        <v>0</v>
      </c>
      <c r="O25626" s="128">
        <v>537908696</v>
      </c>
      <c r="P25626" s="128">
        <v>672415484</v>
      </c>
      <c r="Q25626" s="128">
        <v>0</v>
      </c>
      <c r="R25626" s="128">
        <v>134506788</v>
      </c>
      <c r="S25626" s="127">
        <v>-134506788</v>
      </c>
      <c r="T25626" s="131" t="s">
        <v>58</v>
      </c>
      <c r="U25626" s="56" t="s">
        <v>58</v>
      </c>
      <c r="W25626" s="56">
        <v>1</v>
      </c>
      <c r="X25626" s="56">
        <v>9</v>
      </c>
    </row>
    <row r="25627" spans="1:24">
      <c r="A25627" s="56">
        <v>5199</v>
      </c>
      <c r="B25627" s="133" t="s">
        <v>26748</v>
      </c>
      <c r="C25627" s="132" t="s">
        <v>21</v>
      </c>
      <c r="D25627" s="131">
        <v>50</v>
      </c>
      <c r="E25627" s="132" t="s">
        <v>26414</v>
      </c>
      <c r="F25627" s="132" t="s">
        <v>4523</v>
      </c>
      <c r="G25627" s="130">
        <v>270105996</v>
      </c>
      <c r="H25627" s="56">
        <v>5199</v>
      </c>
      <c r="I25627" s="129" t="s">
        <v>965</v>
      </c>
      <c r="J25627" s="132" t="s">
        <v>970</v>
      </c>
      <c r="K25627" s="132" t="s">
        <v>257</v>
      </c>
      <c r="L25627" s="132" t="s">
        <v>258</v>
      </c>
      <c r="M25627" s="128">
        <v>0</v>
      </c>
      <c r="N25627" s="128">
        <v>0</v>
      </c>
      <c r="O25627" s="128">
        <v>13488099080</v>
      </c>
      <c r="P25627" s="128">
        <v>44831204353</v>
      </c>
      <c r="Q25627" s="128">
        <v>0</v>
      </c>
      <c r="R25627" s="128">
        <v>31343105273</v>
      </c>
      <c r="S25627" s="127">
        <v>-31343105273</v>
      </c>
      <c r="T25627" s="131" t="s">
        <v>21</v>
      </c>
      <c r="U25627" s="56" t="s">
        <v>21</v>
      </c>
      <c r="W25627" s="56">
        <v>1</v>
      </c>
      <c r="X25627" s="56">
        <v>11</v>
      </c>
    </row>
    <row r="25628" spans="1:24">
      <c r="A25628" s="56">
        <v>5212</v>
      </c>
      <c r="B25628" s="133" t="s">
        <v>26749</v>
      </c>
      <c r="C25628" s="132" t="s">
        <v>44</v>
      </c>
      <c r="D25628" s="131">
        <v>50</v>
      </c>
      <c r="E25628" s="132" t="s">
        <v>26414</v>
      </c>
      <c r="F25628" s="132" t="s">
        <v>4523</v>
      </c>
      <c r="G25628" s="130">
        <v>270301013</v>
      </c>
      <c r="H25628" s="56">
        <v>5212</v>
      </c>
      <c r="I25628" s="129" t="s">
        <v>666</v>
      </c>
      <c r="J25628" s="132" t="s">
        <v>973</v>
      </c>
      <c r="K25628" s="132" t="s">
        <v>610</v>
      </c>
      <c r="L25628" s="132" t="s">
        <v>611</v>
      </c>
      <c r="M25628" s="128">
        <v>0</v>
      </c>
      <c r="N25628" s="128">
        <v>0</v>
      </c>
      <c r="O25628" s="128">
        <v>52586861</v>
      </c>
      <c r="P25628" s="128">
        <v>52586861</v>
      </c>
      <c r="Q25628" s="128">
        <v>0</v>
      </c>
      <c r="R25628" s="128">
        <v>0</v>
      </c>
      <c r="S25628" s="127">
        <v>0</v>
      </c>
      <c r="T25628" s="131" t="s">
        <v>44</v>
      </c>
      <c r="U25628" s="56" t="s">
        <v>44</v>
      </c>
      <c r="W25628" s="56">
        <v>1</v>
      </c>
      <c r="X25628" s="56">
        <v>1</v>
      </c>
    </row>
    <row r="25629" spans="1:24">
      <c r="A25629" s="56">
        <v>5212</v>
      </c>
      <c r="B25629" s="133" t="s">
        <v>26750</v>
      </c>
      <c r="C25629" s="132" t="s">
        <v>58</v>
      </c>
      <c r="D25629" s="131">
        <v>50</v>
      </c>
      <c r="E25629" s="132" t="s">
        <v>26414</v>
      </c>
      <c r="F25629" s="132" t="s">
        <v>4523</v>
      </c>
      <c r="G25629" s="130">
        <v>270301013</v>
      </c>
      <c r="H25629" s="56">
        <v>5212</v>
      </c>
      <c r="I25629" s="129" t="s">
        <v>666</v>
      </c>
      <c r="J25629" s="132" t="s">
        <v>973</v>
      </c>
      <c r="K25629" s="132" t="s">
        <v>610</v>
      </c>
      <c r="L25629" s="132" t="s">
        <v>611</v>
      </c>
      <c r="M25629" s="128">
        <v>0</v>
      </c>
      <c r="N25629" s="128">
        <v>0</v>
      </c>
      <c r="O25629" s="128">
        <v>516399820</v>
      </c>
      <c r="P25629" s="128">
        <v>516399820</v>
      </c>
      <c r="Q25629" s="128">
        <v>0</v>
      </c>
      <c r="R25629" s="128">
        <v>0</v>
      </c>
      <c r="S25629" s="127">
        <v>0</v>
      </c>
      <c r="T25629" s="131" t="s">
        <v>58</v>
      </c>
      <c r="U25629" s="56" t="s">
        <v>58</v>
      </c>
      <c r="W25629" s="56">
        <v>1</v>
      </c>
      <c r="X25629" s="56">
        <v>1</v>
      </c>
    </row>
    <row r="25630" spans="1:24">
      <c r="A25630" s="56">
        <v>5212</v>
      </c>
      <c r="B25630" s="133" t="s">
        <v>26751</v>
      </c>
      <c r="C25630" s="132" t="s">
        <v>58</v>
      </c>
      <c r="D25630" s="131">
        <v>50</v>
      </c>
      <c r="E25630" s="132" t="s">
        <v>26414</v>
      </c>
      <c r="F25630" s="132" t="s">
        <v>4523</v>
      </c>
      <c r="G25630" s="130">
        <v>270301014</v>
      </c>
      <c r="H25630" s="56">
        <v>5212</v>
      </c>
      <c r="I25630" s="129" t="s">
        <v>666</v>
      </c>
      <c r="J25630" s="132" t="s">
        <v>977</v>
      </c>
      <c r="K25630" s="132" t="s">
        <v>610</v>
      </c>
      <c r="L25630" s="132" t="s">
        <v>611</v>
      </c>
      <c r="M25630" s="128">
        <v>0</v>
      </c>
      <c r="N25630" s="128">
        <v>0</v>
      </c>
      <c r="O25630" s="128">
        <v>1979367640</v>
      </c>
      <c r="P25630" s="128">
        <v>1979367640</v>
      </c>
      <c r="Q25630" s="128">
        <v>0</v>
      </c>
      <c r="R25630" s="128">
        <v>0</v>
      </c>
      <c r="S25630" s="127">
        <v>0</v>
      </c>
      <c r="T25630" s="131" t="s">
        <v>58</v>
      </c>
      <c r="U25630" s="56" t="s">
        <v>58</v>
      </c>
      <c r="W25630" s="56">
        <v>1</v>
      </c>
      <c r="X25630" s="56">
        <v>1</v>
      </c>
    </row>
    <row r="25631" spans="1:24">
      <c r="A25631" s="56">
        <v>5212</v>
      </c>
      <c r="B25631" s="133" t="s">
        <v>26752</v>
      </c>
      <c r="C25631" s="132" t="s">
        <v>21</v>
      </c>
      <c r="D25631" s="131">
        <v>50</v>
      </c>
      <c r="E25631" s="132" t="s">
        <v>26414</v>
      </c>
      <c r="F25631" s="132" t="s">
        <v>4523</v>
      </c>
      <c r="G25631" s="130">
        <v>270301014</v>
      </c>
      <c r="H25631" s="56">
        <v>5212</v>
      </c>
      <c r="I25631" s="129" t="s">
        <v>666</v>
      </c>
      <c r="J25631" s="132" t="s">
        <v>977</v>
      </c>
      <c r="K25631" s="132" t="s">
        <v>610</v>
      </c>
      <c r="L25631" s="132" t="s">
        <v>611</v>
      </c>
      <c r="M25631" s="128">
        <v>63072562601</v>
      </c>
      <c r="N25631" s="128">
        <v>3639212</v>
      </c>
      <c r="O25631" s="128">
        <v>68805105218</v>
      </c>
      <c r="P25631" s="128">
        <v>132053665225</v>
      </c>
      <c r="Q25631" s="128">
        <v>0</v>
      </c>
      <c r="R25631" s="128">
        <v>179636618</v>
      </c>
      <c r="S25631" s="127">
        <v>-179636618</v>
      </c>
      <c r="T25631" s="131" t="s">
        <v>21</v>
      </c>
      <c r="U25631" s="56" t="s">
        <v>21</v>
      </c>
      <c r="W25631" s="56">
        <v>1</v>
      </c>
      <c r="X25631" s="56">
        <v>9</v>
      </c>
    </row>
    <row r="25632" spans="1:24">
      <c r="A25632" s="56">
        <v>5212</v>
      </c>
      <c r="B25632" s="133" t="s">
        <v>26753</v>
      </c>
      <c r="C25632" s="132" t="s">
        <v>21</v>
      </c>
      <c r="D25632" s="131">
        <v>50</v>
      </c>
      <c r="E25632" s="132" t="s">
        <v>26414</v>
      </c>
      <c r="F25632" s="132" t="s">
        <v>4523</v>
      </c>
      <c r="G25632" s="130">
        <v>270301015</v>
      </c>
      <c r="H25632" s="56">
        <v>5212</v>
      </c>
      <c r="I25632" s="129" t="s">
        <v>666</v>
      </c>
      <c r="J25632" s="132" t="s">
        <v>981</v>
      </c>
      <c r="K25632" s="132" t="s">
        <v>610</v>
      </c>
      <c r="L25632" s="132" t="s">
        <v>611</v>
      </c>
      <c r="M25632" s="128">
        <v>205575630</v>
      </c>
      <c r="N25632" s="128">
        <v>0</v>
      </c>
      <c r="O25632" s="128">
        <v>48236482</v>
      </c>
      <c r="P25632" s="128">
        <v>175401061</v>
      </c>
      <c r="Q25632" s="128">
        <v>78411051</v>
      </c>
      <c r="R25632" s="128">
        <v>0</v>
      </c>
      <c r="S25632" s="127">
        <v>78411051</v>
      </c>
      <c r="T25632" s="131" t="s">
        <v>21</v>
      </c>
      <c r="U25632" s="56" t="s">
        <v>21</v>
      </c>
      <c r="W25632" s="56">
        <v>8</v>
      </c>
      <c r="X25632" s="56">
        <v>1</v>
      </c>
    </row>
    <row r="25633" spans="1:24">
      <c r="A25633" s="56">
        <v>5212</v>
      </c>
      <c r="B25633" s="133" t="s">
        <v>26754</v>
      </c>
      <c r="C25633" s="132" t="s">
        <v>21</v>
      </c>
      <c r="D25633" s="131">
        <v>50</v>
      </c>
      <c r="E25633" s="132" t="s">
        <v>26414</v>
      </c>
      <c r="F25633" s="132" t="s">
        <v>4523</v>
      </c>
      <c r="G25633" s="130">
        <v>270405001</v>
      </c>
      <c r="H25633" s="56">
        <v>5212</v>
      </c>
      <c r="I25633" s="129" t="s">
        <v>985</v>
      </c>
      <c r="J25633" s="132" t="s">
        <v>986</v>
      </c>
      <c r="K25633" s="132" t="s">
        <v>610</v>
      </c>
      <c r="L25633" s="132" t="s">
        <v>611</v>
      </c>
      <c r="M25633" s="128">
        <v>0</v>
      </c>
      <c r="N25633" s="128">
        <v>1039066</v>
      </c>
      <c r="O25633" s="128">
        <v>769211507</v>
      </c>
      <c r="P25633" s="128">
        <v>769216002</v>
      </c>
      <c r="Q25633" s="128">
        <v>0</v>
      </c>
      <c r="R25633" s="128">
        <v>1043561</v>
      </c>
      <c r="S25633" s="127">
        <v>-1043561</v>
      </c>
      <c r="T25633" s="131" t="s">
        <v>21</v>
      </c>
      <c r="U25633" s="56" t="s">
        <v>21</v>
      </c>
      <c r="W25633" s="56">
        <v>1</v>
      </c>
      <c r="X25633" s="56">
        <v>7</v>
      </c>
    </row>
    <row r="25634" spans="1:24">
      <c r="A25634" s="56">
        <v>5212</v>
      </c>
      <c r="B25634" s="133" t="s">
        <v>26755</v>
      </c>
      <c r="C25634" s="132" t="s">
        <v>21</v>
      </c>
      <c r="D25634" s="131">
        <v>50</v>
      </c>
      <c r="E25634" s="132" t="s">
        <v>26414</v>
      </c>
      <c r="F25634" s="132" t="s">
        <v>4523</v>
      </c>
      <c r="G25634" s="130">
        <v>270405002</v>
      </c>
      <c r="H25634" s="56">
        <v>5212</v>
      </c>
      <c r="I25634" s="129" t="s">
        <v>985</v>
      </c>
      <c r="J25634" s="132" t="s">
        <v>988</v>
      </c>
      <c r="K25634" s="132" t="s">
        <v>610</v>
      </c>
      <c r="L25634" s="132" t="s">
        <v>611</v>
      </c>
      <c r="M25634" s="128">
        <v>0</v>
      </c>
      <c r="N25634" s="128">
        <v>75585893</v>
      </c>
      <c r="O25634" s="128">
        <v>9112245857</v>
      </c>
      <c r="P25634" s="128">
        <v>9073626609</v>
      </c>
      <c r="Q25634" s="128">
        <v>0</v>
      </c>
      <c r="R25634" s="128">
        <v>36966645</v>
      </c>
      <c r="S25634" s="127">
        <v>-36966645</v>
      </c>
      <c r="T25634" s="131" t="s">
        <v>21</v>
      </c>
      <c r="U25634" s="56" t="s">
        <v>21</v>
      </c>
      <c r="W25634" s="56">
        <v>1</v>
      </c>
      <c r="X25634" s="56">
        <v>8</v>
      </c>
    </row>
    <row r="25635" spans="1:24">
      <c r="A25635" s="56">
        <v>5212</v>
      </c>
      <c r="B25635" s="133" t="s">
        <v>26756</v>
      </c>
      <c r="C25635" s="132" t="s">
        <v>21</v>
      </c>
      <c r="D25635" s="131">
        <v>50</v>
      </c>
      <c r="E25635" s="132" t="s">
        <v>26414</v>
      </c>
      <c r="F25635" s="132" t="s">
        <v>4523</v>
      </c>
      <c r="G25635" s="130">
        <v>270405003</v>
      </c>
      <c r="H25635" s="56">
        <v>5212</v>
      </c>
      <c r="I25635" s="129" t="s">
        <v>985</v>
      </c>
      <c r="J25635" s="132" t="s">
        <v>990</v>
      </c>
      <c r="K25635" s="132" t="s">
        <v>610</v>
      </c>
      <c r="L25635" s="132" t="s">
        <v>611</v>
      </c>
      <c r="M25635" s="128">
        <v>0</v>
      </c>
      <c r="N25635" s="128">
        <v>1672445</v>
      </c>
      <c r="O25635" s="128">
        <v>492368191</v>
      </c>
      <c r="P25635" s="128">
        <v>492565346</v>
      </c>
      <c r="Q25635" s="128">
        <v>0</v>
      </c>
      <c r="R25635" s="128">
        <v>1869600</v>
      </c>
      <c r="S25635" s="127">
        <v>-1869600</v>
      </c>
      <c r="T25635" s="131" t="s">
        <v>21</v>
      </c>
      <c r="U25635" s="56" t="s">
        <v>21</v>
      </c>
      <c r="W25635" s="56">
        <v>1</v>
      </c>
      <c r="X25635" s="56">
        <v>7</v>
      </c>
    </row>
    <row r="25636" spans="1:24">
      <c r="A25636" s="56">
        <v>5212</v>
      </c>
      <c r="B25636" s="133" t="s">
        <v>26757</v>
      </c>
      <c r="C25636" s="132" t="s">
        <v>21</v>
      </c>
      <c r="D25636" s="131">
        <v>50</v>
      </c>
      <c r="E25636" s="132" t="s">
        <v>26414</v>
      </c>
      <c r="F25636" s="132" t="s">
        <v>4523</v>
      </c>
      <c r="G25636" s="130">
        <v>270405004</v>
      </c>
      <c r="H25636" s="56">
        <v>5212</v>
      </c>
      <c r="I25636" s="129" t="s">
        <v>985</v>
      </c>
      <c r="J25636" s="132" t="s">
        <v>992</v>
      </c>
      <c r="K25636" s="132" t="s">
        <v>610</v>
      </c>
      <c r="L25636" s="132" t="s">
        <v>611</v>
      </c>
      <c r="M25636" s="128">
        <v>210920124</v>
      </c>
      <c r="N25636" s="128">
        <v>0</v>
      </c>
      <c r="O25636" s="128">
        <v>758610132</v>
      </c>
      <c r="P25636" s="128">
        <v>969530256</v>
      </c>
      <c r="Q25636" s="128">
        <v>0</v>
      </c>
      <c r="R25636" s="128">
        <v>0</v>
      </c>
      <c r="S25636" s="127">
        <v>0</v>
      </c>
      <c r="T25636" s="131" t="s">
        <v>21</v>
      </c>
      <c r="U25636" s="56" t="s">
        <v>21</v>
      </c>
      <c r="W25636" s="56">
        <v>1</v>
      </c>
      <c r="X25636" s="56">
        <v>1</v>
      </c>
    </row>
    <row r="25637" spans="1:24">
      <c r="A25637" s="56">
        <v>5212</v>
      </c>
      <c r="B25637" s="133" t="s">
        <v>26758</v>
      </c>
      <c r="C25637" s="132" t="s">
        <v>21</v>
      </c>
      <c r="D25637" s="131">
        <v>50</v>
      </c>
      <c r="E25637" s="132" t="s">
        <v>26414</v>
      </c>
      <c r="F25637" s="132" t="s">
        <v>4523</v>
      </c>
      <c r="G25637" s="130">
        <v>270407101</v>
      </c>
      <c r="H25637" s="56">
        <v>5212</v>
      </c>
      <c r="I25637" s="129" t="s">
        <v>996</v>
      </c>
      <c r="J25637" s="132" t="s">
        <v>999</v>
      </c>
      <c r="K25637" s="132" t="s">
        <v>610</v>
      </c>
      <c r="L25637" s="132" t="s">
        <v>611</v>
      </c>
      <c r="M25637" s="128">
        <v>0</v>
      </c>
      <c r="N25637" s="128">
        <v>51191105</v>
      </c>
      <c r="O25637" s="128">
        <v>0</v>
      </c>
      <c r="P25637" s="128">
        <v>0</v>
      </c>
      <c r="Q25637" s="128">
        <v>0</v>
      </c>
      <c r="R25637" s="128">
        <v>51191105</v>
      </c>
      <c r="S25637" s="127">
        <v>-51191105</v>
      </c>
      <c r="T25637" s="131" t="s">
        <v>21</v>
      </c>
      <c r="U25637" s="56" t="s">
        <v>21</v>
      </c>
      <c r="W25637" s="56">
        <v>1</v>
      </c>
      <c r="X25637" s="56">
        <v>8</v>
      </c>
    </row>
    <row r="25638" spans="1:24">
      <c r="A25638" s="56">
        <v>5212</v>
      </c>
      <c r="B25638" s="133" t="s">
        <v>26759</v>
      </c>
      <c r="C25638" s="132" t="s">
        <v>21</v>
      </c>
      <c r="D25638" s="131">
        <v>50</v>
      </c>
      <c r="E25638" s="132" t="s">
        <v>26414</v>
      </c>
      <c r="F25638" s="132" t="s">
        <v>4523</v>
      </c>
      <c r="G25638" s="130">
        <v>270407102</v>
      </c>
      <c r="H25638" s="56">
        <v>5212</v>
      </c>
      <c r="I25638" s="129" t="s">
        <v>996</v>
      </c>
      <c r="J25638" s="132" t="s">
        <v>1004</v>
      </c>
      <c r="K25638" s="132" t="s">
        <v>610</v>
      </c>
      <c r="L25638" s="132" t="s">
        <v>611</v>
      </c>
      <c r="M25638" s="128">
        <v>0</v>
      </c>
      <c r="N25638" s="128">
        <v>86110915</v>
      </c>
      <c r="O25638" s="128">
        <v>0</v>
      </c>
      <c r="P25638" s="128">
        <v>0</v>
      </c>
      <c r="Q25638" s="128">
        <v>0</v>
      </c>
      <c r="R25638" s="128">
        <v>86110915</v>
      </c>
      <c r="S25638" s="127">
        <v>-86110915</v>
      </c>
      <c r="T25638" s="131" t="s">
        <v>21</v>
      </c>
      <c r="U25638" s="56" t="s">
        <v>21</v>
      </c>
      <c r="W25638" s="56">
        <v>1</v>
      </c>
      <c r="X25638" s="56">
        <v>8</v>
      </c>
    </row>
    <row r="25639" spans="1:24">
      <c r="A25639" s="56">
        <v>5212</v>
      </c>
      <c r="B25639" s="133" t="s">
        <v>26760</v>
      </c>
      <c r="C25639" s="132" t="s">
        <v>21</v>
      </c>
      <c r="D25639" s="131">
        <v>50</v>
      </c>
      <c r="E25639" s="132" t="s">
        <v>26414</v>
      </c>
      <c r="F25639" s="132" t="s">
        <v>4523</v>
      </c>
      <c r="G25639" s="130">
        <v>270407103</v>
      </c>
      <c r="H25639" s="56">
        <v>5212</v>
      </c>
      <c r="I25639" s="129" t="s">
        <v>996</v>
      </c>
      <c r="J25639" s="132" t="s">
        <v>1008</v>
      </c>
      <c r="K25639" s="132" t="s">
        <v>610</v>
      </c>
      <c r="L25639" s="132" t="s">
        <v>611</v>
      </c>
      <c r="M25639" s="128">
        <v>0</v>
      </c>
      <c r="N25639" s="128">
        <v>1000000</v>
      </c>
      <c r="O25639" s="128">
        <v>0</v>
      </c>
      <c r="P25639" s="128">
        <v>0</v>
      </c>
      <c r="Q25639" s="128">
        <v>0</v>
      </c>
      <c r="R25639" s="128">
        <v>1000000</v>
      </c>
      <c r="S25639" s="127">
        <v>-1000000</v>
      </c>
      <c r="T25639" s="131" t="s">
        <v>21</v>
      </c>
      <c r="U25639" s="56" t="s">
        <v>21</v>
      </c>
      <c r="W25639" s="56">
        <v>1</v>
      </c>
      <c r="X25639" s="56">
        <v>7</v>
      </c>
    </row>
    <row r="25640" spans="1:24">
      <c r="A25640" s="56">
        <v>5212</v>
      </c>
      <c r="B25640" s="133" t="s">
        <v>26761</v>
      </c>
      <c r="C25640" s="132" t="s">
        <v>21</v>
      </c>
      <c r="D25640" s="131">
        <v>50</v>
      </c>
      <c r="E25640" s="132" t="s">
        <v>26414</v>
      </c>
      <c r="F25640" s="132" t="s">
        <v>4523</v>
      </c>
      <c r="G25640" s="130">
        <v>270407104</v>
      </c>
      <c r="H25640" s="56">
        <v>5212</v>
      </c>
      <c r="I25640" s="129" t="s">
        <v>996</v>
      </c>
      <c r="J25640" s="132" t="s">
        <v>1013</v>
      </c>
      <c r="K25640" s="132" t="s">
        <v>610</v>
      </c>
      <c r="L25640" s="132" t="s">
        <v>611</v>
      </c>
      <c r="M25640" s="128">
        <v>0</v>
      </c>
      <c r="N25640" s="128">
        <v>27600000</v>
      </c>
      <c r="O25640" s="128">
        <v>0</v>
      </c>
      <c r="P25640" s="128">
        <v>0</v>
      </c>
      <c r="Q25640" s="128">
        <v>0</v>
      </c>
      <c r="R25640" s="128">
        <v>27600000</v>
      </c>
      <c r="S25640" s="127">
        <v>-27600000</v>
      </c>
      <c r="T25640" s="131" t="s">
        <v>21</v>
      </c>
      <c r="U25640" s="56" t="s">
        <v>21</v>
      </c>
      <c r="W25640" s="56">
        <v>1</v>
      </c>
      <c r="X25640" s="56">
        <v>8</v>
      </c>
    </row>
    <row r="25641" spans="1:24">
      <c r="A25641" s="56">
        <v>5212</v>
      </c>
      <c r="B25641" s="133" t="s">
        <v>26762</v>
      </c>
      <c r="C25641" s="132" t="s">
        <v>21</v>
      </c>
      <c r="D25641" s="131">
        <v>50</v>
      </c>
      <c r="E25641" s="132" t="s">
        <v>26414</v>
      </c>
      <c r="F25641" s="132" t="s">
        <v>4523</v>
      </c>
      <c r="G25641" s="130">
        <v>270407111</v>
      </c>
      <c r="H25641" s="56">
        <v>5212</v>
      </c>
      <c r="I25641" s="129" t="s">
        <v>996</v>
      </c>
      <c r="J25641" s="132" t="s">
        <v>1018</v>
      </c>
      <c r="K25641" s="132" t="s">
        <v>610</v>
      </c>
      <c r="L25641" s="132" t="s">
        <v>611</v>
      </c>
      <c r="M25641" s="128">
        <v>1254297</v>
      </c>
      <c r="N25641" s="128">
        <v>0</v>
      </c>
      <c r="O25641" s="128">
        <v>0</v>
      </c>
      <c r="P25641" s="128">
        <v>0</v>
      </c>
      <c r="Q25641" s="128">
        <v>1254297</v>
      </c>
      <c r="R25641" s="128">
        <v>0</v>
      </c>
      <c r="S25641" s="127">
        <v>1254297</v>
      </c>
      <c r="T25641" s="131" t="s">
        <v>21</v>
      </c>
      <c r="U25641" s="56" t="s">
        <v>21</v>
      </c>
      <c r="W25641" s="56">
        <v>7</v>
      </c>
      <c r="X25641" s="56">
        <v>1</v>
      </c>
    </row>
    <row r="25642" spans="1:24">
      <c r="A25642" s="56">
        <v>6311</v>
      </c>
      <c r="B25642" s="133" t="s">
        <v>26763</v>
      </c>
      <c r="C25642" s="132" t="s">
        <v>21</v>
      </c>
      <c r="D25642" s="131">
        <v>50</v>
      </c>
      <c r="E25642" s="132" t="s">
        <v>26414</v>
      </c>
      <c r="F25642" s="132" t="s">
        <v>4523</v>
      </c>
      <c r="G25642" s="130">
        <v>330901001</v>
      </c>
      <c r="H25642" s="56">
        <v>6311</v>
      </c>
      <c r="I25642" s="129" t="s">
        <v>1020</v>
      </c>
      <c r="J25642" s="132" t="s">
        <v>1021</v>
      </c>
      <c r="K25642" s="132" t="s">
        <v>1022</v>
      </c>
      <c r="L25642" s="132" t="s">
        <v>1023</v>
      </c>
      <c r="M25642" s="128">
        <v>0</v>
      </c>
      <c r="N25642" s="128">
        <v>79258</v>
      </c>
      <c r="O25642" s="128">
        <v>86270</v>
      </c>
      <c r="P25642" s="128">
        <v>7012</v>
      </c>
      <c r="Q25642" s="128">
        <v>0</v>
      </c>
      <c r="R25642" s="128">
        <v>0</v>
      </c>
      <c r="S25642" s="127">
        <v>0</v>
      </c>
      <c r="T25642" s="131" t="s">
        <v>21</v>
      </c>
      <c r="U25642" s="56" t="s">
        <v>21</v>
      </c>
      <c r="W25642" s="56">
        <v>1</v>
      </c>
      <c r="X25642" s="56">
        <v>1</v>
      </c>
    </row>
    <row r="25643" spans="1:24">
      <c r="A25643" s="56">
        <v>7010</v>
      </c>
      <c r="B25643" s="133" t="s">
        <v>26764</v>
      </c>
      <c r="C25643" s="132" t="s">
        <v>21</v>
      </c>
      <c r="D25643" s="131">
        <v>50</v>
      </c>
      <c r="E25643" s="132" t="s">
        <v>26414</v>
      </c>
      <c r="F25643" s="132" t="s">
        <v>4523</v>
      </c>
      <c r="G25643" s="130">
        <v>470301001</v>
      </c>
      <c r="H25643" s="56">
        <v>7010</v>
      </c>
      <c r="I25643" s="129" t="s">
        <v>1027</v>
      </c>
      <c r="J25643" s="132" t="s">
        <v>1028</v>
      </c>
      <c r="K25643" s="132" t="s">
        <v>1029</v>
      </c>
      <c r="L25643" s="132" t="s">
        <v>1030</v>
      </c>
      <c r="M25643" s="128">
        <v>0</v>
      </c>
      <c r="N25643" s="128">
        <v>468148112496</v>
      </c>
      <c r="O25643" s="128">
        <v>0</v>
      </c>
      <c r="P25643" s="128">
        <v>52213029752</v>
      </c>
      <c r="Q25643" s="128">
        <v>0</v>
      </c>
      <c r="R25643" s="128">
        <v>520361142248</v>
      </c>
      <c r="S25643" s="127">
        <v>-520361142248</v>
      </c>
      <c r="T25643" s="131" t="s">
        <v>21</v>
      </c>
      <c r="U25643" s="56" t="s">
        <v>21</v>
      </c>
      <c r="W25643" s="56">
        <v>1</v>
      </c>
      <c r="X25643" s="56">
        <v>12</v>
      </c>
    </row>
    <row r="25644" spans="1:24">
      <c r="A25644" s="56">
        <v>7010</v>
      </c>
      <c r="B25644" s="133" t="s">
        <v>26765</v>
      </c>
      <c r="C25644" s="132" t="s">
        <v>21</v>
      </c>
      <c r="D25644" s="131">
        <v>50</v>
      </c>
      <c r="E25644" s="132" t="s">
        <v>26414</v>
      </c>
      <c r="F25644" s="132" t="s">
        <v>4523</v>
      </c>
      <c r="G25644" s="130">
        <v>470301002</v>
      </c>
      <c r="H25644" s="56">
        <v>7010</v>
      </c>
      <c r="I25644" s="129" t="s">
        <v>1027</v>
      </c>
      <c r="J25644" s="132" t="s">
        <v>1032</v>
      </c>
      <c r="K25644" s="132" t="s">
        <v>1029</v>
      </c>
      <c r="L25644" s="132" t="s">
        <v>1030</v>
      </c>
      <c r="M25644" s="128">
        <v>0</v>
      </c>
      <c r="N25644" s="128">
        <v>1031131853</v>
      </c>
      <c r="O25644" s="128">
        <v>0</v>
      </c>
      <c r="P25644" s="128">
        <v>122201293</v>
      </c>
      <c r="Q25644" s="128">
        <v>0</v>
      </c>
      <c r="R25644" s="128">
        <v>1153333146</v>
      </c>
      <c r="S25644" s="127">
        <v>-1153333146</v>
      </c>
      <c r="T25644" s="131" t="s">
        <v>21</v>
      </c>
      <c r="U25644" s="56" t="s">
        <v>21</v>
      </c>
      <c r="W25644" s="56">
        <v>1</v>
      </c>
      <c r="X25644" s="56">
        <v>10</v>
      </c>
    </row>
    <row r="25645" spans="1:24">
      <c r="A25645" s="56">
        <v>7010</v>
      </c>
      <c r="B25645" s="133" t="s">
        <v>26766</v>
      </c>
      <c r="C25645" s="132" t="s">
        <v>21</v>
      </c>
      <c r="D25645" s="131">
        <v>50</v>
      </c>
      <c r="E25645" s="132" t="s">
        <v>26414</v>
      </c>
      <c r="F25645" s="132" t="s">
        <v>4523</v>
      </c>
      <c r="G25645" s="130">
        <v>470302001</v>
      </c>
      <c r="H25645" s="56">
        <v>7010</v>
      </c>
      <c r="I25645" s="129" t="s">
        <v>1034</v>
      </c>
      <c r="J25645" s="132" t="s">
        <v>1035</v>
      </c>
      <c r="K25645" s="132" t="s">
        <v>1029</v>
      </c>
      <c r="L25645" s="132" t="s">
        <v>1030</v>
      </c>
      <c r="M25645" s="128">
        <v>0</v>
      </c>
      <c r="N25645" s="128">
        <v>4225319439</v>
      </c>
      <c r="O25645" s="128">
        <v>0</v>
      </c>
      <c r="P25645" s="128">
        <v>8284519470</v>
      </c>
      <c r="Q25645" s="128">
        <v>0</v>
      </c>
      <c r="R25645" s="128">
        <v>12509838909</v>
      </c>
      <c r="S25645" s="127">
        <v>-12509838909</v>
      </c>
      <c r="T25645" s="131" t="s">
        <v>21</v>
      </c>
      <c r="U25645" s="56" t="s">
        <v>21</v>
      </c>
      <c r="W25645" s="56">
        <v>1</v>
      </c>
      <c r="X25645" s="56">
        <v>11</v>
      </c>
    </row>
    <row r="25646" spans="1:24">
      <c r="A25646" s="56">
        <v>7010</v>
      </c>
      <c r="B25646" s="133" t="s">
        <v>26767</v>
      </c>
      <c r="C25646" s="132" t="s">
        <v>21</v>
      </c>
      <c r="D25646" s="131">
        <v>50</v>
      </c>
      <c r="E25646" s="132" t="s">
        <v>26414</v>
      </c>
      <c r="F25646" s="132" t="s">
        <v>4523</v>
      </c>
      <c r="G25646" s="130">
        <v>470302097</v>
      </c>
      <c r="H25646" s="56">
        <v>7010</v>
      </c>
      <c r="I25646" s="129" t="s">
        <v>1034</v>
      </c>
      <c r="J25646" s="132" t="s">
        <v>1039</v>
      </c>
      <c r="K25646" s="132" t="s">
        <v>1029</v>
      </c>
      <c r="L25646" s="132" t="s">
        <v>1030</v>
      </c>
      <c r="M25646" s="128">
        <v>0</v>
      </c>
      <c r="N25646" s="128">
        <v>8166000000</v>
      </c>
      <c r="O25646" s="128">
        <v>0</v>
      </c>
      <c r="P25646" s="128">
        <v>300000000</v>
      </c>
      <c r="Q25646" s="128">
        <v>0</v>
      </c>
      <c r="R25646" s="128">
        <v>8466000000</v>
      </c>
      <c r="S25646" s="127">
        <v>-8466000000</v>
      </c>
      <c r="T25646" s="131" t="s">
        <v>21</v>
      </c>
      <c r="U25646" s="56" t="s">
        <v>21</v>
      </c>
      <c r="W25646" s="56">
        <v>1</v>
      </c>
      <c r="X25646" s="56">
        <v>10</v>
      </c>
    </row>
    <row r="25647" spans="1:24">
      <c r="A25647" s="56">
        <v>7020</v>
      </c>
      <c r="B25647" s="133" t="s">
        <v>26768</v>
      </c>
      <c r="C25647" s="132" t="s">
        <v>21</v>
      </c>
      <c r="D25647" s="131">
        <v>50</v>
      </c>
      <c r="E25647" s="132" t="s">
        <v>26414</v>
      </c>
      <c r="F25647" s="132" t="s">
        <v>4523</v>
      </c>
      <c r="G25647" s="130">
        <v>410101001</v>
      </c>
      <c r="H25647" s="56">
        <v>7020</v>
      </c>
      <c r="I25647" s="129" t="s">
        <v>1041</v>
      </c>
      <c r="J25647" s="132" t="s">
        <v>1042</v>
      </c>
      <c r="K25647" s="132" t="s">
        <v>1029</v>
      </c>
      <c r="L25647" s="132" t="s">
        <v>1030</v>
      </c>
      <c r="M25647" s="128">
        <v>0</v>
      </c>
      <c r="N25647" s="128">
        <v>136267421672</v>
      </c>
      <c r="O25647" s="128">
        <v>0</v>
      </c>
      <c r="P25647" s="128">
        <v>13184118915</v>
      </c>
      <c r="Q25647" s="128">
        <v>0</v>
      </c>
      <c r="R25647" s="128">
        <v>149451540587</v>
      </c>
      <c r="S25647" s="127">
        <v>-149451540587</v>
      </c>
      <c r="T25647" s="131" t="s">
        <v>21</v>
      </c>
      <c r="U25647" s="56" t="s">
        <v>21</v>
      </c>
      <c r="W25647" s="56">
        <v>1</v>
      </c>
      <c r="X25647" s="56">
        <v>12</v>
      </c>
    </row>
    <row r="25648" spans="1:24">
      <c r="A25648" s="56">
        <v>7020</v>
      </c>
      <c r="B25648" s="133" t="s">
        <v>26769</v>
      </c>
      <c r="C25648" s="132" t="s">
        <v>21</v>
      </c>
      <c r="D25648" s="131">
        <v>50</v>
      </c>
      <c r="E25648" s="132" t="s">
        <v>26414</v>
      </c>
      <c r="F25648" s="132" t="s">
        <v>4523</v>
      </c>
      <c r="G25648" s="130">
        <v>410101101</v>
      </c>
      <c r="H25648" s="56">
        <v>7020</v>
      </c>
      <c r="I25648" s="129" t="s">
        <v>1041</v>
      </c>
      <c r="J25648" s="132" t="s">
        <v>1044</v>
      </c>
      <c r="K25648" s="132" t="s">
        <v>1029</v>
      </c>
      <c r="L25648" s="132" t="s">
        <v>1030</v>
      </c>
      <c r="M25648" s="128">
        <v>0</v>
      </c>
      <c r="N25648" s="128">
        <v>9818297</v>
      </c>
      <c r="O25648" s="128">
        <v>0</v>
      </c>
      <c r="P25648" s="128">
        <v>0</v>
      </c>
      <c r="Q25648" s="128">
        <v>0</v>
      </c>
      <c r="R25648" s="128">
        <v>9818297</v>
      </c>
      <c r="S25648" s="127">
        <v>-9818297</v>
      </c>
      <c r="T25648" s="131" t="s">
        <v>21</v>
      </c>
      <c r="U25648" s="56" t="s">
        <v>21</v>
      </c>
      <c r="W25648" s="56">
        <v>1</v>
      </c>
      <c r="X25648" s="56">
        <v>7</v>
      </c>
    </row>
    <row r="25649" spans="1:24">
      <c r="A25649" s="56">
        <v>7020</v>
      </c>
      <c r="B25649" s="133" t="s">
        <v>26770</v>
      </c>
      <c r="C25649" s="132" t="s">
        <v>21</v>
      </c>
      <c r="D25649" s="131">
        <v>50</v>
      </c>
      <c r="E25649" s="132" t="s">
        <v>26414</v>
      </c>
      <c r="F25649" s="132" t="s">
        <v>4523</v>
      </c>
      <c r="G25649" s="130">
        <v>410102001</v>
      </c>
      <c r="H25649" s="56">
        <v>7020</v>
      </c>
      <c r="I25649" s="129" t="s">
        <v>1046</v>
      </c>
      <c r="J25649" s="132" t="s">
        <v>1047</v>
      </c>
      <c r="K25649" s="132" t="s">
        <v>1029</v>
      </c>
      <c r="L25649" s="132" t="s">
        <v>1030</v>
      </c>
      <c r="M25649" s="128">
        <v>0</v>
      </c>
      <c r="N25649" s="128">
        <v>257625708383</v>
      </c>
      <c r="O25649" s="128">
        <v>0</v>
      </c>
      <c r="P25649" s="128">
        <v>23184695458</v>
      </c>
      <c r="Q25649" s="128">
        <v>0</v>
      </c>
      <c r="R25649" s="128">
        <v>280810403841</v>
      </c>
      <c r="S25649" s="127">
        <v>-280810403841</v>
      </c>
      <c r="T25649" s="131" t="s">
        <v>21</v>
      </c>
      <c r="U25649" s="56" t="s">
        <v>21</v>
      </c>
      <c r="W25649" s="56">
        <v>1</v>
      </c>
      <c r="X25649" s="56">
        <v>12</v>
      </c>
    </row>
    <row r="25650" spans="1:24">
      <c r="A25650" s="56">
        <v>7020</v>
      </c>
      <c r="B25650" s="133" t="s">
        <v>26771</v>
      </c>
      <c r="C25650" s="132" t="s">
        <v>21</v>
      </c>
      <c r="D25650" s="131">
        <v>50</v>
      </c>
      <c r="E25650" s="132" t="s">
        <v>26414</v>
      </c>
      <c r="F25650" s="132" t="s">
        <v>4523</v>
      </c>
      <c r="G25650" s="130">
        <v>410107001</v>
      </c>
      <c r="H25650" s="56">
        <v>7020</v>
      </c>
      <c r="I25650" s="129" t="s">
        <v>1049</v>
      </c>
      <c r="J25650" s="132" t="s">
        <v>1050</v>
      </c>
      <c r="K25650" s="132" t="s">
        <v>1029</v>
      </c>
      <c r="L25650" s="132" t="s">
        <v>1030</v>
      </c>
      <c r="M25650" s="128">
        <v>0</v>
      </c>
      <c r="N25650" s="128">
        <v>2330747046</v>
      </c>
      <c r="O25650" s="128">
        <v>0</v>
      </c>
      <c r="P25650" s="128">
        <v>222720942</v>
      </c>
      <c r="Q25650" s="128">
        <v>0</v>
      </c>
      <c r="R25650" s="128">
        <v>2553467988</v>
      </c>
      <c r="S25650" s="127">
        <v>-2553467988</v>
      </c>
      <c r="T25650" s="131" t="s">
        <v>21</v>
      </c>
      <c r="U25650" s="56" t="s">
        <v>21</v>
      </c>
      <c r="W25650" s="56">
        <v>1</v>
      </c>
      <c r="X25650" s="56">
        <v>10</v>
      </c>
    </row>
    <row r="25651" spans="1:24">
      <c r="A25651" s="56">
        <v>7020</v>
      </c>
      <c r="B25651" s="133" t="s">
        <v>26772</v>
      </c>
      <c r="C25651" s="132" t="s">
        <v>21</v>
      </c>
      <c r="D25651" s="131">
        <v>50</v>
      </c>
      <c r="E25651" s="132" t="s">
        <v>26414</v>
      </c>
      <c r="F25651" s="132" t="s">
        <v>4523</v>
      </c>
      <c r="G25651" s="130">
        <v>410110002</v>
      </c>
      <c r="H25651" s="56">
        <v>7020</v>
      </c>
      <c r="I25651" s="129" t="s">
        <v>1057</v>
      </c>
      <c r="J25651" s="132" t="s">
        <v>1058</v>
      </c>
      <c r="K25651" s="132" t="s">
        <v>1029</v>
      </c>
      <c r="L25651" s="132" t="s">
        <v>1030</v>
      </c>
      <c r="M25651" s="128">
        <v>0</v>
      </c>
      <c r="N25651" s="128">
        <v>1852105386</v>
      </c>
      <c r="O25651" s="128">
        <v>0</v>
      </c>
      <c r="P25651" s="128">
        <v>144046553</v>
      </c>
      <c r="Q25651" s="128">
        <v>0</v>
      </c>
      <c r="R25651" s="128">
        <v>1996151939</v>
      </c>
      <c r="S25651" s="127">
        <v>-1996151939</v>
      </c>
      <c r="T25651" s="131" t="s">
        <v>21</v>
      </c>
      <c r="U25651" s="56" t="s">
        <v>21</v>
      </c>
      <c r="W25651" s="56">
        <v>1</v>
      </c>
      <c r="X25651" s="56">
        <v>10</v>
      </c>
    </row>
    <row r="25652" spans="1:24">
      <c r="A25652" s="56">
        <v>7040</v>
      </c>
      <c r="B25652" s="133" t="s">
        <v>26773</v>
      </c>
      <c r="C25652" s="132" t="s">
        <v>21</v>
      </c>
      <c r="D25652" s="131">
        <v>50</v>
      </c>
      <c r="E25652" s="132" t="s">
        <v>26414</v>
      </c>
      <c r="F25652" s="132" t="s">
        <v>4523</v>
      </c>
      <c r="G25652" s="130">
        <v>410301001</v>
      </c>
      <c r="H25652" s="56">
        <v>7040</v>
      </c>
      <c r="I25652" s="129" t="s">
        <v>1060</v>
      </c>
      <c r="J25652" s="132" t="s">
        <v>1061</v>
      </c>
      <c r="K25652" s="132" t="s">
        <v>1029</v>
      </c>
      <c r="L25652" s="132" t="s">
        <v>1030</v>
      </c>
      <c r="M25652" s="128">
        <v>0</v>
      </c>
      <c r="N25652" s="128">
        <v>766760764</v>
      </c>
      <c r="O25652" s="128">
        <v>0</v>
      </c>
      <c r="P25652" s="128">
        <v>138215978</v>
      </c>
      <c r="Q25652" s="128">
        <v>0</v>
      </c>
      <c r="R25652" s="128">
        <v>904976742</v>
      </c>
      <c r="S25652" s="127">
        <v>-904976742</v>
      </c>
      <c r="T25652" s="131" t="s">
        <v>21</v>
      </c>
      <c r="U25652" s="56" t="s">
        <v>21</v>
      </c>
      <c r="W25652" s="56">
        <v>1</v>
      </c>
      <c r="X25652" s="56">
        <v>9</v>
      </c>
    </row>
    <row r="25653" spans="1:24">
      <c r="A25653" s="56">
        <v>7040</v>
      </c>
      <c r="B25653" s="133" t="s">
        <v>26774</v>
      </c>
      <c r="C25653" s="132" t="s">
        <v>21</v>
      </c>
      <c r="D25653" s="131">
        <v>50</v>
      </c>
      <c r="E25653" s="132" t="s">
        <v>26414</v>
      </c>
      <c r="F25653" s="132" t="s">
        <v>4523</v>
      </c>
      <c r="G25653" s="130">
        <v>410301011</v>
      </c>
      <c r="H25653" s="56">
        <v>7040</v>
      </c>
      <c r="I25653" s="129" t="s">
        <v>1060</v>
      </c>
      <c r="J25653" s="132" t="s">
        <v>1063</v>
      </c>
      <c r="K25653" s="132" t="s">
        <v>1029</v>
      </c>
      <c r="L25653" s="132" t="s">
        <v>1030</v>
      </c>
      <c r="M25653" s="128">
        <v>0</v>
      </c>
      <c r="N25653" s="128">
        <v>5032383147</v>
      </c>
      <c r="O25653" s="128">
        <v>0</v>
      </c>
      <c r="P25653" s="128">
        <v>288095051</v>
      </c>
      <c r="Q25653" s="128">
        <v>0</v>
      </c>
      <c r="R25653" s="128">
        <v>5320478198</v>
      </c>
      <c r="S25653" s="127">
        <v>-5320478198</v>
      </c>
      <c r="T25653" s="131" t="s">
        <v>21</v>
      </c>
      <c r="U25653" s="56" t="s">
        <v>21</v>
      </c>
      <c r="W25653" s="56">
        <v>1</v>
      </c>
      <c r="X25653" s="56">
        <v>10</v>
      </c>
    </row>
    <row r="25654" spans="1:24">
      <c r="A25654" s="56">
        <v>7090</v>
      </c>
      <c r="B25654" s="133" t="s">
        <v>26775</v>
      </c>
      <c r="C25654" s="132" t="s">
        <v>21</v>
      </c>
      <c r="D25654" s="131">
        <v>50</v>
      </c>
      <c r="E25654" s="132" t="s">
        <v>26414</v>
      </c>
      <c r="F25654" s="132" t="s">
        <v>4523</v>
      </c>
      <c r="G25654" s="130">
        <v>419801002</v>
      </c>
      <c r="H25654" s="56">
        <v>7090</v>
      </c>
      <c r="I25654" s="129" t="s">
        <v>1067</v>
      </c>
      <c r="J25654" s="132" t="s">
        <v>1070</v>
      </c>
      <c r="K25654" s="132" t="s">
        <v>1029</v>
      </c>
      <c r="L25654" s="132" t="s">
        <v>1030</v>
      </c>
      <c r="M25654" s="128">
        <v>0</v>
      </c>
      <c r="N25654" s="128">
        <v>5201659221</v>
      </c>
      <c r="O25654" s="128">
        <v>0</v>
      </c>
      <c r="P25654" s="128">
        <v>700607461</v>
      </c>
      <c r="Q25654" s="128">
        <v>0</v>
      </c>
      <c r="R25654" s="128">
        <v>5902266682</v>
      </c>
      <c r="S25654" s="127">
        <v>-5902266682</v>
      </c>
      <c r="T25654" s="131" t="s">
        <v>21</v>
      </c>
      <c r="U25654" s="56" t="s">
        <v>21</v>
      </c>
      <c r="W25654" s="56">
        <v>1</v>
      </c>
      <c r="X25654" s="56">
        <v>10</v>
      </c>
    </row>
    <row r="25655" spans="1:24">
      <c r="A25655" s="56">
        <v>7110</v>
      </c>
      <c r="B25655" s="133" t="s">
        <v>26776</v>
      </c>
      <c r="C25655" s="132" t="s">
        <v>21</v>
      </c>
      <c r="D25655" s="131">
        <v>50</v>
      </c>
      <c r="E25655" s="132" t="s">
        <v>26414</v>
      </c>
      <c r="F25655" s="132" t="s">
        <v>4523</v>
      </c>
      <c r="G25655" s="130">
        <v>430101001</v>
      </c>
      <c r="H25655" s="56">
        <v>7110</v>
      </c>
      <c r="I25655" s="129" t="s">
        <v>1072</v>
      </c>
      <c r="J25655" s="132" t="s">
        <v>1073</v>
      </c>
      <c r="K25655" s="132" t="s">
        <v>1074</v>
      </c>
      <c r="L25655" s="132" t="s">
        <v>1075</v>
      </c>
      <c r="M25655" s="128">
        <v>0</v>
      </c>
      <c r="N25655" s="128">
        <v>9707982903</v>
      </c>
      <c r="O25655" s="128">
        <v>0</v>
      </c>
      <c r="P25655" s="128">
        <v>1117356992</v>
      </c>
      <c r="Q25655" s="128">
        <v>0</v>
      </c>
      <c r="R25655" s="128">
        <v>10825339895</v>
      </c>
      <c r="S25655" s="127">
        <v>-10825339895</v>
      </c>
      <c r="T25655" s="131" t="s">
        <v>21</v>
      </c>
      <c r="U25655" s="56" t="s">
        <v>21</v>
      </c>
      <c r="W25655" s="56">
        <v>1</v>
      </c>
      <c r="X25655" s="56">
        <v>11</v>
      </c>
    </row>
    <row r="25656" spans="1:24">
      <c r="A25656" s="56">
        <v>7110</v>
      </c>
      <c r="B25656" s="133" t="s">
        <v>26777</v>
      </c>
      <c r="C25656" s="132" t="s">
        <v>21</v>
      </c>
      <c r="D25656" s="131">
        <v>50</v>
      </c>
      <c r="E25656" s="132" t="s">
        <v>26414</v>
      </c>
      <c r="F25656" s="132" t="s">
        <v>4523</v>
      </c>
      <c r="G25656" s="130">
        <v>430101002</v>
      </c>
      <c r="H25656" s="56">
        <v>7110</v>
      </c>
      <c r="I25656" s="129" t="s">
        <v>1072</v>
      </c>
      <c r="J25656" s="132" t="s">
        <v>1077</v>
      </c>
      <c r="K25656" s="132" t="s">
        <v>1074</v>
      </c>
      <c r="L25656" s="132" t="s">
        <v>1075</v>
      </c>
      <c r="M25656" s="128">
        <v>0</v>
      </c>
      <c r="N25656" s="128">
        <v>4977226767</v>
      </c>
      <c r="O25656" s="128">
        <v>0</v>
      </c>
      <c r="P25656" s="128">
        <v>482875202</v>
      </c>
      <c r="Q25656" s="128">
        <v>0</v>
      </c>
      <c r="R25656" s="128">
        <v>5460101969</v>
      </c>
      <c r="S25656" s="127">
        <v>-5460101969</v>
      </c>
      <c r="T25656" s="131" t="s">
        <v>21</v>
      </c>
      <c r="U25656" s="56" t="s">
        <v>21</v>
      </c>
      <c r="W25656" s="56">
        <v>1</v>
      </c>
      <c r="X25656" s="56">
        <v>10</v>
      </c>
    </row>
    <row r="25657" spans="1:24">
      <c r="A25657" s="56">
        <v>7110</v>
      </c>
      <c r="B25657" s="133" t="s">
        <v>26778</v>
      </c>
      <c r="C25657" s="132" t="s">
        <v>21</v>
      </c>
      <c r="D25657" s="131">
        <v>50</v>
      </c>
      <c r="E25657" s="132" t="s">
        <v>26414</v>
      </c>
      <c r="F25657" s="132" t="s">
        <v>4523</v>
      </c>
      <c r="G25657" s="130">
        <v>430101005</v>
      </c>
      <c r="H25657" s="56">
        <v>7110</v>
      </c>
      <c r="I25657" s="129" t="s">
        <v>1072</v>
      </c>
      <c r="J25657" s="132" t="s">
        <v>1079</v>
      </c>
      <c r="K25657" s="132" t="s">
        <v>1074</v>
      </c>
      <c r="L25657" s="132" t="s">
        <v>1075</v>
      </c>
      <c r="M25657" s="128">
        <v>0</v>
      </c>
      <c r="N25657" s="128">
        <v>87265039</v>
      </c>
      <c r="O25657" s="128">
        <v>0</v>
      </c>
      <c r="P25657" s="128">
        <v>8124356</v>
      </c>
      <c r="Q25657" s="128">
        <v>0</v>
      </c>
      <c r="R25657" s="128">
        <v>95389395</v>
      </c>
      <c r="S25657" s="127">
        <v>-95389395</v>
      </c>
      <c r="T25657" s="131" t="s">
        <v>21</v>
      </c>
      <c r="U25657" s="56" t="s">
        <v>21</v>
      </c>
      <c r="W25657" s="56">
        <v>1</v>
      </c>
      <c r="X25657" s="56">
        <v>8</v>
      </c>
    </row>
    <row r="25658" spans="1:24">
      <c r="A25658" s="56">
        <v>7110</v>
      </c>
      <c r="B25658" s="133" t="s">
        <v>26779</v>
      </c>
      <c r="C25658" s="132" t="s">
        <v>21</v>
      </c>
      <c r="D25658" s="131">
        <v>50</v>
      </c>
      <c r="E25658" s="132" t="s">
        <v>26414</v>
      </c>
      <c r="F25658" s="132" t="s">
        <v>4523</v>
      </c>
      <c r="G25658" s="130">
        <v>430101008</v>
      </c>
      <c r="H25658" s="56">
        <v>7110</v>
      </c>
      <c r="I25658" s="129" t="s">
        <v>1072</v>
      </c>
      <c r="J25658" s="132" t="s">
        <v>1083</v>
      </c>
      <c r="K25658" s="132" t="s">
        <v>1074</v>
      </c>
      <c r="L25658" s="132" t="s">
        <v>1075</v>
      </c>
      <c r="M25658" s="128">
        <v>0</v>
      </c>
      <c r="N25658" s="128">
        <v>12951621335</v>
      </c>
      <c r="O25658" s="128">
        <v>0</v>
      </c>
      <c r="P25658" s="128">
        <v>1168327000</v>
      </c>
      <c r="Q25658" s="128">
        <v>0</v>
      </c>
      <c r="R25658" s="128">
        <v>14119948335</v>
      </c>
      <c r="S25658" s="127">
        <v>-14119948335</v>
      </c>
      <c r="T25658" s="131" t="s">
        <v>21</v>
      </c>
      <c r="U25658" s="56" t="s">
        <v>21</v>
      </c>
      <c r="W25658" s="56">
        <v>1</v>
      </c>
      <c r="X25658" s="56">
        <v>11</v>
      </c>
    </row>
    <row r="25659" spans="1:24">
      <c r="A25659" s="56">
        <v>7110</v>
      </c>
      <c r="B25659" s="133" t="s">
        <v>26780</v>
      </c>
      <c r="C25659" s="132" t="s">
        <v>21</v>
      </c>
      <c r="D25659" s="131">
        <v>50</v>
      </c>
      <c r="E25659" s="132" t="s">
        <v>26414</v>
      </c>
      <c r="F25659" s="132" t="s">
        <v>4523</v>
      </c>
      <c r="G25659" s="130">
        <v>430302001</v>
      </c>
      <c r="H25659" s="56">
        <v>7110</v>
      </c>
      <c r="I25659" s="129" t="s">
        <v>1091</v>
      </c>
      <c r="J25659" s="132" t="s">
        <v>1092</v>
      </c>
      <c r="K25659" s="132" t="s">
        <v>1074</v>
      </c>
      <c r="L25659" s="132" t="s">
        <v>1075</v>
      </c>
      <c r="M25659" s="128">
        <v>0</v>
      </c>
      <c r="N25659" s="128">
        <v>991196006</v>
      </c>
      <c r="O25659" s="128">
        <v>0</v>
      </c>
      <c r="P25659" s="128">
        <v>91609817</v>
      </c>
      <c r="Q25659" s="128">
        <v>0</v>
      </c>
      <c r="R25659" s="128">
        <v>1082805823</v>
      </c>
      <c r="S25659" s="127">
        <v>-1082805823</v>
      </c>
      <c r="T25659" s="131" t="s">
        <v>21</v>
      </c>
      <c r="U25659" s="56" t="s">
        <v>21</v>
      </c>
      <c r="W25659" s="56">
        <v>1</v>
      </c>
      <c r="X25659" s="56">
        <v>10</v>
      </c>
    </row>
    <row r="25660" spans="1:24">
      <c r="A25660" s="56">
        <v>7110</v>
      </c>
      <c r="B25660" s="133" t="s">
        <v>26781</v>
      </c>
      <c r="C25660" s="132" t="s">
        <v>21</v>
      </c>
      <c r="D25660" s="131">
        <v>50</v>
      </c>
      <c r="E25660" s="132" t="s">
        <v>26414</v>
      </c>
      <c r="F25660" s="132" t="s">
        <v>4523</v>
      </c>
      <c r="G25660" s="130">
        <v>430302002</v>
      </c>
      <c r="H25660" s="56">
        <v>7110</v>
      </c>
      <c r="I25660" s="129" t="s">
        <v>1091</v>
      </c>
      <c r="J25660" s="132" t="s">
        <v>1094</v>
      </c>
      <c r="K25660" s="132" t="s">
        <v>1074</v>
      </c>
      <c r="L25660" s="132" t="s">
        <v>1075</v>
      </c>
      <c r="M25660" s="128">
        <v>0</v>
      </c>
      <c r="N25660" s="128">
        <v>2415759435</v>
      </c>
      <c r="O25660" s="128">
        <v>0</v>
      </c>
      <c r="P25660" s="128">
        <v>232908405</v>
      </c>
      <c r="Q25660" s="128">
        <v>0</v>
      </c>
      <c r="R25660" s="128">
        <v>2648667840</v>
      </c>
      <c r="S25660" s="127">
        <v>-2648667840</v>
      </c>
      <c r="T25660" s="131" t="s">
        <v>21</v>
      </c>
      <c r="U25660" s="56" t="s">
        <v>21</v>
      </c>
      <c r="W25660" s="56">
        <v>1</v>
      </c>
      <c r="X25660" s="56">
        <v>10</v>
      </c>
    </row>
    <row r="25661" spans="1:24">
      <c r="A25661" s="56">
        <v>7110</v>
      </c>
      <c r="B25661" s="133" t="s">
        <v>26782</v>
      </c>
      <c r="C25661" s="132" t="s">
        <v>21</v>
      </c>
      <c r="D25661" s="131">
        <v>50</v>
      </c>
      <c r="E25661" s="132" t="s">
        <v>26414</v>
      </c>
      <c r="F25661" s="132" t="s">
        <v>4523</v>
      </c>
      <c r="G25661" s="130">
        <v>430302003</v>
      </c>
      <c r="H25661" s="56">
        <v>7110</v>
      </c>
      <c r="I25661" s="129" t="s">
        <v>1091</v>
      </c>
      <c r="J25661" s="132" t="s">
        <v>1096</v>
      </c>
      <c r="K25661" s="132" t="s">
        <v>1074</v>
      </c>
      <c r="L25661" s="132" t="s">
        <v>1075</v>
      </c>
      <c r="M25661" s="128">
        <v>0</v>
      </c>
      <c r="N25661" s="128">
        <v>129356551</v>
      </c>
      <c r="O25661" s="128">
        <v>0</v>
      </c>
      <c r="P25661" s="128">
        <v>13381255</v>
      </c>
      <c r="Q25661" s="128">
        <v>0</v>
      </c>
      <c r="R25661" s="128">
        <v>142737806</v>
      </c>
      <c r="S25661" s="127">
        <v>-142737806</v>
      </c>
      <c r="T25661" s="131" t="s">
        <v>21</v>
      </c>
      <c r="U25661" s="56" t="s">
        <v>21</v>
      </c>
      <c r="W25661" s="56">
        <v>1</v>
      </c>
      <c r="X25661" s="56">
        <v>9</v>
      </c>
    </row>
    <row r="25662" spans="1:24">
      <c r="A25662" s="56">
        <v>7110</v>
      </c>
      <c r="B25662" s="133" t="s">
        <v>26783</v>
      </c>
      <c r="C25662" s="132" t="s">
        <v>21</v>
      </c>
      <c r="D25662" s="131">
        <v>50</v>
      </c>
      <c r="E25662" s="132" t="s">
        <v>26414</v>
      </c>
      <c r="F25662" s="132" t="s">
        <v>4523</v>
      </c>
      <c r="G25662" s="130">
        <v>430302004</v>
      </c>
      <c r="H25662" s="56">
        <v>7110</v>
      </c>
      <c r="I25662" s="129" t="s">
        <v>1091</v>
      </c>
      <c r="J25662" s="132" t="s">
        <v>1098</v>
      </c>
      <c r="K25662" s="132" t="s">
        <v>1074</v>
      </c>
      <c r="L25662" s="132" t="s">
        <v>1075</v>
      </c>
      <c r="M25662" s="128">
        <v>0</v>
      </c>
      <c r="N25662" s="128">
        <v>90460641</v>
      </c>
      <c r="O25662" s="128">
        <v>0</v>
      </c>
      <c r="P25662" s="128">
        <v>7214732</v>
      </c>
      <c r="Q25662" s="128">
        <v>0</v>
      </c>
      <c r="R25662" s="128">
        <v>97675373</v>
      </c>
      <c r="S25662" s="127">
        <v>-97675373</v>
      </c>
      <c r="T25662" s="131" t="s">
        <v>21</v>
      </c>
      <c r="U25662" s="56" t="s">
        <v>21</v>
      </c>
      <c r="W25662" s="56">
        <v>1</v>
      </c>
      <c r="X25662" s="56">
        <v>8</v>
      </c>
    </row>
    <row r="25663" spans="1:24">
      <c r="A25663" s="56">
        <v>7110</v>
      </c>
      <c r="B25663" s="133" t="s">
        <v>26784</v>
      </c>
      <c r="C25663" s="132" t="s">
        <v>21</v>
      </c>
      <c r="D25663" s="131">
        <v>50</v>
      </c>
      <c r="E25663" s="132" t="s">
        <v>26414</v>
      </c>
      <c r="F25663" s="132" t="s">
        <v>4523</v>
      </c>
      <c r="G25663" s="130">
        <v>430302005</v>
      </c>
      <c r="H25663" s="56">
        <v>7110</v>
      </c>
      <c r="I25663" s="129" t="s">
        <v>1091</v>
      </c>
      <c r="J25663" s="132" t="s">
        <v>1100</v>
      </c>
      <c r="K25663" s="132" t="s">
        <v>1074</v>
      </c>
      <c r="L25663" s="132" t="s">
        <v>1075</v>
      </c>
      <c r="M25663" s="128">
        <v>0</v>
      </c>
      <c r="N25663" s="128">
        <v>280590</v>
      </c>
      <c r="O25663" s="128">
        <v>0</v>
      </c>
      <c r="P25663" s="128">
        <v>0</v>
      </c>
      <c r="Q25663" s="128">
        <v>0</v>
      </c>
      <c r="R25663" s="128">
        <v>280590</v>
      </c>
      <c r="S25663" s="127">
        <v>-280590</v>
      </c>
      <c r="T25663" s="131" t="s">
        <v>21</v>
      </c>
      <c r="U25663" s="56" t="s">
        <v>21</v>
      </c>
      <c r="W25663" s="56">
        <v>1</v>
      </c>
      <c r="X25663" s="56">
        <v>6</v>
      </c>
    </row>
    <row r="25664" spans="1:24">
      <c r="A25664" s="56">
        <v>7110</v>
      </c>
      <c r="B25664" s="133" t="s">
        <v>26785</v>
      </c>
      <c r="C25664" s="132" t="s">
        <v>21</v>
      </c>
      <c r="D25664" s="131">
        <v>50</v>
      </c>
      <c r="E25664" s="132" t="s">
        <v>26414</v>
      </c>
      <c r="F25664" s="132" t="s">
        <v>4523</v>
      </c>
      <c r="G25664" s="130">
        <v>430302006</v>
      </c>
      <c r="H25664" s="56">
        <v>7110</v>
      </c>
      <c r="I25664" s="129" t="s">
        <v>1091</v>
      </c>
      <c r="J25664" s="132" t="s">
        <v>1102</v>
      </c>
      <c r="K25664" s="132" t="s">
        <v>1074</v>
      </c>
      <c r="L25664" s="132" t="s">
        <v>1075</v>
      </c>
      <c r="M25664" s="128">
        <v>0</v>
      </c>
      <c r="N25664" s="128">
        <v>6399577</v>
      </c>
      <c r="O25664" s="128">
        <v>0</v>
      </c>
      <c r="P25664" s="128">
        <v>249321</v>
      </c>
      <c r="Q25664" s="128">
        <v>0</v>
      </c>
      <c r="R25664" s="128">
        <v>6648898</v>
      </c>
      <c r="S25664" s="127">
        <v>-6648898</v>
      </c>
      <c r="T25664" s="131" t="s">
        <v>21</v>
      </c>
      <c r="U25664" s="56" t="s">
        <v>21</v>
      </c>
      <c r="W25664" s="56">
        <v>1</v>
      </c>
      <c r="X25664" s="56">
        <v>7</v>
      </c>
    </row>
    <row r="25665" spans="1:24">
      <c r="A25665" s="56">
        <v>7110</v>
      </c>
      <c r="B25665" s="133" t="s">
        <v>26786</v>
      </c>
      <c r="C25665" s="132" t="s">
        <v>21</v>
      </c>
      <c r="D25665" s="131">
        <v>50</v>
      </c>
      <c r="E25665" s="132" t="s">
        <v>26414</v>
      </c>
      <c r="F25665" s="132" t="s">
        <v>4523</v>
      </c>
      <c r="G25665" s="130">
        <v>430302010</v>
      </c>
      <c r="H25665" s="56">
        <v>7110</v>
      </c>
      <c r="I25665" s="129" t="s">
        <v>1091</v>
      </c>
      <c r="J25665" s="132" t="s">
        <v>26787</v>
      </c>
      <c r="K25665" s="132" t="s">
        <v>1074</v>
      </c>
      <c r="L25665" s="132" t="s">
        <v>1075</v>
      </c>
      <c r="M25665" s="128">
        <v>0</v>
      </c>
      <c r="N25665" s="128">
        <v>7223</v>
      </c>
      <c r="O25665" s="128">
        <v>0</v>
      </c>
      <c r="P25665" s="128">
        <v>-7223</v>
      </c>
      <c r="Q25665" s="128">
        <v>0</v>
      </c>
      <c r="R25665" s="128">
        <v>0</v>
      </c>
      <c r="S25665" s="127">
        <v>0</v>
      </c>
      <c r="T25665" s="131" t="s">
        <v>21</v>
      </c>
      <c r="U25665" s="56" t="s">
        <v>21</v>
      </c>
      <c r="W25665" s="56">
        <v>1</v>
      </c>
      <c r="X25665" s="56">
        <v>1</v>
      </c>
    </row>
    <row r="25666" spans="1:24">
      <c r="A25666" s="56">
        <v>7110</v>
      </c>
      <c r="B25666" s="133" t="s">
        <v>26788</v>
      </c>
      <c r="C25666" s="132" t="s">
        <v>21</v>
      </c>
      <c r="D25666" s="131">
        <v>50</v>
      </c>
      <c r="E25666" s="132" t="s">
        <v>26414</v>
      </c>
      <c r="F25666" s="132" t="s">
        <v>4523</v>
      </c>
      <c r="G25666" s="130">
        <v>430302011</v>
      </c>
      <c r="H25666" s="56">
        <v>7110</v>
      </c>
      <c r="I25666" s="129" t="s">
        <v>1091</v>
      </c>
      <c r="J25666" s="132" t="s">
        <v>1104</v>
      </c>
      <c r="K25666" s="132" t="s">
        <v>1074</v>
      </c>
      <c r="L25666" s="132" t="s">
        <v>1075</v>
      </c>
      <c r="M25666" s="128">
        <v>0</v>
      </c>
      <c r="N25666" s="128">
        <v>188279712</v>
      </c>
      <c r="O25666" s="128">
        <v>0</v>
      </c>
      <c r="P25666" s="128">
        <v>18420605</v>
      </c>
      <c r="Q25666" s="128">
        <v>0</v>
      </c>
      <c r="R25666" s="128">
        <v>206700317</v>
      </c>
      <c r="S25666" s="127">
        <v>-206700317</v>
      </c>
      <c r="T25666" s="131" t="s">
        <v>21</v>
      </c>
      <c r="U25666" s="56" t="s">
        <v>21</v>
      </c>
      <c r="W25666" s="56">
        <v>1</v>
      </c>
      <c r="X25666" s="56">
        <v>9</v>
      </c>
    </row>
    <row r="25667" spans="1:24">
      <c r="A25667" s="56">
        <v>7110</v>
      </c>
      <c r="B25667" s="133" t="s">
        <v>26789</v>
      </c>
      <c r="C25667" s="132" t="s">
        <v>21</v>
      </c>
      <c r="D25667" s="131">
        <v>50</v>
      </c>
      <c r="E25667" s="132" t="s">
        <v>26414</v>
      </c>
      <c r="F25667" s="132" t="s">
        <v>4523</v>
      </c>
      <c r="G25667" s="130">
        <v>471001004</v>
      </c>
      <c r="H25667" s="56">
        <v>7110</v>
      </c>
      <c r="I25667" s="129" t="s">
        <v>1110</v>
      </c>
      <c r="J25667" s="132" t="s">
        <v>1111</v>
      </c>
      <c r="K25667" s="132" t="s">
        <v>1074</v>
      </c>
      <c r="L25667" s="132" t="s">
        <v>1075</v>
      </c>
      <c r="M25667" s="128">
        <v>0</v>
      </c>
      <c r="N25667" s="128">
        <v>3387681782</v>
      </c>
      <c r="O25667" s="128">
        <v>0</v>
      </c>
      <c r="P25667" s="128">
        <v>90342030</v>
      </c>
      <c r="Q25667" s="128">
        <v>0</v>
      </c>
      <c r="R25667" s="128">
        <v>3478023812</v>
      </c>
      <c r="S25667" s="127">
        <v>-3478023812</v>
      </c>
      <c r="T25667" s="131" t="s">
        <v>21</v>
      </c>
      <c r="U25667" s="56" t="s">
        <v>21</v>
      </c>
      <c r="W25667" s="56">
        <v>1</v>
      </c>
      <c r="X25667" s="56">
        <v>10</v>
      </c>
    </row>
    <row r="25668" spans="1:24">
      <c r="A25668" s="56">
        <v>7130</v>
      </c>
      <c r="B25668" s="133" t="s">
        <v>26790</v>
      </c>
      <c r="C25668" s="132" t="s">
        <v>21</v>
      </c>
      <c r="D25668" s="131">
        <v>50</v>
      </c>
      <c r="E25668" s="132" t="s">
        <v>26414</v>
      </c>
      <c r="F25668" s="132" t="s">
        <v>4523</v>
      </c>
      <c r="G25668" s="130">
        <v>430501001</v>
      </c>
      <c r="H25668" s="56">
        <v>7130</v>
      </c>
      <c r="I25668" s="129" t="s">
        <v>1113</v>
      </c>
      <c r="J25668" s="132" t="s">
        <v>1114</v>
      </c>
      <c r="K25668" s="132" t="s">
        <v>1074</v>
      </c>
      <c r="L25668" s="132" t="s">
        <v>1075</v>
      </c>
      <c r="M25668" s="128">
        <v>0</v>
      </c>
      <c r="N25668" s="128">
        <v>712271034</v>
      </c>
      <c r="O25668" s="128">
        <v>0</v>
      </c>
      <c r="P25668" s="128">
        <v>82170770</v>
      </c>
      <c r="Q25668" s="128">
        <v>0</v>
      </c>
      <c r="R25668" s="128">
        <v>794441804</v>
      </c>
      <c r="S25668" s="127">
        <v>-794441804</v>
      </c>
      <c r="T25668" s="131" t="s">
        <v>21</v>
      </c>
      <c r="U25668" s="56" t="s">
        <v>21</v>
      </c>
      <c r="W25668" s="56">
        <v>1</v>
      </c>
      <c r="X25668" s="56">
        <v>9</v>
      </c>
    </row>
    <row r="25669" spans="1:24">
      <c r="A25669" s="56">
        <v>7190</v>
      </c>
      <c r="B25669" s="133" t="s">
        <v>26791</v>
      </c>
      <c r="C25669" s="132" t="s">
        <v>21</v>
      </c>
      <c r="D25669" s="131">
        <v>50</v>
      </c>
      <c r="E25669" s="132" t="s">
        <v>26414</v>
      </c>
      <c r="F25669" s="132" t="s">
        <v>4523</v>
      </c>
      <c r="G25669" s="130">
        <v>430203001</v>
      </c>
      <c r="H25669" s="56">
        <v>7190</v>
      </c>
      <c r="I25669" s="129" t="s">
        <v>1126</v>
      </c>
      <c r="J25669" s="132" t="s">
        <v>1127</v>
      </c>
      <c r="K25669" s="132" t="s">
        <v>1074</v>
      </c>
      <c r="L25669" s="132" t="s">
        <v>1075</v>
      </c>
      <c r="M25669" s="128">
        <v>0</v>
      </c>
      <c r="N25669" s="128">
        <v>158747460</v>
      </c>
      <c r="O25669" s="128">
        <v>0</v>
      </c>
      <c r="P25669" s="128">
        <v>22118192</v>
      </c>
      <c r="Q25669" s="128">
        <v>0</v>
      </c>
      <c r="R25669" s="128">
        <v>180865652</v>
      </c>
      <c r="S25669" s="127">
        <v>-180865652</v>
      </c>
      <c r="T25669" s="131" t="s">
        <v>21</v>
      </c>
      <c r="U25669" s="56" t="s">
        <v>21</v>
      </c>
      <c r="W25669" s="56">
        <v>1</v>
      </c>
      <c r="X25669" s="56">
        <v>9</v>
      </c>
    </row>
    <row r="25670" spans="1:24">
      <c r="A25670" s="56">
        <v>7190</v>
      </c>
      <c r="B25670" s="133" t="s">
        <v>26792</v>
      </c>
      <c r="C25670" s="132" t="s">
        <v>21</v>
      </c>
      <c r="D25670" s="131">
        <v>50</v>
      </c>
      <c r="E25670" s="132" t="s">
        <v>26414</v>
      </c>
      <c r="F25670" s="132" t="s">
        <v>4523</v>
      </c>
      <c r="G25670" s="130">
        <v>430203002</v>
      </c>
      <c r="H25670" s="56">
        <v>7190</v>
      </c>
      <c r="I25670" s="129" t="s">
        <v>1126</v>
      </c>
      <c r="J25670" s="132" t="s">
        <v>1129</v>
      </c>
      <c r="K25670" s="132" t="s">
        <v>1074</v>
      </c>
      <c r="L25670" s="132" t="s">
        <v>1075</v>
      </c>
      <c r="M25670" s="128">
        <v>0</v>
      </c>
      <c r="N25670" s="128">
        <v>882205581</v>
      </c>
      <c r="O25670" s="128">
        <v>0</v>
      </c>
      <c r="P25670" s="128">
        <v>87449209</v>
      </c>
      <c r="Q25670" s="128">
        <v>0</v>
      </c>
      <c r="R25670" s="128">
        <v>969654790</v>
      </c>
      <c r="S25670" s="127">
        <v>-969654790</v>
      </c>
      <c r="T25670" s="131" t="s">
        <v>21</v>
      </c>
      <c r="U25670" s="56" t="s">
        <v>21</v>
      </c>
      <c r="W25670" s="56">
        <v>1</v>
      </c>
      <c r="X25670" s="56">
        <v>9</v>
      </c>
    </row>
    <row r="25671" spans="1:24">
      <c r="A25671" s="56">
        <v>7190</v>
      </c>
      <c r="B25671" s="133" t="s">
        <v>26793</v>
      </c>
      <c r="C25671" s="132" t="s">
        <v>21</v>
      </c>
      <c r="D25671" s="131">
        <v>50</v>
      </c>
      <c r="E25671" s="132" t="s">
        <v>26414</v>
      </c>
      <c r="F25671" s="132" t="s">
        <v>4523</v>
      </c>
      <c r="G25671" s="130">
        <v>430203011</v>
      </c>
      <c r="H25671" s="56">
        <v>7190</v>
      </c>
      <c r="I25671" s="129" t="s">
        <v>1126</v>
      </c>
      <c r="J25671" s="132" t="s">
        <v>1131</v>
      </c>
      <c r="K25671" s="132" t="s">
        <v>1074</v>
      </c>
      <c r="L25671" s="132" t="s">
        <v>1075</v>
      </c>
      <c r="M25671" s="128">
        <v>0</v>
      </c>
      <c r="N25671" s="128">
        <v>226471481</v>
      </c>
      <c r="O25671" s="128">
        <v>0</v>
      </c>
      <c r="P25671" s="128">
        <v>19972068</v>
      </c>
      <c r="Q25671" s="128">
        <v>0</v>
      </c>
      <c r="R25671" s="128">
        <v>246443549</v>
      </c>
      <c r="S25671" s="127">
        <v>-246443549</v>
      </c>
      <c r="T25671" s="131" t="s">
        <v>21</v>
      </c>
      <c r="U25671" s="56" t="s">
        <v>21</v>
      </c>
      <c r="W25671" s="56">
        <v>1</v>
      </c>
      <c r="X25671" s="56">
        <v>9</v>
      </c>
    </row>
    <row r="25672" spans="1:24">
      <c r="A25672" s="56">
        <v>7190</v>
      </c>
      <c r="B25672" s="133" t="s">
        <v>26794</v>
      </c>
      <c r="C25672" s="132" t="s">
        <v>21</v>
      </c>
      <c r="D25672" s="131">
        <v>50</v>
      </c>
      <c r="E25672" s="132" t="s">
        <v>26414</v>
      </c>
      <c r="F25672" s="132" t="s">
        <v>4523</v>
      </c>
      <c r="G25672" s="130">
        <v>430301001</v>
      </c>
      <c r="H25672" s="56">
        <v>7190</v>
      </c>
      <c r="I25672" s="129" t="s">
        <v>1135</v>
      </c>
      <c r="J25672" s="132" t="s">
        <v>1136</v>
      </c>
      <c r="K25672" s="132" t="s">
        <v>1074</v>
      </c>
      <c r="L25672" s="132" t="s">
        <v>1075</v>
      </c>
      <c r="M25672" s="128">
        <v>0</v>
      </c>
      <c r="N25672" s="128">
        <v>65387164</v>
      </c>
      <c r="O25672" s="128">
        <v>0</v>
      </c>
      <c r="P25672" s="128">
        <v>5716356</v>
      </c>
      <c r="Q25672" s="128">
        <v>0</v>
      </c>
      <c r="R25672" s="128">
        <v>71103520</v>
      </c>
      <c r="S25672" s="127">
        <v>-71103520</v>
      </c>
      <c r="T25672" s="131" t="s">
        <v>21</v>
      </c>
      <c r="U25672" s="56" t="s">
        <v>21</v>
      </c>
      <c r="W25672" s="56">
        <v>1</v>
      </c>
      <c r="X25672" s="56">
        <v>8</v>
      </c>
    </row>
    <row r="25673" spans="1:24">
      <c r="A25673" s="56">
        <v>7190</v>
      </c>
      <c r="B25673" s="133" t="s">
        <v>26795</v>
      </c>
      <c r="C25673" s="132" t="s">
        <v>21</v>
      </c>
      <c r="D25673" s="131">
        <v>50</v>
      </c>
      <c r="E25673" s="132" t="s">
        <v>26414</v>
      </c>
      <c r="F25673" s="132" t="s">
        <v>4523</v>
      </c>
      <c r="G25673" s="130">
        <v>430301002</v>
      </c>
      <c r="H25673" s="56">
        <v>7190</v>
      </c>
      <c r="I25673" s="129" t="s">
        <v>1135</v>
      </c>
      <c r="J25673" s="132" t="s">
        <v>1138</v>
      </c>
      <c r="K25673" s="132" t="s">
        <v>1074</v>
      </c>
      <c r="L25673" s="132" t="s">
        <v>1075</v>
      </c>
      <c r="M25673" s="128">
        <v>0</v>
      </c>
      <c r="N25673" s="128">
        <v>894111296</v>
      </c>
      <c r="O25673" s="128">
        <v>0</v>
      </c>
      <c r="P25673" s="128">
        <v>80863123</v>
      </c>
      <c r="Q25673" s="128">
        <v>0</v>
      </c>
      <c r="R25673" s="128">
        <v>974974419</v>
      </c>
      <c r="S25673" s="127">
        <v>-974974419</v>
      </c>
      <c r="T25673" s="131" t="s">
        <v>21</v>
      </c>
      <c r="U25673" s="56" t="s">
        <v>21</v>
      </c>
      <c r="W25673" s="56">
        <v>1</v>
      </c>
      <c r="X25673" s="56">
        <v>9</v>
      </c>
    </row>
    <row r="25674" spans="1:24">
      <c r="A25674" s="56">
        <v>7190</v>
      </c>
      <c r="B25674" s="133" t="s">
        <v>26796</v>
      </c>
      <c r="C25674" s="132" t="s">
        <v>21</v>
      </c>
      <c r="D25674" s="131">
        <v>50</v>
      </c>
      <c r="E25674" s="132" t="s">
        <v>26414</v>
      </c>
      <c r="F25674" s="132" t="s">
        <v>4523</v>
      </c>
      <c r="G25674" s="130">
        <v>430301003</v>
      </c>
      <c r="H25674" s="56">
        <v>7190</v>
      </c>
      <c r="I25674" s="129" t="s">
        <v>1135</v>
      </c>
      <c r="J25674" s="132" t="s">
        <v>1140</v>
      </c>
      <c r="K25674" s="132" t="s">
        <v>1074</v>
      </c>
      <c r="L25674" s="132" t="s">
        <v>1075</v>
      </c>
      <c r="M25674" s="128">
        <v>0</v>
      </c>
      <c r="N25674" s="128">
        <v>5236282</v>
      </c>
      <c r="O25674" s="128">
        <v>0</v>
      </c>
      <c r="P25674" s="128">
        <v>1429044</v>
      </c>
      <c r="Q25674" s="128">
        <v>0</v>
      </c>
      <c r="R25674" s="128">
        <v>6665326</v>
      </c>
      <c r="S25674" s="127">
        <v>-6665326</v>
      </c>
      <c r="T25674" s="131" t="s">
        <v>21</v>
      </c>
      <c r="U25674" s="56" t="s">
        <v>21</v>
      </c>
      <c r="W25674" s="56">
        <v>1</v>
      </c>
      <c r="X25674" s="56">
        <v>7</v>
      </c>
    </row>
    <row r="25675" spans="1:24">
      <c r="A25675" s="56">
        <v>7190</v>
      </c>
      <c r="B25675" s="133" t="s">
        <v>26797</v>
      </c>
      <c r="C25675" s="132" t="s">
        <v>21</v>
      </c>
      <c r="D25675" s="131">
        <v>50</v>
      </c>
      <c r="E25675" s="132" t="s">
        <v>26414</v>
      </c>
      <c r="F25675" s="132" t="s">
        <v>4523</v>
      </c>
      <c r="G25675" s="130">
        <v>430301004</v>
      </c>
      <c r="H25675" s="56">
        <v>7190</v>
      </c>
      <c r="I25675" s="129" t="s">
        <v>1135</v>
      </c>
      <c r="J25675" s="132" t="s">
        <v>1142</v>
      </c>
      <c r="K25675" s="132" t="s">
        <v>1074</v>
      </c>
      <c r="L25675" s="132" t="s">
        <v>1075</v>
      </c>
      <c r="M25675" s="128">
        <v>0</v>
      </c>
      <c r="N25675" s="128">
        <v>10321307</v>
      </c>
      <c r="O25675" s="128">
        <v>0</v>
      </c>
      <c r="P25675" s="128">
        <v>243125</v>
      </c>
      <c r="Q25675" s="128">
        <v>0</v>
      </c>
      <c r="R25675" s="128">
        <v>10564432</v>
      </c>
      <c r="S25675" s="127">
        <v>-10564432</v>
      </c>
      <c r="T25675" s="131" t="s">
        <v>21</v>
      </c>
      <c r="U25675" s="56" t="s">
        <v>21</v>
      </c>
      <c r="W25675" s="56">
        <v>1</v>
      </c>
      <c r="X25675" s="56">
        <v>8</v>
      </c>
    </row>
    <row r="25676" spans="1:24">
      <c r="A25676" s="56">
        <v>7190</v>
      </c>
      <c r="B25676" s="133" t="s">
        <v>26798</v>
      </c>
      <c r="C25676" s="132" t="s">
        <v>21</v>
      </c>
      <c r="D25676" s="131">
        <v>50</v>
      </c>
      <c r="E25676" s="132" t="s">
        <v>26414</v>
      </c>
      <c r="F25676" s="132" t="s">
        <v>4523</v>
      </c>
      <c r="G25676" s="130">
        <v>430301006</v>
      </c>
      <c r="H25676" s="56">
        <v>7190</v>
      </c>
      <c r="I25676" s="129" t="s">
        <v>1135</v>
      </c>
      <c r="J25676" s="132" t="s">
        <v>1144</v>
      </c>
      <c r="K25676" s="132" t="s">
        <v>1074</v>
      </c>
      <c r="L25676" s="132" t="s">
        <v>1075</v>
      </c>
      <c r="M25676" s="128">
        <v>0</v>
      </c>
      <c r="N25676" s="128">
        <v>781815</v>
      </c>
      <c r="O25676" s="128">
        <v>0</v>
      </c>
      <c r="P25676" s="128">
        <v>54545</v>
      </c>
      <c r="Q25676" s="128">
        <v>0</v>
      </c>
      <c r="R25676" s="128">
        <v>836360</v>
      </c>
      <c r="S25676" s="127">
        <v>-836360</v>
      </c>
      <c r="T25676" s="131" t="s">
        <v>21</v>
      </c>
      <c r="U25676" s="56" t="s">
        <v>21</v>
      </c>
      <c r="W25676" s="56">
        <v>1</v>
      </c>
      <c r="X25676" s="56">
        <v>6</v>
      </c>
    </row>
    <row r="25677" spans="1:24">
      <c r="A25677" s="56">
        <v>7190</v>
      </c>
      <c r="B25677" s="133" t="s">
        <v>26799</v>
      </c>
      <c r="C25677" s="132" t="s">
        <v>21</v>
      </c>
      <c r="D25677" s="131">
        <v>50</v>
      </c>
      <c r="E25677" s="132" t="s">
        <v>26414</v>
      </c>
      <c r="F25677" s="132" t="s">
        <v>4523</v>
      </c>
      <c r="G25677" s="130">
        <v>430301010</v>
      </c>
      <c r="H25677" s="56">
        <v>7190</v>
      </c>
      <c r="I25677" s="129" t="s">
        <v>1135</v>
      </c>
      <c r="J25677" s="132" t="s">
        <v>26800</v>
      </c>
      <c r="K25677" s="132" t="s">
        <v>1074</v>
      </c>
      <c r="L25677" s="132" t="s">
        <v>1075</v>
      </c>
      <c r="M25677" s="128">
        <v>0</v>
      </c>
      <c r="N25677" s="128">
        <v>45454</v>
      </c>
      <c r="O25677" s="128">
        <v>0</v>
      </c>
      <c r="P25677" s="128">
        <v>-45454</v>
      </c>
      <c r="Q25677" s="128">
        <v>0</v>
      </c>
      <c r="R25677" s="128">
        <v>0</v>
      </c>
      <c r="S25677" s="127">
        <v>0</v>
      </c>
      <c r="T25677" s="131" t="s">
        <v>21</v>
      </c>
      <c r="U25677" s="56" t="s">
        <v>21</v>
      </c>
      <c r="W25677" s="56">
        <v>1</v>
      </c>
      <c r="X25677" s="56">
        <v>1</v>
      </c>
    </row>
    <row r="25678" spans="1:24">
      <c r="A25678" s="56">
        <v>7190</v>
      </c>
      <c r="B25678" s="133" t="s">
        <v>26801</v>
      </c>
      <c r="C25678" s="132" t="s">
        <v>21</v>
      </c>
      <c r="D25678" s="131">
        <v>50</v>
      </c>
      <c r="E25678" s="132" t="s">
        <v>26414</v>
      </c>
      <c r="F25678" s="132" t="s">
        <v>4523</v>
      </c>
      <c r="G25678" s="130">
        <v>430301011</v>
      </c>
      <c r="H25678" s="56">
        <v>7190</v>
      </c>
      <c r="I25678" s="129" t="s">
        <v>1135</v>
      </c>
      <c r="J25678" s="132" t="s">
        <v>1146</v>
      </c>
      <c r="K25678" s="132" t="s">
        <v>1074</v>
      </c>
      <c r="L25678" s="132" t="s">
        <v>1075</v>
      </c>
      <c r="M25678" s="128">
        <v>0</v>
      </c>
      <c r="N25678" s="128">
        <v>335609023</v>
      </c>
      <c r="O25678" s="128">
        <v>0</v>
      </c>
      <c r="P25678" s="128">
        <v>5483149</v>
      </c>
      <c r="Q25678" s="128">
        <v>0</v>
      </c>
      <c r="R25678" s="128">
        <v>341092172</v>
      </c>
      <c r="S25678" s="127">
        <v>-341092172</v>
      </c>
      <c r="T25678" s="131" t="s">
        <v>21</v>
      </c>
      <c r="U25678" s="56" t="s">
        <v>21</v>
      </c>
      <c r="W25678" s="56">
        <v>1</v>
      </c>
      <c r="X25678" s="56">
        <v>9</v>
      </c>
    </row>
    <row r="25679" spans="1:24">
      <c r="A25679" s="56">
        <v>7190</v>
      </c>
      <c r="B25679" s="133" t="s">
        <v>26802</v>
      </c>
      <c r="C25679" s="132" t="s">
        <v>21</v>
      </c>
      <c r="D25679" s="131">
        <v>50</v>
      </c>
      <c r="E25679" s="132" t="s">
        <v>26414</v>
      </c>
      <c r="F25679" s="132" t="s">
        <v>4523</v>
      </c>
      <c r="G25679" s="130">
        <v>430301101</v>
      </c>
      <c r="H25679" s="56">
        <v>7190</v>
      </c>
      <c r="I25679" s="129" t="s">
        <v>1135</v>
      </c>
      <c r="J25679" s="132" t="s">
        <v>1148</v>
      </c>
      <c r="K25679" s="132" t="s">
        <v>1074</v>
      </c>
      <c r="L25679" s="132" t="s">
        <v>1075</v>
      </c>
      <c r="M25679" s="128">
        <v>0</v>
      </c>
      <c r="N25679" s="128">
        <v>40692073</v>
      </c>
      <c r="O25679" s="128">
        <v>0</v>
      </c>
      <c r="P25679" s="128">
        <v>4484943</v>
      </c>
      <c r="Q25679" s="128">
        <v>0</v>
      </c>
      <c r="R25679" s="128">
        <v>45177016</v>
      </c>
      <c r="S25679" s="127">
        <v>-45177016</v>
      </c>
      <c r="T25679" s="131" t="s">
        <v>21</v>
      </c>
      <c r="U25679" s="56" t="s">
        <v>21</v>
      </c>
      <c r="W25679" s="56">
        <v>1</v>
      </c>
      <c r="X25679" s="56">
        <v>8</v>
      </c>
    </row>
    <row r="25680" spans="1:24">
      <c r="A25680" s="56">
        <v>7190</v>
      </c>
      <c r="B25680" s="133" t="s">
        <v>26803</v>
      </c>
      <c r="C25680" s="132" t="s">
        <v>21</v>
      </c>
      <c r="D25680" s="131">
        <v>50</v>
      </c>
      <c r="E25680" s="132" t="s">
        <v>26414</v>
      </c>
      <c r="F25680" s="132" t="s">
        <v>4523</v>
      </c>
      <c r="G25680" s="130">
        <v>430301102</v>
      </c>
      <c r="H25680" s="56">
        <v>7190</v>
      </c>
      <c r="I25680" s="129" t="s">
        <v>1135</v>
      </c>
      <c r="J25680" s="132" t="s">
        <v>1150</v>
      </c>
      <c r="K25680" s="132" t="s">
        <v>1074</v>
      </c>
      <c r="L25680" s="132" t="s">
        <v>1075</v>
      </c>
      <c r="M25680" s="128">
        <v>0</v>
      </c>
      <c r="N25680" s="128">
        <v>214109026</v>
      </c>
      <c r="O25680" s="128">
        <v>0</v>
      </c>
      <c r="P25680" s="128">
        <v>23662398</v>
      </c>
      <c r="Q25680" s="128">
        <v>0</v>
      </c>
      <c r="R25680" s="128">
        <v>237771424</v>
      </c>
      <c r="S25680" s="127">
        <v>-237771424</v>
      </c>
      <c r="T25680" s="131" t="s">
        <v>21</v>
      </c>
      <c r="U25680" s="56" t="s">
        <v>21</v>
      </c>
      <c r="W25680" s="56">
        <v>1</v>
      </c>
      <c r="X25680" s="56">
        <v>9</v>
      </c>
    </row>
    <row r="25681" spans="1:24">
      <c r="A25681" s="56">
        <v>7190</v>
      </c>
      <c r="B25681" s="133" t="s">
        <v>26804</v>
      </c>
      <c r="C25681" s="132" t="s">
        <v>21</v>
      </c>
      <c r="D25681" s="131">
        <v>50</v>
      </c>
      <c r="E25681" s="132" t="s">
        <v>26414</v>
      </c>
      <c r="F25681" s="132" t="s">
        <v>4523</v>
      </c>
      <c r="G25681" s="130">
        <v>430301103</v>
      </c>
      <c r="H25681" s="56">
        <v>7190</v>
      </c>
      <c r="I25681" s="129" t="s">
        <v>1135</v>
      </c>
      <c r="J25681" s="132" t="s">
        <v>1152</v>
      </c>
      <c r="K25681" s="132" t="s">
        <v>1074</v>
      </c>
      <c r="L25681" s="132" t="s">
        <v>1075</v>
      </c>
      <c r="M25681" s="128">
        <v>0</v>
      </c>
      <c r="N25681" s="128">
        <v>41962237</v>
      </c>
      <c r="O25681" s="128">
        <v>0</v>
      </c>
      <c r="P25681" s="128">
        <v>2256597</v>
      </c>
      <c r="Q25681" s="128">
        <v>0</v>
      </c>
      <c r="R25681" s="128">
        <v>44218834</v>
      </c>
      <c r="S25681" s="127">
        <v>-44218834</v>
      </c>
      <c r="T25681" s="131" t="s">
        <v>21</v>
      </c>
      <c r="U25681" s="56" t="s">
        <v>21</v>
      </c>
      <c r="W25681" s="56">
        <v>1</v>
      </c>
      <c r="X25681" s="56">
        <v>8</v>
      </c>
    </row>
    <row r="25682" spans="1:24">
      <c r="A25682" s="56">
        <v>7190</v>
      </c>
      <c r="B25682" s="133" t="s">
        <v>26805</v>
      </c>
      <c r="C25682" s="132" t="s">
        <v>21</v>
      </c>
      <c r="D25682" s="131">
        <v>50</v>
      </c>
      <c r="E25682" s="132" t="s">
        <v>26414</v>
      </c>
      <c r="F25682" s="132" t="s">
        <v>4523</v>
      </c>
      <c r="G25682" s="130">
        <v>430301104</v>
      </c>
      <c r="H25682" s="56">
        <v>7190</v>
      </c>
      <c r="I25682" s="129" t="s">
        <v>1135</v>
      </c>
      <c r="J25682" s="132" t="s">
        <v>1154</v>
      </c>
      <c r="K25682" s="132" t="s">
        <v>1074</v>
      </c>
      <c r="L25682" s="132" t="s">
        <v>1075</v>
      </c>
      <c r="M25682" s="128">
        <v>0</v>
      </c>
      <c r="N25682" s="128">
        <v>83707881</v>
      </c>
      <c r="O25682" s="128">
        <v>0</v>
      </c>
      <c r="P25682" s="128">
        <v>2721787</v>
      </c>
      <c r="Q25682" s="128">
        <v>0</v>
      </c>
      <c r="R25682" s="128">
        <v>86429668</v>
      </c>
      <c r="S25682" s="127">
        <v>-86429668</v>
      </c>
      <c r="T25682" s="131" t="s">
        <v>21</v>
      </c>
      <c r="U25682" s="56" t="s">
        <v>21</v>
      </c>
      <c r="W25682" s="56">
        <v>1</v>
      </c>
      <c r="X25682" s="56">
        <v>8</v>
      </c>
    </row>
    <row r="25683" spans="1:24">
      <c r="A25683" s="56">
        <v>7190</v>
      </c>
      <c r="B25683" s="133" t="s">
        <v>26806</v>
      </c>
      <c r="C25683" s="132" t="s">
        <v>21</v>
      </c>
      <c r="D25683" s="131">
        <v>50</v>
      </c>
      <c r="E25683" s="132" t="s">
        <v>26414</v>
      </c>
      <c r="F25683" s="132" t="s">
        <v>4523</v>
      </c>
      <c r="G25683" s="130">
        <v>430301106</v>
      </c>
      <c r="H25683" s="56">
        <v>7190</v>
      </c>
      <c r="I25683" s="129" t="s">
        <v>1135</v>
      </c>
      <c r="J25683" s="132" t="s">
        <v>1156</v>
      </c>
      <c r="K25683" s="132" t="s">
        <v>1074</v>
      </c>
      <c r="L25683" s="132" t="s">
        <v>1075</v>
      </c>
      <c r="M25683" s="128">
        <v>0</v>
      </c>
      <c r="N25683" s="128">
        <v>100000</v>
      </c>
      <c r="O25683" s="128">
        <v>0</v>
      </c>
      <c r="P25683" s="128">
        <v>0</v>
      </c>
      <c r="Q25683" s="128">
        <v>0</v>
      </c>
      <c r="R25683" s="128">
        <v>100000</v>
      </c>
      <c r="S25683" s="127">
        <v>-100000</v>
      </c>
      <c r="T25683" s="131" t="s">
        <v>21</v>
      </c>
      <c r="U25683" s="56" t="s">
        <v>21</v>
      </c>
      <c r="W25683" s="56">
        <v>1</v>
      </c>
      <c r="X25683" s="56">
        <v>6</v>
      </c>
    </row>
    <row r="25684" spans="1:24">
      <c r="A25684" s="56">
        <v>7190</v>
      </c>
      <c r="B25684" s="133" t="s">
        <v>26807</v>
      </c>
      <c r="C25684" s="132" t="s">
        <v>21</v>
      </c>
      <c r="D25684" s="131">
        <v>50</v>
      </c>
      <c r="E25684" s="132" t="s">
        <v>26414</v>
      </c>
      <c r="F25684" s="132" t="s">
        <v>4523</v>
      </c>
      <c r="G25684" s="130">
        <v>439801001</v>
      </c>
      <c r="H25684" s="56">
        <v>7190</v>
      </c>
      <c r="I25684" s="129" t="s">
        <v>1158</v>
      </c>
      <c r="J25684" s="132" t="s">
        <v>1159</v>
      </c>
      <c r="K25684" s="132" t="s">
        <v>1074</v>
      </c>
      <c r="L25684" s="132" t="s">
        <v>1075</v>
      </c>
      <c r="M25684" s="128">
        <v>0</v>
      </c>
      <c r="N25684" s="128">
        <v>61234850</v>
      </c>
      <c r="O25684" s="128">
        <v>0</v>
      </c>
      <c r="P25684" s="128">
        <v>6362573</v>
      </c>
      <c r="Q25684" s="128">
        <v>0</v>
      </c>
      <c r="R25684" s="128">
        <v>67597423</v>
      </c>
      <c r="S25684" s="127">
        <v>-67597423</v>
      </c>
      <c r="T25684" s="131" t="s">
        <v>21</v>
      </c>
      <c r="U25684" s="56" t="s">
        <v>21</v>
      </c>
      <c r="W25684" s="56">
        <v>1</v>
      </c>
      <c r="X25684" s="56">
        <v>8</v>
      </c>
    </row>
    <row r="25685" spans="1:24">
      <c r="A25685" s="56">
        <v>7190</v>
      </c>
      <c r="B25685" s="133" t="s">
        <v>26808</v>
      </c>
      <c r="C25685" s="132" t="s">
        <v>21</v>
      </c>
      <c r="D25685" s="131">
        <v>50</v>
      </c>
      <c r="E25685" s="132" t="s">
        <v>26414</v>
      </c>
      <c r="F25685" s="132" t="s">
        <v>4523</v>
      </c>
      <c r="G25685" s="130">
        <v>439801002</v>
      </c>
      <c r="H25685" s="56">
        <v>7190</v>
      </c>
      <c r="I25685" s="129" t="s">
        <v>1158</v>
      </c>
      <c r="J25685" s="132" t="s">
        <v>1161</v>
      </c>
      <c r="K25685" s="132" t="s">
        <v>1074</v>
      </c>
      <c r="L25685" s="132" t="s">
        <v>1075</v>
      </c>
      <c r="M25685" s="128">
        <v>0</v>
      </c>
      <c r="N25685" s="128">
        <v>677094580</v>
      </c>
      <c r="O25685" s="128">
        <v>0</v>
      </c>
      <c r="P25685" s="128">
        <v>60732129</v>
      </c>
      <c r="Q25685" s="128">
        <v>0</v>
      </c>
      <c r="R25685" s="128">
        <v>737826709</v>
      </c>
      <c r="S25685" s="127">
        <v>-737826709</v>
      </c>
      <c r="T25685" s="131" t="s">
        <v>21</v>
      </c>
      <c r="U25685" s="56" t="s">
        <v>21</v>
      </c>
      <c r="W25685" s="56">
        <v>1</v>
      </c>
      <c r="X25685" s="56">
        <v>9</v>
      </c>
    </row>
    <row r="25686" spans="1:24">
      <c r="A25686" s="56">
        <v>7190</v>
      </c>
      <c r="B25686" s="133" t="s">
        <v>26809</v>
      </c>
      <c r="C25686" s="132" t="s">
        <v>21</v>
      </c>
      <c r="D25686" s="131">
        <v>50</v>
      </c>
      <c r="E25686" s="132" t="s">
        <v>26414</v>
      </c>
      <c r="F25686" s="132" t="s">
        <v>4523</v>
      </c>
      <c r="G25686" s="130">
        <v>439802003</v>
      </c>
      <c r="H25686" s="56">
        <v>7190</v>
      </c>
      <c r="I25686" s="129" t="s">
        <v>1163</v>
      </c>
      <c r="J25686" s="132" t="s">
        <v>1164</v>
      </c>
      <c r="K25686" s="132" t="s">
        <v>1074</v>
      </c>
      <c r="L25686" s="132" t="s">
        <v>1075</v>
      </c>
      <c r="M25686" s="128">
        <v>0</v>
      </c>
      <c r="N25686" s="128">
        <v>5782931057</v>
      </c>
      <c r="O25686" s="128">
        <v>0</v>
      </c>
      <c r="P25686" s="128">
        <v>671288402</v>
      </c>
      <c r="Q25686" s="128">
        <v>0</v>
      </c>
      <c r="R25686" s="128">
        <v>6454219459</v>
      </c>
      <c r="S25686" s="127">
        <v>-6454219459</v>
      </c>
      <c r="T25686" s="131" t="s">
        <v>21</v>
      </c>
      <c r="U25686" s="56" t="s">
        <v>21</v>
      </c>
      <c r="W25686" s="56">
        <v>1</v>
      </c>
      <c r="X25686" s="56">
        <v>10</v>
      </c>
    </row>
    <row r="25687" spans="1:24">
      <c r="A25687" s="56">
        <v>7190</v>
      </c>
      <c r="B25687" s="133" t="s">
        <v>26810</v>
      </c>
      <c r="C25687" s="132" t="s">
        <v>21</v>
      </c>
      <c r="D25687" s="131">
        <v>50</v>
      </c>
      <c r="E25687" s="132" t="s">
        <v>26414</v>
      </c>
      <c r="F25687" s="132" t="s">
        <v>4523</v>
      </c>
      <c r="G25687" s="130">
        <v>439802005</v>
      </c>
      <c r="H25687" s="56">
        <v>7190</v>
      </c>
      <c r="I25687" s="129" t="s">
        <v>1163</v>
      </c>
      <c r="J25687" s="132" t="s">
        <v>1166</v>
      </c>
      <c r="K25687" s="132" t="s">
        <v>1074</v>
      </c>
      <c r="L25687" s="132" t="s">
        <v>1075</v>
      </c>
      <c r="M25687" s="128">
        <v>0</v>
      </c>
      <c r="N25687" s="128">
        <v>260000</v>
      </c>
      <c r="O25687" s="128">
        <v>0</v>
      </c>
      <c r="P25687" s="128">
        <v>0</v>
      </c>
      <c r="Q25687" s="128">
        <v>0</v>
      </c>
      <c r="R25687" s="128">
        <v>260000</v>
      </c>
      <c r="S25687" s="127">
        <v>-260000</v>
      </c>
      <c r="T25687" s="131" t="s">
        <v>21</v>
      </c>
      <c r="U25687" s="56" t="s">
        <v>21</v>
      </c>
      <c r="W25687" s="56">
        <v>1</v>
      </c>
      <c r="X25687" s="56">
        <v>6</v>
      </c>
    </row>
    <row r="25688" spans="1:24">
      <c r="A25688" s="56">
        <v>7190</v>
      </c>
      <c r="B25688" s="133" t="s">
        <v>26811</v>
      </c>
      <c r="C25688" s="132" t="s">
        <v>21</v>
      </c>
      <c r="D25688" s="131">
        <v>50</v>
      </c>
      <c r="E25688" s="132" t="s">
        <v>26414</v>
      </c>
      <c r="F25688" s="132" t="s">
        <v>4523</v>
      </c>
      <c r="G25688" s="130">
        <v>439802998</v>
      </c>
      <c r="H25688" s="56">
        <v>7190</v>
      </c>
      <c r="I25688" s="129" t="s">
        <v>1163</v>
      </c>
      <c r="J25688" s="132" t="s">
        <v>1174</v>
      </c>
      <c r="K25688" s="132" t="s">
        <v>1074</v>
      </c>
      <c r="L25688" s="132" t="s">
        <v>1075</v>
      </c>
      <c r="M25688" s="128">
        <v>0</v>
      </c>
      <c r="N25688" s="128">
        <v>36963227</v>
      </c>
      <c r="O25688" s="128">
        <v>0</v>
      </c>
      <c r="P25688" s="128">
        <v>9426157</v>
      </c>
      <c r="Q25688" s="128">
        <v>0</v>
      </c>
      <c r="R25688" s="128">
        <v>46389384</v>
      </c>
      <c r="S25688" s="127">
        <v>-46389384</v>
      </c>
      <c r="T25688" s="131" t="s">
        <v>21</v>
      </c>
      <c r="U25688" s="56" t="s">
        <v>21</v>
      </c>
      <c r="W25688" s="56">
        <v>1</v>
      </c>
      <c r="X25688" s="56">
        <v>8</v>
      </c>
    </row>
    <row r="25689" spans="1:24">
      <c r="A25689" s="56">
        <v>7210</v>
      </c>
      <c r="B25689" s="133" t="s">
        <v>26812</v>
      </c>
      <c r="C25689" s="132" t="s">
        <v>21</v>
      </c>
      <c r="D25689" s="131">
        <v>50</v>
      </c>
      <c r="E25689" s="132" t="s">
        <v>26414</v>
      </c>
      <c r="F25689" s="132" t="s">
        <v>4523</v>
      </c>
      <c r="G25689" s="130">
        <v>420101001</v>
      </c>
      <c r="H25689" s="56">
        <v>7210</v>
      </c>
      <c r="I25689" s="129" t="s">
        <v>1176</v>
      </c>
      <c r="J25689" s="132" t="s">
        <v>1177</v>
      </c>
      <c r="K25689" s="132" t="s">
        <v>1178</v>
      </c>
      <c r="L25689" s="132" t="s">
        <v>1179</v>
      </c>
      <c r="M25689" s="128">
        <v>0</v>
      </c>
      <c r="N25689" s="128">
        <v>24483804866</v>
      </c>
      <c r="O25689" s="128">
        <v>0</v>
      </c>
      <c r="P25689" s="128">
        <v>3521844115</v>
      </c>
      <c r="Q25689" s="128">
        <v>0</v>
      </c>
      <c r="R25689" s="128">
        <v>28005648981</v>
      </c>
      <c r="S25689" s="127">
        <v>-28005648981</v>
      </c>
      <c r="T25689" s="131" t="s">
        <v>21</v>
      </c>
      <c r="U25689" s="56" t="s">
        <v>21</v>
      </c>
      <c r="W25689" s="56">
        <v>1</v>
      </c>
      <c r="X25689" s="56">
        <v>11</v>
      </c>
    </row>
    <row r="25690" spans="1:24">
      <c r="A25690" s="56">
        <v>7210</v>
      </c>
      <c r="B25690" s="133" t="s">
        <v>26813</v>
      </c>
      <c r="C25690" s="132" t="s">
        <v>21</v>
      </c>
      <c r="D25690" s="131">
        <v>50</v>
      </c>
      <c r="E25690" s="132" t="s">
        <v>26414</v>
      </c>
      <c r="F25690" s="132" t="s">
        <v>4523</v>
      </c>
      <c r="G25690" s="130">
        <v>420101002</v>
      </c>
      <c r="H25690" s="56">
        <v>7210</v>
      </c>
      <c r="I25690" s="129" t="s">
        <v>1176</v>
      </c>
      <c r="J25690" s="132" t="s">
        <v>1181</v>
      </c>
      <c r="K25690" s="132" t="s">
        <v>1178</v>
      </c>
      <c r="L25690" s="132" t="s">
        <v>1179</v>
      </c>
      <c r="M25690" s="128">
        <v>0</v>
      </c>
      <c r="N25690" s="128">
        <v>0</v>
      </c>
      <c r="O25690" s="128">
        <v>0</v>
      </c>
      <c r="P25690" s="128">
        <v>84229</v>
      </c>
      <c r="Q25690" s="128">
        <v>0</v>
      </c>
      <c r="R25690" s="128">
        <v>84229</v>
      </c>
      <c r="S25690" s="127">
        <v>-84229</v>
      </c>
      <c r="T25690" s="131" t="s">
        <v>21</v>
      </c>
      <c r="U25690" s="56" t="s">
        <v>21</v>
      </c>
      <c r="W25690" s="56">
        <v>1</v>
      </c>
      <c r="X25690" s="56">
        <v>5</v>
      </c>
    </row>
    <row r="25691" spans="1:24">
      <c r="A25691" s="56">
        <v>7900</v>
      </c>
      <c r="B25691" s="133" t="s">
        <v>26814</v>
      </c>
      <c r="C25691" s="132" t="s">
        <v>21</v>
      </c>
      <c r="D25691" s="131">
        <v>50</v>
      </c>
      <c r="E25691" s="132" t="s">
        <v>26414</v>
      </c>
      <c r="F25691" s="132" t="s">
        <v>4523</v>
      </c>
      <c r="G25691" s="130">
        <v>460202001</v>
      </c>
      <c r="H25691" s="56">
        <v>7900</v>
      </c>
      <c r="I25691" s="129" t="s">
        <v>1990</v>
      </c>
      <c r="J25691" s="132" t="s">
        <v>1991</v>
      </c>
      <c r="K25691" s="132" t="s">
        <v>1191</v>
      </c>
      <c r="L25691" s="132" t="s">
        <v>1192</v>
      </c>
      <c r="M25691" s="128">
        <v>0</v>
      </c>
      <c r="N25691" s="128">
        <v>937</v>
      </c>
      <c r="O25691" s="128">
        <v>0</v>
      </c>
      <c r="P25691" s="128">
        <v>149</v>
      </c>
      <c r="Q25691" s="128">
        <v>0</v>
      </c>
      <c r="R25691" s="128">
        <v>1086</v>
      </c>
      <c r="S25691" s="127">
        <v>-1086</v>
      </c>
      <c r="T25691" s="131" t="s">
        <v>21</v>
      </c>
      <c r="U25691" s="56" t="s">
        <v>21</v>
      </c>
      <c r="W25691" s="56">
        <v>1</v>
      </c>
      <c r="X25691" s="56">
        <v>4</v>
      </c>
    </row>
    <row r="25692" spans="1:24">
      <c r="A25692" s="56">
        <v>7900</v>
      </c>
      <c r="B25692" s="133" t="s">
        <v>26815</v>
      </c>
      <c r="C25692" s="132" t="s">
        <v>21</v>
      </c>
      <c r="D25692" s="131">
        <v>50</v>
      </c>
      <c r="E25692" s="132" t="s">
        <v>26414</v>
      </c>
      <c r="F25692" s="132" t="s">
        <v>4523</v>
      </c>
      <c r="G25692" s="130">
        <v>460203001</v>
      </c>
      <c r="H25692" s="56">
        <v>7900</v>
      </c>
      <c r="I25692" s="129" t="s">
        <v>1194</v>
      </c>
      <c r="J25692" s="132" t="s">
        <v>1195</v>
      </c>
      <c r="K25692" s="132" t="s">
        <v>1191</v>
      </c>
      <c r="L25692" s="132" t="s">
        <v>1192</v>
      </c>
      <c r="M25692" s="128">
        <v>0</v>
      </c>
      <c r="N25692" s="128">
        <v>178780424</v>
      </c>
      <c r="O25692" s="128">
        <v>0</v>
      </c>
      <c r="P25692" s="128">
        <v>11178856</v>
      </c>
      <c r="Q25692" s="128">
        <v>0</v>
      </c>
      <c r="R25692" s="128">
        <v>189959280</v>
      </c>
      <c r="S25692" s="127">
        <v>-189959280</v>
      </c>
      <c r="T25692" s="131" t="s">
        <v>21</v>
      </c>
      <c r="U25692" s="56" t="s">
        <v>21</v>
      </c>
      <c r="W25692" s="56">
        <v>1</v>
      </c>
      <c r="X25692" s="56">
        <v>9</v>
      </c>
    </row>
    <row r="25693" spans="1:24">
      <c r="A25693" s="56">
        <v>7900</v>
      </c>
      <c r="B25693" s="133" t="s">
        <v>26816</v>
      </c>
      <c r="C25693" s="132" t="s">
        <v>21</v>
      </c>
      <c r="D25693" s="131">
        <v>50</v>
      </c>
      <c r="E25693" s="132" t="s">
        <v>26414</v>
      </c>
      <c r="F25693" s="132" t="s">
        <v>4523</v>
      </c>
      <c r="G25693" s="130">
        <v>460205001</v>
      </c>
      <c r="H25693" s="56">
        <v>7900</v>
      </c>
      <c r="I25693" s="129" t="s">
        <v>1197</v>
      </c>
      <c r="J25693" s="132" t="s">
        <v>1198</v>
      </c>
      <c r="K25693" s="132" t="s">
        <v>1191</v>
      </c>
      <c r="L25693" s="132" t="s">
        <v>1192</v>
      </c>
      <c r="M25693" s="128">
        <v>0</v>
      </c>
      <c r="N25693" s="128">
        <v>657772727</v>
      </c>
      <c r="O25693" s="128">
        <v>0</v>
      </c>
      <c r="P25693" s="128">
        <v>0</v>
      </c>
      <c r="Q25693" s="128">
        <v>0</v>
      </c>
      <c r="R25693" s="128">
        <v>657772727</v>
      </c>
      <c r="S25693" s="127">
        <v>-657772727</v>
      </c>
      <c r="T25693" s="131" t="s">
        <v>21</v>
      </c>
      <c r="U25693" s="56" t="s">
        <v>21</v>
      </c>
      <c r="W25693" s="56">
        <v>1</v>
      </c>
      <c r="X25693" s="56">
        <v>9</v>
      </c>
    </row>
    <row r="25694" spans="1:24">
      <c r="A25694" s="56">
        <v>7900</v>
      </c>
      <c r="B25694" s="133" t="s">
        <v>26817</v>
      </c>
      <c r="C25694" s="132" t="s">
        <v>21</v>
      </c>
      <c r="D25694" s="131">
        <v>50</v>
      </c>
      <c r="E25694" s="132" t="s">
        <v>26414</v>
      </c>
      <c r="F25694" s="132" t="s">
        <v>4523</v>
      </c>
      <c r="G25694" s="130">
        <v>461001001</v>
      </c>
      <c r="H25694" s="56">
        <v>7900</v>
      </c>
      <c r="I25694" s="129" t="s">
        <v>1200</v>
      </c>
      <c r="J25694" s="132" t="s">
        <v>1201</v>
      </c>
      <c r="K25694" s="132" t="s">
        <v>1191</v>
      </c>
      <c r="L25694" s="132" t="s">
        <v>1192</v>
      </c>
      <c r="M25694" s="128">
        <v>0</v>
      </c>
      <c r="N25694" s="128">
        <v>32671502069</v>
      </c>
      <c r="O25694" s="128">
        <v>0</v>
      </c>
      <c r="P25694" s="128">
        <v>0</v>
      </c>
      <c r="Q25694" s="128">
        <v>0</v>
      </c>
      <c r="R25694" s="128">
        <v>32671502069</v>
      </c>
      <c r="S25694" s="127">
        <v>-32671502069</v>
      </c>
      <c r="T25694" s="131" t="s">
        <v>21</v>
      </c>
      <c r="U25694" s="56" t="s">
        <v>21</v>
      </c>
      <c r="W25694" s="56">
        <v>1</v>
      </c>
      <c r="X25694" s="56">
        <v>11</v>
      </c>
    </row>
    <row r="25695" spans="1:24">
      <c r="A25695" s="56">
        <v>7900</v>
      </c>
      <c r="B25695" s="133" t="s">
        <v>26818</v>
      </c>
      <c r="C25695" s="132" t="s">
        <v>21</v>
      </c>
      <c r="D25695" s="131">
        <v>50</v>
      </c>
      <c r="E25695" s="132" t="s">
        <v>26414</v>
      </c>
      <c r="F25695" s="132" t="s">
        <v>4523</v>
      </c>
      <c r="G25695" s="130">
        <v>461001002</v>
      </c>
      <c r="H25695" s="56">
        <v>7900</v>
      </c>
      <c r="I25695" s="129" t="s">
        <v>1200</v>
      </c>
      <c r="J25695" s="132" t="s">
        <v>1203</v>
      </c>
      <c r="K25695" s="132" t="s">
        <v>1191</v>
      </c>
      <c r="L25695" s="132" t="s">
        <v>1192</v>
      </c>
      <c r="M25695" s="128">
        <v>0</v>
      </c>
      <c r="N25695" s="128">
        <v>9824962611</v>
      </c>
      <c r="O25695" s="128">
        <v>0</v>
      </c>
      <c r="P25695" s="128">
        <v>0</v>
      </c>
      <c r="Q25695" s="128">
        <v>0</v>
      </c>
      <c r="R25695" s="128">
        <v>9824962611</v>
      </c>
      <c r="S25695" s="127">
        <v>-9824962611</v>
      </c>
      <c r="T25695" s="131" t="s">
        <v>21</v>
      </c>
      <c r="U25695" s="56" t="s">
        <v>21</v>
      </c>
      <c r="W25695" s="56">
        <v>1</v>
      </c>
      <c r="X25695" s="56">
        <v>10</v>
      </c>
    </row>
    <row r="25696" spans="1:24">
      <c r="A25696" s="56">
        <v>7900</v>
      </c>
      <c r="B25696" s="133" t="s">
        <v>26819</v>
      </c>
      <c r="C25696" s="132" t="s">
        <v>21</v>
      </c>
      <c r="D25696" s="131">
        <v>50</v>
      </c>
      <c r="E25696" s="132" t="s">
        <v>26414</v>
      </c>
      <c r="F25696" s="132" t="s">
        <v>4523</v>
      </c>
      <c r="G25696" s="130">
        <v>469898997</v>
      </c>
      <c r="H25696" s="56">
        <v>7900</v>
      </c>
      <c r="I25696" s="129" t="s">
        <v>1205</v>
      </c>
      <c r="J25696" s="132" t="s">
        <v>5254</v>
      </c>
      <c r="K25696" s="132" t="s">
        <v>1191</v>
      </c>
      <c r="L25696" s="132" t="s">
        <v>1192</v>
      </c>
      <c r="M25696" s="128">
        <v>0</v>
      </c>
      <c r="N25696" s="128">
        <v>909091</v>
      </c>
      <c r="O25696" s="128">
        <v>0</v>
      </c>
      <c r="P25696" s="128">
        <v>0</v>
      </c>
      <c r="Q25696" s="128">
        <v>0</v>
      </c>
      <c r="R25696" s="128">
        <v>909091</v>
      </c>
      <c r="S25696" s="127">
        <v>-909091</v>
      </c>
      <c r="T25696" s="131" t="s">
        <v>21</v>
      </c>
      <c r="U25696" s="56" t="s">
        <v>21</v>
      </c>
      <c r="W25696" s="56">
        <v>1</v>
      </c>
      <c r="X25696" s="56">
        <v>6</v>
      </c>
    </row>
    <row r="25697" spans="1:24">
      <c r="A25697" s="56">
        <v>7900</v>
      </c>
      <c r="B25697" s="133" t="s">
        <v>26820</v>
      </c>
      <c r="C25697" s="132" t="s">
        <v>21</v>
      </c>
      <c r="D25697" s="131">
        <v>50</v>
      </c>
      <c r="E25697" s="132" t="s">
        <v>26414</v>
      </c>
      <c r="F25697" s="132" t="s">
        <v>4523</v>
      </c>
      <c r="G25697" s="130">
        <v>469898998</v>
      </c>
      <c r="H25697" s="56">
        <v>7900</v>
      </c>
      <c r="I25697" s="129" t="s">
        <v>1205</v>
      </c>
      <c r="J25697" s="132" t="s">
        <v>1208</v>
      </c>
      <c r="K25697" s="132" t="s">
        <v>1191</v>
      </c>
      <c r="L25697" s="132" t="s">
        <v>1192</v>
      </c>
      <c r="M25697" s="128">
        <v>0</v>
      </c>
      <c r="N25697" s="128">
        <v>0</v>
      </c>
      <c r="O25697" s="128">
        <v>0</v>
      </c>
      <c r="P25697" s="128">
        <v>14412000</v>
      </c>
      <c r="Q25697" s="128">
        <v>0</v>
      </c>
      <c r="R25697" s="128">
        <v>14412000</v>
      </c>
      <c r="S25697" s="127">
        <v>-14412000</v>
      </c>
      <c r="T25697" s="131" t="s">
        <v>21</v>
      </c>
      <c r="U25697" s="56" t="s">
        <v>21</v>
      </c>
      <c r="W25697" s="56">
        <v>1</v>
      </c>
      <c r="X25697" s="56">
        <v>8</v>
      </c>
    </row>
    <row r="25698" spans="1:24">
      <c r="A25698" s="56">
        <v>7900</v>
      </c>
      <c r="B25698" s="133" t="s">
        <v>26821</v>
      </c>
      <c r="C25698" s="132" t="s">
        <v>21</v>
      </c>
      <c r="D25698" s="131">
        <v>50</v>
      </c>
      <c r="E25698" s="132" t="s">
        <v>26414</v>
      </c>
      <c r="F25698" s="132" t="s">
        <v>4523</v>
      </c>
      <c r="G25698" s="130">
        <v>471097011</v>
      </c>
      <c r="H25698" s="56">
        <v>7900</v>
      </c>
      <c r="I25698" s="129" t="s">
        <v>1210</v>
      </c>
      <c r="J25698" s="132" t="s">
        <v>1211</v>
      </c>
      <c r="K25698" s="132" t="s">
        <v>1191</v>
      </c>
      <c r="L25698" s="132" t="s">
        <v>1192</v>
      </c>
      <c r="M25698" s="128">
        <v>0</v>
      </c>
      <c r="N25698" s="128">
        <v>1811677393</v>
      </c>
      <c r="O25698" s="128">
        <v>0</v>
      </c>
      <c r="P25698" s="128">
        <v>284833745</v>
      </c>
      <c r="Q25698" s="128">
        <v>0</v>
      </c>
      <c r="R25698" s="128">
        <v>2096511138</v>
      </c>
      <c r="S25698" s="127">
        <v>-2096511138</v>
      </c>
      <c r="T25698" s="131" t="s">
        <v>21</v>
      </c>
      <c r="U25698" s="56" t="s">
        <v>21</v>
      </c>
      <c r="W25698" s="56">
        <v>1</v>
      </c>
      <c r="X25698" s="56">
        <v>10</v>
      </c>
    </row>
    <row r="25699" spans="1:24">
      <c r="A25699" s="56">
        <v>8010</v>
      </c>
      <c r="B25699" s="133" t="s">
        <v>26822</v>
      </c>
      <c r="C25699" s="132" t="s">
        <v>21</v>
      </c>
      <c r="D25699" s="131">
        <v>50</v>
      </c>
      <c r="E25699" s="132" t="s">
        <v>26414</v>
      </c>
      <c r="F25699" s="132" t="s">
        <v>4523</v>
      </c>
      <c r="G25699" s="130">
        <v>510202001</v>
      </c>
      <c r="H25699" s="56">
        <v>8010</v>
      </c>
      <c r="I25699" s="129" t="s">
        <v>1215</v>
      </c>
      <c r="J25699" s="132" t="s">
        <v>1216</v>
      </c>
      <c r="K25699" s="132" t="s">
        <v>1217</v>
      </c>
      <c r="L25699" s="132" t="s">
        <v>1218</v>
      </c>
      <c r="M25699" s="128">
        <v>1599179</v>
      </c>
      <c r="N25699" s="128">
        <v>0</v>
      </c>
      <c r="O25699" s="128">
        <v>108930</v>
      </c>
      <c r="P25699" s="128">
        <v>0</v>
      </c>
      <c r="Q25699" s="128">
        <v>1708109</v>
      </c>
      <c r="R25699" s="128">
        <v>0</v>
      </c>
      <c r="S25699" s="127">
        <v>1708109</v>
      </c>
      <c r="T25699" s="131" t="s">
        <v>21</v>
      </c>
      <c r="U25699" s="56" t="s">
        <v>21</v>
      </c>
      <c r="W25699" s="56">
        <v>7</v>
      </c>
      <c r="X25699" s="56">
        <v>1</v>
      </c>
    </row>
    <row r="25700" spans="1:24">
      <c r="A25700" s="56">
        <v>8010</v>
      </c>
      <c r="B25700" s="133" t="s">
        <v>26823</v>
      </c>
      <c r="C25700" s="132" t="s">
        <v>21</v>
      </c>
      <c r="D25700" s="131">
        <v>50</v>
      </c>
      <c r="E25700" s="132" t="s">
        <v>26414</v>
      </c>
      <c r="F25700" s="132" t="s">
        <v>4523</v>
      </c>
      <c r="G25700" s="130">
        <v>510205001</v>
      </c>
      <c r="H25700" s="56">
        <v>8010</v>
      </c>
      <c r="I25700" s="129" t="s">
        <v>1226</v>
      </c>
      <c r="J25700" s="132" t="s">
        <v>1227</v>
      </c>
      <c r="K25700" s="132" t="s">
        <v>1217</v>
      </c>
      <c r="L25700" s="132" t="s">
        <v>1218</v>
      </c>
      <c r="M25700" s="128">
        <v>3297936561</v>
      </c>
      <c r="N25700" s="128">
        <v>0</v>
      </c>
      <c r="O25700" s="128">
        <v>353510579</v>
      </c>
      <c r="P25700" s="128">
        <v>0</v>
      </c>
      <c r="Q25700" s="128">
        <v>3651447140</v>
      </c>
      <c r="R25700" s="128">
        <v>0</v>
      </c>
      <c r="S25700" s="127">
        <v>3651447140</v>
      </c>
      <c r="T25700" s="131" t="s">
        <v>21</v>
      </c>
      <c r="U25700" s="56" t="s">
        <v>21</v>
      </c>
      <c r="W25700" s="56">
        <v>10</v>
      </c>
      <c r="X25700" s="56">
        <v>1</v>
      </c>
    </row>
    <row r="25701" spans="1:24">
      <c r="A25701" s="56">
        <v>8010</v>
      </c>
      <c r="B25701" s="133" t="s">
        <v>26824</v>
      </c>
      <c r="C25701" s="132" t="s">
        <v>21</v>
      </c>
      <c r="D25701" s="131">
        <v>50</v>
      </c>
      <c r="E25701" s="132" t="s">
        <v>26414</v>
      </c>
      <c r="F25701" s="132" t="s">
        <v>4523</v>
      </c>
      <c r="G25701" s="130">
        <v>510205002</v>
      </c>
      <c r="H25701" s="56">
        <v>8010</v>
      </c>
      <c r="I25701" s="129" t="s">
        <v>1226</v>
      </c>
      <c r="J25701" s="132" t="s">
        <v>1229</v>
      </c>
      <c r="K25701" s="132" t="s">
        <v>1217</v>
      </c>
      <c r="L25701" s="132" t="s">
        <v>1218</v>
      </c>
      <c r="M25701" s="128">
        <v>175977349928</v>
      </c>
      <c r="N25701" s="128">
        <v>0</v>
      </c>
      <c r="O25701" s="128">
        <v>18369935438</v>
      </c>
      <c r="P25701" s="128">
        <v>0</v>
      </c>
      <c r="Q25701" s="128">
        <v>194347285366</v>
      </c>
      <c r="R25701" s="128">
        <v>0</v>
      </c>
      <c r="S25701" s="127">
        <v>194347285366</v>
      </c>
      <c r="T25701" s="131" t="s">
        <v>21</v>
      </c>
      <c r="U25701" s="56" t="s">
        <v>21</v>
      </c>
      <c r="W25701" s="56">
        <v>12</v>
      </c>
      <c r="X25701" s="56">
        <v>1</v>
      </c>
    </row>
    <row r="25702" spans="1:24">
      <c r="A25702" s="56">
        <v>8010</v>
      </c>
      <c r="B25702" s="133" t="s">
        <v>26825</v>
      </c>
      <c r="C25702" s="132" t="s">
        <v>21</v>
      </c>
      <c r="D25702" s="131">
        <v>50</v>
      </c>
      <c r="E25702" s="132" t="s">
        <v>26414</v>
      </c>
      <c r="F25702" s="132" t="s">
        <v>4523</v>
      </c>
      <c r="G25702" s="130">
        <v>510205003</v>
      </c>
      <c r="H25702" s="56">
        <v>8010</v>
      </c>
      <c r="I25702" s="129" t="s">
        <v>1226</v>
      </c>
      <c r="J25702" s="132" t="s">
        <v>1231</v>
      </c>
      <c r="K25702" s="132" t="s">
        <v>1217</v>
      </c>
      <c r="L25702" s="132" t="s">
        <v>1218</v>
      </c>
      <c r="M25702" s="128">
        <v>6478</v>
      </c>
      <c r="N25702" s="128">
        <v>0</v>
      </c>
      <c r="O25702" s="128">
        <v>282</v>
      </c>
      <c r="P25702" s="128">
        <v>0</v>
      </c>
      <c r="Q25702" s="128">
        <v>6760</v>
      </c>
      <c r="R25702" s="128">
        <v>0</v>
      </c>
      <c r="S25702" s="127">
        <v>6760</v>
      </c>
      <c r="T25702" s="131" t="s">
        <v>21</v>
      </c>
      <c r="U25702" s="56" t="s">
        <v>21</v>
      </c>
      <c r="W25702" s="56">
        <v>4</v>
      </c>
      <c r="X25702" s="56">
        <v>1</v>
      </c>
    </row>
    <row r="25703" spans="1:24">
      <c r="A25703" s="56">
        <v>8010</v>
      </c>
      <c r="B25703" s="133" t="s">
        <v>26826</v>
      </c>
      <c r="C25703" s="132" t="s">
        <v>21</v>
      </c>
      <c r="D25703" s="131">
        <v>50</v>
      </c>
      <c r="E25703" s="132" t="s">
        <v>26414</v>
      </c>
      <c r="F25703" s="132" t="s">
        <v>4523</v>
      </c>
      <c r="G25703" s="130">
        <v>510205004</v>
      </c>
      <c r="H25703" s="56">
        <v>8010</v>
      </c>
      <c r="I25703" s="129" t="s">
        <v>1226</v>
      </c>
      <c r="J25703" s="132" t="s">
        <v>1233</v>
      </c>
      <c r="K25703" s="132" t="s">
        <v>1217</v>
      </c>
      <c r="L25703" s="132" t="s">
        <v>1218</v>
      </c>
      <c r="M25703" s="128">
        <v>128042137817</v>
      </c>
      <c r="N25703" s="128">
        <v>0</v>
      </c>
      <c r="O25703" s="128">
        <v>11440908243</v>
      </c>
      <c r="P25703" s="128">
        <v>0</v>
      </c>
      <c r="Q25703" s="128">
        <v>139483046060</v>
      </c>
      <c r="R25703" s="128">
        <v>0</v>
      </c>
      <c r="S25703" s="127">
        <v>139483046060</v>
      </c>
      <c r="T25703" s="131" t="s">
        <v>21</v>
      </c>
      <c r="U25703" s="56" t="s">
        <v>21</v>
      </c>
      <c r="W25703" s="56">
        <v>12</v>
      </c>
      <c r="X25703" s="56">
        <v>1</v>
      </c>
    </row>
    <row r="25704" spans="1:24">
      <c r="A25704" s="56">
        <v>8010</v>
      </c>
      <c r="B25704" s="133" t="s">
        <v>26827</v>
      </c>
      <c r="C25704" s="132" t="s">
        <v>21</v>
      </c>
      <c r="D25704" s="131">
        <v>50</v>
      </c>
      <c r="E25704" s="132" t="s">
        <v>26414</v>
      </c>
      <c r="F25704" s="132" t="s">
        <v>4523</v>
      </c>
      <c r="G25704" s="130">
        <v>510205014</v>
      </c>
      <c r="H25704" s="56">
        <v>8010</v>
      </c>
      <c r="I25704" s="129" t="s">
        <v>1226</v>
      </c>
      <c r="J25704" s="132" t="s">
        <v>1235</v>
      </c>
      <c r="K25704" s="132" t="s">
        <v>1217</v>
      </c>
      <c r="L25704" s="132" t="s">
        <v>1218</v>
      </c>
      <c r="M25704" s="128">
        <v>9698850</v>
      </c>
      <c r="N25704" s="128">
        <v>0</v>
      </c>
      <c r="O25704" s="128">
        <v>0</v>
      </c>
      <c r="P25704" s="128">
        <v>0</v>
      </c>
      <c r="Q25704" s="128">
        <v>9698850</v>
      </c>
      <c r="R25704" s="128">
        <v>0</v>
      </c>
      <c r="S25704" s="127">
        <v>9698850</v>
      </c>
      <c r="T25704" s="131" t="s">
        <v>21</v>
      </c>
      <c r="U25704" s="56" t="s">
        <v>21</v>
      </c>
      <c r="W25704" s="56">
        <v>7</v>
      </c>
      <c r="X25704" s="56">
        <v>1</v>
      </c>
    </row>
    <row r="25705" spans="1:24">
      <c r="A25705" s="56">
        <v>8010</v>
      </c>
      <c r="B25705" s="133" t="s">
        <v>26828</v>
      </c>
      <c r="C25705" s="132" t="s">
        <v>21</v>
      </c>
      <c r="D25705" s="131">
        <v>50</v>
      </c>
      <c r="E25705" s="132" t="s">
        <v>26414</v>
      </c>
      <c r="F25705" s="132" t="s">
        <v>4523</v>
      </c>
      <c r="G25705" s="130">
        <v>570301001</v>
      </c>
      <c r="H25705" s="56">
        <v>8010</v>
      </c>
      <c r="I25705" s="129" t="s">
        <v>1237</v>
      </c>
      <c r="J25705" s="132" t="s">
        <v>1238</v>
      </c>
      <c r="K25705" s="132" t="s">
        <v>1217</v>
      </c>
      <c r="L25705" s="132" t="s">
        <v>1218</v>
      </c>
      <c r="M25705" s="128">
        <v>285965289915</v>
      </c>
      <c r="N25705" s="128">
        <v>0</v>
      </c>
      <c r="O25705" s="128">
        <v>28993085319</v>
      </c>
      <c r="P25705" s="128">
        <v>0</v>
      </c>
      <c r="Q25705" s="128">
        <v>314958375234</v>
      </c>
      <c r="R25705" s="128">
        <v>0</v>
      </c>
      <c r="S25705" s="127">
        <v>314958375234</v>
      </c>
      <c r="T25705" s="131" t="s">
        <v>21</v>
      </c>
      <c r="U25705" s="56" t="s">
        <v>21</v>
      </c>
      <c r="W25705" s="56">
        <v>12</v>
      </c>
      <c r="X25705" s="56">
        <v>1</v>
      </c>
    </row>
    <row r="25706" spans="1:24">
      <c r="A25706" s="56">
        <v>8010</v>
      </c>
      <c r="B25706" s="133" t="s">
        <v>26829</v>
      </c>
      <c r="C25706" s="132" t="s">
        <v>21</v>
      </c>
      <c r="D25706" s="131">
        <v>50</v>
      </c>
      <c r="E25706" s="132" t="s">
        <v>26414</v>
      </c>
      <c r="F25706" s="132" t="s">
        <v>4523</v>
      </c>
      <c r="G25706" s="130">
        <v>570301002</v>
      </c>
      <c r="H25706" s="56">
        <v>8010</v>
      </c>
      <c r="I25706" s="129" t="s">
        <v>1237</v>
      </c>
      <c r="J25706" s="132" t="s">
        <v>1240</v>
      </c>
      <c r="K25706" s="132" t="s">
        <v>1217</v>
      </c>
      <c r="L25706" s="132" t="s">
        <v>1218</v>
      </c>
      <c r="M25706" s="128">
        <v>645890543</v>
      </c>
      <c r="N25706" s="128">
        <v>0</v>
      </c>
      <c r="O25706" s="128">
        <v>77213503</v>
      </c>
      <c r="P25706" s="128">
        <v>0</v>
      </c>
      <c r="Q25706" s="128">
        <v>723104046</v>
      </c>
      <c r="R25706" s="128">
        <v>0</v>
      </c>
      <c r="S25706" s="127">
        <v>723104046</v>
      </c>
      <c r="T25706" s="131" t="s">
        <v>21</v>
      </c>
      <c r="U25706" s="56" t="s">
        <v>21</v>
      </c>
      <c r="W25706" s="56">
        <v>9</v>
      </c>
      <c r="X25706" s="56">
        <v>1</v>
      </c>
    </row>
    <row r="25707" spans="1:24">
      <c r="A25707" s="56">
        <v>8010</v>
      </c>
      <c r="B25707" s="133" t="s">
        <v>26830</v>
      </c>
      <c r="C25707" s="132" t="s">
        <v>21</v>
      </c>
      <c r="D25707" s="131">
        <v>50</v>
      </c>
      <c r="E25707" s="132" t="s">
        <v>26414</v>
      </c>
      <c r="F25707" s="132" t="s">
        <v>4523</v>
      </c>
      <c r="G25707" s="130">
        <v>570302001</v>
      </c>
      <c r="H25707" s="56">
        <v>8010</v>
      </c>
      <c r="I25707" s="129" t="s">
        <v>1242</v>
      </c>
      <c r="J25707" s="132" t="s">
        <v>1243</v>
      </c>
      <c r="K25707" s="132" t="s">
        <v>1217</v>
      </c>
      <c r="L25707" s="132" t="s">
        <v>1218</v>
      </c>
      <c r="M25707" s="128">
        <v>-21463289071</v>
      </c>
      <c r="N25707" s="128">
        <v>0</v>
      </c>
      <c r="O25707" s="128">
        <v>-4858770102</v>
      </c>
      <c r="P25707" s="128">
        <v>0</v>
      </c>
      <c r="Q25707" s="128">
        <v>-26322059173</v>
      </c>
      <c r="R25707" s="128">
        <v>0</v>
      </c>
      <c r="S25707" s="127">
        <v>-26322059173</v>
      </c>
      <c r="T25707" s="131" t="s">
        <v>21</v>
      </c>
      <c r="U25707" s="56" t="s">
        <v>21</v>
      </c>
      <c r="W25707" s="56">
        <v>12</v>
      </c>
      <c r="X25707" s="56">
        <v>1</v>
      </c>
    </row>
    <row r="25708" spans="1:24">
      <c r="A25708" s="56">
        <v>8010</v>
      </c>
      <c r="B25708" s="133" t="s">
        <v>26831</v>
      </c>
      <c r="C25708" s="132" t="s">
        <v>21</v>
      </c>
      <c r="D25708" s="131">
        <v>50</v>
      </c>
      <c r="E25708" s="132" t="s">
        <v>26414</v>
      </c>
      <c r="F25708" s="132" t="s">
        <v>4523</v>
      </c>
      <c r="G25708" s="130">
        <v>570302002</v>
      </c>
      <c r="H25708" s="56">
        <v>8010</v>
      </c>
      <c r="I25708" s="129" t="s">
        <v>1242</v>
      </c>
      <c r="J25708" s="132" t="s">
        <v>1245</v>
      </c>
      <c r="K25708" s="132" t="s">
        <v>1217</v>
      </c>
      <c r="L25708" s="132" t="s">
        <v>1218</v>
      </c>
      <c r="M25708" s="128">
        <v>-62874935</v>
      </c>
      <c r="N25708" s="128">
        <v>0</v>
      </c>
      <c r="O25708" s="128">
        <v>0</v>
      </c>
      <c r="P25708" s="128">
        <v>0</v>
      </c>
      <c r="Q25708" s="128">
        <v>-62874935</v>
      </c>
      <c r="R25708" s="128">
        <v>0</v>
      </c>
      <c r="S25708" s="127">
        <v>-62874935</v>
      </c>
      <c r="T25708" s="131" t="s">
        <v>21</v>
      </c>
      <c r="U25708" s="56" t="s">
        <v>21</v>
      </c>
      <c r="W25708" s="56">
        <v>9</v>
      </c>
      <c r="X25708" s="56">
        <v>1</v>
      </c>
    </row>
    <row r="25709" spans="1:24">
      <c r="A25709" s="56">
        <v>8030</v>
      </c>
      <c r="B25709" s="133" t="s">
        <v>26832</v>
      </c>
      <c r="C25709" s="132" t="s">
        <v>21</v>
      </c>
      <c r="D25709" s="131">
        <v>50</v>
      </c>
      <c r="E25709" s="132" t="s">
        <v>26414</v>
      </c>
      <c r="F25709" s="132" t="s">
        <v>4523</v>
      </c>
      <c r="G25709" s="130">
        <v>510205005</v>
      </c>
      <c r="H25709" s="56">
        <v>8030</v>
      </c>
      <c r="I25709" s="129" t="s">
        <v>1226</v>
      </c>
      <c r="J25709" s="132" t="s">
        <v>1247</v>
      </c>
      <c r="K25709" s="132" t="s">
        <v>1217</v>
      </c>
      <c r="L25709" s="132" t="s">
        <v>1218</v>
      </c>
      <c r="M25709" s="128">
        <v>16471232877</v>
      </c>
      <c r="N25709" s="128">
        <v>0</v>
      </c>
      <c r="O25709" s="128">
        <v>1528767123</v>
      </c>
      <c r="P25709" s="128">
        <v>0</v>
      </c>
      <c r="Q25709" s="128">
        <v>18000000000</v>
      </c>
      <c r="R25709" s="128">
        <v>0</v>
      </c>
      <c r="S25709" s="127">
        <v>18000000000</v>
      </c>
      <c r="T25709" s="131" t="s">
        <v>21</v>
      </c>
      <c r="U25709" s="56" t="s">
        <v>21</v>
      </c>
      <c r="W25709" s="56">
        <v>11</v>
      </c>
      <c r="X25709" s="56">
        <v>1</v>
      </c>
    </row>
    <row r="25710" spans="1:24">
      <c r="A25710" s="56">
        <v>8090</v>
      </c>
      <c r="B25710" s="133" t="s">
        <v>26833</v>
      </c>
      <c r="C25710" s="132" t="s">
        <v>21</v>
      </c>
      <c r="D25710" s="131">
        <v>50</v>
      </c>
      <c r="E25710" s="132" t="s">
        <v>26414</v>
      </c>
      <c r="F25710" s="132" t="s">
        <v>4523</v>
      </c>
      <c r="G25710" s="130">
        <v>529801998</v>
      </c>
      <c r="H25710" s="56">
        <v>8090</v>
      </c>
      <c r="I25710" s="129" t="s">
        <v>1249</v>
      </c>
      <c r="J25710" s="132" t="s">
        <v>1250</v>
      </c>
      <c r="K25710" s="132" t="s">
        <v>1217</v>
      </c>
      <c r="L25710" s="132" t="s">
        <v>1218</v>
      </c>
      <c r="M25710" s="128">
        <v>317883500</v>
      </c>
      <c r="N25710" s="128">
        <v>0</v>
      </c>
      <c r="O25710" s="128">
        <v>24526500</v>
      </c>
      <c r="P25710" s="128">
        <v>0</v>
      </c>
      <c r="Q25710" s="128">
        <v>342410000</v>
      </c>
      <c r="R25710" s="128">
        <v>0</v>
      </c>
      <c r="S25710" s="127">
        <v>342410000</v>
      </c>
      <c r="T25710" s="131" t="s">
        <v>21</v>
      </c>
      <c r="U25710" s="56" t="s">
        <v>21</v>
      </c>
      <c r="W25710" s="56">
        <v>9</v>
      </c>
      <c r="X25710" s="56">
        <v>1</v>
      </c>
    </row>
    <row r="25711" spans="1:24">
      <c r="A25711" s="56">
        <v>8110</v>
      </c>
      <c r="B25711" s="133" t="s">
        <v>26834</v>
      </c>
      <c r="C25711" s="132" t="s">
        <v>21</v>
      </c>
      <c r="D25711" s="131">
        <v>50</v>
      </c>
      <c r="E25711" s="132" t="s">
        <v>26414</v>
      </c>
      <c r="F25711" s="132" t="s">
        <v>4523</v>
      </c>
      <c r="G25711" s="130">
        <v>530101002</v>
      </c>
      <c r="H25711" s="56">
        <v>8110</v>
      </c>
      <c r="I25711" s="129" t="s">
        <v>1252</v>
      </c>
      <c r="J25711" s="132" t="s">
        <v>1253</v>
      </c>
      <c r="K25711" s="132" t="s">
        <v>1254</v>
      </c>
      <c r="L25711" s="132" t="s">
        <v>1255</v>
      </c>
      <c r="M25711" s="128">
        <v>39015760</v>
      </c>
      <c r="N25711" s="128">
        <v>0</v>
      </c>
      <c r="O25711" s="128">
        <v>6756880</v>
      </c>
      <c r="P25711" s="128">
        <v>0</v>
      </c>
      <c r="Q25711" s="128">
        <v>45772640</v>
      </c>
      <c r="R25711" s="128">
        <v>0</v>
      </c>
      <c r="S25711" s="127">
        <v>45772640</v>
      </c>
      <c r="T25711" s="131" t="s">
        <v>21</v>
      </c>
      <c r="U25711" s="56" t="s">
        <v>21</v>
      </c>
      <c r="W25711" s="56">
        <v>8</v>
      </c>
      <c r="X25711" s="56">
        <v>1</v>
      </c>
    </row>
    <row r="25712" spans="1:24">
      <c r="A25712" s="56">
        <v>8120</v>
      </c>
      <c r="B25712" s="133" t="s">
        <v>26835</v>
      </c>
      <c r="C25712" s="132" t="s">
        <v>21</v>
      </c>
      <c r="D25712" s="131">
        <v>50</v>
      </c>
      <c r="E25712" s="132" t="s">
        <v>26414</v>
      </c>
      <c r="F25712" s="132" t="s">
        <v>4523</v>
      </c>
      <c r="G25712" s="130">
        <v>530301001</v>
      </c>
      <c r="H25712" s="56">
        <v>8120</v>
      </c>
      <c r="I25712" s="129" t="s">
        <v>1260</v>
      </c>
      <c r="J25712" s="132" t="s">
        <v>1261</v>
      </c>
      <c r="K25712" s="132" t="s">
        <v>1254</v>
      </c>
      <c r="L25712" s="132" t="s">
        <v>1255</v>
      </c>
      <c r="M25712" s="128">
        <v>1140981335</v>
      </c>
      <c r="N25712" s="128">
        <v>0</v>
      </c>
      <c r="O25712" s="128">
        <v>230745382</v>
      </c>
      <c r="P25712" s="128">
        <v>0</v>
      </c>
      <c r="Q25712" s="128">
        <v>1371726717</v>
      </c>
      <c r="R25712" s="128">
        <v>0</v>
      </c>
      <c r="S25712" s="127">
        <v>1371726717</v>
      </c>
      <c r="T25712" s="131" t="s">
        <v>21</v>
      </c>
      <c r="U25712" s="56" t="s">
        <v>21</v>
      </c>
      <c r="W25712" s="56">
        <v>10</v>
      </c>
      <c r="X25712" s="56">
        <v>1</v>
      </c>
    </row>
    <row r="25713" spans="1:24">
      <c r="A25713" s="56">
        <v>8133</v>
      </c>
      <c r="B25713" s="133" t="s">
        <v>26836</v>
      </c>
      <c r="C25713" s="132" t="s">
        <v>21</v>
      </c>
      <c r="D25713" s="131">
        <v>50</v>
      </c>
      <c r="E25713" s="132" t="s">
        <v>26414</v>
      </c>
      <c r="F25713" s="132" t="s">
        <v>4523</v>
      </c>
      <c r="G25713" s="130">
        <v>540201003</v>
      </c>
      <c r="H25713" s="56">
        <v>8133</v>
      </c>
      <c r="I25713" s="129" t="s">
        <v>1263</v>
      </c>
      <c r="J25713" s="132" t="s">
        <v>1264</v>
      </c>
      <c r="K25713" s="132" t="s">
        <v>1254</v>
      </c>
      <c r="L25713" s="132" t="s">
        <v>1255</v>
      </c>
      <c r="M25713" s="128">
        <v>9630000</v>
      </c>
      <c r="N25713" s="128">
        <v>0</v>
      </c>
      <c r="O25713" s="128">
        <v>12570000</v>
      </c>
      <c r="P25713" s="128">
        <v>0</v>
      </c>
      <c r="Q25713" s="128">
        <v>22200000</v>
      </c>
      <c r="R25713" s="128">
        <v>0</v>
      </c>
      <c r="S25713" s="127">
        <v>22200000</v>
      </c>
      <c r="T25713" s="131" t="s">
        <v>21</v>
      </c>
      <c r="U25713" s="56" t="s">
        <v>21</v>
      </c>
      <c r="W25713" s="56">
        <v>8</v>
      </c>
      <c r="X25713" s="56">
        <v>1</v>
      </c>
    </row>
    <row r="25714" spans="1:24">
      <c r="A25714" s="56">
        <v>8139</v>
      </c>
      <c r="B25714" s="133" t="s">
        <v>26837</v>
      </c>
      <c r="C25714" s="132" t="s">
        <v>21</v>
      </c>
      <c r="D25714" s="131">
        <v>50</v>
      </c>
      <c r="E25714" s="132" t="s">
        <v>26414</v>
      </c>
      <c r="F25714" s="132" t="s">
        <v>4523</v>
      </c>
      <c r="G25714" s="130">
        <v>540201998</v>
      </c>
      <c r="H25714" s="56">
        <v>8139</v>
      </c>
      <c r="I25714" s="129" t="s">
        <v>1263</v>
      </c>
      <c r="J25714" s="132" t="s">
        <v>1266</v>
      </c>
      <c r="K25714" s="132" t="s">
        <v>1254</v>
      </c>
      <c r="L25714" s="132" t="s">
        <v>1255</v>
      </c>
      <c r="M25714" s="128">
        <v>53530500</v>
      </c>
      <c r="N25714" s="128">
        <v>0</v>
      </c>
      <c r="O25714" s="128">
        <v>232366909</v>
      </c>
      <c r="P25714" s="128">
        <v>0</v>
      </c>
      <c r="Q25714" s="128">
        <v>285897409</v>
      </c>
      <c r="R25714" s="128">
        <v>0</v>
      </c>
      <c r="S25714" s="127">
        <v>285897409</v>
      </c>
      <c r="T25714" s="131" t="s">
        <v>21</v>
      </c>
      <c r="U25714" s="56" t="s">
        <v>21</v>
      </c>
      <c r="W25714" s="56">
        <v>9</v>
      </c>
      <c r="X25714" s="56">
        <v>1</v>
      </c>
    </row>
    <row r="25715" spans="1:24">
      <c r="A25715" s="56">
        <v>8210</v>
      </c>
      <c r="B25715" s="133" t="s">
        <v>26838</v>
      </c>
      <c r="C25715" s="132" t="s">
        <v>21</v>
      </c>
      <c r="D25715" s="131">
        <v>50</v>
      </c>
      <c r="E25715" s="132" t="s">
        <v>26414</v>
      </c>
      <c r="F25715" s="132" t="s">
        <v>4523</v>
      </c>
      <c r="G25715" s="130">
        <v>520102001</v>
      </c>
      <c r="H25715" s="56">
        <v>8210</v>
      </c>
      <c r="I25715" s="129" t="s">
        <v>1268</v>
      </c>
      <c r="J25715" s="132" t="s">
        <v>1269</v>
      </c>
      <c r="K25715" s="132" t="s">
        <v>1178</v>
      </c>
      <c r="L25715" s="132" t="s">
        <v>1179</v>
      </c>
      <c r="M25715" s="128">
        <v>32145</v>
      </c>
      <c r="N25715" s="128">
        <v>0</v>
      </c>
      <c r="O25715" s="128">
        <v>364</v>
      </c>
      <c r="P25715" s="128">
        <v>0</v>
      </c>
      <c r="Q25715" s="128">
        <v>32509</v>
      </c>
      <c r="R25715" s="128">
        <v>0</v>
      </c>
      <c r="S25715" s="127">
        <v>32509</v>
      </c>
      <c r="T25715" s="131" t="s">
        <v>21</v>
      </c>
      <c r="U25715" s="56" t="s">
        <v>21</v>
      </c>
      <c r="W25715" s="56">
        <v>5</v>
      </c>
      <c r="X25715" s="56">
        <v>1</v>
      </c>
    </row>
    <row r="25716" spans="1:24">
      <c r="A25716" s="56">
        <v>8310</v>
      </c>
      <c r="B25716" s="133" t="s">
        <v>26839</v>
      </c>
      <c r="C25716" s="132" t="s">
        <v>21</v>
      </c>
      <c r="D25716" s="131">
        <v>50</v>
      </c>
      <c r="E25716" s="132" t="s">
        <v>26414</v>
      </c>
      <c r="F25716" s="132" t="s">
        <v>4523</v>
      </c>
      <c r="G25716" s="130">
        <v>550102001</v>
      </c>
      <c r="H25716" s="56">
        <v>8310</v>
      </c>
      <c r="I25716" s="129" t="s">
        <v>1279</v>
      </c>
      <c r="J25716" s="132" t="s">
        <v>1280</v>
      </c>
      <c r="K25716" s="132" t="s">
        <v>1281</v>
      </c>
      <c r="L25716" s="132" t="s">
        <v>1282</v>
      </c>
      <c r="M25716" s="128">
        <v>984579445</v>
      </c>
      <c r="N25716" s="128">
        <v>0</v>
      </c>
      <c r="O25716" s="128">
        <v>354470362</v>
      </c>
      <c r="P25716" s="128">
        <v>0</v>
      </c>
      <c r="Q25716" s="128">
        <v>1339049807</v>
      </c>
      <c r="R25716" s="128">
        <v>0</v>
      </c>
      <c r="S25716" s="127">
        <v>1339049807</v>
      </c>
      <c r="T25716" s="131" t="s">
        <v>21</v>
      </c>
      <c r="U25716" s="56" t="s">
        <v>21</v>
      </c>
      <c r="W25716" s="56">
        <v>10</v>
      </c>
      <c r="X25716" s="56">
        <v>1</v>
      </c>
    </row>
    <row r="25717" spans="1:24">
      <c r="A25717" s="56">
        <v>8310</v>
      </c>
      <c r="B25717" s="133" t="s">
        <v>26840</v>
      </c>
      <c r="C25717" s="132" t="s">
        <v>21</v>
      </c>
      <c r="D25717" s="131">
        <v>50</v>
      </c>
      <c r="E25717" s="132" t="s">
        <v>26414</v>
      </c>
      <c r="F25717" s="132" t="s">
        <v>4523</v>
      </c>
      <c r="G25717" s="130">
        <v>550103001</v>
      </c>
      <c r="H25717" s="56">
        <v>8310</v>
      </c>
      <c r="I25717" s="129" t="s">
        <v>1284</v>
      </c>
      <c r="J25717" s="132" t="s">
        <v>1285</v>
      </c>
      <c r="K25717" s="132" t="s">
        <v>1281</v>
      </c>
      <c r="L25717" s="132" t="s">
        <v>1282</v>
      </c>
      <c r="M25717" s="128">
        <v>1918875</v>
      </c>
      <c r="N25717" s="128">
        <v>0</v>
      </c>
      <c r="O25717" s="128">
        <v>0</v>
      </c>
      <c r="P25717" s="128">
        <v>0</v>
      </c>
      <c r="Q25717" s="128">
        <v>1918875</v>
      </c>
      <c r="R25717" s="128">
        <v>0</v>
      </c>
      <c r="S25717" s="127">
        <v>1918875</v>
      </c>
      <c r="T25717" s="131" t="s">
        <v>21</v>
      </c>
      <c r="U25717" s="56" t="s">
        <v>21</v>
      </c>
      <c r="W25717" s="56">
        <v>7</v>
      </c>
      <c r="X25717" s="56">
        <v>1</v>
      </c>
    </row>
    <row r="25718" spans="1:24">
      <c r="A25718" s="56">
        <v>8320</v>
      </c>
      <c r="B25718" s="133" t="s">
        <v>26841</v>
      </c>
      <c r="C25718" s="132" t="s">
        <v>21</v>
      </c>
      <c r="D25718" s="131">
        <v>50</v>
      </c>
      <c r="E25718" s="132" t="s">
        <v>26414</v>
      </c>
      <c r="F25718" s="132" t="s">
        <v>4523</v>
      </c>
      <c r="G25718" s="130">
        <v>550104001</v>
      </c>
      <c r="H25718" s="56">
        <v>8320</v>
      </c>
      <c r="I25718" s="129" t="s">
        <v>2033</v>
      </c>
      <c r="J25718" s="132" t="s">
        <v>2034</v>
      </c>
      <c r="K25718" s="132" t="s">
        <v>1281</v>
      </c>
      <c r="L25718" s="132" t="s">
        <v>1282</v>
      </c>
      <c r="M25718" s="128">
        <v>6000000</v>
      </c>
      <c r="N25718" s="128">
        <v>0</v>
      </c>
      <c r="O25718" s="128">
        <v>0</v>
      </c>
      <c r="P25718" s="128">
        <v>0</v>
      </c>
      <c r="Q25718" s="128">
        <v>6000000</v>
      </c>
      <c r="R25718" s="128">
        <v>0</v>
      </c>
      <c r="S25718" s="127">
        <v>6000000</v>
      </c>
      <c r="T25718" s="131" t="s">
        <v>21</v>
      </c>
      <c r="U25718" s="56" t="s">
        <v>21</v>
      </c>
      <c r="W25718" s="56">
        <v>7</v>
      </c>
      <c r="X25718" s="56">
        <v>1</v>
      </c>
    </row>
    <row r="25719" spans="1:24">
      <c r="A25719" s="56">
        <v>8490</v>
      </c>
      <c r="B25719" s="133" t="s">
        <v>26842</v>
      </c>
      <c r="C25719" s="132" t="s">
        <v>21</v>
      </c>
      <c r="D25719" s="131">
        <v>50</v>
      </c>
      <c r="E25719" s="132" t="s">
        <v>26414</v>
      </c>
      <c r="F25719" s="132" t="s">
        <v>4523</v>
      </c>
      <c r="G25719" s="130">
        <v>529802011</v>
      </c>
      <c r="H25719" s="56">
        <v>8490</v>
      </c>
      <c r="I25719" s="129" t="s">
        <v>1291</v>
      </c>
      <c r="J25719" s="132" t="s">
        <v>1292</v>
      </c>
      <c r="K25719" s="132" t="s">
        <v>1288</v>
      </c>
      <c r="L25719" s="132" t="s">
        <v>1289</v>
      </c>
      <c r="M25719" s="128">
        <v>682268530</v>
      </c>
      <c r="N25719" s="128">
        <v>0</v>
      </c>
      <c r="O25719" s="128">
        <v>17060690</v>
      </c>
      <c r="P25719" s="128">
        <v>0</v>
      </c>
      <c r="Q25719" s="128">
        <v>699329220</v>
      </c>
      <c r="R25719" s="128">
        <v>0</v>
      </c>
      <c r="S25719" s="127">
        <v>699329220</v>
      </c>
      <c r="T25719" s="131" t="s">
        <v>21</v>
      </c>
      <c r="U25719" s="56" t="s">
        <v>21</v>
      </c>
      <c r="W25719" s="56">
        <v>9</v>
      </c>
      <c r="X25719" s="56">
        <v>1</v>
      </c>
    </row>
    <row r="25720" spans="1:24">
      <c r="A25720" s="56">
        <v>8490</v>
      </c>
      <c r="B25720" s="133" t="s">
        <v>26843</v>
      </c>
      <c r="C25720" s="132" t="s">
        <v>21</v>
      </c>
      <c r="D25720" s="131">
        <v>50</v>
      </c>
      <c r="E25720" s="132" t="s">
        <v>26414</v>
      </c>
      <c r="F25720" s="132" t="s">
        <v>4523</v>
      </c>
      <c r="G25720" s="130">
        <v>569898001</v>
      </c>
      <c r="H25720" s="56">
        <v>8490</v>
      </c>
      <c r="I25720" s="129" t="s">
        <v>1297</v>
      </c>
      <c r="J25720" s="132" t="s">
        <v>1298</v>
      </c>
      <c r="K25720" s="132" t="s">
        <v>1288</v>
      </c>
      <c r="L25720" s="132" t="s">
        <v>1289</v>
      </c>
      <c r="M25720" s="128">
        <v>68618576</v>
      </c>
      <c r="N25720" s="128">
        <v>0</v>
      </c>
      <c r="O25720" s="128">
        <v>8012000</v>
      </c>
      <c r="P25720" s="128">
        <v>0</v>
      </c>
      <c r="Q25720" s="128">
        <v>76630576</v>
      </c>
      <c r="R25720" s="128">
        <v>0</v>
      </c>
      <c r="S25720" s="127">
        <v>76630576</v>
      </c>
      <c r="T25720" s="131" t="s">
        <v>21</v>
      </c>
      <c r="U25720" s="56" t="s">
        <v>21</v>
      </c>
      <c r="W25720" s="56">
        <v>8</v>
      </c>
      <c r="X25720" s="56">
        <v>1</v>
      </c>
    </row>
    <row r="25721" spans="1:24">
      <c r="A25721" s="56">
        <v>8511</v>
      </c>
      <c r="B25721" s="133" t="s">
        <v>26844</v>
      </c>
      <c r="C25721" s="132" t="s">
        <v>21</v>
      </c>
      <c r="D25721" s="131">
        <v>50</v>
      </c>
      <c r="E25721" s="132" t="s">
        <v>26414</v>
      </c>
      <c r="F25721" s="132" t="s">
        <v>4523</v>
      </c>
      <c r="G25721" s="130">
        <v>540401001</v>
      </c>
      <c r="H25721" s="56">
        <v>8511</v>
      </c>
      <c r="I25721" s="129" t="s">
        <v>1300</v>
      </c>
      <c r="J25721" s="132" t="s">
        <v>1301</v>
      </c>
      <c r="K25721" s="132" t="s">
        <v>1281</v>
      </c>
      <c r="L25721" s="132" t="s">
        <v>1282</v>
      </c>
      <c r="M25721" s="128">
        <v>18814270717</v>
      </c>
      <c r="N25721" s="128">
        <v>0</v>
      </c>
      <c r="O25721" s="128">
        <v>1727081348</v>
      </c>
      <c r="P25721" s="128">
        <v>0</v>
      </c>
      <c r="Q25721" s="128">
        <v>20541352065</v>
      </c>
      <c r="R25721" s="128">
        <v>0</v>
      </c>
      <c r="S25721" s="127">
        <v>20541352065</v>
      </c>
      <c r="T25721" s="131" t="s">
        <v>21</v>
      </c>
      <c r="U25721" s="56" t="s">
        <v>21</v>
      </c>
      <c r="W25721" s="56">
        <v>11</v>
      </c>
      <c r="X25721" s="56">
        <v>1</v>
      </c>
    </row>
    <row r="25722" spans="1:24">
      <c r="A25722" s="56">
        <v>8511</v>
      </c>
      <c r="B25722" s="133" t="s">
        <v>26845</v>
      </c>
      <c r="C25722" s="132" t="s">
        <v>21</v>
      </c>
      <c r="D25722" s="131">
        <v>50</v>
      </c>
      <c r="E25722" s="132" t="s">
        <v>26414</v>
      </c>
      <c r="F25722" s="132" t="s">
        <v>4523</v>
      </c>
      <c r="G25722" s="130">
        <v>540401002</v>
      </c>
      <c r="H25722" s="56">
        <v>8511</v>
      </c>
      <c r="I25722" s="129" t="s">
        <v>1300</v>
      </c>
      <c r="J25722" s="132" t="s">
        <v>1303</v>
      </c>
      <c r="K25722" s="132" t="s">
        <v>1281</v>
      </c>
      <c r="L25722" s="132" t="s">
        <v>1282</v>
      </c>
      <c r="M25722" s="128">
        <v>502876884</v>
      </c>
      <c r="N25722" s="128">
        <v>0</v>
      </c>
      <c r="O25722" s="128">
        <v>415270958</v>
      </c>
      <c r="P25722" s="128">
        <v>0</v>
      </c>
      <c r="Q25722" s="128">
        <v>918147842</v>
      </c>
      <c r="R25722" s="128">
        <v>0</v>
      </c>
      <c r="S25722" s="127">
        <v>918147842</v>
      </c>
      <c r="T25722" s="131" t="s">
        <v>21</v>
      </c>
      <c r="U25722" s="56" t="s">
        <v>21</v>
      </c>
      <c r="W25722" s="56">
        <v>9</v>
      </c>
      <c r="X25722" s="56">
        <v>1</v>
      </c>
    </row>
    <row r="25723" spans="1:24">
      <c r="A25723" s="56">
        <v>8511</v>
      </c>
      <c r="B25723" s="133" t="s">
        <v>26846</v>
      </c>
      <c r="C25723" s="132" t="s">
        <v>21</v>
      </c>
      <c r="D25723" s="131">
        <v>50</v>
      </c>
      <c r="E25723" s="132" t="s">
        <v>26414</v>
      </c>
      <c r="F25723" s="132" t="s">
        <v>4523</v>
      </c>
      <c r="G25723" s="130">
        <v>540401068</v>
      </c>
      <c r="H25723" s="56">
        <v>8511</v>
      </c>
      <c r="I25723" s="129" t="s">
        <v>1300</v>
      </c>
      <c r="J25723" s="132" t="s">
        <v>1305</v>
      </c>
      <c r="K25723" s="132" t="s">
        <v>1281</v>
      </c>
      <c r="L25723" s="132" t="s">
        <v>1282</v>
      </c>
      <c r="M25723" s="128">
        <v>9083933487</v>
      </c>
      <c r="N25723" s="128">
        <v>0</v>
      </c>
      <c r="O25723" s="128">
        <v>1337728440</v>
      </c>
      <c r="P25723" s="128">
        <v>0</v>
      </c>
      <c r="Q25723" s="128">
        <v>10421661927</v>
      </c>
      <c r="R25723" s="128">
        <v>0</v>
      </c>
      <c r="S25723" s="127">
        <v>10421661927</v>
      </c>
      <c r="T25723" s="131" t="s">
        <v>21</v>
      </c>
      <c r="U25723" s="56" t="s">
        <v>21</v>
      </c>
      <c r="W25723" s="56">
        <v>11</v>
      </c>
      <c r="X25723" s="56">
        <v>1</v>
      </c>
    </row>
    <row r="25724" spans="1:24">
      <c r="A25724" s="56">
        <v>8520</v>
      </c>
      <c r="B25724" s="133" t="s">
        <v>26847</v>
      </c>
      <c r="C25724" s="132" t="s">
        <v>21</v>
      </c>
      <c r="D25724" s="131">
        <v>50</v>
      </c>
      <c r="E25724" s="132" t="s">
        <v>26414</v>
      </c>
      <c r="F25724" s="132" t="s">
        <v>4523</v>
      </c>
      <c r="G25724" s="130">
        <v>540405001</v>
      </c>
      <c r="H25724" s="56">
        <v>8520</v>
      </c>
      <c r="I25724" s="129" t="s">
        <v>1307</v>
      </c>
      <c r="J25724" s="132" t="s">
        <v>1308</v>
      </c>
      <c r="K25724" s="132" t="s">
        <v>1281</v>
      </c>
      <c r="L25724" s="132" t="s">
        <v>1282</v>
      </c>
      <c r="M25724" s="128">
        <v>18415000</v>
      </c>
      <c r="N25724" s="128">
        <v>0</v>
      </c>
      <c r="O25724" s="128">
        <v>1389038182</v>
      </c>
      <c r="P25724" s="128">
        <v>0</v>
      </c>
      <c r="Q25724" s="128">
        <v>1407453182</v>
      </c>
      <c r="R25724" s="128">
        <v>0</v>
      </c>
      <c r="S25724" s="127">
        <v>1407453182</v>
      </c>
      <c r="T25724" s="131" t="s">
        <v>21</v>
      </c>
      <c r="U25724" s="56" t="s">
        <v>21</v>
      </c>
      <c r="W25724" s="56">
        <v>10</v>
      </c>
      <c r="X25724" s="56">
        <v>1</v>
      </c>
    </row>
    <row r="25725" spans="1:24">
      <c r="A25725" s="56">
        <v>8531</v>
      </c>
      <c r="B25725" s="133" t="s">
        <v>26848</v>
      </c>
      <c r="C25725" s="132" t="s">
        <v>21</v>
      </c>
      <c r="D25725" s="131">
        <v>50</v>
      </c>
      <c r="E25725" s="132" t="s">
        <v>26414</v>
      </c>
      <c r="F25725" s="132" t="s">
        <v>4523</v>
      </c>
      <c r="G25725" s="130">
        <v>540402002</v>
      </c>
      <c r="H25725" s="56">
        <v>8531</v>
      </c>
      <c r="I25725" s="129" t="s">
        <v>1310</v>
      </c>
      <c r="J25725" s="132" t="s">
        <v>1311</v>
      </c>
      <c r="K25725" s="132" t="s">
        <v>1281</v>
      </c>
      <c r="L25725" s="132" t="s">
        <v>1282</v>
      </c>
      <c r="M25725" s="128">
        <v>3167964450</v>
      </c>
      <c r="N25725" s="128">
        <v>0</v>
      </c>
      <c r="O25725" s="128">
        <v>289959075</v>
      </c>
      <c r="P25725" s="128">
        <v>0</v>
      </c>
      <c r="Q25725" s="128">
        <v>3457923525</v>
      </c>
      <c r="R25725" s="128">
        <v>0</v>
      </c>
      <c r="S25725" s="127">
        <v>3457923525</v>
      </c>
      <c r="T25725" s="131" t="s">
        <v>21</v>
      </c>
      <c r="U25725" s="56" t="s">
        <v>21</v>
      </c>
      <c r="W25725" s="56">
        <v>10</v>
      </c>
      <c r="X25725" s="56">
        <v>1</v>
      </c>
    </row>
    <row r="25726" spans="1:24">
      <c r="A25726" s="56">
        <v>8532</v>
      </c>
      <c r="B25726" s="133" t="s">
        <v>26849</v>
      </c>
      <c r="C25726" s="132" t="s">
        <v>21</v>
      </c>
      <c r="D25726" s="131">
        <v>50</v>
      </c>
      <c r="E25726" s="132" t="s">
        <v>26414</v>
      </c>
      <c r="F25726" s="132" t="s">
        <v>4523</v>
      </c>
      <c r="G25726" s="130">
        <v>540402001</v>
      </c>
      <c r="H25726" s="56">
        <v>8532</v>
      </c>
      <c r="I25726" s="129" t="s">
        <v>1310</v>
      </c>
      <c r="J25726" s="132" t="s">
        <v>1313</v>
      </c>
      <c r="K25726" s="132" t="s">
        <v>1281</v>
      </c>
      <c r="L25726" s="132" t="s">
        <v>1282</v>
      </c>
      <c r="M25726" s="128">
        <v>543079620</v>
      </c>
      <c r="N25726" s="128">
        <v>0</v>
      </c>
      <c r="O25726" s="128">
        <v>49707270</v>
      </c>
      <c r="P25726" s="128">
        <v>0</v>
      </c>
      <c r="Q25726" s="128">
        <v>592786890</v>
      </c>
      <c r="R25726" s="128">
        <v>0</v>
      </c>
      <c r="S25726" s="127">
        <v>592786890</v>
      </c>
      <c r="T25726" s="131" t="s">
        <v>21</v>
      </c>
      <c r="U25726" s="56" t="s">
        <v>21</v>
      </c>
      <c r="W25726" s="56">
        <v>9</v>
      </c>
      <c r="X25726" s="56">
        <v>1</v>
      </c>
    </row>
    <row r="25727" spans="1:24">
      <c r="A25727" s="56">
        <v>8534</v>
      </c>
      <c r="B25727" s="133" t="s">
        <v>26850</v>
      </c>
      <c r="C25727" s="132" t="s">
        <v>21</v>
      </c>
      <c r="D25727" s="131">
        <v>50</v>
      </c>
      <c r="E25727" s="132" t="s">
        <v>26414</v>
      </c>
      <c r="F25727" s="132" t="s">
        <v>4523</v>
      </c>
      <c r="G25727" s="130">
        <v>540402004</v>
      </c>
      <c r="H25727" s="56">
        <v>8534</v>
      </c>
      <c r="I25727" s="129" t="s">
        <v>1310</v>
      </c>
      <c r="J25727" s="132" t="s">
        <v>1315</v>
      </c>
      <c r="K25727" s="132" t="s">
        <v>1281</v>
      </c>
      <c r="L25727" s="132" t="s">
        <v>1282</v>
      </c>
      <c r="M25727" s="128">
        <v>362053080</v>
      </c>
      <c r="N25727" s="128">
        <v>0</v>
      </c>
      <c r="O25727" s="128">
        <v>33138180</v>
      </c>
      <c r="P25727" s="128">
        <v>0</v>
      </c>
      <c r="Q25727" s="128">
        <v>395191260</v>
      </c>
      <c r="R25727" s="128">
        <v>0</v>
      </c>
      <c r="S25727" s="127">
        <v>395191260</v>
      </c>
      <c r="T25727" s="131" t="s">
        <v>21</v>
      </c>
      <c r="U25727" s="56" t="s">
        <v>21</v>
      </c>
      <c r="W25727" s="56">
        <v>9</v>
      </c>
      <c r="X25727" s="56">
        <v>1</v>
      </c>
    </row>
    <row r="25728" spans="1:24">
      <c r="A25728" s="56">
        <v>8539</v>
      </c>
      <c r="B25728" s="133" t="s">
        <v>26851</v>
      </c>
      <c r="C25728" s="132" t="s">
        <v>21</v>
      </c>
      <c r="D25728" s="131">
        <v>50</v>
      </c>
      <c r="E25728" s="132" t="s">
        <v>26414</v>
      </c>
      <c r="F25728" s="132" t="s">
        <v>4523</v>
      </c>
      <c r="G25728" s="130">
        <v>540402006</v>
      </c>
      <c r="H25728" s="56">
        <v>8539</v>
      </c>
      <c r="I25728" s="129" t="s">
        <v>1310</v>
      </c>
      <c r="J25728" s="132" t="s">
        <v>1317</v>
      </c>
      <c r="K25728" s="132" t="s">
        <v>1281</v>
      </c>
      <c r="L25728" s="132" t="s">
        <v>1282</v>
      </c>
      <c r="M25728" s="128">
        <v>151861740</v>
      </c>
      <c r="N25728" s="128">
        <v>0</v>
      </c>
      <c r="O25728" s="128">
        <v>-19800</v>
      </c>
      <c r="P25728" s="128">
        <v>0</v>
      </c>
      <c r="Q25728" s="128">
        <v>151841940</v>
      </c>
      <c r="R25728" s="128">
        <v>0</v>
      </c>
      <c r="S25728" s="127">
        <v>151841940</v>
      </c>
      <c r="T25728" s="131" t="s">
        <v>21</v>
      </c>
      <c r="U25728" s="56" t="s">
        <v>21</v>
      </c>
      <c r="W25728" s="56">
        <v>9</v>
      </c>
      <c r="X25728" s="56">
        <v>1</v>
      </c>
    </row>
    <row r="25729" spans="1:24">
      <c r="A25729" s="56">
        <v>8560</v>
      </c>
      <c r="B25729" s="133" t="s">
        <v>26852</v>
      </c>
      <c r="C25729" s="132" t="s">
        <v>21</v>
      </c>
      <c r="D25729" s="131">
        <v>50</v>
      </c>
      <c r="E25729" s="132" t="s">
        <v>26414</v>
      </c>
      <c r="F25729" s="132" t="s">
        <v>4523</v>
      </c>
      <c r="G25729" s="130">
        <v>540404001</v>
      </c>
      <c r="H25729" s="56">
        <v>8560</v>
      </c>
      <c r="I25729" s="129" t="s">
        <v>1322</v>
      </c>
      <c r="J25729" s="132" t="s">
        <v>1323</v>
      </c>
      <c r="K25729" s="132" t="s">
        <v>1281</v>
      </c>
      <c r="L25729" s="132" t="s">
        <v>1282</v>
      </c>
      <c r="M25729" s="128">
        <v>967090000</v>
      </c>
      <c r="N25729" s="128">
        <v>0</v>
      </c>
      <c r="O25729" s="128">
        <v>94480000</v>
      </c>
      <c r="P25729" s="128">
        <v>0</v>
      </c>
      <c r="Q25729" s="128">
        <v>1061570000</v>
      </c>
      <c r="R25729" s="128">
        <v>0</v>
      </c>
      <c r="S25729" s="127">
        <v>1061570000</v>
      </c>
      <c r="T25729" s="131" t="s">
        <v>21</v>
      </c>
      <c r="U25729" s="56" t="s">
        <v>21</v>
      </c>
      <c r="W25729" s="56">
        <v>10</v>
      </c>
      <c r="X25729" s="56">
        <v>1</v>
      </c>
    </row>
    <row r="25730" spans="1:24">
      <c r="A25730" s="56">
        <v>8570</v>
      </c>
      <c r="B25730" s="133" t="s">
        <v>26853</v>
      </c>
      <c r="C25730" s="132" t="s">
        <v>21</v>
      </c>
      <c r="D25730" s="131">
        <v>50</v>
      </c>
      <c r="E25730" s="132" t="s">
        <v>26414</v>
      </c>
      <c r="F25730" s="132" t="s">
        <v>4523</v>
      </c>
      <c r="G25730" s="130">
        <v>549801002</v>
      </c>
      <c r="H25730" s="56">
        <v>8570</v>
      </c>
      <c r="I25730" s="129" t="s">
        <v>1325</v>
      </c>
      <c r="J25730" s="132" t="s">
        <v>1326</v>
      </c>
      <c r="K25730" s="132" t="s">
        <v>1281</v>
      </c>
      <c r="L25730" s="132" t="s">
        <v>1282</v>
      </c>
      <c r="M25730" s="128">
        <v>2116451319</v>
      </c>
      <c r="N25730" s="128">
        <v>0</v>
      </c>
      <c r="O25730" s="128">
        <v>392311880</v>
      </c>
      <c r="P25730" s="128">
        <v>0</v>
      </c>
      <c r="Q25730" s="128">
        <v>2508763199</v>
      </c>
      <c r="R25730" s="128">
        <v>0</v>
      </c>
      <c r="S25730" s="127">
        <v>2508763199</v>
      </c>
      <c r="T25730" s="131" t="s">
        <v>21</v>
      </c>
      <c r="U25730" s="56" t="s">
        <v>21</v>
      </c>
      <c r="W25730" s="56">
        <v>10</v>
      </c>
      <c r="X25730" s="56">
        <v>1</v>
      </c>
    </row>
    <row r="25731" spans="1:24">
      <c r="A25731" s="56">
        <v>8611</v>
      </c>
      <c r="B25731" s="133" t="s">
        <v>26854</v>
      </c>
      <c r="C25731" s="132" t="s">
        <v>21</v>
      </c>
      <c r="D25731" s="131">
        <v>50</v>
      </c>
      <c r="E25731" s="132" t="s">
        <v>26414</v>
      </c>
      <c r="F25731" s="132" t="s">
        <v>4523</v>
      </c>
      <c r="G25731" s="130">
        <v>540203002</v>
      </c>
      <c r="H25731" s="56">
        <v>8611</v>
      </c>
      <c r="I25731" s="129" t="s">
        <v>1328</v>
      </c>
      <c r="J25731" s="132" t="s">
        <v>1329</v>
      </c>
      <c r="K25731" s="132" t="s">
        <v>1281</v>
      </c>
      <c r="L25731" s="132" t="s">
        <v>1282</v>
      </c>
      <c r="M25731" s="128">
        <v>166890255</v>
      </c>
      <c r="N25731" s="128">
        <v>0</v>
      </c>
      <c r="O25731" s="128">
        <v>329964351</v>
      </c>
      <c r="P25731" s="128">
        <v>0</v>
      </c>
      <c r="Q25731" s="128">
        <v>496854606</v>
      </c>
      <c r="R25731" s="128">
        <v>0</v>
      </c>
      <c r="S25731" s="127">
        <v>496854606</v>
      </c>
      <c r="T25731" s="131" t="s">
        <v>21</v>
      </c>
      <c r="U25731" s="56" t="s">
        <v>21</v>
      </c>
      <c r="W25731" s="56">
        <v>9</v>
      </c>
      <c r="X25731" s="56">
        <v>1</v>
      </c>
    </row>
    <row r="25732" spans="1:24">
      <c r="A25732" s="56">
        <v>8612</v>
      </c>
      <c r="B25732" s="133" t="s">
        <v>26855</v>
      </c>
      <c r="C25732" s="132" t="s">
        <v>21</v>
      </c>
      <c r="D25732" s="131">
        <v>50</v>
      </c>
      <c r="E25732" s="132" t="s">
        <v>26414</v>
      </c>
      <c r="F25732" s="132" t="s">
        <v>4523</v>
      </c>
      <c r="G25732" s="130">
        <v>540203003</v>
      </c>
      <c r="H25732" s="56">
        <v>8612</v>
      </c>
      <c r="I25732" s="129" t="s">
        <v>1328</v>
      </c>
      <c r="J25732" s="132" t="s">
        <v>1333</v>
      </c>
      <c r="K25732" s="132" t="s">
        <v>1281</v>
      </c>
      <c r="L25732" s="132" t="s">
        <v>1282</v>
      </c>
      <c r="M25732" s="128">
        <v>181606858</v>
      </c>
      <c r="N25732" s="128">
        <v>0</v>
      </c>
      <c r="O25732" s="128">
        <v>271221382</v>
      </c>
      <c r="P25732" s="128">
        <v>0</v>
      </c>
      <c r="Q25732" s="128">
        <v>452828240</v>
      </c>
      <c r="R25732" s="128">
        <v>0</v>
      </c>
      <c r="S25732" s="127">
        <v>452828240</v>
      </c>
      <c r="T25732" s="131" t="s">
        <v>21</v>
      </c>
      <c r="U25732" s="56" t="s">
        <v>21</v>
      </c>
      <c r="W25732" s="56">
        <v>9</v>
      </c>
      <c r="X25732" s="56">
        <v>1</v>
      </c>
    </row>
    <row r="25733" spans="1:24">
      <c r="A25733" s="56">
        <v>8612</v>
      </c>
      <c r="B25733" s="133" t="s">
        <v>26856</v>
      </c>
      <c r="C25733" s="132" t="s">
        <v>21</v>
      </c>
      <c r="D25733" s="131">
        <v>50</v>
      </c>
      <c r="E25733" s="132" t="s">
        <v>26414</v>
      </c>
      <c r="F25733" s="132" t="s">
        <v>4523</v>
      </c>
      <c r="G25733" s="130">
        <v>540203103</v>
      </c>
      <c r="H25733" s="56">
        <v>8612</v>
      </c>
      <c r="I25733" s="129" t="s">
        <v>1328</v>
      </c>
      <c r="J25733" s="132" t="s">
        <v>1335</v>
      </c>
      <c r="K25733" s="132" t="s">
        <v>1281</v>
      </c>
      <c r="L25733" s="132" t="s">
        <v>1282</v>
      </c>
      <c r="M25733" s="128">
        <v>1600000</v>
      </c>
      <c r="N25733" s="128">
        <v>0</v>
      </c>
      <c r="O25733" s="128">
        <v>1600000</v>
      </c>
      <c r="P25733" s="128">
        <v>0</v>
      </c>
      <c r="Q25733" s="128">
        <v>3200000</v>
      </c>
      <c r="R25733" s="128">
        <v>0</v>
      </c>
      <c r="S25733" s="127">
        <v>3200000</v>
      </c>
      <c r="T25733" s="131" t="s">
        <v>21</v>
      </c>
      <c r="U25733" s="56" t="s">
        <v>21</v>
      </c>
      <c r="W25733" s="56">
        <v>7</v>
      </c>
      <c r="X25733" s="56">
        <v>1</v>
      </c>
    </row>
    <row r="25734" spans="1:24">
      <c r="A25734" s="56">
        <v>8614</v>
      </c>
      <c r="B25734" s="133" t="s">
        <v>26857</v>
      </c>
      <c r="C25734" s="132" t="s">
        <v>21</v>
      </c>
      <c r="D25734" s="131">
        <v>50</v>
      </c>
      <c r="E25734" s="132" t="s">
        <v>26414</v>
      </c>
      <c r="F25734" s="132" t="s">
        <v>4523</v>
      </c>
      <c r="G25734" s="130">
        <v>540204001</v>
      </c>
      <c r="H25734" s="56">
        <v>8614</v>
      </c>
      <c r="I25734" s="129" t="s">
        <v>1337</v>
      </c>
      <c r="J25734" s="132" t="s">
        <v>1338</v>
      </c>
      <c r="K25734" s="132" t="s">
        <v>1281</v>
      </c>
      <c r="L25734" s="132" t="s">
        <v>1282</v>
      </c>
      <c r="M25734" s="128">
        <v>456349565</v>
      </c>
      <c r="N25734" s="128">
        <v>0</v>
      </c>
      <c r="O25734" s="128">
        <v>129733800</v>
      </c>
      <c r="P25734" s="128">
        <v>0</v>
      </c>
      <c r="Q25734" s="128">
        <v>586083365</v>
      </c>
      <c r="R25734" s="128">
        <v>0</v>
      </c>
      <c r="S25734" s="127">
        <v>586083365</v>
      </c>
      <c r="T25734" s="131" t="s">
        <v>21</v>
      </c>
      <c r="U25734" s="56" t="s">
        <v>21</v>
      </c>
      <c r="W25734" s="56">
        <v>9</v>
      </c>
      <c r="X25734" s="56">
        <v>1</v>
      </c>
    </row>
    <row r="25735" spans="1:24">
      <c r="A25735" s="56">
        <v>8619</v>
      </c>
      <c r="B25735" s="133" t="s">
        <v>26858</v>
      </c>
      <c r="C25735" s="132" t="s">
        <v>21</v>
      </c>
      <c r="D25735" s="131">
        <v>50</v>
      </c>
      <c r="E25735" s="132" t="s">
        <v>26414</v>
      </c>
      <c r="F25735" s="132" t="s">
        <v>4523</v>
      </c>
      <c r="G25735" s="130">
        <v>540203001</v>
      </c>
      <c r="H25735" s="56">
        <v>8619</v>
      </c>
      <c r="I25735" s="129" t="s">
        <v>1328</v>
      </c>
      <c r="J25735" s="132" t="s">
        <v>1340</v>
      </c>
      <c r="K25735" s="132" t="s">
        <v>1281</v>
      </c>
      <c r="L25735" s="132" t="s">
        <v>1282</v>
      </c>
      <c r="M25735" s="128">
        <v>57183802</v>
      </c>
      <c r="N25735" s="128">
        <v>0</v>
      </c>
      <c r="O25735" s="128">
        <v>625740080</v>
      </c>
      <c r="P25735" s="128">
        <v>0</v>
      </c>
      <c r="Q25735" s="128">
        <v>682923882</v>
      </c>
      <c r="R25735" s="128">
        <v>0</v>
      </c>
      <c r="S25735" s="127">
        <v>682923882</v>
      </c>
      <c r="T25735" s="131" t="s">
        <v>21</v>
      </c>
      <c r="U25735" s="56" t="s">
        <v>21</v>
      </c>
      <c r="W25735" s="56">
        <v>9</v>
      </c>
      <c r="X25735" s="56">
        <v>1</v>
      </c>
    </row>
    <row r="25736" spans="1:24">
      <c r="A25736" s="56">
        <v>8619</v>
      </c>
      <c r="B25736" s="133" t="s">
        <v>26859</v>
      </c>
      <c r="C25736" s="132" t="s">
        <v>21</v>
      </c>
      <c r="D25736" s="131">
        <v>50</v>
      </c>
      <c r="E25736" s="132" t="s">
        <v>26414</v>
      </c>
      <c r="F25736" s="132" t="s">
        <v>4523</v>
      </c>
      <c r="G25736" s="130">
        <v>540203101</v>
      </c>
      <c r="H25736" s="56">
        <v>8619</v>
      </c>
      <c r="I25736" s="129" t="s">
        <v>1328</v>
      </c>
      <c r="J25736" s="132" t="s">
        <v>1342</v>
      </c>
      <c r="K25736" s="132" t="s">
        <v>1281</v>
      </c>
      <c r="L25736" s="132" t="s">
        <v>1282</v>
      </c>
      <c r="M25736" s="128">
        <v>10796000</v>
      </c>
      <c r="N25736" s="128">
        <v>0</v>
      </c>
      <c r="O25736" s="128">
        <v>0</v>
      </c>
      <c r="P25736" s="128">
        <v>0</v>
      </c>
      <c r="Q25736" s="128">
        <v>10796000</v>
      </c>
      <c r="R25736" s="128">
        <v>0</v>
      </c>
      <c r="S25736" s="127">
        <v>10796000</v>
      </c>
      <c r="T25736" s="131" t="s">
        <v>21</v>
      </c>
      <c r="U25736" s="56" t="s">
        <v>21</v>
      </c>
      <c r="W25736" s="56">
        <v>8</v>
      </c>
      <c r="X25736" s="56">
        <v>1</v>
      </c>
    </row>
    <row r="25737" spans="1:24">
      <c r="A25737" s="56">
        <v>8620</v>
      </c>
      <c r="B25737" s="133" t="s">
        <v>26860</v>
      </c>
      <c r="C25737" s="132" t="s">
        <v>21</v>
      </c>
      <c r="D25737" s="131">
        <v>50</v>
      </c>
      <c r="E25737" s="132" t="s">
        <v>26414</v>
      </c>
      <c r="F25737" s="132" t="s">
        <v>4523</v>
      </c>
      <c r="G25737" s="130">
        <v>540302001</v>
      </c>
      <c r="H25737" s="56">
        <v>8620</v>
      </c>
      <c r="I25737" s="129" t="s">
        <v>1344</v>
      </c>
      <c r="J25737" s="132" t="s">
        <v>1345</v>
      </c>
      <c r="K25737" s="132" t="s">
        <v>1281</v>
      </c>
      <c r="L25737" s="132" t="s">
        <v>1282</v>
      </c>
      <c r="M25737" s="128">
        <v>161178276</v>
      </c>
      <c r="N25737" s="128">
        <v>0</v>
      </c>
      <c r="O25737" s="128">
        <v>4688598</v>
      </c>
      <c r="P25737" s="128">
        <v>0</v>
      </c>
      <c r="Q25737" s="128">
        <v>165866874</v>
      </c>
      <c r="R25737" s="128">
        <v>0</v>
      </c>
      <c r="S25737" s="127">
        <v>165866874</v>
      </c>
      <c r="T25737" s="131" t="s">
        <v>21</v>
      </c>
      <c r="U25737" s="56" t="s">
        <v>21</v>
      </c>
      <c r="W25737" s="56">
        <v>9</v>
      </c>
      <c r="X25737" s="56">
        <v>1</v>
      </c>
    </row>
    <row r="25738" spans="1:24">
      <c r="A25738" s="56">
        <v>8620</v>
      </c>
      <c r="B25738" s="133" t="s">
        <v>26861</v>
      </c>
      <c r="C25738" s="132" t="s">
        <v>21</v>
      </c>
      <c r="D25738" s="131">
        <v>50</v>
      </c>
      <c r="E25738" s="132" t="s">
        <v>26414</v>
      </c>
      <c r="F25738" s="132" t="s">
        <v>4523</v>
      </c>
      <c r="G25738" s="130">
        <v>540302002</v>
      </c>
      <c r="H25738" s="56">
        <v>8620</v>
      </c>
      <c r="I25738" s="129" t="s">
        <v>1344</v>
      </c>
      <c r="J25738" s="132" t="s">
        <v>1347</v>
      </c>
      <c r="K25738" s="132" t="s">
        <v>1281</v>
      </c>
      <c r="L25738" s="132" t="s">
        <v>1282</v>
      </c>
      <c r="M25738" s="128">
        <v>140072725</v>
      </c>
      <c r="N25738" s="128">
        <v>0</v>
      </c>
      <c r="O25738" s="128">
        <v>151800000</v>
      </c>
      <c r="P25738" s="128">
        <v>0</v>
      </c>
      <c r="Q25738" s="128">
        <v>291872725</v>
      </c>
      <c r="R25738" s="128">
        <v>0</v>
      </c>
      <c r="S25738" s="127">
        <v>291872725</v>
      </c>
      <c r="T25738" s="131" t="s">
        <v>21</v>
      </c>
      <c r="U25738" s="56" t="s">
        <v>21</v>
      </c>
      <c r="W25738" s="56">
        <v>9</v>
      </c>
      <c r="X25738" s="56">
        <v>1</v>
      </c>
    </row>
    <row r="25739" spans="1:24">
      <c r="A25739" s="56">
        <v>8650</v>
      </c>
      <c r="B25739" s="133" t="s">
        <v>26862</v>
      </c>
      <c r="C25739" s="132" t="s">
        <v>21</v>
      </c>
      <c r="D25739" s="131">
        <v>50</v>
      </c>
      <c r="E25739" s="132" t="s">
        <v>26414</v>
      </c>
      <c r="F25739" s="132" t="s">
        <v>4523</v>
      </c>
      <c r="G25739" s="130">
        <v>540202001</v>
      </c>
      <c r="H25739" s="56">
        <v>8650</v>
      </c>
      <c r="I25739" s="129" t="s">
        <v>1352</v>
      </c>
      <c r="J25739" s="132" t="s">
        <v>1353</v>
      </c>
      <c r="K25739" s="132" t="s">
        <v>1281</v>
      </c>
      <c r="L25739" s="132" t="s">
        <v>1282</v>
      </c>
      <c r="M25739" s="128">
        <v>124467176</v>
      </c>
      <c r="N25739" s="128">
        <v>0</v>
      </c>
      <c r="O25739" s="128">
        <v>23993532</v>
      </c>
      <c r="P25739" s="128">
        <v>0</v>
      </c>
      <c r="Q25739" s="128">
        <v>148460708</v>
      </c>
      <c r="R25739" s="128">
        <v>0</v>
      </c>
      <c r="S25739" s="127">
        <v>148460708</v>
      </c>
      <c r="T25739" s="131" t="s">
        <v>21</v>
      </c>
      <c r="U25739" s="56" t="s">
        <v>21</v>
      </c>
      <c r="W25739" s="56">
        <v>9</v>
      </c>
      <c r="X25739" s="56">
        <v>1</v>
      </c>
    </row>
    <row r="25740" spans="1:24">
      <c r="A25740" s="56">
        <v>8650</v>
      </c>
      <c r="B25740" s="133" t="s">
        <v>26863</v>
      </c>
      <c r="C25740" s="132" t="s">
        <v>21</v>
      </c>
      <c r="D25740" s="131">
        <v>50</v>
      </c>
      <c r="E25740" s="132" t="s">
        <v>26414</v>
      </c>
      <c r="F25740" s="132" t="s">
        <v>4523</v>
      </c>
      <c r="G25740" s="130">
        <v>540202002</v>
      </c>
      <c r="H25740" s="56">
        <v>8650</v>
      </c>
      <c r="I25740" s="129" t="s">
        <v>1352</v>
      </c>
      <c r="J25740" s="132" t="s">
        <v>1355</v>
      </c>
      <c r="K25740" s="132" t="s">
        <v>1281</v>
      </c>
      <c r="L25740" s="132" t="s">
        <v>1282</v>
      </c>
      <c r="M25740" s="128">
        <v>105687335</v>
      </c>
      <c r="N25740" s="128">
        <v>0</v>
      </c>
      <c r="O25740" s="128">
        <v>59181847</v>
      </c>
      <c r="P25740" s="128">
        <v>0</v>
      </c>
      <c r="Q25740" s="128">
        <v>164869182</v>
      </c>
      <c r="R25740" s="128">
        <v>0</v>
      </c>
      <c r="S25740" s="127">
        <v>164869182</v>
      </c>
      <c r="T25740" s="131" t="s">
        <v>21</v>
      </c>
      <c r="U25740" s="56" t="s">
        <v>21</v>
      </c>
      <c r="W25740" s="56">
        <v>9</v>
      </c>
      <c r="X25740" s="56">
        <v>1</v>
      </c>
    </row>
    <row r="25741" spans="1:24">
      <c r="A25741" s="56">
        <v>8660</v>
      </c>
      <c r="B25741" s="133" t="s">
        <v>26864</v>
      </c>
      <c r="C25741" s="132" t="s">
        <v>21</v>
      </c>
      <c r="D25741" s="131">
        <v>50</v>
      </c>
      <c r="E25741" s="132" t="s">
        <v>26414</v>
      </c>
      <c r="F25741" s="132" t="s">
        <v>4523</v>
      </c>
      <c r="G25741" s="130">
        <v>540303001</v>
      </c>
      <c r="H25741" s="56">
        <v>8660</v>
      </c>
      <c r="I25741" s="129" t="s">
        <v>1357</v>
      </c>
      <c r="J25741" s="132" t="s">
        <v>1358</v>
      </c>
      <c r="K25741" s="132" t="s">
        <v>1281</v>
      </c>
      <c r="L25741" s="132" t="s">
        <v>1282</v>
      </c>
      <c r="M25741" s="128">
        <v>522806364</v>
      </c>
      <c r="N25741" s="128">
        <v>0</v>
      </c>
      <c r="O25741" s="128">
        <v>537099980</v>
      </c>
      <c r="P25741" s="128">
        <v>0</v>
      </c>
      <c r="Q25741" s="128">
        <v>1059906344</v>
      </c>
      <c r="R25741" s="128">
        <v>0</v>
      </c>
      <c r="S25741" s="127">
        <v>1059906344</v>
      </c>
      <c r="T25741" s="131" t="s">
        <v>21</v>
      </c>
      <c r="U25741" s="56" t="s">
        <v>21</v>
      </c>
      <c r="W25741" s="56">
        <v>10</v>
      </c>
      <c r="X25741" s="56">
        <v>1</v>
      </c>
    </row>
    <row r="25742" spans="1:24">
      <c r="A25742" s="56">
        <v>8660</v>
      </c>
      <c r="B25742" s="133" t="s">
        <v>26865</v>
      </c>
      <c r="C25742" s="132" t="s">
        <v>21</v>
      </c>
      <c r="D25742" s="131">
        <v>50</v>
      </c>
      <c r="E25742" s="132" t="s">
        <v>26414</v>
      </c>
      <c r="F25742" s="132" t="s">
        <v>4523</v>
      </c>
      <c r="G25742" s="130">
        <v>540303005</v>
      </c>
      <c r="H25742" s="56">
        <v>8660</v>
      </c>
      <c r="I25742" s="129" t="s">
        <v>1357</v>
      </c>
      <c r="J25742" s="132" t="s">
        <v>1360</v>
      </c>
      <c r="K25742" s="132" t="s">
        <v>1281</v>
      </c>
      <c r="L25742" s="132" t="s">
        <v>1282</v>
      </c>
      <c r="M25742" s="128">
        <v>0</v>
      </c>
      <c r="N25742" s="128">
        <v>0</v>
      </c>
      <c r="O25742" s="128">
        <v>35000000</v>
      </c>
      <c r="P25742" s="128">
        <v>0</v>
      </c>
      <c r="Q25742" s="128">
        <v>35000000</v>
      </c>
      <c r="R25742" s="128">
        <v>0</v>
      </c>
      <c r="S25742" s="127">
        <v>35000000</v>
      </c>
      <c r="T25742" s="131" t="s">
        <v>21</v>
      </c>
      <c r="U25742" s="56" t="s">
        <v>21</v>
      </c>
      <c r="W25742" s="56">
        <v>8</v>
      </c>
      <c r="X25742" s="56">
        <v>1</v>
      </c>
    </row>
    <row r="25743" spans="1:24">
      <c r="A25743" s="56">
        <v>8670</v>
      </c>
      <c r="B25743" s="133" t="s">
        <v>26866</v>
      </c>
      <c r="C25743" s="132" t="s">
        <v>21</v>
      </c>
      <c r="D25743" s="131">
        <v>50</v>
      </c>
      <c r="E25743" s="132" t="s">
        <v>26414</v>
      </c>
      <c r="F25743" s="132" t="s">
        <v>4523</v>
      </c>
      <c r="G25743" s="130">
        <v>540301003</v>
      </c>
      <c r="H25743" s="56">
        <v>8670</v>
      </c>
      <c r="I25743" s="129" t="s">
        <v>1349</v>
      </c>
      <c r="J25743" s="132" t="s">
        <v>1362</v>
      </c>
      <c r="K25743" s="132" t="s">
        <v>1281</v>
      </c>
      <c r="L25743" s="132" t="s">
        <v>1282</v>
      </c>
      <c r="M25743" s="128">
        <v>17157000</v>
      </c>
      <c r="N25743" s="128">
        <v>0</v>
      </c>
      <c r="O25743" s="128">
        <v>0</v>
      </c>
      <c r="P25743" s="128">
        <v>0</v>
      </c>
      <c r="Q25743" s="128">
        <v>17157000</v>
      </c>
      <c r="R25743" s="128">
        <v>0</v>
      </c>
      <c r="S25743" s="127">
        <v>17157000</v>
      </c>
      <c r="T25743" s="131" t="s">
        <v>21</v>
      </c>
      <c r="U25743" s="56" t="s">
        <v>21</v>
      </c>
      <c r="W25743" s="56">
        <v>8</v>
      </c>
      <c r="X25743" s="56">
        <v>1</v>
      </c>
    </row>
    <row r="25744" spans="1:24">
      <c r="A25744" s="56">
        <v>8680</v>
      </c>
      <c r="B25744" s="133" t="s">
        <v>26867</v>
      </c>
      <c r="C25744" s="132" t="s">
        <v>21</v>
      </c>
      <c r="D25744" s="131">
        <v>50</v>
      </c>
      <c r="E25744" s="132" t="s">
        <v>26414</v>
      </c>
      <c r="F25744" s="132" t="s">
        <v>4523</v>
      </c>
      <c r="G25744" s="130">
        <v>540601002</v>
      </c>
      <c r="H25744" s="56">
        <v>8680</v>
      </c>
      <c r="I25744" s="129" t="s">
        <v>1364</v>
      </c>
      <c r="J25744" s="132" t="s">
        <v>1365</v>
      </c>
      <c r="K25744" s="132" t="s">
        <v>1281</v>
      </c>
      <c r="L25744" s="132" t="s">
        <v>1282</v>
      </c>
      <c r="M25744" s="128">
        <v>14751000</v>
      </c>
      <c r="N25744" s="128">
        <v>0</v>
      </c>
      <c r="O25744" s="128">
        <v>1341000</v>
      </c>
      <c r="P25744" s="128">
        <v>0</v>
      </c>
      <c r="Q25744" s="128">
        <v>16092000</v>
      </c>
      <c r="R25744" s="128">
        <v>0</v>
      </c>
      <c r="S25744" s="127">
        <v>16092000</v>
      </c>
      <c r="T25744" s="131" t="s">
        <v>21</v>
      </c>
      <c r="U25744" s="56" t="s">
        <v>21</v>
      </c>
      <c r="W25744" s="56">
        <v>8</v>
      </c>
      <c r="X25744" s="56">
        <v>1</v>
      </c>
    </row>
    <row r="25745" spans="1:24">
      <c r="A25745" s="56">
        <v>8691</v>
      </c>
      <c r="B25745" s="133" t="s">
        <v>26868</v>
      </c>
      <c r="C25745" s="132" t="s">
        <v>21</v>
      </c>
      <c r="D25745" s="131">
        <v>50</v>
      </c>
      <c r="E25745" s="132" t="s">
        <v>26414</v>
      </c>
      <c r="F25745" s="132" t="s">
        <v>4523</v>
      </c>
      <c r="G25745" s="130">
        <v>549801001</v>
      </c>
      <c r="H25745" s="56">
        <v>8691</v>
      </c>
      <c r="I25745" s="129" t="s">
        <v>1325</v>
      </c>
      <c r="J25745" s="132" t="s">
        <v>1367</v>
      </c>
      <c r="K25745" s="132" t="s">
        <v>1281</v>
      </c>
      <c r="L25745" s="132" t="s">
        <v>1282</v>
      </c>
      <c r="M25745" s="128">
        <v>3419520899</v>
      </c>
      <c r="N25745" s="128">
        <v>0</v>
      </c>
      <c r="O25745" s="128">
        <v>725700263</v>
      </c>
      <c r="P25745" s="128">
        <v>0</v>
      </c>
      <c r="Q25745" s="128">
        <v>4145221162</v>
      </c>
      <c r="R25745" s="128">
        <v>0</v>
      </c>
      <c r="S25745" s="127">
        <v>4145221162</v>
      </c>
      <c r="T25745" s="131" t="s">
        <v>21</v>
      </c>
      <c r="U25745" s="56" t="s">
        <v>21</v>
      </c>
      <c r="W25745" s="56">
        <v>10</v>
      </c>
      <c r="X25745" s="56">
        <v>1</v>
      </c>
    </row>
    <row r="25746" spans="1:24">
      <c r="A25746" s="56">
        <v>8694</v>
      </c>
      <c r="B25746" s="133" t="s">
        <v>26869</v>
      </c>
      <c r="C25746" s="132" t="s">
        <v>21</v>
      </c>
      <c r="D25746" s="131">
        <v>50</v>
      </c>
      <c r="E25746" s="132" t="s">
        <v>26414</v>
      </c>
      <c r="F25746" s="132" t="s">
        <v>4523</v>
      </c>
      <c r="G25746" s="130">
        <v>540303002</v>
      </c>
      <c r="H25746" s="56">
        <v>8694</v>
      </c>
      <c r="I25746" s="129" t="s">
        <v>1357</v>
      </c>
      <c r="J25746" s="132" t="s">
        <v>1371</v>
      </c>
      <c r="K25746" s="132" t="s">
        <v>1281</v>
      </c>
      <c r="L25746" s="132" t="s">
        <v>1282</v>
      </c>
      <c r="M25746" s="128">
        <v>2600390904</v>
      </c>
      <c r="N25746" s="128">
        <v>0</v>
      </c>
      <c r="O25746" s="128">
        <v>592598485</v>
      </c>
      <c r="P25746" s="128">
        <v>0</v>
      </c>
      <c r="Q25746" s="128">
        <v>3192989389</v>
      </c>
      <c r="R25746" s="128">
        <v>0</v>
      </c>
      <c r="S25746" s="127">
        <v>3192989389</v>
      </c>
      <c r="T25746" s="131" t="s">
        <v>21</v>
      </c>
      <c r="U25746" s="56" t="s">
        <v>21</v>
      </c>
      <c r="W25746" s="56">
        <v>10</v>
      </c>
      <c r="X25746" s="56">
        <v>1</v>
      </c>
    </row>
    <row r="25747" spans="1:24">
      <c r="A25747" s="56">
        <v>8699</v>
      </c>
      <c r="B25747" s="133" t="s">
        <v>26870</v>
      </c>
      <c r="C25747" s="132" t="s">
        <v>21</v>
      </c>
      <c r="D25747" s="131">
        <v>50</v>
      </c>
      <c r="E25747" s="132" t="s">
        <v>26414</v>
      </c>
      <c r="F25747" s="132" t="s">
        <v>4523</v>
      </c>
      <c r="G25747" s="130">
        <v>540402005</v>
      </c>
      <c r="H25747" s="56">
        <v>8699</v>
      </c>
      <c r="I25747" s="129" t="s">
        <v>1310</v>
      </c>
      <c r="J25747" s="132" t="s">
        <v>1373</v>
      </c>
      <c r="K25747" s="132" t="s">
        <v>1281</v>
      </c>
      <c r="L25747" s="132" t="s">
        <v>1282</v>
      </c>
      <c r="M25747" s="128">
        <v>339907477</v>
      </c>
      <c r="N25747" s="128">
        <v>0</v>
      </c>
      <c r="O25747" s="128">
        <v>31777378</v>
      </c>
      <c r="P25747" s="128">
        <v>0</v>
      </c>
      <c r="Q25747" s="128">
        <v>371684855</v>
      </c>
      <c r="R25747" s="128">
        <v>0</v>
      </c>
      <c r="S25747" s="127">
        <v>371684855</v>
      </c>
      <c r="T25747" s="131" t="s">
        <v>21</v>
      </c>
      <c r="U25747" s="56" t="s">
        <v>21</v>
      </c>
      <c r="W25747" s="56">
        <v>9</v>
      </c>
      <c r="X25747" s="56">
        <v>1</v>
      </c>
    </row>
    <row r="25748" spans="1:24">
      <c r="A25748" s="56">
        <v>8699</v>
      </c>
      <c r="B25748" s="133" t="s">
        <v>26871</v>
      </c>
      <c r="C25748" s="132" t="s">
        <v>21</v>
      </c>
      <c r="D25748" s="131">
        <v>50</v>
      </c>
      <c r="E25748" s="132" t="s">
        <v>26414</v>
      </c>
      <c r="F25748" s="132" t="s">
        <v>4523</v>
      </c>
      <c r="G25748" s="130">
        <v>549801004</v>
      </c>
      <c r="H25748" s="56">
        <v>8699</v>
      </c>
      <c r="I25748" s="129" t="s">
        <v>1325</v>
      </c>
      <c r="J25748" s="132" t="s">
        <v>1375</v>
      </c>
      <c r="K25748" s="132" t="s">
        <v>1281</v>
      </c>
      <c r="L25748" s="132" t="s">
        <v>1282</v>
      </c>
      <c r="M25748" s="128">
        <v>3345919179</v>
      </c>
      <c r="N25748" s="128">
        <v>0</v>
      </c>
      <c r="O25748" s="128">
        <v>744741000</v>
      </c>
      <c r="P25748" s="128">
        <v>0</v>
      </c>
      <c r="Q25748" s="128">
        <v>4090660179</v>
      </c>
      <c r="R25748" s="128">
        <v>0</v>
      </c>
      <c r="S25748" s="127">
        <v>4090660179</v>
      </c>
      <c r="T25748" s="131" t="s">
        <v>21</v>
      </c>
      <c r="U25748" s="56" t="s">
        <v>21</v>
      </c>
      <c r="W25748" s="56">
        <v>10</v>
      </c>
      <c r="X25748" s="56">
        <v>1</v>
      </c>
    </row>
    <row r="25749" spans="1:24">
      <c r="A25749" s="56">
        <v>8699</v>
      </c>
      <c r="B25749" s="133" t="s">
        <v>26872</v>
      </c>
      <c r="C25749" s="132" t="s">
        <v>21</v>
      </c>
      <c r="D25749" s="131">
        <v>50</v>
      </c>
      <c r="E25749" s="132" t="s">
        <v>26414</v>
      </c>
      <c r="F25749" s="132" t="s">
        <v>4523</v>
      </c>
      <c r="G25749" s="130">
        <v>569898998</v>
      </c>
      <c r="H25749" s="56">
        <v>8699</v>
      </c>
      <c r="I25749" s="129" t="s">
        <v>1297</v>
      </c>
      <c r="J25749" s="132" t="s">
        <v>1377</v>
      </c>
      <c r="K25749" s="132" t="s">
        <v>1281</v>
      </c>
      <c r="L25749" s="132" t="s">
        <v>1282</v>
      </c>
      <c r="M25749" s="128">
        <v>3162640146</v>
      </c>
      <c r="N25749" s="128">
        <v>0</v>
      </c>
      <c r="O25749" s="128">
        <v>2463637555</v>
      </c>
      <c r="P25749" s="128">
        <v>0</v>
      </c>
      <c r="Q25749" s="128">
        <v>5626277701</v>
      </c>
      <c r="R25749" s="128">
        <v>0</v>
      </c>
      <c r="S25749" s="127">
        <v>5626277701</v>
      </c>
      <c r="T25749" s="131" t="s">
        <v>21</v>
      </c>
      <c r="U25749" s="56" t="s">
        <v>21</v>
      </c>
      <c r="W25749" s="56">
        <v>10</v>
      </c>
      <c r="X25749" s="56">
        <v>1</v>
      </c>
    </row>
    <row r="25750" spans="1:24">
      <c r="A25750" s="56">
        <v>8710</v>
      </c>
      <c r="B25750" s="133" t="s">
        <v>26873</v>
      </c>
      <c r="C25750" s="132" t="s">
        <v>21</v>
      </c>
      <c r="D25750" s="131">
        <v>50</v>
      </c>
      <c r="E25750" s="132" t="s">
        <v>26414</v>
      </c>
      <c r="F25750" s="132" t="s">
        <v>4523</v>
      </c>
      <c r="G25750" s="130">
        <v>540101001</v>
      </c>
      <c r="H25750" s="56">
        <v>8710</v>
      </c>
      <c r="I25750" s="129" t="s">
        <v>1379</v>
      </c>
      <c r="J25750" s="132" t="s">
        <v>1380</v>
      </c>
      <c r="K25750" s="132" t="s">
        <v>1281</v>
      </c>
      <c r="L25750" s="132" t="s">
        <v>1282</v>
      </c>
      <c r="M25750" s="128">
        <v>1636711343</v>
      </c>
      <c r="N25750" s="128">
        <v>0</v>
      </c>
      <c r="O25750" s="128">
        <v>2362829685</v>
      </c>
      <c r="P25750" s="128">
        <v>0</v>
      </c>
      <c r="Q25750" s="128">
        <v>3999541028</v>
      </c>
      <c r="R25750" s="128">
        <v>0</v>
      </c>
      <c r="S25750" s="127">
        <v>3999541028</v>
      </c>
      <c r="T25750" s="131" t="s">
        <v>21</v>
      </c>
      <c r="U25750" s="56" t="s">
        <v>21</v>
      </c>
      <c r="W25750" s="56">
        <v>10</v>
      </c>
      <c r="X25750" s="56">
        <v>1</v>
      </c>
    </row>
    <row r="25751" spans="1:24">
      <c r="A25751" s="56">
        <v>8710</v>
      </c>
      <c r="B25751" s="133" t="s">
        <v>26874</v>
      </c>
      <c r="C25751" s="132" t="s">
        <v>21</v>
      </c>
      <c r="D25751" s="131">
        <v>50</v>
      </c>
      <c r="E25751" s="132" t="s">
        <v>26414</v>
      </c>
      <c r="F25751" s="132" t="s">
        <v>4523</v>
      </c>
      <c r="G25751" s="130">
        <v>540102001</v>
      </c>
      <c r="H25751" s="56">
        <v>8710</v>
      </c>
      <c r="I25751" s="129" t="s">
        <v>1382</v>
      </c>
      <c r="J25751" s="132" t="s">
        <v>1383</v>
      </c>
      <c r="K25751" s="132" t="s">
        <v>1281</v>
      </c>
      <c r="L25751" s="132" t="s">
        <v>1282</v>
      </c>
      <c r="M25751" s="128">
        <v>1023338223</v>
      </c>
      <c r="N25751" s="128">
        <v>0</v>
      </c>
      <c r="O25751" s="128">
        <v>290061320</v>
      </c>
      <c r="P25751" s="128">
        <v>0</v>
      </c>
      <c r="Q25751" s="128">
        <v>1313399543</v>
      </c>
      <c r="R25751" s="128">
        <v>0</v>
      </c>
      <c r="S25751" s="127">
        <v>1313399543</v>
      </c>
      <c r="T25751" s="131" t="s">
        <v>21</v>
      </c>
      <c r="U25751" s="56" t="s">
        <v>21</v>
      </c>
      <c r="W25751" s="56">
        <v>10</v>
      </c>
      <c r="X25751" s="56">
        <v>1</v>
      </c>
    </row>
    <row r="25752" spans="1:24">
      <c r="A25752" s="56">
        <v>8720</v>
      </c>
      <c r="B25752" s="133" t="s">
        <v>26875</v>
      </c>
      <c r="C25752" s="132" t="s">
        <v>21</v>
      </c>
      <c r="D25752" s="131">
        <v>50</v>
      </c>
      <c r="E25752" s="132" t="s">
        <v>26414</v>
      </c>
      <c r="F25752" s="132" t="s">
        <v>4523</v>
      </c>
      <c r="G25752" s="130">
        <v>540101002</v>
      </c>
      <c r="H25752" s="56">
        <v>8720</v>
      </c>
      <c r="I25752" s="129" t="s">
        <v>1379</v>
      </c>
      <c r="J25752" s="132" t="s">
        <v>1385</v>
      </c>
      <c r="K25752" s="132" t="s">
        <v>1281</v>
      </c>
      <c r="L25752" s="132" t="s">
        <v>1282</v>
      </c>
      <c r="M25752" s="128">
        <v>273729600</v>
      </c>
      <c r="N25752" s="128">
        <v>0</v>
      </c>
      <c r="O25752" s="128">
        <v>334994798</v>
      </c>
      <c r="P25752" s="128">
        <v>0</v>
      </c>
      <c r="Q25752" s="128">
        <v>608724398</v>
      </c>
      <c r="R25752" s="128">
        <v>0</v>
      </c>
      <c r="S25752" s="127">
        <v>608724398</v>
      </c>
      <c r="T25752" s="131" t="s">
        <v>21</v>
      </c>
      <c r="U25752" s="56" t="s">
        <v>21</v>
      </c>
      <c r="W25752" s="56">
        <v>9</v>
      </c>
      <c r="X25752" s="56">
        <v>1</v>
      </c>
    </row>
    <row r="25753" spans="1:24">
      <c r="A25753" s="56">
        <v>8720</v>
      </c>
      <c r="B25753" s="133" t="s">
        <v>26876</v>
      </c>
      <c r="C25753" s="132" t="s">
        <v>21</v>
      </c>
      <c r="D25753" s="131">
        <v>50</v>
      </c>
      <c r="E25753" s="132" t="s">
        <v>26414</v>
      </c>
      <c r="F25753" s="132" t="s">
        <v>4523</v>
      </c>
      <c r="G25753" s="130">
        <v>540101003</v>
      </c>
      <c r="H25753" s="56">
        <v>8720</v>
      </c>
      <c r="I25753" s="129" t="s">
        <v>1379</v>
      </c>
      <c r="J25753" s="132" t="s">
        <v>1387</v>
      </c>
      <c r="K25753" s="132" t="s">
        <v>1281</v>
      </c>
      <c r="L25753" s="132" t="s">
        <v>1282</v>
      </c>
      <c r="M25753" s="128">
        <v>214655525</v>
      </c>
      <c r="N25753" s="128">
        <v>0</v>
      </c>
      <c r="O25753" s="128">
        <v>47845000</v>
      </c>
      <c r="P25753" s="128">
        <v>0</v>
      </c>
      <c r="Q25753" s="128">
        <v>262500525</v>
      </c>
      <c r="R25753" s="128">
        <v>0</v>
      </c>
      <c r="S25753" s="127">
        <v>262500525</v>
      </c>
      <c r="T25753" s="131" t="s">
        <v>21</v>
      </c>
      <c r="U25753" s="56" t="s">
        <v>21</v>
      </c>
      <c r="W25753" s="56">
        <v>9</v>
      </c>
      <c r="X25753" s="56">
        <v>1</v>
      </c>
    </row>
    <row r="25754" spans="1:24">
      <c r="A25754" s="56">
        <v>8720</v>
      </c>
      <c r="B25754" s="133" t="s">
        <v>26877</v>
      </c>
      <c r="C25754" s="132" t="s">
        <v>21</v>
      </c>
      <c r="D25754" s="131">
        <v>50</v>
      </c>
      <c r="E25754" s="132" t="s">
        <v>26414</v>
      </c>
      <c r="F25754" s="132" t="s">
        <v>4523</v>
      </c>
      <c r="G25754" s="130">
        <v>540102002</v>
      </c>
      <c r="H25754" s="56">
        <v>8720</v>
      </c>
      <c r="I25754" s="129" t="s">
        <v>1382</v>
      </c>
      <c r="J25754" s="132" t="s">
        <v>1385</v>
      </c>
      <c r="K25754" s="132" t="s">
        <v>1281</v>
      </c>
      <c r="L25754" s="132" t="s">
        <v>1282</v>
      </c>
      <c r="M25754" s="128">
        <v>0</v>
      </c>
      <c r="N25754" s="128">
        <v>0</v>
      </c>
      <c r="O25754" s="128">
        <v>78771000</v>
      </c>
      <c r="P25754" s="128">
        <v>0</v>
      </c>
      <c r="Q25754" s="128">
        <v>78771000</v>
      </c>
      <c r="R25754" s="128">
        <v>0</v>
      </c>
      <c r="S25754" s="127">
        <v>78771000</v>
      </c>
      <c r="T25754" s="131" t="s">
        <v>21</v>
      </c>
      <c r="U25754" s="56" t="s">
        <v>21</v>
      </c>
      <c r="W25754" s="56">
        <v>8</v>
      </c>
      <c r="X25754" s="56">
        <v>1</v>
      </c>
    </row>
    <row r="25755" spans="1:24">
      <c r="A25755" s="56">
        <v>8720</v>
      </c>
      <c r="B25755" s="133" t="s">
        <v>26878</v>
      </c>
      <c r="C25755" s="132" t="s">
        <v>21</v>
      </c>
      <c r="D25755" s="131">
        <v>50</v>
      </c>
      <c r="E25755" s="132" t="s">
        <v>26414</v>
      </c>
      <c r="F25755" s="132" t="s">
        <v>4523</v>
      </c>
      <c r="G25755" s="130">
        <v>540102003</v>
      </c>
      <c r="H25755" s="56">
        <v>8720</v>
      </c>
      <c r="I25755" s="129" t="s">
        <v>1382</v>
      </c>
      <c r="J25755" s="132" t="s">
        <v>1390</v>
      </c>
      <c r="K25755" s="132" t="s">
        <v>1281</v>
      </c>
      <c r="L25755" s="132" t="s">
        <v>1282</v>
      </c>
      <c r="M25755" s="128">
        <v>524534404</v>
      </c>
      <c r="N25755" s="128">
        <v>0</v>
      </c>
      <c r="O25755" s="128">
        <v>1411437678</v>
      </c>
      <c r="P25755" s="128">
        <v>0</v>
      </c>
      <c r="Q25755" s="128">
        <v>1935972082</v>
      </c>
      <c r="R25755" s="128">
        <v>0</v>
      </c>
      <c r="S25755" s="127">
        <v>1935972082</v>
      </c>
      <c r="T25755" s="131" t="s">
        <v>21</v>
      </c>
      <c r="U25755" s="56" t="s">
        <v>21</v>
      </c>
      <c r="W25755" s="56">
        <v>10</v>
      </c>
      <c r="X25755" s="56">
        <v>1</v>
      </c>
    </row>
    <row r="25756" spans="1:24">
      <c r="A25756" s="56">
        <v>8740</v>
      </c>
      <c r="B25756" s="133" t="s">
        <v>26879</v>
      </c>
      <c r="C25756" s="132" t="s">
        <v>21</v>
      </c>
      <c r="D25756" s="131">
        <v>50</v>
      </c>
      <c r="E25756" s="132" t="s">
        <v>26414</v>
      </c>
      <c r="F25756" s="132" t="s">
        <v>4523</v>
      </c>
      <c r="G25756" s="130">
        <v>540101004</v>
      </c>
      <c r="H25756" s="56">
        <v>8740</v>
      </c>
      <c r="I25756" s="129" t="s">
        <v>1379</v>
      </c>
      <c r="J25756" s="132" t="s">
        <v>1392</v>
      </c>
      <c r="K25756" s="132" t="s">
        <v>1281</v>
      </c>
      <c r="L25756" s="132" t="s">
        <v>1282</v>
      </c>
      <c r="M25756" s="128">
        <v>661049260</v>
      </c>
      <c r="N25756" s="128">
        <v>0</v>
      </c>
      <c r="O25756" s="128">
        <v>349382201</v>
      </c>
      <c r="P25756" s="128">
        <v>0</v>
      </c>
      <c r="Q25756" s="128">
        <v>1010431461</v>
      </c>
      <c r="R25756" s="128">
        <v>0</v>
      </c>
      <c r="S25756" s="127">
        <v>1010431461</v>
      </c>
      <c r="T25756" s="131" t="s">
        <v>21</v>
      </c>
      <c r="U25756" s="56" t="s">
        <v>21</v>
      </c>
      <c r="W25756" s="56">
        <v>10</v>
      </c>
      <c r="X25756" s="56">
        <v>1</v>
      </c>
    </row>
    <row r="25757" spans="1:24">
      <c r="A25757" s="56">
        <v>8740</v>
      </c>
      <c r="B25757" s="133" t="s">
        <v>26880</v>
      </c>
      <c r="C25757" s="132" t="s">
        <v>21</v>
      </c>
      <c r="D25757" s="131">
        <v>50</v>
      </c>
      <c r="E25757" s="132" t="s">
        <v>26414</v>
      </c>
      <c r="F25757" s="132" t="s">
        <v>4523</v>
      </c>
      <c r="G25757" s="130">
        <v>540102004</v>
      </c>
      <c r="H25757" s="56">
        <v>8740</v>
      </c>
      <c r="I25757" s="129" t="s">
        <v>1382</v>
      </c>
      <c r="J25757" s="132" t="s">
        <v>1392</v>
      </c>
      <c r="K25757" s="132" t="s">
        <v>1281</v>
      </c>
      <c r="L25757" s="132" t="s">
        <v>1282</v>
      </c>
      <c r="M25757" s="128">
        <v>52021200</v>
      </c>
      <c r="N25757" s="128">
        <v>0</v>
      </c>
      <c r="O25757" s="128">
        <v>326484400</v>
      </c>
      <c r="P25757" s="128">
        <v>0</v>
      </c>
      <c r="Q25757" s="128">
        <v>378505600</v>
      </c>
      <c r="R25757" s="128">
        <v>0</v>
      </c>
      <c r="S25757" s="127">
        <v>378505600</v>
      </c>
      <c r="T25757" s="131" t="s">
        <v>21</v>
      </c>
      <c r="U25757" s="56" t="s">
        <v>21</v>
      </c>
      <c r="W25757" s="56">
        <v>9</v>
      </c>
      <c r="X25757" s="56">
        <v>1</v>
      </c>
    </row>
    <row r="25758" spans="1:24">
      <c r="A25758" s="56">
        <v>8750</v>
      </c>
      <c r="B25758" s="133" t="s">
        <v>26881</v>
      </c>
      <c r="C25758" s="132" t="s">
        <v>21</v>
      </c>
      <c r="D25758" s="131">
        <v>50</v>
      </c>
      <c r="E25758" s="132" t="s">
        <v>26414</v>
      </c>
      <c r="F25758" s="132" t="s">
        <v>4523</v>
      </c>
      <c r="G25758" s="130">
        <v>561101003</v>
      </c>
      <c r="H25758" s="56">
        <v>8750</v>
      </c>
      <c r="I25758" s="129" t="s">
        <v>1394</v>
      </c>
      <c r="J25758" s="132" t="s">
        <v>1395</v>
      </c>
      <c r="K25758" s="132" t="s">
        <v>1281</v>
      </c>
      <c r="L25758" s="132" t="s">
        <v>1282</v>
      </c>
      <c r="M25758" s="128">
        <v>160212546</v>
      </c>
      <c r="N25758" s="128">
        <v>0</v>
      </c>
      <c r="O25758" s="128">
        <v>14481739</v>
      </c>
      <c r="P25758" s="128">
        <v>0</v>
      </c>
      <c r="Q25758" s="128">
        <v>174694285</v>
      </c>
      <c r="R25758" s="128">
        <v>0</v>
      </c>
      <c r="S25758" s="127">
        <v>174694285</v>
      </c>
      <c r="T25758" s="131" t="s">
        <v>21</v>
      </c>
      <c r="U25758" s="56" t="s">
        <v>21</v>
      </c>
      <c r="W25758" s="56">
        <v>9</v>
      </c>
      <c r="X25758" s="56">
        <v>1</v>
      </c>
    </row>
    <row r="25759" spans="1:24">
      <c r="A25759" s="56">
        <v>8760</v>
      </c>
      <c r="B25759" s="133" t="s">
        <v>26882</v>
      </c>
      <c r="C25759" s="132" t="s">
        <v>21</v>
      </c>
      <c r="D25759" s="131">
        <v>50</v>
      </c>
      <c r="E25759" s="132" t="s">
        <v>26414</v>
      </c>
      <c r="F25759" s="132" t="s">
        <v>4523</v>
      </c>
      <c r="G25759" s="130">
        <v>540101005</v>
      </c>
      <c r="H25759" s="56">
        <v>8760</v>
      </c>
      <c r="I25759" s="129" t="s">
        <v>1379</v>
      </c>
      <c r="J25759" s="132" t="s">
        <v>1397</v>
      </c>
      <c r="K25759" s="132" t="s">
        <v>1281</v>
      </c>
      <c r="L25759" s="132" t="s">
        <v>1282</v>
      </c>
      <c r="M25759" s="128">
        <v>8234274634</v>
      </c>
      <c r="N25759" s="128">
        <v>0</v>
      </c>
      <c r="O25759" s="128">
        <v>726185246</v>
      </c>
      <c r="P25759" s="128">
        <v>0</v>
      </c>
      <c r="Q25759" s="128">
        <v>8960459880</v>
      </c>
      <c r="R25759" s="128">
        <v>0</v>
      </c>
      <c r="S25759" s="127">
        <v>8960459880</v>
      </c>
      <c r="T25759" s="131" t="s">
        <v>21</v>
      </c>
      <c r="U25759" s="56" t="s">
        <v>21</v>
      </c>
      <c r="W25759" s="56">
        <v>10</v>
      </c>
      <c r="X25759" s="56">
        <v>1</v>
      </c>
    </row>
    <row r="25760" spans="1:24">
      <c r="A25760" s="56">
        <v>8760</v>
      </c>
      <c r="B25760" s="133" t="s">
        <v>26883</v>
      </c>
      <c r="C25760" s="132" t="s">
        <v>21</v>
      </c>
      <c r="D25760" s="131">
        <v>50</v>
      </c>
      <c r="E25760" s="132" t="s">
        <v>26414</v>
      </c>
      <c r="F25760" s="132" t="s">
        <v>4523</v>
      </c>
      <c r="G25760" s="130">
        <v>540102005</v>
      </c>
      <c r="H25760" s="56">
        <v>8760</v>
      </c>
      <c r="I25760" s="129" t="s">
        <v>1382</v>
      </c>
      <c r="J25760" s="132" t="s">
        <v>1399</v>
      </c>
      <c r="K25760" s="132" t="s">
        <v>1281</v>
      </c>
      <c r="L25760" s="132" t="s">
        <v>1282</v>
      </c>
      <c r="M25760" s="128">
        <v>510857160</v>
      </c>
      <c r="N25760" s="128">
        <v>0</v>
      </c>
      <c r="O25760" s="128">
        <v>8145720</v>
      </c>
      <c r="P25760" s="128">
        <v>0</v>
      </c>
      <c r="Q25760" s="128">
        <v>519002880</v>
      </c>
      <c r="R25760" s="128">
        <v>0</v>
      </c>
      <c r="S25760" s="127">
        <v>519002880</v>
      </c>
      <c r="T25760" s="131" t="s">
        <v>21</v>
      </c>
      <c r="U25760" s="56" t="s">
        <v>21</v>
      </c>
      <c r="W25760" s="56">
        <v>9</v>
      </c>
      <c r="X25760" s="56">
        <v>1</v>
      </c>
    </row>
    <row r="25761" spans="1:24">
      <c r="A25761" s="56">
        <v>8830</v>
      </c>
      <c r="B25761" s="133" t="s">
        <v>26884</v>
      </c>
      <c r="C25761" s="132" t="s">
        <v>21</v>
      </c>
      <c r="D25761" s="131">
        <v>50</v>
      </c>
      <c r="E25761" s="132" t="s">
        <v>26414</v>
      </c>
      <c r="F25761" s="132" t="s">
        <v>4523</v>
      </c>
      <c r="G25761" s="130">
        <v>561101001</v>
      </c>
      <c r="H25761" s="56">
        <v>8830</v>
      </c>
      <c r="I25761" s="129" t="s">
        <v>1394</v>
      </c>
      <c r="J25761" s="132" t="s">
        <v>1401</v>
      </c>
      <c r="K25761" s="132" t="s">
        <v>1281</v>
      </c>
      <c r="L25761" s="132" t="s">
        <v>1282</v>
      </c>
      <c r="M25761" s="128">
        <v>8384649678</v>
      </c>
      <c r="N25761" s="128">
        <v>0</v>
      </c>
      <c r="O25761" s="128">
        <v>0</v>
      </c>
      <c r="P25761" s="128">
        <v>0</v>
      </c>
      <c r="Q25761" s="128">
        <v>8384649678</v>
      </c>
      <c r="R25761" s="128">
        <v>0</v>
      </c>
      <c r="S25761" s="127">
        <v>8384649678</v>
      </c>
      <c r="T25761" s="131" t="s">
        <v>21</v>
      </c>
      <c r="U25761" s="56" t="s">
        <v>21</v>
      </c>
      <c r="W25761" s="56">
        <v>10</v>
      </c>
      <c r="X25761" s="56">
        <v>1</v>
      </c>
    </row>
    <row r="25762" spans="1:24">
      <c r="A25762" s="56">
        <v>8990</v>
      </c>
      <c r="B25762" s="133" t="s">
        <v>26885</v>
      </c>
      <c r="C25762" s="132" t="s">
        <v>21</v>
      </c>
      <c r="D25762" s="131">
        <v>50</v>
      </c>
      <c r="E25762" s="132" t="s">
        <v>26414</v>
      </c>
      <c r="F25762" s="132" t="s">
        <v>4523</v>
      </c>
      <c r="G25762" s="130">
        <v>561206001</v>
      </c>
      <c r="H25762" s="56">
        <v>8990</v>
      </c>
      <c r="I25762" s="129" t="s">
        <v>2088</v>
      </c>
      <c r="J25762" s="132" t="s">
        <v>2089</v>
      </c>
      <c r="K25762" s="132" t="s">
        <v>1288</v>
      </c>
      <c r="L25762" s="132" t="s">
        <v>1289</v>
      </c>
      <c r="M25762" s="128">
        <v>23076000</v>
      </c>
      <c r="N25762" s="128">
        <v>0</v>
      </c>
      <c r="O25762" s="128">
        <v>0</v>
      </c>
      <c r="P25762" s="128">
        <v>0</v>
      </c>
      <c r="Q25762" s="128">
        <v>23076000</v>
      </c>
      <c r="R25762" s="128">
        <v>0</v>
      </c>
      <c r="S25762" s="127">
        <v>23076000</v>
      </c>
      <c r="T25762" s="131" t="s">
        <v>21</v>
      </c>
      <c r="U25762" s="56" t="s">
        <v>21</v>
      </c>
      <c r="W25762" s="56">
        <v>8</v>
      </c>
      <c r="X25762" s="56">
        <v>1</v>
      </c>
    </row>
    <row r="25763" spans="1:24">
      <c r="A25763" s="56">
        <v>8990</v>
      </c>
      <c r="B25763" s="133" t="s">
        <v>26886</v>
      </c>
      <c r="C25763" s="132" t="s">
        <v>21</v>
      </c>
      <c r="D25763" s="131">
        <v>50</v>
      </c>
      <c r="E25763" s="132" t="s">
        <v>26414</v>
      </c>
      <c r="F25763" s="132" t="s">
        <v>4523</v>
      </c>
      <c r="G25763" s="130">
        <v>571097002</v>
      </c>
      <c r="H25763" s="56">
        <v>8990</v>
      </c>
      <c r="I25763" s="129" t="s">
        <v>1408</v>
      </c>
      <c r="J25763" s="132" t="s">
        <v>1409</v>
      </c>
      <c r="K25763" s="132" t="s">
        <v>1288</v>
      </c>
      <c r="L25763" s="132" t="s">
        <v>1289</v>
      </c>
      <c r="M25763" s="128">
        <v>15867000000</v>
      </c>
      <c r="N25763" s="128">
        <v>0</v>
      </c>
      <c r="O25763" s="128">
        <v>-351000000</v>
      </c>
      <c r="P25763" s="128">
        <v>0</v>
      </c>
      <c r="Q25763" s="128">
        <v>15516000000</v>
      </c>
      <c r="R25763" s="128">
        <v>0</v>
      </c>
      <c r="S25763" s="127">
        <v>15516000000</v>
      </c>
      <c r="T25763" s="131" t="s">
        <v>21</v>
      </c>
      <c r="U25763" s="56" t="s">
        <v>21</v>
      </c>
      <c r="W25763" s="56">
        <v>11</v>
      </c>
      <c r="X25763" s="56">
        <v>1</v>
      </c>
    </row>
    <row r="25764" spans="1:24">
      <c r="A25764" s="56">
        <v>8990</v>
      </c>
      <c r="B25764" s="133" t="s">
        <v>26887</v>
      </c>
      <c r="C25764" s="132" t="s">
        <v>21</v>
      </c>
      <c r="D25764" s="131">
        <v>50</v>
      </c>
      <c r="E25764" s="132" t="s">
        <v>26414</v>
      </c>
      <c r="F25764" s="132" t="s">
        <v>4523</v>
      </c>
      <c r="G25764" s="130">
        <v>571097101</v>
      </c>
      <c r="H25764" s="56">
        <v>8990</v>
      </c>
      <c r="I25764" s="129" t="s">
        <v>1408</v>
      </c>
      <c r="J25764" s="132" t="s">
        <v>2804</v>
      </c>
      <c r="K25764" s="132" t="s">
        <v>1288</v>
      </c>
      <c r="L25764" s="132" t="s">
        <v>1289</v>
      </c>
      <c r="M25764" s="128">
        <v>1781000000</v>
      </c>
      <c r="N25764" s="128">
        <v>0</v>
      </c>
      <c r="O25764" s="128">
        <v>0</v>
      </c>
      <c r="P25764" s="128">
        <v>0</v>
      </c>
      <c r="Q25764" s="128">
        <v>1781000000</v>
      </c>
      <c r="R25764" s="128">
        <v>0</v>
      </c>
      <c r="S25764" s="127">
        <v>1781000000</v>
      </c>
      <c r="T25764" s="131" t="s">
        <v>21</v>
      </c>
      <c r="U25764" s="56" t="s">
        <v>21</v>
      </c>
      <c r="W25764" s="56">
        <v>10</v>
      </c>
      <c r="X25764" s="56">
        <v>1</v>
      </c>
    </row>
    <row r="25765" spans="1:24">
      <c r="A25765" s="56">
        <v>8990</v>
      </c>
      <c r="B25765" s="133" t="s">
        <v>26888</v>
      </c>
      <c r="C25765" s="132" t="s">
        <v>21</v>
      </c>
      <c r="D25765" s="131">
        <v>50</v>
      </c>
      <c r="E25765" s="132" t="s">
        <v>26414</v>
      </c>
      <c r="F25765" s="132" t="s">
        <v>4523</v>
      </c>
      <c r="G25765" s="130">
        <v>571098998</v>
      </c>
      <c r="H25765" s="56">
        <v>8990</v>
      </c>
      <c r="I25765" s="129" t="s">
        <v>1411</v>
      </c>
      <c r="J25765" s="132" t="s">
        <v>1412</v>
      </c>
      <c r="K25765" s="132" t="s">
        <v>1288</v>
      </c>
      <c r="L25765" s="132" t="s">
        <v>1289</v>
      </c>
      <c r="M25765" s="128">
        <v>65567857</v>
      </c>
      <c r="N25765" s="128">
        <v>0</v>
      </c>
      <c r="O25765" s="128">
        <v>0</v>
      </c>
      <c r="P25765" s="128">
        <v>0</v>
      </c>
      <c r="Q25765" s="128">
        <v>65567857</v>
      </c>
      <c r="R25765" s="128">
        <v>0</v>
      </c>
      <c r="S25765" s="127">
        <v>65567857</v>
      </c>
      <c r="T25765" s="131" t="s">
        <v>21</v>
      </c>
      <c r="U25765" s="56" t="s">
        <v>21</v>
      </c>
      <c r="W25765" s="56">
        <v>8</v>
      </c>
      <c r="X25765" s="56">
        <v>1</v>
      </c>
    </row>
    <row r="25766" spans="1:24">
      <c r="A25766" s="56">
        <v>1011</v>
      </c>
      <c r="B25766" s="133" t="s">
        <v>26889</v>
      </c>
      <c r="C25766" s="132" t="s">
        <v>21</v>
      </c>
      <c r="D25766" s="131">
        <v>51</v>
      </c>
      <c r="E25766" s="132" t="s">
        <v>26890</v>
      </c>
      <c r="F25766" s="132" t="s">
        <v>4523</v>
      </c>
      <c r="G25766" s="130">
        <v>110101001</v>
      </c>
      <c r="H25766" s="56">
        <v>1011</v>
      </c>
      <c r="I25766" s="129" t="s">
        <v>24</v>
      </c>
      <c r="J25766" s="132" t="s">
        <v>25</v>
      </c>
      <c r="K25766" s="132" t="s">
        <v>26</v>
      </c>
      <c r="L25766" s="132" t="s">
        <v>27</v>
      </c>
      <c r="M25766" s="128">
        <v>57035967238</v>
      </c>
      <c r="N25766" s="128">
        <v>0</v>
      </c>
      <c r="O25766" s="128">
        <v>3754562618301</v>
      </c>
      <c r="P25766" s="128">
        <v>3763791910539</v>
      </c>
      <c r="Q25766" s="128">
        <v>47806675000</v>
      </c>
      <c r="R25766" s="128">
        <v>0</v>
      </c>
      <c r="S25766" s="127">
        <v>47806675000</v>
      </c>
      <c r="T25766" s="131" t="s">
        <v>21</v>
      </c>
      <c r="U25766" s="56" t="s">
        <v>21</v>
      </c>
      <c r="W25766" s="56">
        <v>11</v>
      </c>
      <c r="X25766" s="56">
        <v>1</v>
      </c>
    </row>
    <row r="25767" spans="1:24">
      <c r="A25767" s="56">
        <v>1011</v>
      </c>
      <c r="B25767" s="133" t="s">
        <v>26891</v>
      </c>
      <c r="C25767" s="132" t="s">
        <v>21</v>
      </c>
      <c r="D25767" s="131">
        <v>51</v>
      </c>
      <c r="E25767" s="132" t="s">
        <v>26890</v>
      </c>
      <c r="F25767" s="132" t="s">
        <v>4523</v>
      </c>
      <c r="G25767" s="130">
        <v>110101003</v>
      </c>
      <c r="H25767" s="56">
        <v>1011</v>
      </c>
      <c r="I25767" s="129" t="s">
        <v>24</v>
      </c>
      <c r="J25767" s="132" t="s">
        <v>29</v>
      </c>
      <c r="K25767" s="132" t="s">
        <v>26</v>
      </c>
      <c r="L25767" s="132" t="s">
        <v>27</v>
      </c>
      <c r="M25767" s="128">
        <v>0</v>
      </c>
      <c r="N25767" s="128">
        <v>0</v>
      </c>
      <c r="O25767" s="128">
        <v>1027252321999</v>
      </c>
      <c r="P25767" s="128">
        <v>1027252321999</v>
      </c>
      <c r="Q25767" s="128">
        <v>0</v>
      </c>
      <c r="R25767" s="128">
        <v>0</v>
      </c>
      <c r="S25767" s="127">
        <v>0</v>
      </c>
      <c r="T25767" s="131" t="s">
        <v>21</v>
      </c>
      <c r="U25767" s="56" t="s">
        <v>21</v>
      </c>
      <c r="W25767" s="56">
        <v>1</v>
      </c>
      <c r="X25767" s="56">
        <v>1</v>
      </c>
    </row>
    <row r="25768" spans="1:24">
      <c r="A25768" s="56">
        <v>1011</v>
      </c>
      <c r="B25768" s="133" t="s">
        <v>26892</v>
      </c>
      <c r="C25768" s="132" t="s">
        <v>21</v>
      </c>
      <c r="D25768" s="131">
        <v>51</v>
      </c>
      <c r="E25768" s="132" t="s">
        <v>26890</v>
      </c>
      <c r="F25768" s="132" t="s">
        <v>4523</v>
      </c>
      <c r="G25768" s="130">
        <v>110101005</v>
      </c>
      <c r="H25768" s="56">
        <v>1011</v>
      </c>
      <c r="I25768" s="129" t="s">
        <v>24</v>
      </c>
      <c r="J25768" s="132" t="s">
        <v>31</v>
      </c>
      <c r="K25768" s="132" t="s">
        <v>26</v>
      </c>
      <c r="L25768" s="132" t="s">
        <v>27</v>
      </c>
      <c r="M25768" s="128">
        <v>0</v>
      </c>
      <c r="N25768" s="128">
        <v>0</v>
      </c>
      <c r="O25768" s="128">
        <v>2116334629000</v>
      </c>
      <c r="P25768" s="128">
        <v>2116334629000</v>
      </c>
      <c r="Q25768" s="128">
        <v>0</v>
      </c>
      <c r="R25768" s="128">
        <v>0</v>
      </c>
      <c r="S25768" s="127">
        <v>0</v>
      </c>
      <c r="T25768" s="131" t="s">
        <v>21</v>
      </c>
      <c r="U25768" s="56" t="s">
        <v>21</v>
      </c>
      <c r="W25768" s="56">
        <v>1</v>
      </c>
      <c r="X25768" s="56">
        <v>1</v>
      </c>
    </row>
    <row r="25769" spans="1:24">
      <c r="A25769" s="56">
        <v>1013</v>
      </c>
      <c r="B25769" s="133" t="s">
        <v>26893</v>
      </c>
      <c r="C25769" s="132" t="s">
        <v>21</v>
      </c>
      <c r="D25769" s="131">
        <v>51</v>
      </c>
      <c r="E25769" s="132" t="s">
        <v>26890</v>
      </c>
      <c r="F25769" s="132" t="s">
        <v>4523</v>
      </c>
      <c r="G25769" s="130">
        <v>110101006</v>
      </c>
      <c r="H25769" s="56">
        <v>1013</v>
      </c>
      <c r="I25769" s="129" t="s">
        <v>24</v>
      </c>
      <c r="J25769" s="132" t="s">
        <v>33</v>
      </c>
      <c r="K25769" s="132" t="s">
        <v>26</v>
      </c>
      <c r="L25769" s="132" t="s">
        <v>27</v>
      </c>
      <c r="M25769" s="128">
        <v>847770000</v>
      </c>
      <c r="N25769" s="128">
        <v>0</v>
      </c>
      <c r="O25769" s="128">
        <v>121550000</v>
      </c>
      <c r="P25769" s="128">
        <v>428000000</v>
      </c>
      <c r="Q25769" s="128">
        <v>541320000</v>
      </c>
      <c r="R25769" s="128">
        <v>0</v>
      </c>
      <c r="S25769" s="127">
        <v>541320000</v>
      </c>
      <c r="T25769" s="131" t="s">
        <v>21</v>
      </c>
      <c r="U25769" s="56" t="s">
        <v>21</v>
      </c>
      <c r="W25769" s="56">
        <v>9</v>
      </c>
      <c r="X25769" s="56">
        <v>1</v>
      </c>
    </row>
    <row r="25770" spans="1:24">
      <c r="A25770" s="56">
        <v>1019</v>
      </c>
      <c r="B25770" s="133" t="s">
        <v>26894</v>
      </c>
      <c r="C25770" s="132" t="s">
        <v>21</v>
      </c>
      <c r="D25770" s="131">
        <v>51</v>
      </c>
      <c r="E25770" s="132" t="s">
        <v>26890</v>
      </c>
      <c r="F25770" s="132" t="s">
        <v>4523</v>
      </c>
      <c r="G25770" s="130">
        <v>110101004</v>
      </c>
      <c r="H25770" s="56">
        <v>1019</v>
      </c>
      <c r="I25770" s="129" t="s">
        <v>24</v>
      </c>
      <c r="J25770" s="132" t="s">
        <v>35</v>
      </c>
      <c r="K25770" s="132" t="s">
        <v>26</v>
      </c>
      <c r="L25770" s="132" t="s">
        <v>27</v>
      </c>
      <c r="M25770" s="128">
        <v>0</v>
      </c>
      <c r="N25770" s="128">
        <v>0</v>
      </c>
      <c r="O25770" s="128">
        <v>428000000</v>
      </c>
      <c r="P25770" s="128">
        <v>428000000</v>
      </c>
      <c r="Q25770" s="128">
        <v>0</v>
      </c>
      <c r="R25770" s="128">
        <v>0</v>
      </c>
      <c r="S25770" s="127">
        <v>0</v>
      </c>
      <c r="T25770" s="131" t="s">
        <v>21</v>
      </c>
      <c r="U25770" s="56" t="s">
        <v>21</v>
      </c>
      <c r="W25770" s="56">
        <v>1</v>
      </c>
      <c r="X25770" s="56">
        <v>1</v>
      </c>
    </row>
    <row r="25771" spans="1:24">
      <c r="A25771" s="56">
        <v>1031</v>
      </c>
      <c r="B25771" s="133" t="s">
        <v>26895</v>
      </c>
      <c r="C25771" s="132" t="s">
        <v>37</v>
      </c>
      <c r="D25771" s="131">
        <v>51</v>
      </c>
      <c r="E25771" s="132" t="s">
        <v>26890</v>
      </c>
      <c r="F25771" s="132" t="s">
        <v>4523</v>
      </c>
      <c r="G25771" s="130">
        <v>110101001</v>
      </c>
      <c r="H25771" s="56">
        <v>1031</v>
      </c>
      <c r="I25771" s="129" t="s">
        <v>24</v>
      </c>
      <c r="J25771" s="132" t="s">
        <v>25</v>
      </c>
      <c r="K25771" s="132" t="s">
        <v>26</v>
      </c>
      <c r="L25771" s="132" t="s">
        <v>27</v>
      </c>
      <c r="M25771" s="128">
        <v>402558975</v>
      </c>
      <c r="N25771" s="128">
        <v>0</v>
      </c>
      <c r="O25771" s="128">
        <v>1584473234</v>
      </c>
      <c r="P25771" s="128">
        <v>1681201532</v>
      </c>
      <c r="Q25771" s="128">
        <v>305830677</v>
      </c>
      <c r="R25771" s="128">
        <v>0</v>
      </c>
      <c r="S25771" s="127">
        <v>305830677</v>
      </c>
      <c r="T25771" s="131" t="s">
        <v>38</v>
      </c>
      <c r="U25771" s="56" t="s">
        <v>38</v>
      </c>
      <c r="W25771" s="56">
        <v>9</v>
      </c>
      <c r="X25771" s="56">
        <v>1</v>
      </c>
    </row>
    <row r="25772" spans="1:24">
      <c r="A25772" s="56">
        <v>1031</v>
      </c>
      <c r="B25772" s="133" t="s">
        <v>26896</v>
      </c>
      <c r="C25772" s="132" t="s">
        <v>40</v>
      </c>
      <c r="D25772" s="131">
        <v>51</v>
      </c>
      <c r="E25772" s="132" t="s">
        <v>26890</v>
      </c>
      <c r="F25772" s="132" t="s">
        <v>4523</v>
      </c>
      <c r="G25772" s="130">
        <v>110101001</v>
      </c>
      <c r="H25772" s="56">
        <v>1031</v>
      </c>
      <c r="I25772" s="129" t="s">
        <v>24</v>
      </c>
      <c r="J25772" s="132" t="s">
        <v>25</v>
      </c>
      <c r="K25772" s="132" t="s">
        <v>26</v>
      </c>
      <c r="L25772" s="132" t="s">
        <v>27</v>
      </c>
      <c r="M25772" s="128">
        <v>362655915</v>
      </c>
      <c r="N25772" s="128">
        <v>0</v>
      </c>
      <c r="O25772" s="128">
        <v>4271960604</v>
      </c>
      <c r="P25772" s="128">
        <v>4320467372</v>
      </c>
      <c r="Q25772" s="128">
        <v>314149147</v>
      </c>
      <c r="R25772" s="128">
        <v>0</v>
      </c>
      <c r="S25772" s="127">
        <v>314149147</v>
      </c>
      <c r="T25772" s="131" t="s">
        <v>38</v>
      </c>
      <c r="U25772" s="56" t="s">
        <v>38</v>
      </c>
      <c r="W25772" s="56">
        <v>9</v>
      </c>
      <c r="X25772" s="56">
        <v>1</v>
      </c>
    </row>
    <row r="25773" spans="1:24">
      <c r="A25773" s="56">
        <v>1031</v>
      </c>
      <c r="B25773" s="133" t="s">
        <v>26897</v>
      </c>
      <c r="C25773" s="132" t="s">
        <v>44</v>
      </c>
      <c r="D25773" s="131">
        <v>51</v>
      </c>
      <c r="E25773" s="132" t="s">
        <v>26890</v>
      </c>
      <c r="F25773" s="132" t="s">
        <v>4523</v>
      </c>
      <c r="G25773" s="130">
        <v>110101001</v>
      </c>
      <c r="H25773" s="56">
        <v>1031</v>
      </c>
      <c r="I25773" s="129" t="s">
        <v>24</v>
      </c>
      <c r="J25773" s="132" t="s">
        <v>25</v>
      </c>
      <c r="K25773" s="132" t="s">
        <v>26</v>
      </c>
      <c r="L25773" s="132" t="s">
        <v>27</v>
      </c>
      <c r="M25773" s="128">
        <v>623188194</v>
      </c>
      <c r="N25773" s="128">
        <v>0</v>
      </c>
      <c r="O25773" s="128">
        <v>9570093032</v>
      </c>
      <c r="P25773" s="128">
        <v>9747656275</v>
      </c>
      <c r="Q25773" s="128">
        <v>445624951</v>
      </c>
      <c r="R25773" s="128">
        <v>0</v>
      </c>
      <c r="S25773" s="127">
        <v>445624951</v>
      </c>
      <c r="T25773" s="131" t="s">
        <v>44</v>
      </c>
      <c r="U25773" s="56" t="s">
        <v>44</v>
      </c>
      <c r="W25773" s="56">
        <v>9</v>
      </c>
      <c r="X25773" s="56">
        <v>1</v>
      </c>
    </row>
    <row r="25774" spans="1:24">
      <c r="A25774" s="56">
        <v>1031</v>
      </c>
      <c r="B25774" s="133" t="s">
        <v>26898</v>
      </c>
      <c r="C25774" s="132" t="s">
        <v>50</v>
      </c>
      <c r="D25774" s="131">
        <v>51</v>
      </c>
      <c r="E25774" s="132" t="s">
        <v>26890</v>
      </c>
      <c r="F25774" s="132" t="s">
        <v>4523</v>
      </c>
      <c r="G25774" s="130">
        <v>110101001</v>
      </c>
      <c r="H25774" s="56">
        <v>1031</v>
      </c>
      <c r="I25774" s="129" t="s">
        <v>24</v>
      </c>
      <c r="J25774" s="132" t="s">
        <v>25</v>
      </c>
      <c r="K25774" s="132" t="s">
        <v>26</v>
      </c>
      <c r="L25774" s="132" t="s">
        <v>27</v>
      </c>
      <c r="M25774" s="128">
        <v>0</v>
      </c>
      <c r="N25774" s="128">
        <v>0</v>
      </c>
      <c r="O25774" s="128">
        <v>251235325</v>
      </c>
      <c r="P25774" s="128">
        <v>251235325</v>
      </c>
      <c r="Q25774" s="128">
        <v>0</v>
      </c>
      <c r="R25774" s="128">
        <v>0</v>
      </c>
      <c r="S25774" s="127">
        <v>0</v>
      </c>
      <c r="T25774" s="131" t="s">
        <v>38</v>
      </c>
      <c r="U25774" s="56" t="s">
        <v>38</v>
      </c>
      <c r="W25774" s="56">
        <v>1</v>
      </c>
      <c r="X25774" s="56">
        <v>1</v>
      </c>
    </row>
    <row r="25775" spans="1:24">
      <c r="A25775" s="56">
        <v>1031</v>
      </c>
      <c r="B25775" s="133" t="s">
        <v>26899</v>
      </c>
      <c r="C25775" s="132" t="s">
        <v>54</v>
      </c>
      <c r="D25775" s="131">
        <v>51</v>
      </c>
      <c r="E25775" s="132" t="s">
        <v>26890</v>
      </c>
      <c r="F25775" s="132" t="s">
        <v>4523</v>
      </c>
      <c r="G25775" s="130">
        <v>110101001</v>
      </c>
      <c r="H25775" s="56">
        <v>1031</v>
      </c>
      <c r="I25775" s="129" t="s">
        <v>24</v>
      </c>
      <c r="J25775" s="132" t="s">
        <v>25</v>
      </c>
      <c r="K25775" s="132" t="s">
        <v>26</v>
      </c>
      <c r="L25775" s="132" t="s">
        <v>27</v>
      </c>
      <c r="M25775" s="128">
        <v>0</v>
      </c>
      <c r="N25775" s="128">
        <v>0</v>
      </c>
      <c r="O25775" s="128">
        <v>67080393</v>
      </c>
      <c r="P25775" s="128">
        <v>67080393</v>
      </c>
      <c r="Q25775" s="128">
        <v>0</v>
      </c>
      <c r="R25775" s="128">
        <v>0</v>
      </c>
      <c r="S25775" s="127">
        <v>0</v>
      </c>
      <c r="T25775" s="131" t="s">
        <v>38</v>
      </c>
      <c r="U25775" s="56" t="s">
        <v>38</v>
      </c>
      <c r="W25775" s="56">
        <v>1</v>
      </c>
      <c r="X25775" s="56">
        <v>1</v>
      </c>
    </row>
    <row r="25776" spans="1:24">
      <c r="A25776" s="56">
        <v>1031</v>
      </c>
      <c r="B25776" s="133" t="s">
        <v>26900</v>
      </c>
      <c r="C25776" s="132" t="s">
        <v>58</v>
      </c>
      <c r="D25776" s="131">
        <v>51</v>
      </c>
      <c r="E25776" s="132" t="s">
        <v>26890</v>
      </c>
      <c r="F25776" s="132" t="s">
        <v>4523</v>
      </c>
      <c r="G25776" s="130">
        <v>110101001</v>
      </c>
      <c r="H25776" s="56">
        <v>1031</v>
      </c>
      <c r="I25776" s="129" t="s">
        <v>24</v>
      </c>
      <c r="J25776" s="132" t="s">
        <v>25</v>
      </c>
      <c r="K25776" s="132" t="s">
        <v>26</v>
      </c>
      <c r="L25776" s="132" t="s">
        <v>27</v>
      </c>
      <c r="M25776" s="128">
        <v>3638583000</v>
      </c>
      <c r="N25776" s="128">
        <v>0</v>
      </c>
      <c r="O25776" s="128">
        <v>512937098600</v>
      </c>
      <c r="P25776" s="128">
        <v>510254960560</v>
      </c>
      <c r="Q25776" s="128">
        <v>6320721040</v>
      </c>
      <c r="R25776" s="128">
        <v>0</v>
      </c>
      <c r="S25776" s="127">
        <v>6320721040</v>
      </c>
      <c r="T25776" s="131" t="s">
        <v>58</v>
      </c>
      <c r="U25776" s="56" t="s">
        <v>58</v>
      </c>
      <c r="W25776" s="56">
        <v>10</v>
      </c>
      <c r="X25776" s="56">
        <v>1</v>
      </c>
    </row>
    <row r="25777" spans="1:24">
      <c r="A25777" s="56">
        <v>1031</v>
      </c>
      <c r="B25777" s="133" t="s">
        <v>26901</v>
      </c>
      <c r="C25777" s="132" t="s">
        <v>37</v>
      </c>
      <c r="D25777" s="131">
        <v>51</v>
      </c>
      <c r="E25777" s="132" t="s">
        <v>26890</v>
      </c>
      <c r="F25777" s="132" t="s">
        <v>4523</v>
      </c>
      <c r="G25777" s="130">
        <v>110101003</v>
      </c>
      <c r="H25777" s="56">
        <v>1031</v>
      </c>
      <c r="I25777" s="129" t="s">
        <v>24</v>
      </c>
      <c r="J25777" s="132" t="s">
        <v>29</v>
      </c>
      <c r="K25777" s="132" t="s">
        <v>26</v>
      </c>
      <c r="L25777" s="132" t="s">
        <v>27</v>
      </c>
      <c r="M25777" s="128">
        <v>0</v>
      </c>
      <c r="N25777" s="128">
        <v>0</v>
      </c>
      <c r="O25777" s="128">
        <v>265939720</v>
      </c>
      <c r="P25777" s="128">
        <v>265939720</v>
      </c>
      <c r="Q25777" s="128">
        <v>0</v>
      </c>
      <c r="R25777" s="128">
        <v>0</v>
      </c>
      <c r="S25777" s="127">
        <v>0</v>
      </c>
      <c r="T25777" s="131" t="s">
        <v>38</v>
      </c>
      <c r="U25777" s="56" t="s">
        <v>38</v>
      </c>
      <c r="W25777" s="56">
        <v>1</v>
      </c>
      <c r="X25777" s="56">
        <v>1</v>
      </c>
    </row>
    <row r="25778" spans="1:24">
      <c r="A25778" s="56">
        <v>1031</v>
      </c>
      <c r="B25778" s="133" t="s">
        <v>26902</v>
      </c>
      <c r="C25778" s="132" t="s">
        <v>40</v>
      </c>
      <c r="D25778" s="131">
        <v>51</v>
      </c>
      <c r="E25778" s="132" t="s">
        <v>26890</v>
      </c>
      <c r="F25778" s="132" t="s">
        <v>4523</v>
      </c>
      <c r="G25778" s="130">
        <v>110101003</v>
      </c>
      <c r="H25778" s="56">
        <v>1031</v>
      </c>
      <c r="I25778" s="129" t="s">
        <v>24</v>
      </c>
      <c r="J25778" s="132" t="s">
        <v>29</v>
      </c>
      <c r="K25778" s="132" t="s">
        <v>26</v>
      </c>
      <c r="L25778" s="132" t="s">
        <v>27</v>
      </c>
      <c r="M25778" s="128">
        <v>0</v>
      </c>
      <c r="N25778" s="128">
        <v>0</v>
      </c>
      <c r="O25778" s="128">
        <v>1967344500</v>
      </c>
      <c r="P25778" s="128">
        <v>1967344500</v>
      </c>
      <c r="Q25778" s="128">
        <v>0</v>
      </c>
      <c r="R25778" s="128">
        <v>0</v>
      </c>
      <c r="S25778" s="127">
        <v>0</v>
      </c>
      <c r="T25778" s="131" t="s">
        <v>38</v>
      </c>
      <c r="U25778" s="56" t="s">
        <v>38</v>
      </c>
      <c r="W25778" s="56">
        <v>1</v>
      </c>
      <c r="X25778" s="56">
        <v>1</v>
      </c>
    </row>
    <row r="25779" spans="1:24">
      <c r="A25779" s="56">
        <v>1031</v>
      </c>
      <c r="B25779" s="133" t="s">
        <v>26903</v>
      </c>
      <c r="C25779" s="132" t="s">
        <v>44</v>
      </c>
      <c r="D25779" s="131">
        <v>51</v>
      </c>
      <c r="E25779" s="132" t="s">
        <v>26890</v>
      </c>
      <c r="F25779" s="132" t="s">
        <v>4523</v>
      </c>
      <c r="G25779" s="130">
        <v>110101003</v>
      </c>
      <c r="H25779" s="56">
        <v>1031</v>
      </c>
      <c r="I25779" s="129" t="s">
        <v>24</v>
      </c>
      <c r="J25779" s="132" t="s">
        <v>29</v>
      </c>
      <c r="K25779" s="132" t="s">
        <v>26</v>
      </c>
      <c r="L25779" s="132" t="s">
        <v>27</v>
      </c>
      <c r="M25779" s="128">
        <v>0</v>
      </c>
      <c r="N25779" s="128">
        <v>0</v>
      </c>
      <c r="O25779" s="128">
        <v>3205850829</v>
      </c>
      <c r="P25779" s="128">
        <v>3205850829</v>
      </c>
      <c r="Q25779" s="128">
        <v>0</v>
      </c>
      <c r="R25779" s="128">
        <v>0</v>
      </c>
      <c r="S25779" s="127">
        <v>0</v>
      </c>
      <c r="T25779" s="131" t="s">
        <v>44</v>
      </c>
      <c r="U25779" s="56" t="s">
        <v>44</v>
      </c>
      <c r="W25779" s="56">
        <v>1</v>
      </c>
      <c r="X25779" s="56">
        <v>1</v>
      </c>
    </row>
    <row r="25780" spans="1:24">
      <c r="A25780" s="56">
        <v>1031</v>
      </c>
      <c r="B25780" s="133" t="s">
        <v>26904</v>
      </c>
      <c r="C25780" s="132" t="s">
        <v>50</v>
      </c>
      <c r="D25780" s="131">
        <v>51</v>
      </c>
      <c r="E25780" s="132" t="s">
        <v>26890</v>
      </c>
      <c r="F25780" s="132" t="s">
        <v>4523</v>
      </c>
      <c r="G25780" s="130">
        <v>110101003</v>
      </c>
      <c r="H25780" s="56">
        <v>1031</v>
      </c>
      <c r="I25780" s="129" t="s">
        <v>24</v>
      </c>
      <c r="J25780" s="132" t="s">
        <v>29</v>
      </c>
      <c r="K25780" s="132" t="s">
        <v>26</v>
      </c>
      <c r="L25780" s="132" t="s">
        <v>27</v>
      </c>
      <c r="M25780" s="128">
        <v>0</v>
      </c>
      <c r="N25780" s="128">
        <v>0</v>
      </c>
      <c r="O25780" s="128">
        <v>163849125</v>
      </c>
      <c r="P25780" s="128">
        <v>163849125</v>
      </c>
      <c r="Q25780" s="128">
        <v>0</v>
      </c>
      <c r="R25780" s="128">
        <v>0</v>
      </c>
      <c r="S25780" s="127">
        <v>0</v>
      </c>
      <c r="T25780" s="131" t="s">
        <v>38</v>
      </c>
      <c r="U25780" s="56" t="s">
        <v>38</v>
      </c>
      <c r="W25780" s="56">
        <v>1</v>
      </c>
      <c r="X25780" s="56">
        <v>1</v>
      </c>
    </row>
    <row r="25781" spans="1:24">
      <c r="A25781" s="56">
        <v>1031</v>
      </c>
      <c r="B25781" s="133" t="s">
        <v>26905</v>
      </c>
      <c r="C25781" s="132" t="s">
        <v>54</v>
      </c>
      <c r="D25781" s="131">
        <v>51</v>
      </c>
      <c r="E25781" s="132" t="s">
        <v>26890</v>
      </c>
      <c r="F25781" s="132" t="s">
        <v>4523</v>
      </c>
      <c r="G25781" s="130">
        <v>110101003</v>
      </c>
      <c r="H25781" s="56">
        <v>1031</v>
      </c>
      <c r="I25781" s="129" t="s">
        <v>24</v>
      </c>
      <c r="J25781" s="132" t="s">
        <v>29</v>
      </c>
      <c r="K25781" s="132" t="s">
        <v>26</v>
      </c>
      <c r="L25781" s="132" t="s">
        <v>27</v>
      </c>
      <c r="M25781" s="128">
        <v>0</v>
      </c>
      <c r="N25781" s="128">
        <v>0</v>
      </c>
      <c r="O25781" s="128">
        <v>67080393</v>
      </c>
      <c r="P25781" s="128">
        <v>67080393</v>
      </c>
      <c r="Q25781" s="128">
        <v>0</v>
      </c>
      <c r="R25781" s="128">
        <v>0</v>
      </c>
      <c r="S25781" s="127">
        <v>0</v>
      </c>
      <c r="T25781" s="131" t="s">
        <v>38</v>
      </c>
      <c r="U25781" s="56" t="s">
        <v>38</v>
      </c>
      <c r="W25781" s="56">
        <v>1</v>
      </c>
      <c r="X25781" s="56">
        <v>1</v>
      </c>
    </row>
    <row r="25782" spans="1:24">
      <c r="A25782" s="56">
        <v>1031</v>
      </c>
      <c r="B25782" s="133" t="s">
        <v>26906</v>
      </c>
      <c r="C25782" s="132" t="s">
        <v>58</v>
      </c>
      <c r="D25782" s="131">
        <v>51</v>
      </c>
      <c r="E25782" s="132" t="s">
        <v>26890</v>
      </c>
      <c r="F25782" s="132" t="s">
        <v>4523</v>
      </c>
      <c r="G25782" s="130">
        <v>110101003</v>
      </c>
      <c r="H25782" s="56">
        <v>1031</v>
      </c>
      <c r="I25782" s="129" t="s">
        <v>24</v>
      </c>
      <c r="J25782" s="132" t="s">
        <v>29</v>
      </c>
      <c r="K25782" s="132" t="s">
        <v>26</v>
      </c>
      <c r="L25782" s="132" t="s">
        <v>27</v>
      </c>
      <c r="M25782" s="128">
        <v>0</v>
      </c>
      <c r="N25782" s="128">
        <v>0</v>
      </c>
      <c r="O25782" s="128">
        <v>163182365900</v>
      </c>
      <c r="P25782" s="128">
        <v>163182365900</v>
      </c>
      <c r="Q25782" s="128">
        <v>0</v>
      </c>
      <c r="R25782" s="128">
        <v>0</v>
      </c>
      <c r="S25782" s="127">
        <v>0</v>
      </c>
      <c r="T25782" s="131" t="s">
        <v>58</v>
      </c>
      <c r="U25782" s="56" t="s">
        <v>58</v>
      </c>
      <c r="W25782" s="56">
        <v>1</v>
      </c>
      <c r="X25782" s="56">
        <v>1</v>
      </c>
    </row>
    <row r="25783" spans="1:24">
      <c r="A25783" s="56">
        <v>1031</v>
      </c>
      <c r="B25783" s="133" t="s">
        <v>26907</v>
      </c>
      <c r="C25783" s="132" t="s">
        <v>37</v>
      </c>
      <c r="D25783" s="131">
        <v>51</v>
      </c>
      <c r="E25783" s="132" t="s">
        <v>26890</v>
      </c>
      <c r="F25783" s="132" t="s">
        <v>4523</v>
      </c>
      <c r="G25783" s="130">
        <v>110101005</v>
      </c>
      <c r="H25783" s="56">
        <v>1031</v>
      </c>
      <c r="I25783" s="129" t="s">
        <v>24</v>
      </c>
      <c r="J25783" s="132" t="s">
        <v>31</v>
      </c>
      <c r="K25783" s="132" t="s">
        <v>26</v>
      </c>
      <c r="L25783" s="132" t="s">
        <v>27</v>
      </c>
      <c r="M25783" s="128">
        <v>0</v>
      </c>
      <c r="N25783" s="128">
        <v>0</v>
      </c>
      <c r="O25783" s="128">
        <v>1303104626</v>
      </c>
      <c r="P25783" s="128">
        <v>1303104626</v>
      </c>
      <c r="Q25783" s="128">
        <v>0</v>
      </c>
      <c r="R25783" s="128">
        <v>0</v>
      </c>
      <c r="S25783" s="127">
        <v>0</v>
      </c>
      <c r="T25783" s="131" t="s">
        <v>38</v>
      </c>
      <c r="U25783" s="56" t="s">
        <v>38</v>
      </c>
      <c r="W25783" s="56">
        <v>1</v>
      </c>
      <c r="X25783" s="56">
        <v>1</v>
      </c>
    </row>
    <row r="25784" spans="1:24">
      <c r="A25784" s="56">
        <v>1031</v>
      </c>
      <c r="B25784" s="133" t="s">
        <v>26908</v>
      </c>
      <c r="C25784" s="132" t="s">
        <v>40</v>
      </c>
      <c r="D25784" s="131">
        <v>51</v>
      </c>
      <c r="E25784" s="132" t="s">
        <v>26890</v>
      </c>
      <c r="F25784" s="132" t="s">
        <v>4523</v>
      </c>
      <c r="G25784" s="130">
        <v>110101005</v>
      </c>
      <c r="H25784" s="56">
        <v>1031</v>
      </c>
      <c r="I25784" s="129" t="s">
        <v>24</v>
      </c>
      <c r="J25784" s="132" t="s">
        <v>31</v>
      </c>
      <c r="K25784" s="132" t="s">
        <v>26</v>
      </c>
      <c r="L25784" s="132" t="s">
        <v>27</v>
      </c>
      <c r="M25784" s="128">
        <v>0</v>
      </c>
      <c r="N25784" s="128">
        <v>0</v>
      </c>
      <c r="O25784" s="128">
        <v>2303581560</v>
      </c>
      <c r="P25784" s="128">
        <v>2303581560</v>
      </c>
      <c r="Q25784" s="128">
        <v>0</v>
      </c>
      <c r="R25784" s="128">
        <v>0</v>
      </c>
      <c r="S25784" s="127">
        <v>0</v>
      </c>
      <c r="T25784" s="131" t="s">
        <v>38</v>
      </c>
      <c r="U25784" s="56" t="s">
        <v>38</v>
      </c>
      <c r="W25784" s="56">
        <v>1</v>
      </c>
      <c r="X25784" s="56">
        <v>1</v>
      </c>
    </row>
    <row r="25785" spans="1:24">
      <c r="A25785" s="56">
        <v>1031</v>
      </c>
      <c r="B25785" s="133" t="s">
        <v>26909</v>
      </c>
      <c r="C25785" s="132" t="s">
        <v>44</v>
      </c>
      <c r="D25785" s="131">
        <v>51</v>
      </c>
      <c r="E25785" s="132" t="s">
        <v>26890</v>
      </c>
      <c r="F25785" s="132" t="s">
        <v>4523</v>
      </c>
      <c r="G25785" s="130">
        <v>110101005</v>
      </c>
      <c r="H25785" s="56">
        <v>1031</v>
      </c>
      <c r="I25785" s="129" t="s">
        <v>24</v>
      </c>
      <c r="J25785" s="132" t="s">
        <v>31</v>
      </c>
      <c r="K25785" s="132" t="s">
        <v>26</v>
      </c>
      <c r="L25785" s="132" t="s">
        <v>27</v>
      </c>
      <c r="M25785" s="128">
        <v>0</v>
      </c>
      <c r="N25785" s="128">
        <v>0</v>
      </c>
      <c r="O25785" s="128">
        <v>6545051549</v>
      </c>
      <c r="P25785" s="128">
        <v>6545051549</v>
      </c>
      <c r="Q25785" s="128">
        <v>0</v>
      </c>
      <c r="R25785" s="128">
        <v>0</v>
      </c>
      <c r="S25785" s="127">
        <v>0</v>
      </c>
      <c r="T25785" s="131" t="s">
        <v>44</v>
      </c>
      <c r="U25785" s="56" t="s">
        <v>44</v>
      </c>
      <c r="W25785" s="56">
        <v>1</v>
      </c>
      <c r="X25785" s="56">
        <v>1</v>
      </c>
    </row>
    <row r="25786" spans="1:24">
      <c r="A25786" s="56">
        <v>1031</v>
      </c>
      <c r="B25786" s="133" t="s">
        <v>26910</v>
      </c>
      <c r="C25786" s="132" t="s">
        <v>50</v>
      </c>
      <c r="D25786" s="131">
        <v>51</v>
      </c>
      <c r="E25786" s="132" t="s">
        <v>26890</v>
      </c>
      <c r="F25786" s="132" t="s">
        <v>4523</v>
      </c>
      <c r="G25786" s="130">
        <v>110101005</v>
      </c>
      <c r="H25786" s="56">
        <v>1031</v>
      </c>
      <c r="I25786" s="129" t="s">
        <v>24</v>
      </c>
      <c r="J25786" s="132" t="s">
        <v>31</v>
      </c>
      <c r="K25786" s="132" t="s">
        <v>26</v>
      </c>
      <c r="L25786" s="132" t="s">
        <v>27</v>
      </c>
      <c r="M25786" s="128">
        <v>0</v>
      </c>
      <c r="N25786" s="128">
        <v>0</v>
      </c>
      <c r="O25786" s="128">
        <v>87386200</v>
      </c>
      <c r="P25786" s="128">
        <v>87386200</v>
      </c>
      <c r="Q25786" s="128">
        <v>0</v>
      </c>
      <c r="R25786" s="128">
        <v>0</v>
      </c>
      <c r="S25786" s="127">
        <v>0</v>
      </c>
      <c r="T25786" s="131" t="s">
        <v>38</v>
      </c>
      <c r="U25786" s="56" t="s">
        <v>38</v>
      </c>
      <c r="W25786" s="56">
        <v>1</v>
      </c>
      <c r="X25786" s="56">
        <v>1</v>
      </c>
    </row>
    <row r="25787" spans="1:24">
      <c r="A25787" s="56">
        <v>1031</v>
      </c>
      <c r="B25787" s="133" t="s">
        <v>26911</v>
      </c>
      <c r="C25787" s="132" t="s">
        <v>58</v>
      </c>
      <c r="D25787" s="131">
        <v>51</v>
      </c>
      <c r="E25787" s="132" t="s">
        <v>26890</v>
      </c>
      <c r="F25787" s="132" t="s">
        <v>4523</v>
      </c>
      <c r="G25787" s="130">
        <v>110101005</v>
      </c>
      <c r="H25787" s="56">
        <v>1031</v>
      </c>
      <c r="I25787" s="129" t="s">
        <v>24</v>
      </c>
      <c r="J25787" s="132" t="s">
        <v>31</v>
      </c>
      <c r="K25787" s="132" t="s">
        <v>26</v>
      </c>
      <c r="L25787" s="132" t="s">
        <v>27</v>
      </c>
      <c r="M25787" s="128">
        <v>0</v>
      </c>
      <c r="N25787" s="128">
        <v>0</v>
      </c>
      <c r="O25787" s="128">
        <v>125088488120</v>
      </c>
      <c r="P25787" s="128">
        <v>125088488120</v>
      </c>
      <c r="Q25787" s="128">
        <v>0</v>
      </c>
      <c r="R25787" s="128">
        <v>0</v>
      </c>
      <c r="S25787" s="127">
        <v>0</v>
      </c>
      <c r="T25787" s="131" t="s">
        <v>58</v>
      </c>
      <c r="U25787" s="56" t="s">
        <v>58</v>
      </c>
      <c r="W25787" s="56">
        <v>1</v>
      </c>
      <c r="X25787" s="56">
        <v>1</v>
      </c>
    </row>
    <row r="25788" spans="1:24">
      <c r="A25788" s="56">
        <v>2111</v>
      </c>
      <c r="B25788" s="133" t="s">
        <v>26912</v>
      </c>
      <c r="C25788" s="132" t="s">
        <v>21</v>
      </c>
      <c r="D25788" s="131">
        <v>51</v>
      </c>
      <c r="E25788" s="132" t="s">
        <v>26890</v>
      </c>
      <c r="F25788" s="132" t="s">
        <v>4523</v>
      </c>
      <c r="G25788" s="130">
        <v>140701001</v>
      </c>
      <c r="H25788" s="56">
        <v>2111</v>
      </c>
      <c r="I25788" s="129" t="s">
        <v>95</v>
      </c>
      <c r="J25788" s="132" t="s">
        <v>96</v>
      </c>
      <c r="K25788" s="132" t="s">
        <v>90</v>
      </c>
      <c r="L25788" s="132" t="s">
        <v>91</v>
      </c>
      <c r="M25788" s="128">
        <v>1222555745529</v>
      </c>
      <c r="N25788" s="128">
        <v>0</v>
      </c>
      <c r="O25788" s="128">
        <v>387705370990</v>
      </c>
      <c r="P25788" s="128">
        <v>220709812670</v>
      </c>
      <c r="Q25788" s="128">
        <v>1389551303849</v>
      </c>
      <c r="R25788" s="128">
        <v>0</v>
      </c>
      <c r="S25788" s="127">
        <v>1389551303849</v>
      </c>
      <c r="T25788" s="131" t="s">
        <v>21</v>
      </c>
      <c r="U25788" s="56" t="s">
        <v>21</v>
      </c>
      <c r="W25788" s="56">
        <v>13</v>
      </c>
      <c r="X25788" s="56">
        <v>1</v>
      </c>
    </row>
    <row r="25789" spans="1:24">
      <c r="A25789" s="56">
        <v>2111</v>
      </c>
      <c r="B25789" s="133" t="s">
        <v>26913</v>
      </c>
      <c r="C25789" s="132" t="s">
        <v>21</v>
      </c>
      <c r="D25789" s="131">
        <v>51</v>
      </c>
      <c r="E25789" s="132" t="s">
        <v>26890</v>
      </c>
      <c r="F25789" s="132" t="s">
        <v>4523</v>
      </c>
      <c r="G25789" s="130">
        <v>140701003</v>
      </c>
      <c r="H25789" s="56">
        <v>2111</v>
      </c>
      <c r="I25789" s="129" t="s">
        <v>95</v>
      </c>
      <c r="J25789" s="132" t="s">
        <v>100</v>
      </c>
      <c r="K25789" s="132" t="s">
        <v>90</v>
      </c>
      <c r="L25789" s="132" t="s">
        <v>91</v>
      </c>
      <c r="M25789" s="128">
        <v>210143765544</v>
      </c>
      <c r="N25789" s="128">
        <v>0</v>
      </c>
      <c r="O25789" s="128">
        <v>85722737816</v>
      </c>
      <c r="P25789" s="128">
        <v>94860230593</v>
      </c>
      <c r="Q25789" s="128">
        <v>201006272767</v>
      </c>
      <c r="R25789" s="128">
        <v>0</v>
      </c>
      <c r="S25789" s="127">
        <v>201006272767</v>
      </c>
      <c r="T25789" s="131" t="s">
        <v>21</v>
      </c>
      <c r="U25789" s="56" t="s">
        <v>21</v>
      </c>
      <c r="W25789" s="56">
        <v>12</v>
      </c>
      <c r="X25789" s="56">
        <v>1</v>
      </c>
    </row>
    <row r="25790" spans="1:24">
      <c r="A25790" s="56">
        <v>2111</v>
      </c>
      <c r="B25790" s="133" t="s">
        <v>26914</v>
      </c>
      <c r="C25790" s="132" t="s">
        <v>21</v>
      </c>
      <c r="D25790" s="131">
        <v>51</v>
      </c>
      <c r="E25790" s="132" t="s">
        <v>26890</v>
      </c>
      <c r="F25790" s="132" t="s">
        <v>4523</v>
      </c>
      <c r="G25790" s="130">
        <v>140701004</v>
      </c>
      <c r="H25790" s="56">
        <v>2111</v>
      </c>
      <c r="I25790" s="129" t="s">
        <v>95</v>
      </c>
      <c r="J25790" s="132" t="s">
        <v>102</v>
      </c>
      <c r="K25790" s="132" t="s">
        <v>90</v>
      </c>
      <c r="L25790" s="132" t="s">
        <v>91</v>
      </c>
      <c r="M25790" s="128">
        <v>147592000000</v>
      </c>
      <c r="N25790" s="128">
        <v>0</v>
      </c>
      <c r="O25790" s="128">
        <v>100384183342</v>
      </c>
      <c r="P25790" s="128">
        <v>97525000000</v>
      </c>
      <c r="Q25790" s="128">
        <v>150451183342</v>
      </c>
      <c r="R25790" s="128">
        <v>0</v>
      </c>
      <c r="S25790" s="127">
        <v>150451183342</v>
      </c>
      <c r="T25790" s="131" t="s">
        <v>21</v>
      </c>
      <c r="U25790" s="56" t="s">
        <v>21</v>
      </c>
      <c r="W25790" s="56">
        <v>12</v>
      </c>
      <c r="X25790" s="56">
        <v>1</v>
      </c>
    </row>
    <row r="25791" spans="1:24">
      <c r="A25791" s="56">
        <v>2111</v>
      </c>
      <c r="B25791" s="133" t="s">
        <v>26915</v>
      </c>
      <c r="C25791" s="132" t="s">
        <v>21</v>
      </c>
      <c r="D25791" s="131">
        <v>51</v>
      </c>
      <c r="E25791" s="132" t="s">
        <v>26890</v>
      </c>
      <c r="F25791" s="132" t="s">
        <v>4523</v>
      </c>
      <c r="G25791" s="130">
        <v>140701101</v>
      </c>
      <c r="H25791" s="56">
        <v>2111</v>
      </c>
      <c r="I25791" s="129" t="s">
        <v>95</v>
      </c>
      <c r="J25791" s="132" t="s">
        <v>104</v>
      </c>
      <c r="K25791" s="132" t="s">
        <v>90</v>
      </c>
      <c r="L25791" s="132" t="s">
        <v>91</v>
      </c>
      <c r="M25791" s="128">
        <v>3387619722</v>
      </c>
      <c r="N25791" s="128">
        <v>0</v>
      </c>
      <c r="O25791" s="128">
        <v>12003521411</v>
      </c>
      <c r="P25791" s="128">
        <v>11932872562</v>
      </c>
      <c r="Q25791" s="128">
        <v>3458268571</v>
      </c>
      <c r="R25791" s="128">
        <v>0</v>
      </c>
      <c r="S25791" s="127">
        <v>3458268571</v>
      </c>
      <c r="T25791" s="131" t="s">
        <v>21</v>
      </c>
      <c r="U25791" s="56" t="s">
        <v>21</v>
      </c>
      <c r="W25791" s="56">
        <v>10</v>
      </c>
      <c r="X25791" s="56">
        <v>1</v>
      </c>
    </row>
    <row r="25792" spans="1:24">
      <c r="A25792" s="56">
        <v>2111</v>
      </c>
      <c r="B25792" s="133" t="s">
        <v>26916</v>
      </c>
      <c r="C25792" s="132" t="s">
        <v>21</v>
      </c>
      <c r="D25792" s="131">
        <v>51</v>
      </c>
      <c r="E25792" s="132" t="s">
        <v>26890</v>
      </c>
      <c r="F25792" s="132" t="s">
        <v>4523</v>
      </c>
      <c r="G25792" s="130">
        <v>140701102</v>
      </c>
      <c r="H25792" s="56">
        <v>2111</v>
      </c>
      <c r="I25792" s="129" t="s">
        <v>95</v>
      </c>
      <c r="J25792" s="132" t="s">
        <v>106</v>
      </c>
      <c r="K25792" s="132" t="s">
        <v>90</v>
      </c>
      <c r="L25792" s="132" t="s">
        <v>91</v>
      </c>
      <c r="M25792" s="128">
        <v>34351001647</v>
      </c>
      <c r="N25792" s="128">
        <v>0</v>
      </c>
      <c r="O25792" s="128">
        <v>83233791400</v>
      </c>
      <c r="P25792" s="128">
        <v>81112319666</v>
      </c>
      <c r="Q25792" s="128">
        <v>36472473381</v>
      </c>
      <c r="R25792" s="128">
        <v>0</v>
      </c>
      <c r="S25792" s="127">
        <v>36472473381</v>
      </c>
      <c r="T25792" s="131" t="s">
        <v>21</v>
      </c>
      <c r="U25792" s="56" t="s">
        <v>21</v>
      </c>
      <c r="W25792" s="56">
        <v>11</v>
      </c>
      <c r="X25792" s="56">
        <v>1</v>
      </c>
    </row>
    <row r="25793" spans="1:24">
      <c r="A25793" s="56">
        <v>2111</v>
      </c>
      <c r="B25793" s="133" t="s">
        <v>26917</v>
      </c>
      <c r="C25793" s="132" t="s">
        <v>21</v>
      </c>
      <c r="D25793" s="131">
        <v>51</v>
      </c>
      <c r="E25793" s="132" t="s">
        <v>26890</v>
      </c>
      <c r="F25793" s="132" t="s">
        <v>4523</v>
      </c>
      <c r="G25793" s="130">
        <v>140701103</v>
      </c>
      <c r="H25793" s="56">
        <v>2111</v>
      </c>
      <c r="I25793" s="129" t="s">
        <v>95</v>
      </c>
      <c r="J25793" s="132" t="s">
        <v>108</v>
      </c>
      <c r="K25793" s="132" t="s">
        <v>90</v>
      </c>
      <c r="L25793" s="132" t="s">
        <v>91</v>
      </c>
      <c r="M25793" s="128">
        <v>2025683968</v>
      </c>
      <c r="N25793" s="128">
        <v>0</v>
      </c>
      <c r="O25793" s="128">
        <v>4588070646</v>
      </c>
      <c r="P25793" s="128">
        <v>4512965281</v>
      </c>
      <c r="Q25793" s="128">
        <v>2100789333</v>
      </c>
      <c r="R25793" s="128">
        <v>0</v>
      </c>
      <c r="S25793" s="127">
        <v>2100789333</v>
      </c>
      <c r="T25793" s="131" t="s">
        <v>21</v>
      </c>
      <c r="U25793" s="56" t="s">
        <v>21</v>
      </c>
      <c r="W25793" s="56">
        <v>10</v>
      </c>
      <c r="X25793" s="56">
        <v>1</v>
      </c>
    </row>
    <row r="25794" spans="1:24">
      <c r="A25794" s="56">
        <v>2111</v>
      </c>
      <c r="B25794" s="133" t="s">
        <v>26918</v>
      </c>
      <c r="C25794" s="132" t="s">
        <v>21</v>
      </c>
      <c r="D25794" s="131">
        <v>51</v>
      </c>
      <c r="E25794" s="132" t="s">
        <v>26890</v>
      </c>
      <c r="F25794" s="132" t="s">
        <v>4523</v>
      </c>
      <c r="G25794" s="130">
        <v>140701104</v>
      </c>
      <c r="H25794" s="56">
        <v>2111</v>
      </c>
      <c r="I25794" s="129" t="s">
        <v>95</v>
      </c>
      <c r="J25794" s="132" t="s">
        <v>110</v>
      </c>
      <c r="K25794" s="132" t="s">
        <v>90</v>
      </c>
      <c r="L25794" s="132" t="s">
        <v>91</v>
      </c>
      <c r="M25794" s="128">
        <v>1363235286</v>
      </c>
      <c r="N25794" s="128">
        <v>0</v>
      </c>
      <c r="O25794" s="128">
        <v>35532916246</v>
      </c>
      <c r="P25794" s="128">
        <v>35653551069</v>
      </c>
      <c r="Q25794" s="128">
        <v>1242600463</v>
      </c>
      <c r="R25794" s="128">
        <v>0</v>
      </c>
      <c r="S25794" s="127">
        <v>1242600463</v>
      </c>
      <c r="T25794" s="131" t="s">
        <v>21</v>
      </c>
      <c r="U25794" s="56" t="s">
        <v>21</v>
      </c>
      <c r="W25794" s="56">
        <v>10</v>
      </c>
      <c r="X25794" s="56">
        <v>1</v>
      </c>
    </row>
    <row r="25795" spans="1:24">
      <c r="A25795" s="56">
        <v>2111</v>
      </c>
      <c r="B25795" s="133" t="s">
        <v>26919</v>
      </c>
      <c r="C25795" s="132" t="s">
        <v>21</v>
      </c>
      <c r="D25795" s="131">
        <v>51</v>
      </c>
      <c r="E25795" s="132" t="s">
        <v>26890</v>
      </c>
      <c r="F25795" s="132" t="s">
        <v>4523</v>
      </c>
      <c r="G25795" s="130">
        <v>140701106</v>
      </c>
      <c r="H25795" s="56">
        <v>2111</v>
      </c>
      <c r="I25795" s="129" t="s">
        <v>95</v>
      </c>
      <c r="J25795" s="132" t="s">
        <v>112</v>
      </c>
      <c r="K25795" s="132" t="s">
        <v>90</v>
      </c>
      <c r="L25795" s="132" t="s">
        <v>91</v>
      </c>
      <c r="M25795" s="128">
        <v>1599996</v>
      </c>
      <c r="N25795" s="128">
        <v>0</v>
      </c>
      <c r="O25795" s="128">
        <v>44211084</v>
      </c>
      <c r="P25795" s="128">
        <v>44211084</v>
      </c>
      <c r="Q25795" s="128">
        <v>1599996</v>
      </c>
      <c r="R25795" s="128">
        <v>0</v>
      </c>
      <c r="S25795" s="127">
        <v>1599996</v>
      </c>
      <c r="T25795" s="131" t="s">
        <v>21</v>
      </c>
      <c r="U25795" s="56" t="s">
        <v>21</v>
      </c>
      <c r="W25795" s="56">
        <v>7</v>
      </c>
      <c r="X25795" s="56">
        <v>1</v>
      </c>
    </row>
    <row r="25796" spans="1:24">
      <c r="A25796" s="56">
        <v>2111</v>
      </c>
      <c r="B25796" s="133" t="s">
        <v>26920</v>
      </c>
      <c r="C25796" s="132" t="s">
        <v>21</v>
      </c>
      <c r="D25796" s="131">
        <v>51</v>
      </c>
      <c r="E25796" s="132" t="s">
        <v>26890</v>
      </c>
      <c r="F25796" s="132" t="s">
        <v>4523</v>
      </c>
      <c r="G25796" s="130">
        <v>140702001</v>
      </c>
      <c r="H25796" s="56">
        <v>2111</v>
      </c>
      <c r="I25796" s="129" t="s">
        <v>114</v>
      </c>
      <c r="J25796" s="132" t="s">
        <v>1454</v>
      </c>
      <c r="K25796" s="132" t="s">
        <v>90</v>
      </c>
      <c r="L25796" s="132" t="s">
        <v>91</v>
      </c>
      <c r="M25796" s="128">
        <v>6456120700</v>
      </c>
      <c r="N25796" s="128">
        <v>0</v>
      </c>
      <c r="O25796" s="128">
        <v>-6456120700</v>
      </c>
      <c r="P25796" s="128">
        <v>0</v>
      </c>
      <c r="Q25796" s="128">
        <v>0</v>
      </c>
      <c r="R25796" s="128">
        <v>0</v>
      </c>
      <c r="S25796" s="127">
        <v>0</v>
      </c>
      <c r="T25796" s="131" t="s">
        <v>21</v>
      </c>
      <c r="U25796" s="56" t="s">
        <v>21</v>
      </c>
      <c r="W25796" s="56">
        <v>1</v>
      </c>
      <c r="X25796" s="56">
        <v>1</v>
      </c>
    </row>
    <row r="25797" spans="1:24">
      <c r="A25797" s="56">
        <v>2111</v>
      </c>
      <c r="B25797" s="133" t="s">
        <v>26921</v>
      </c>
      <c r="C25797" s="132" t="s">
        <v>21</v>
      </c>
      <c r="D25797" s="131">
        <v>51</v>
      </c>
      <c r="E25797" s="132" t="s">
        <v>26890</v>
      </c>
      <c r="F25797" s="132" t="s">
        <v>4523</v>
      </c>
      <c r="G25797" s="130">
        <v>140702002</v>
      </c>
      <c r="H25797" s="56">
        <v>2111</v>
      </c>
      <c r="I25797" s="129" t="s">
        <v>114</v>
      </c>
      <c r="J25797" s="132" t="s">
        <v>3983</v>
      </c>
      <c r="K25797" s="132" t="s">
        <v>90</v>
      </c>
      <c r="L25797" s="132" t="s">
        <v>91</v>
      </c>
      <c r="M25797" s="128">
        <v>0</v>
      </c>
      <c r="N25797" s="128">
        <v>0</v>
      </c>
      <c r="O25797" s="128">
        <v>6456120700</v>
      </c>
      <c r="P25797" s="128">
        <v>0</v>
      </c>
      <c r="Q25797" s="128">
        <v>6456120700</v>
      </c>
      <c r="R25797" s="128">
        <v>0</v>
      </c>
      <c r="S25797" s="127">
        <v>6456120700</v>
      </c>
      <c r="T25797" s="131" t="s">
        <v>21</v>
      </c>
      <c r="U25797" s="56" t="s">
        <v>21</v>
      </c>
      <c r="W25797" s="56">
        <v>10</v>
      </c>
      <c r="X25797" s="56">
        <v>1</v>
      </c>
    </row>
    <row r="25798" spans="1:24">
      <c r="A25798" s="56">
        <v>2111</v>
      </c>
      <c r="B25798" s="133" t="s">
        <v>26922</v>
      </c>
      <c r="C25798" s="132" t="s">
        <v>21</v>
      </c>
      <c r="D25798" s="131">
        <v>51</v>
      </c>
      <c r="E25798" s="132" t="s">
        <v>26890</v>
      </c>
      <c r="F25798" s="132" t="s">
        <v>4523</v>
      </c>
      <c r="G25798" s="130">
        <v>140702111</v>
      </c>
      <c r="H25798" s="56">
        <v>2111</v>
      </c>
      <c r="I25798" s="129" t="s">
        <v>114</v>
      </c>
      <c r="J25798" s="132" t="s">
        <v>115</v>
      </c>
      <c r="K25798" s="132" t="s">
        <v>90</v>
      </c>
      <c r="L25798" s="132" t="s">
        <v>91</v>
      </c>
      <c r="M25798" s="128">
        <v>827976269</v>
      </c>
      <c r="N25798" s="128">
        <v>0</v>
      </c>
      <c r="O25798" s="128">
        <v>171302201</v>
      </c>
      <c r="P25798" s="128">
        <v>0</v>
      </c>
      <c r="Q25798" s="128">
        <v>999278470</v>
      </c>
      <c r="R25798" s="128">
        <v>0</v>
      </c>
      <c r="S25798" s="127">
        <v>999278470</v>
      </c>
      <c r="T25798" s="131" t="s">
        <v>21</v>
      </c>
      <c r="U25798" s="56" t="s">
        <v>21</v>
      </c>
      <c r="W25798" s="56">
        <v>9</v>
      </c>
      <c r="X25798" s="56">
        <v>1</v>
      </c>
    </row>
    <row r="25799" spans="1:24">
      <c r="A25799" s="56">
        <v>2111</v>
      </c>
      <c r="B25799" s="133" t="s">
        <v>26923</v>
      </c>
      <c r="C25799" s="132" t="s">
        <v>21</v>
      </c>
      <c r="D25799" s="131">
        <v>51</v>
      </c>
      <c r="E25799" s="132" t="s">
        <v>26890</v>
      </c>
      <c r="F25799" s="132" t="s">
        <v>4523</v>
      </c>
      <c r="G25799" s="130">
        <v>140702112</v>
      </c>
      <c r="H25799" s="56">
        <v>2111</v>
      </c>
      <c r="I25799" s="129" t="s">
        <v>114</v>
      </c>
      <c r="J25799" s="132" t="s">
        <v>117</v>
      </c>
      <c r="K25799" s="132" t="s">
        <v>90</v>
      </c>
      <c r="L25799" s="132" t="s">
        <v>91</v>
      </c>
      <c r="M25799" s="128">
        <v>636127901</v>
      </c>
      <c r="N25799" s="128">
        <v>0</v>
      </c>
      <c r="O25799" s="128">
        <v>-146849763</v>
      </c>
      <c r="P25799" s="128">
        <v>0</v>
      </c>
      <c r="Q25799" s="128">
        <v>489278138</v>
      </c>
      <c r="R25799" s="128">
        <v>0</v>
      </c>
      <c r="S25799" s="127">
        <v>489278138</v>
      </c>
      <c r="T25799" s="131" t="s">
        <v>21</v>
      </c>
      <c r="U25799" s="56" t="s">
        <v>21</v>
      </c>
      <c r="W25799" s="56">
        <v>9</v>
      </c>
      <c r="X25799" s="56">
        <v>1</v>
      </c>
    </row>
    <row r="25800" spans="1:24">
      <c r="A25800" s="56">
        <v>2111</v>
      </c>
      <c r="B25800" s="133" t="s">
        <v>26924</v>
      </c>
      <c r="C25800" s="132" t="s">
        <v>21</v>
      </c>
      <c r="D25800" s="131">
        <v>51</v>
      </c>
      <c r="E25800" s="132" t="s">
        <v>26890</v>
      </c>
      <c r="F25800" s="132" t="s">
        <v>4523</v>
      </c>
      <c r="G25800" s="130">
        <v>140702113</v>
      </c>
      <c r="H25800" s="56">
        <v>2111</v>
      </c>
      <c r="I25800" s="129" t="s">
        <v>114</v>
      </c>
      <c r="J25800" s="132" t="s">
        <v>119</v>
      </c>
      <c r="K25800" s="132" t="s">
        <v>90</v>
      </c>
      <c r="L25800" s="132" t="s">
        <v>91</v>
      </c>
      <c r="M25800" s="128">
        <v>267041894</v>
      </c>
      <c r="N25800" s="128">
        <v>0</v>
      </c>
      <c r="O25800" s="128">
        <v>190325447</v>
      </c>
      <c r="P25800" s="128">
        <v>0</v>
      </c>
      <c r="Q25800" s="128">
        <v>457367341</v>
      </c>
      <c r="R25800" s="128">
        <v>0</v>
      </c>
      <c r="S25800" s="127">
        <v>457367341</v>
      </c>
      <c r="T25800" s="131" t="s">
        <v>21</v>
      </c>
      <c r="U25800" s="56" t="s">
        <v>21</v>
      </c>
      <c r="W25800" s="56">
        <v>9</v>
      </c>
      <c r="X25800" s="56">
        <v>1</v>
      </c>
    </row>
    <row r="25801" spans="1:24">
      <c r="A25801" s="56">
        <v>2111</v>
      </c>
      <c r="B25801" s="133" t="s">
        <v>26925</v>
      </c>
      <c r="C25801" s="132" t="s">
        <v>21</v>
      </c>
      <c r="D25801" s="131">
        <v>51</v>
      </c>
      <c r="E25801" s="132" t="s">
        <v>26890</v>
      </c>
      <c r="F25801" s="132" t="s">
        <v>4523</v>
      </c>
      <c r="G25801" s="130">
        <v>140702118</v>
      </c>
      <c r="H25801" s="56">
        <v>2111</v>
      </c>
      <c r="I25801" s="129" t="s">
        <v>114</v>
      </c>
      <c r="J25801" s="132" t="s">
        <v>121</v>
      </c>
      <c r="K25801" s="132" t="s">
        <v>90</v>
      </c>
      <c r="L25801" s="132" t="s">
        <v>91</v>
      </c>
      <c r="M25801" s="128">
        <v>686045165</v>
      </c>
      <c r="N25801" s="128">
        <v>0</v>
      </c>
      <c r="O25801" s="128">
        <v>106064323</v>
      </c>
      <c r="P25801" s="128">
        <v>0</v>
      </c>
      <c r="Q25801" s="128">
        <v>792109488</v>
      </c>
      <c r="R25801" s="128">
        <v>0</v>
      </c>
      <c r="S25801" s="127">
        <v>792109488</v>
      </c>
      <c r="T25801" s="131" t="s">
        <v>21</v>
      </c>
      <c r="U25801" s="56" t="s">
        <v>21</v>
      </c>
      <c r="W25801" s="56">
        <v>9</v>
      </c>
      <c r="X25801" s="56">
        <v>1</v>
      </c>
    </row>
    <row r="25802" spans="1:24">
      <c r="A25802" s="56">
        <v>2112</v>
      </c>
      <c r="B25802" s="133" t="s">
        <v>26926</v>
      </c>
      <c r="C25802" s="132" t="s">
        <v>21</v>
      </c>
      <c r="D25802" s="131">
        <v>51</v>
      </c>
      <c r="E25802" s="132" t="s">
        <v>26890</v>
      </c>
      <c r="F25802" s="132" t="s">
        <v>4523</v>
      </c>
      <c r="G25802" s="130">
        <v>140790002</v>
      </c>
      <c r="H25802" s="56">
        <v>2112</v>
      </c>
      <c r="I25802" s="129" t="s">
        <v>123</v>
      </c>
      <c r="J25802" s="132" t="s">
        <v>2255</v>
      </c>
      <c r="K25802" s="132" t="s">
        <v>90</v>
      </c>
      <c r="L25802" s="132" t="s">
        <v>91</v>
      </c>
      <c r="M25802" s="128">
        <v>5522583633</v>
      </c>
      <c r="N25802" s="128">
        <v>0</v>
      </c>
      <c r="O25802" s="128">
        <v>-5522583633</v>
      </c>
      <c r="P25802" s="128">
        <v>0</v>
      </c>
      <c r="Q25802" s="128">
        <v>0</v>
      </c>
      <c r="R25802" s="128">
        <v>0</v>
      </c>
      <c r="S25802" s="127">
        <v>0</v>
      </c>
      <c r="T25802" s="131" t="s">
        <v>21</v>
      </c>
      <c r="U25802" s="56" t="s">
        <v>21</v>
      </c>
      <c r="W25802" s="56">
        <v>1</v>
      </c>
      <c r="X25802" s="56">
        <v>1</v>
      </c>
    </row>
    <row r="25803" spans="1:24">
      <c r="A25803" s="56">
        <v>2112</v>
      </c>
      <c r="B25803" s="133" t="s">
        <v>26927</v>
      </c>
      <c r="C25803" s="132" t="s">
        <v>21</v>
      </c>
      <c r="D25803" s="131">
        <v>51</v>
      </c>
      <c r="E25803" s="132" t="s">
        <v>26890</v>
      </c>
      <c r="F25803" s="132" t="s">
        <v>4523</v>
      </c>
      <c r="G25803" s="130">
        <v>140790003</v>
      </c>
      <c r="H25803" s="56">
        <v>2112</v>
      </c>
      <c r="I25803" s="129" t="s">
        <v>123</v>
      </c>
      <c r="J25803" s="132" t="s">
        <v>1465</v>
      </c>
      <c r="K25803" s="132" t="s">
        <v>90</v>
      </c>
      <c r="L25803" s="132" t="s">
        <v>91</v>
      </c>
      <c r="M25803" s="128">
        <v>0</v>
      </c>
      <c r="N25803" s="128">
        <v>0</v>
      </c>
      <c r="O25803" s="128">
        <v>5522583633</v>
      </c>
      <c r="P25803" s="128">
        <v>0</v>
      </c>
      <c r="Q25803" s="128">
        <v>5522583633</v>
      </c>
      <c r="R25803" s="128">
        <v>0</v>
      </c>
      <c r="S25803" s="127">
        <v>5522583633</v>
      </c>
      <c r="T25803" s="131" t="s">
        <v>21</v>
      </c>
      <c r="U25803" s="56" t="s">
        <v>21</v>
      </c>
      <c r="W25803" s="56">
        <v>10</v>
      </c>
      <c r="X25803" s="56">
        <v>1</v>
      </c>
    </row>
    <row r="25804" spans="1:24">
      <c r="A25804" s="56">
        <v>2121</v>
      </c>
      <c r="B25804" s="133" t="s">
        <v>26928</v>
      </c>
      <c r="C25804" s="132" t="s">
        <v>21</v>
      </c>
      <c r="D25804" s="131">
        <v>51</v>
      </c>
      <c r="E25804" s="132" t="s">
        <v>26890</v>
      </c>
      <c r="F25804" s="132" t="s">
        <v>4523</v>
      </c>
      <c r="G25804" s="130">
        <v>140801001</v>
      </c>
      <c r="H25804" s="56">
        <v>2121</v>
      </c>
      <c r="I25804" s="129" t="s">
        <v>126</v>
      </c>
      <c r="J25804" s="132" t="s">
        <v>127</v>
      </c>
      <c r="K25804" s="132" t="s">
        <v>90</v>
      </c>
      <c r="L25804" s="132" t="s">
        <v>91</v>
      </c>
      <c r="M25804" s="128">
        <v>9381609000</v>
      </c>
      <c r="N25804" s="128">
        <v>0</v>
      </c>
      <c r="O25804" s="128">
        <v>2238744375</v>
      </c>
      <c r="P25804" s="128">
        <v>286994000</v>
      </c>
      <c r="Q25804" s="128">
        <v>11333359375</v>
      </c>
      <c r="R25804" s="128">
        <v>0</v>
      </c>
      <c r="S25804" s="127">
        <v>11333359375</v>
      </c>
      <c r="T25804" s="131" t="s">
        <v>21</v>
      </c>
      <c r="U25804" s="56" t="s">
        <v>21</v>
      </c>
      <c r="W25804" s="56">
        <v>11</v>
      </c>
      <c r="X25804" s="56">
        <v>1</v>
      </c>
    </row>
    <row r="25805" spans="1:24">
      <c r="A25805" s="56">
        <v>2121</v>
      </c>
      <c r="B25805" s="133" t="s">
        <v>26929</v>
      </c>
      <c r="C25805" s="132" t="s">
        <v>21</v>
      </c>
      <c r="D25805" s="131">
        <v>51</v>
      </c>
      <c r="E25805" s="132" t="s">
        <v>26890</v>
      </c>
      <c r="F25805" s="132" t="s">
        <v>4523</v>
      </c>
      <c r="G25805" s="130">
        <v>140801002</v>
      </c>
      <c r="H25805" s="56">
        <v>2121</v>
      </c>
      <c r="I25805" s="129" t="s">
        <v>126</v>
      </c>
      <c r="J25805" s="132" t="s">
        <v>129</v>
      </c>
      <c r="K25805" s="132" t="s">
        <v>90</v>
      </c>
      <c r="L25805" s="132" t="s">
        <v>91</v>
      </c>
      <c r="M25805" s="128">
        <v>3364776500</v>
      </c>
      <c r="N25805" s="128">
        <v>0</v>
      </c>
      <c r="O25805" s="128">
        <v>0</v>
      </c>
      <c r="P25805" s="128">
        <v>78693000</v>
      </c>
      <c r="Q25805" s="128">
        <v>3286083500</v>
      </c>
      <c r="R25805" s="128">
        <v>0</v>
      </c>
      <c r="S25805" s="127">
        <v>3286083500</v>
      </c>
      <c r="T25805" s="131" t="s">
        <v>21</v>
      </c>
      <c r="U25805" s="56" t="s">
        <v>21</v>
      </c>
      <c r="W25805" s="56">
        <v>10</v>
      </c>
      <c r="X25805" s="56">
        <v>1</v>
      </c>
    </row>
    <row r="25806" spans="1:24">
      <c r="A25806" s="56">
        <v>2121</v>
      </c>
      <c r="B25806" s="133" t="s">
        <v>26930</v>
      </c>
      <c r="C25806" s="132" t="s">
        <v>21</v>
      </c>
      <c r="D25806" s="131">
        <v>51</v>
      </c>
      <c r="E25806" s="132" t="s">
        <v>26890</v>
      </c>
      <c r="F25806" s="132" t="s">
        <v>4523</v>
      </c>
      <c r="G25806" s="130">
        <v>140801003</v>
      </c>
      <c r="H25806" s="56">
        <v>2121</v>
      </c>
      <c r="I25806" s="129" t="s">
        <v>126</v>
      </c>
      <c r="J25806" s="132" t="s">
        <v>131</v>
      </c>
      <c r="K25806" s="132" t="s">
        <v>90</v>
      </c>
      <c r="L25806" s="132" t="s">
        <v>91</v>
      </c>
      <c r="M25806" s="128">
        <v>31948163393</v>
      </c>
      <c r="N25806" s="128">
        <v>0</v>
      </c>
      <c r="O25806" s="128">
        <v>3356410195</v>
      </c>
      <c r="P25806" s="128">
        <v>2924385479</v>
      </c>
      <c r="Q25806" s="128">
        <v>32380188109</v>
      </c>
      <c r="R25806" s="128">
        <v>0</v>
      </c>
      <c r="S25806" s="127">
        <v>32380188109</v>
      </c>
      <c r="T25806" s="131" t="s">
        <v>21</v>
      </c>
      <c r="U25806" s="56" t="s">
        <v>21</v>
      </c>
      <c r="W25806" s="56">
        <v>11</v>
      </c>
      <c r="X25806" s="56">
        <v>1</v>
      </c>
    </row>
    <row r="25807" spans="1:24">
      <c r="A25807" s="56">
        <v>2121</v>
      </c>
      <c r="B25807" s="133" t="s">
        <v>26931</v>
      </c>
      <c r="C25807" s="132" t="s">
        <v>21</v>
      </c>
      <c r="D25807" s="131">
        <v>51</v>
      </c>
      <c r="E25807" s="132" t="s">
        <v>26890</v>
      </c>
      <c r="F25807" s="132" t="s">
        <v>4523</v>
      </c>
      <c r="G25807" s="130">
        <v>140801008</v>
      </c>
      <c r="H25807" s="56">
        <v>2121</v>
      </c>
      <c r="I25807" s="129" t="s">
        <v>126</v>
      </c>
      <c r="J25807" s="132" t="s">
        <v>133</v>
      </c>
      <c r="K25807" s="132" t="s">
        <v>90</v>
      </c>
      <c r="L25807" s="132" t="s">
        <v>91</v>
      </c>
      <c r="M25807" s="128">
        <v>24746414969</v>
      </c>
      <c r="N25807" s="128">
        <v>0</v>
      </c>
      <c r="O25807" s="128">
        <v>0</v>
      </c>
      <c r="P25807" s="128">
        <v>761051000</v>
      </c>
      <c r="Q25807" s="128">
        <v>23985363969</v>
      </c>
      <c r="R25807" s="128">
        <v>0</v>
      </c>
      <c r="S25807" s="127">
        <v>23985363969</v>
      </c>
      <c r="T25807" s="131" t="s">
        <v>21</v>
      </c>
      <c r="U25807" s="56" t="s">
        <v>21</v>
      </c>
      <c r="W25807" s="56">
        <v>11</v>
      </c>
      <c r="X25807" s="56">
        <v>1</v>
      </c>
    </row>
    <row r="25808" spans="1:24">
      <c r="A25808" s="56">
        <v>2121</v>
      </c>
      <c r="B25808" s="133" t="s">
        <v>26932</v>
      </c>
      <c r="C25808" s="132" t="s">
        <v>21</v>
      </c>
      <c r="D25808" s="131">
        <v>51</v>
      </c>
      <c r="E25808" s="132" t="s">
        <v>26890</v>
      </c>
      <c r="F25808" s="132" t="s">
        <v>4523</v>
      </c>
      <c r="G25808" s="130">
        <v>140802001</v>
      </c>
      <c r="H25808" s="56">
        <v>2121</v>
      </c>
      <c r="I25808" s="129" t="s">
        <v>135</v>
      </c>
      <c r="J25808" s="132" t="s">
        <v>136</v>
      </c>
      <c r="K25808" s="132" t="s">
        <v>90</v>
      </c>
      <c r="L25808" s="132" t="s">
        <v>91</v>
      </c>
      <c r="M25808" s="128">
        <v>211290000</v>
      </c>
      <c r="N25808" s="128">
        <v>0</v>
      </c>
      <c r="O25808" s="128">
        <v>-23510000</v>
      </c>
      <c r="P25808" s="128">
        <v>0</v>
      </c>
      <c r="Q25808" s="128">
        <v>187780000</v>
      </c>
      <c r="R25808" s="128">
        <v>0</v>
      </c>
      <c r="S25808" s="127">
        <v>187780000</v>
      </c>
      <c r="T25808" s="131" t="s">
        <v>21</v>
      </c>
      <c r="U25808" s="56" t="s">
        <v>21</v>
      </c>
      <c r="W25808" s="56">
        <v>9</v>
      </c>
      <c r="X25808" s="56">
        <v>1</v>
      </c>
    </row>
    <row r="25809" spans="1:24">
      <c r="A25809" s="56">
        <v>2121</v>
      </c>
      <c r="B25809" s="133" t="s">
        <v>26933</v>
      </c>
      <c r="C25809" s="132" t="s">
        <v>21</v>
      </c>
      <c r="D25809" s="131">
        <v>51</v>
      </c>
      <c r="E25809" s="132" t="s">
        <v>26890</v>
      </c>
      <c r="F25809" s="132" t="s">
        <v>4523</v>
      </c>
      <c r="G25809" s="130">
        <v>140802002</v>
      </c>
      <c r="H25809" s="56">
        <v>2121</v>
      </c>
      <c r="I25809" s="129" t="s">
        <v>135</v>
      </c>
      <c r="J25809" s="132" t="s">
        <v>1476</v>
      </c>
      <c r="K25809" s="132" t="s">
        <v>90</v>
      </c>
      <c r="L25809" s="132" t="s">
        <v>91</v>
      </c>
      <c r="M25809" s="128">
        <v>21860000</v>
      </c>
      <c r="N25809" s="128">
        <v>0</v>
      </c>
      <c r="O25809" s="128">
        <v>-10830000</v>
      </c>
      <c r="P25809" s="128">
        <v>0</v>
      </c>
      <c r="Q25809" s="128">
        <v>11030000</v>
      </c>
      <c r="R25809" s="128">
        <v>0</v>
      </c>
      <c r="S25809" s="127">
        <v>11030000</v>
      </c>
      <c r="T25809" s="131" t="s">
        <v>21</v>
      </c>
      <c r="U25809" s="56" t="s">
        <v>21</v>
      </c>
      <c r="W25809" s="56">
        <v>8</v>
      </c>
      <c r="X25809" s="56">
        <v>1</v>
      </c>
    </row>
    <row r="25810" spans="1:24">
      <c r="A25810" s="56">
        <v>2121</v>
      </c>
      <c r="B25810" s="133" t="s">
        <v>26934</v>
      </c>
      <c r="C25810" s="132" t="s">
        <v>21</v>
      </c>
      <c r="D25810" s="131">
        <v>51</v>
      </c>
      <c r="E25810" s="132" t="s">
        <v>26890</v>
      </c>
      <c r="F25810" s="132" t="s">
        <v>4523</v>
      </c>
      <c r="G25810" s="130">
        <v>140802008</v>
      </c>
      <c r="H25810" s="56">
        <v>2121</v>
      </c>
      <c r="I25810" s="129" t="s">
        <v>135</v>
      </c>
      <c r="J25810" s="132" t="s">
        <v>138</v>
      </c>
      <c r="K25810" s="132" t="s">
        <v>90</v>
      </c>
      <c r="L25810" s="132" t="s">
        <v>91</v>
      </c>
      <c r="M25810" s="128">
        <v>14000000</v>
      </c>
      <c r="N25810" s="128">
        <v>0</v>
      </c>
      <c r="O25810" s="128">
        <v>-1000000</v>
      </c>
      <c r="P25810" s="128">
        <v>0</v>
      </c>
      <c r="Q25810" s="128">
        <v>13000000</v>
      </c>
      <c r="R25810" s="128">
        <v>0</v>
      </c>
      <c r="S25810" s="127">
        <v>13000000</v>
      </c>
      <c r="T25810" s="131" t="s">
        <v>21</v>
      </c>
      <c r="U25810" s="56" t="s">
        <v>21</v>
      </c>
      <c r="W25810" s="56">
        <v>8</v>
      </c>
      <c r="X25810" s="56">
        <v>1</v>
      </c>
    </row>
    <row r="25811" spans="1:24">
      <c r="A25811" s="56">
        <v>2122</v>
      </c>
      <c r="B25811" s="133" t="s">
        <v>26935</v>
      </c>
      <c r="C25811" s="132" t="s">
        <v>21</v>
      </c>
      <c r="D25811" s="131">
        <v>51</v>
      </c>
      <c r="E25811" s="132" t="s">
        <v>26890</v>
      </c>
      <c r="F25811" s="132" t="s">
        <v>4523</v>
      </c>
      <c r="G25811" s="130">
        <v>140890001</v>
      </c>
      <c r="H25811" s="56">
        <v>2122</v>
      </c>
      <c r="I25811" s="129" t="s">
        <v>140</v>
      </c>
      <c r="J25811" s="132" t="s">
        <v>141</v>
      </c>
      <c r="K25811" s="132" t="s">
        <v>90</v>
      </c>
      <c r="L25811" s="132" t="s">
        <v>91</v>
      </c>
      <c r="M25811" s="128">
        <v>1510195</v>
      </c>
      <c r="N25811" s="128">
        <v>0</v>
      </c>
      <c r="O25811" s="128">
        <v>-1510195</v>
      </c>
      <c r="P25811" s="128">
        <v>0</v>
      </c>
      <c r="Q25811" s="128">
        <v>0</v>
      </c>
      <c r="R25811" s="128">
        <v>0</v>
      </c>
      <c r="S25811" s="127">
        <v>0</v>
      </c>
      <c r="T25811" s="131" t="s">
        <v>21</v>
      </c>
      <c r="U25811" s="56" t="s">
        <v>21</v>
      </c>
      <c r="W25811" s="56">
        <v>1</v>
      </c>
      <c r="X25811" s="56">
        <v>1</v>
      </c>
    </row>
    <row r="25812" spans="1:24">
      <c r="A25812" s="56">
        <v>2122</v>
      </c>
      <c r="B25812" s="133" t="s">
        <v>26936</v>
      </c>
      <c r="C25812" s="132" t="s">
        <v>21</v>
      </c>
      <c r="D25812" s="131">
        <v>51</v>
      </c>
      <c r="E25812" s="132" t="s">
        <v>26890</v>
      </c>
      <c r="F25812" s="132" t="s">
        <v>4523</v>
      </c>
      <c r="G25812" s="130">
        <v>140890002</v>
      </c>
      <c r="H25812" s="56">
        <v>2122</v>
      </c>
      <c r="I25812" s="129" t="s">
        <v>140</v>
      </c>
      <c r="J25812" s="132" t="s">
        <v>143</v>
      </c>
      <c r="K25812" s="132" t="s">
        <v>90</v>
      </c>
      <c r="L25812" s="132" t="s">
        <v>91</v>
      </c>
      <c r="M25812" s="128">
        <v>14893900</v>
      </c>
      <c r="N25812" s="128">
        <v>0</v>
      </c>
      <c r="O25812" s="128">
        <v>6841364</v>
      </c>
      <c r="P25812" s="128">
        <v>0</v>
      </c>
      <c r="Q25812" s="128">
        <v>21735264</v>
      </c>
      <c r="R25812" s="128">
        <v>0</v>
      </c>
      <c r="S25812" s="127">
        <v>21735264</v>
      </c>
      <c r="T25812" s="131" t="s">
        <v>21</v>
      </c>
      <c r="U25812" s="56" t="s">
        <v>21</v>
      </c>
      <c r="W25812" s="56">
        <v>8</v>
      </c>
      <c r="X25812" s="56">
        <v>1</v>
      </c>
    </row>
    <row r="25813" spans="1:24">
      <c r="A25813" s="56">
        <v>2122</v>
      </c>
      <c r="B25813" s="133" t="s">
        <v>26937</v>
      </c>
      <c r="C25813" s="132" t="s">
        <v>21</v>
      </c>
      <c r="D25813" s="131">
        <v>51</v>
      </c>
      <c r="E25813" s="132" t="s">
        <v>26890</v>
      </c>
      <c r="F25813" s="132" t="s">
        <v>4523</v>
      </c>
      <c r="G25813" s="130">
        <v>140890003</v>
      </c>
      <c r="H25813" s="56">
        <v>2122</v>
      </c>
      <c r="I25813" s="129" t="s">
        <v>140</v>
      </c>
      <c r="J25813" s="132" t="s">
        <v>1483</v>
      </c>
      <c r="K25813" s="132" t="s">
        <v>90</v>
      </c>
      <c r="L25813" s="132" t="s">
        <v>91</v>
      </c>
      <c r="M25813" s="128">
        <v>43320000</v>
      </c>
      <c r="N25813" s="128">
        <v>0</v>
      </c>
      <c r="O25813" s="128">
        <v>10830000</v>
      </c>
      <c r="P25813" s="128">
        <v>0</v>
      </c>
      <c r="Q25813" s="128">
        <v>54150000</v>
      </c>
      <c r="R25813" s="128">
        <v>0</v>
      </c>
      <c r="S25813" s="127">
        <v>54150000</v>
      </c>
      <c r="T25813" s="131" t="s">
        <v>21</v>
      </c>
      <c r="U25813" s="56" t="s">
        <v>21</v>
      </c>
      <c r="W25813" s="56">
        <v>8</v>
      </c>
      <c r="X25813" s="56">
        <v>1</v>
      </c>
    </row>
    <row r="25814" spans="1:24">
      <c r="A25814" s="56">
        <v>2122</v>
      </c>
      <c r="B25814" s="133" t="s">
        <v>26938</v>
      </c>
      <c r="C25814" s="132" t="s">
        <v>21</v>
      </c>
      <c r="D25814" s="131">
        <v>51</v>
      </c>
      <c r="E25814" s="132" t="s">
        <v>26890</v>
      </c>
      <c r="F25814" s="132" t="s">
        <v>4523</v>
      </c>
      <c r="G25814" s="130">
        <v>140890004</v>
      </c>
      <c r="H25814" s="56">
        <v>2122</v>
      </c>
      <c r="I25814" s="129" t="s">
        <v>140</v>
      </c>
      <c r="J25814" s="132" t="s">
        <v>4006</v>
      </c>
      <c r="K25814" s="132" t="s">
        <v>90</v>
      </c>
      <c r="L25814" s="132" t="s">
        <v>91</v>
      </c>
      <c r="M25814" s="128">
        <v>55770000</v>
      </c>
      <c r="N25814" s="128">
        <v>0</v>
      </c>
      <c r="O25814" s="128">
        <v>-23255070</v>
      </c>
      <c r="P25814" s="128">
        <v>0</v>
      </c>
      <c r="Q25814" s="128">
        <v>32514930</v>
      </c>
      <c r="R25814" s="128">
        <v>0</v>
      </c>
      <c r="S25814" s="127">
        <v>32514930</v>
      </c>
      <c r="T25814" s="131" t="s">
        <v>21</v>
      </c>
      <c r="U25814" s="56" t="s">
        <v>21</v>
      </c>
      <c r="W25814" s="56">
        <v>8</v>
      </c>
      <c r="X25814" s="56">
        <v>1</v>
      </c>
    </row>
    <row r="25815" spans="1:24">
      <c r="A25815" s="56">
        <v>2131</v>
      </c>
      <c r="B25815" s="133" t="s">
        <v>26939</v>
      </c>
      <c r="C25815" s="132" t="s">
        <v>21</v>
      </c>
      <c r="D25815" s="131">
        <v>51</v>
      </c>
      <c r="E25815" s="132" t="s">
        <v>26890</v>
      </c>
      <c r="F25815" s="132" t="s">
        <v>4523</v>
      </c>
      <c r="G25815" s="130">
        <v>140901001</v>
      </c>
      <c r="H25815" s="56">
        <v>2131</v>
      </c>
      <c r="I25815" s="129" t="s">
        <v>147</v>
      </c>
      <c r="J25815" s="132" t="s">
        <v>148</v>
      </c>
      <c r="K25815" s="132" t="s">
        <v>90</v>
      </c>
      <c r="L25815" s="132" t="s">
        <v>91</v>
      </c>
      <c r="M25815" s="128">
        <v>68472409379</v>
      </c>
      <c r="N25815" s="128">
        <v>0</v>
      </c>
      <c r="O25815" s="128">
        <v>4067923350</v>
      </c>
      <c r="P25815" s="128">
        <v>3000000000</v>
      </c>
      <c r="Q25815" s="128">
        <v>69540332729</v>
      </c>
      <c r="R25815" s="128">
        <v>0</v>
      </c>
      <c r="S25815" s="127">
        <v>69540332729</v>
      </c>
      <c r="T25815" s="131" t="s">
        <v>21</v>
      </c>
      <c r="U25815" s="56" t="s">
        <v>21</v>
      </c>
      <c r="W25815" s="56">
        <v>11</v>
      </c>
      <c r="X25815" s="56">
        <v>1</v>
      </c>
    </row>
    <row r="25816" spans="1:24">
      <c r="A25816" s="56">
        <v>2131</v>
      </c>
      <c r="B25816" s="133" t="s">
        <v>26940</v>
      </c>
      <c r="C25816" s="132" t="s">
        <v>21</v>
      </c>
      <c r="D25816" s="131">
        <v>51</v>
      </c>
      <c r="E25816" s="132" t="s">
        <v>26890</v>
      </c>
      <c r="F25816" s="132" t="s">
        <v>4523</v>
      </c>
      <c r="G25816" s="130">
        <v>140901002</v>
      </c>
      <c r="H25816" s="56">
        <v>2131</v>
      </c>
      <c r="I25816" s="129" t="s">
        <v>147</v>
      </c>
      <c r="J25816" s="132" t="s">
        <v>150</v>
      </c>
      <c r="K25816" s="132" t="s">
        <v>90</v>
      </c>
      <c r="L25816" s="132" t="s">
        <v>91</v>
      </c>
      <c r="M25816" s="128">
        <v>463938141747</v>
      </c>
      <c r="N25816" s="128">
        <v>0</v>
      </c>
      <c r="O25816" s="128">
        <v>19736526528</v>
      </c>
      <c r="P25816" s="128">
        <v>1700000000</v>
      </c>
      <c r="Q25816" s="128">
        <v>481974668275</v>
      </c>
      <c r="R25816" s="128">
        <v>0</v>
      </c>
      <c r="S25816" s="127">
        <v>481974668275</v>
      </c>
      <c r="T25816" s="131" t="s">
        <v>21</v>
      </c>
      <c r="U25816" s="56" t="s">
        <v>21</v>
      </c>
      <c r="W25816" s="56">
        <v>12</v>
      </c>
      <c r="X25816" s="56">
        <v>1</v>
      </c>
    </row>
    <row r="25817" spans="1:24">
      <c r="A25817" s="56">
        <v>2131</v>
      </c>
      <c r="B25817" s="133" t="s">
        <v>26941</v>
      </c>
      <c r="C25817" s="132" t="s">
        <v>21</v>
      </c>
      <c r="D25817" s="131">
        <v>51</v>
      </c>
      <c r="E25817" s="132" t="s">
        <v>26890</v>
      </c>
      <c r="F25817" s="132" t="s">
        <v>4523</v>
      </c>
      <c r="G25817" s="130">
        <v>140901003</v>
      </c>
      <c r="H25817" s="56">
        <v>2131</v>
      </c>
      <c r="I25817" s="129" t="s">
        <v>147</v>
      </c>
      <c r="J25817" s="132" t="s">
        <v>152</v>
      </c>
      <c r="K25817" s="132" t="s">
        <v>90</v>
      </c>
      <c r="L25817" s="132" t="s">
        <v>91</v>
      </c>
      <c r="M25817" s="128">
        <v>103073939607</v>
      </c>
      <c r="N25817" s="128">
        <v>0</v>
      </c>
      <c r="O25817" s="128">
        <v>4750000000</v>
      </c>
      <c r="P25817" s="128">
        <v>2723937333</v>
      </c>
      <c r="Q25817" s="128">
        <v>105100002274</v>
      </c>
      <c r="R25817" s="128">
        <v>0</v>
      </c>
      <c r="S25817" s="127">
        <v>105100002274</v>
      </c>
      <c r="T25817" s="131" t="s">
        <v>21</v>
      </c>
      <c r="U25817" s="56" t="s">
        <v>21</v>
      </c>
      <c r="W25817" s="56">
        <v>12</v>
      </c>
      <c r="X25817" s="56">
        <v>1</v>
      </c>
    </row>
    <row r="25818" spans="1:24">
      <c r="A25818" s="56">
        <v>2131</v>
      </c>
      <c r="B25818" s="133" t="s">
        <v>26942</v>
      </c>
      <c r="C25818" s="132" t="s">
        <v>21</v>
      </c>
      <c r="D25818" s="131">
        <v>51</v>
      </c>
      <c r="E25818" s="132" t="s">
        <v>26890</v>
      </c>
      <c r="F25818" s="132" t="s">
        <v>4523</v>
      </c>
      <c r="G25818" s="130">
        <v>140901008</v>
      </c>
      <c r="H25818" s="56">
        <v>2131</v>
      </c>
      <c r="I25818" s="129" t="s">
        <v>147</v>
      </c>
      <c r="J25818" s="132" t="s">
        <v>154</v>
      </c>
      <c r="K25818" s="132" t="s">
        <v>90</v>
      </c>
      <c r="L25818" s="132" t="s">
        <v>91</v>
      </c>
      <c r="M25818" s="128">
        <v>2907318867098</v>
      </c>
      <c r="N25818" s="128">
        <v>0</v>
      </c>
      <c r="O25818" s="128">
        <v>60770492417</v>
      </c>
      <c r="P25818" s="128">
        <v>164826561366</v>
      </c>
      <c r="Q25818" s="128">
        <v>2803262798149</v>
      </c>
      <c r="R25818" s="128">
        <v>0</v>
      </c>
      <c r="S25818" s="127">
        <v>2803262798149</v>
      </c>
      <c r="T25818" s="131" t="s">
        <v>21</v>
      </c>
      <c r="U25818" s="56" t="s">
        <v>21</v>
      </c>
      <c r="W25818" s="56">
        <v>13</v>
      </c>
      <c r="X25818" s="56">
        <v>1</v>
      </c>
    </row>
    <row r="25819" spans="1:24">
      <c r="A25819" s="56">
        <v>2131</v>
      </c>
      <c r="B25819" s="133" t="s">
        <v>26943</v>
      </c>
      <c r="C25819" s="132" t="s">
        <v>21</v>
      </c>
      <c r="D25819" s="131">
        <v>51</v>
      </c>
      <c r="E25819" s="132" t="s">
        <v>26890</v>
      </c>
      <c r="F25819" s="132" t="s">
        <v>4523</v>
      </c>
      <c r="G25819" s="130">
        <v>140902001</v>
      </c>
      <c r="H25819" s="56">
        <v>2131</v>
      </c>
      <c r="I25819" s="129" t="s">
        <v>156</v>
      </c>
      <c r="J25819" s="132" t="s">
        <v>157</v>
      </c>
      <c r="K25819" s="132" t="s">
        <v>90</v>
      </c>
      <c r="L25819" s="132" t="s">
        <v>91</v>
      </c>
      <c r="M25819" s="128">
        <v>23640920348</v>
      </c>
      <c r="N25819" s="128">
        <v>0</v>
      </c>
      <c r="O25819" s="128">
        <v>-3847406665</v>
      </c>
      <c r="P25819" s="128">
        <v>0</v>
      </c>
      <c r="Q25819" s="128">
        <v>19793513683</v>
      </c>
      <c r="R25819" s="128">
        <v>0</v>
      </c>
      <c r="S25819" s="127">
        <v>19793513683</v>
      </c>
      <c r="T25819" s="131" t="s">
        <v>21</v>
      </c>
      <c r="U25819" s="56" t="s">
        <v>21</v>
      </c>
      <c r="W25819" s="56">
        <v>11</v>
      </c>
      <c r="X25819" s="56">
        <v>1</v>
      </c>
    </row>
    <row r="25820" spans="1:24">
      <c r="A25820" s="56">
        <v>2131</v>
      </c>
      <c r="B25820" s="133" t="s">
        <v>26944</v>
      </c>
      <c r="C25820" s="132" t="s">
        <v>21</v>
      </c>
      <c r="D25820" s="131">
        <v>51</v>
      </c>
      <c r="E25820" s="132" t="s">
        <v>26890</v>
      </c>
      <c r="F25820" s="132" t="s">
        <v>4523</v>
      </c>
      <c r="G25820" s="130">
        <v>140902002</v>
      </c>
      <c r="H25820" s="56">
        <v>2131</v>
      </c>
      <c r="I25820" s="129" t="s">
        <v>156</v>
      </c>
      <c r="J25820" s="132" t="s">
        <v>159</v>
      </c>
      <c r="K25820" s="132" t="s">
        <v>90</v>
      </c>
      <c r="L25820" s="132" t="s">
        <v>91</v>
      </c>
      <c r="M25820" s="128">
        <v>2817454120</v>
      </c>
      <c r="N25820" s="128">
        <v>0</v>
      </c>
      <c r="O25820" s="128">
        <v>-736123000</v>
      </c>
      <c r="P25820" s="128">
        <v>0</v>
      </c>
      <c r="Q25820" s="128">
        <v>2081331120</v>
      </c>
      <c r="R25820" s="128">
        <v>0</v>
      </c>
      <c r="S25820" s="127">
        <v>2081331120</v>
      </c>
      <c r="T25820" s="131" t="s">
        <v>21</v>
      </c>
      <c r="U25820" s="56" t="s">
        <v>21</v>
      </c>
      <c r="W25820" s="56">
        <v>10</v>
      </c>
      <c r="X25820" s="56">
        <v>1</v>
      </c>
    </row>
    <row r="25821" spans="1:24">
      <c r="A25821" s="56">
        <v>2132</v>
      </c>
      <c r="B25821" s="133" t="s">
        <v>26945</v>
      </c>
      <c r="C25821" s="132" t="s">
        <v>21</v>
      </c>
      <c r="D25821" s="131">
        <v>51</v>
      </c>
      <c r="E25821" s="132" t="s">
        <v>26890</v>
      </c>
      <c r="F25821" s="132" t="s">
        <v>4523</v>
      </c>
      <c r="G25821" s="130">
        <v>140990001</v>
      </c>
      <c r="H25821" s="56">
        <v>2132</v>
      </c>
      <c r="I25821" s="129" t="s">
        <v>165</v>
      </c>
      <c r="J25821" s="132" t="s">
        <v>166</v>
      </c>
      <c r="K25821" s="132" t="s">
        <v>90</v>
      </c>
      <c r="L25821" s="132" t="s">
        <v>91</v>
      </c>
      <c r="M25821" s="128">
        <v>190488974</v>
      </c>
      <c r="N25821" s="128">
        <v>0</v>
      </c>
      <c r="O25821" s="128">
        <v>-187601306</v>
      </c>
      <c r="P25821" s="128">
        <v>0</v>
      </c>
      <c r="Q25821" s="128">
        <v>2887668</v>
      </c>
      <c r="R25821" s="128">
        <v>0</v>
      </c>
      <c r="S25821" s="127">
        <v>2887668</v>
      </c>
      <c r="T25821" s="131" t="s">
        <v>21</v>
      </c>
      <c r="U25821" s="56" t="s">
        <v>21</v>
      </c>
      <c r="W25821" s="56">
        <v>7</v>
      </c>
      <c r="X25821" s="56">
        <v>1</v>
      </c>
    </row>
    <row r="25822" spans="1:24">
      <c r="A25822" s="56">
        <v>2132</v>
      </c>
      <c r="B25822" s="133" t="s">
        <v>26946</v>
      </c>
      <c r="C25822" s="132" t="s">
        <v>21</v>
      </c>
      <c r="D25822" s="131">
        <v>51</v>
      </c>
      <c r="E25822" s="132" t="s">
        <v>26890</v>
      </c>
      <c r="F25822" s="132" t="s">
        <v>4523</v>
      </c>
      <c r="G25822" s="130">
        <v>140990002</v>
      </c>
      <c r="H25822" s="56">
        <v>2132</v>
      </c>
      <c r="I25822" s="129" t="s">
        <v>165</v>
      </c>
      <c r="J25822" s="132" t="s">
        <v>168</v>
      </c>
      <c r="K25822" s="132" t="s">
        <v>90</v>
      </c>
      <c r="L25822" s="132" t="s">
        <v>91</v>
      </c>
      <c r="M25822" s="128">
        <v>102005694</v>
      </c>
      <c r="N25822" s="128">
        <v>0</v>
      </c>
      <c r="O25822" s="128">
        <v>33905094</v>
      </c>
      <c r="P25822" s="128">
        <v>0</v>
      </c>
      <c r="Q25822" s="128">
        <v>135910788</v>
      </c>
      <c r="R25822" s="128">
        <v>0</v>
      </c>
      <c r="S25822" s="127">
        <v>135910788</v>
      </c>
      <c r="T25822" s="131" t="s">
        <v>21</v>
      </c>
      <c r="U25822" s="56" t="s">
        <v>21</v>
      </c>
      <c r="W25822" s="56">
        <v>9</v>
      </c>
      <c r="X25822" s="56">
        <v>1</v>
      </c>
    </row>
    <row r="25823" spans="1:24">
      <c r="A25823" s="56">
        <v>2132</v>
      </c>
      <c r="B25823" s="133" t="s">
        <v>26947</v>
      </c>
      <c r="C25823" s="132" t="s">
        <v>21</v>
      </c>
      <c r="D25823" s="131">
        <v>51</v>
      </c>
      <c r="E25823" s="132" t="s">
        <v>26890</v>
      </c>
      <c r="F25823" s="132" t="s">
        <v>4523</v>
      </c>
      <c r="G25823" s="130">
        <v>140990003</v>
      </c>
      <c r="H25823" s="56">
        <v>2132</v>
      </c>
      <c r="I25823" s="129" t="s">
        <v>165</v>
      </c>
      <c r="J25823" s="132" t="s">
        <v>170</v>
      </c>
      <c r="K25823" s="132" t="s">
        <v>90</v>
      </c>
      <c r="L25823" s="132" t="s">
        <v>91</v>
      </c>
      <c r="M25823" s="128">
        <v>38124614</v>
      </c>
      <c r="N25823" s="128">
        <v>0</v>
      </c>
      <c r="O25823" s="128">
        <v>11350000</v>
      </c>
      <c r="P25823" s="128">
        <v>0</v>
      </c>
      <c r="Q25823" s="128">
        <v>49474614</v>
      </c>
      <c r="R25823" s="128">
        <v>0</v>
      </c>
      <c r="S25823" s="127">
        <v>49474614</v>
      </c>
      <c r="T25823" s="131" t="s">
        <v>21</v>
      </c>
      <c r="U25823" s="56" t="s">
        <v>21</v>
      </c>
      <c r="W25823" s="56">
        <v>8</v>
      </c>
      <c r="X25823" s="56">
        <v>1</v>
      </c>
    </row>
    <row r="25824" spans="1:24">
      <c r="A25824" s="56">
        <v>2141</v>
      </c>
      <c r="B25824" s="133" t="s">
        <v>26948</v>
      </c>
      <c r="C25824" s="132" t="s">
        <v>58</v>
      </c>
      <c r="D25824" s="131">
        <v>51</v>
      </c>
      <c r="E25824" s="132" t="s">
        <v>26890</v>
      </c>
      <c r="F25824" s="132" t="s">
        <v>4523</v>
      </c>
      <c r="G25824" s="130">
        <v>140701001</v>
      </c>
      <c r="H25824" s="56">
        <v>2141</v>
      </c>
      <c r="I25824" s="129" t="s">
        <v>95</v>
      </c>
      <c r="J25824" s="132" t="s">
        <v>96</v>
      </c>
      <c r="K25824" s="132" t="s">
        <v>90</v>
      </c>
      <c r="L25824" s="132" t="s">
        <v>91</v>
      </c>
      <c r="M25824" s="128">
        <v>15417712653</v>
      </c>
      <c r="N25824" s="128">
        <v>0</v>
      </c>
      <c r="O25824" s="128">
        <v>41559582115</v>
      </c>
      <c r="P25824" s="128">
        <v>569500000</v>
      </c>
      <c r="Q25824" s="128">
        <v>56407794768</v>
      </c>
      <c r="R25824" s="128">
        <v>0</v>
      </c>
      <c r="S25824" s="127">
        <v>56407794768</v>
      </c>
      <c r="T25824" s="131" t="s">
        <v>58</v>
      </c>
      <c r="U25824" s="56" t="s">
        <v>58</v>
      </c>
      <c r="W25824" s="56">
        <v>11</v>
      </c>
      <c r="X25824" s="56">
        <v>1</v>
      </c>
    </row>
    <row r="25825" spans="1:24">
      <c r="A25825" s="56">
        <v>2141</v>
      </c>
      <c r="B25825" s="133" t="s">
        <v>26949</v>
      </c>
      <c r="C25825" s="132" t="s">
        <v>58</v>
      </c>
      <c r="D25825" s="131">
        <v>51</v>
      </c>
      <c r="E25825" s="132" t="s">
        <v>26890</v>
      </c>
      <c r="F25825" s="132" t="s">
        <v>4523</v>
      </c>
      <c r="G25825" s="130">
        <v>140701002</v>
      </c>
      <c r="H25825" s="56">
        <v>2141</v>
      </c>
      <c r="I25825" s="129" t="s">
        <v>95</v>
      </c>
      <c r="J25825" s="132" t="s">
        <v>98</v>
      </c>
      <c r="K25825" s="132" t="s">
        <v>90</v>
      </c>
      <c r="L25825" s="132" t="s">
        <v>91</v>
      </c>
      <c r="M25825" s="128">
        <v>73646500067</v>
      </c>
      <c r="N25825" s="128">
        <v>0</v>
      </c>
      <c r="O25825" s="128">
        <v>22571180541</v>
      </c>
      <c r="P25825" s="128">
        <v>20326739564</v>
      </c>
      <c r="Q25825" s="128">
        <v>75890941044</v>
      </c>
      <c r="R25825" s="128">
        <v>0</v>
      </c>
      <c r="S25825" s="127">
        <v>75890941044</v>
      </c>
      <c r="T25825" s="131" t="s">
        <v>58</v>
      </c>
      <c r="U25825" s="56" t="s">
        <v>58</v>
      </c>
      <c r="W25825" s="56">
        <v>11</v>
      </c>
      <c r="X25825" s="56">
        <v>1</v>
      </c>
    </row>
    <row r="25826" spans="1:24">
      <c r="A25826" s="56">
        <v>2141</v>
      </c>
      <c r="B25826" s="133" t="s">
        <v>26950</v>
      </c>
      <c r="C25826" s="132" t="s">
        <v>58</v>
      </c>
      <c r="D25826" s="131">
        <v>51</v>
      </c>
      <c r="E25826" s="132" t="s">
        <v>26890</v>
      </c>
      <c r="F25826" s="132" t="s">
        <v>4523</v>
      </c>
      <c r="G25826" s="130">
        <v>140701003</v>
      </c>
      <c r="H25826" s="56">
        <v>2141</v>
      </c>
      <c r="I25826" s="129" t="s">
        <v>95</v>
      </c>
      <c r="J25826" s="132" t="s">
        <v>100</v>
      </c>
      <c r="K25826" s="132" t="s">
        <v>90</v>
      </c>
      <c r="L25826" s="132" t="s">
        <v>91</v>
      </c>
      <c r="M25826" s="128">
        <v>202399429788</v>
      </c>
      <c r="N25826" s="128">
        <v>0</v>
      </c>
      <c r="O25826" s="128">
        <v>55270273889</v>
      </c>
      <c r="P25826" s="128">
        <v>23872236760</v>
      </c>
      <c r="Q25826" s="128">
        <v>233797466917</v>
      </c>
      <c r="R25826" s="128">
        <v>0</v>
      </c>
      <c r="S25826" s="127">
        <v>233797466917</v>
      </c>
      <c r="T25826" s="131" t="s">
        <v>58</v>
      </c>
      <c r="U25826" s="56" t="s">
        <v>58</v>
      </c>
      <c r="W25826" s="56">
        <v>12</v>
      </c>
      <c r="X25826" s="56">
        <v>1</v>
      </c>
    </row>
    <row r="25827" spans="1:24">
      <c r="A25827" s="56">
        <v>2161</v>
      </c>
      <c r="B25827" s="133" t="s">
        <v>26951</v>
      </c>
      <c r="C25827" s="132" t="s">
        <v>58</v>
      </c>
      <c r="D25827" s="131">
        <v>51</v>
      </c>
      <c r="E25827" s="132" t="s">
        <v>26890</v>
      </c>
      <c r="F25827" s="132" t="s">
        <v>4523</v>
      </c>
      <c r="G25827" s="130">
        <v>140901001</v>
      </c>
      <c r="H25827" s="56">
        <v>2161</v>
      </c>
      <c r="I25827" s="129" t="s">
        <v>147</v>
      </c>
      <c r="J25827" s="132" t="s">
        <v>148</v>
      </c>
      <c r="K25827" s="132" t="s">
        <v>90</v>
      </c>
      <c r="L25827" s="132" t="s">
        <v>91</v>
      </c>
      <c r="M25827" s="128">
        <v>16692697197</v>
      </c>
      <c r="N25827" s="128">
        <v>0</v>
      </c>
      <c r="O25827" s="128">
        <v>1539528889</v>
      </c>
      <c r="P25827" s="128">
        <v>4783800000</v>
      </c>
      <c r="Q25827" s="128">
        <v>13448426086</v>
      </c>
      <c r="R25827" s="128">
        <v>0</v>
      </c>
      <c r="S25827" s="127">
        <v>13448426086</v>
      </c>
      <c r="T25827" s="131" t="s">
        <v>58</v>
      </c>
      <c r="U25827" s="56" t="s">
        <v>58</v>
      </c>
      <c r="W25827" s="56">
        <v>11</v>
      </c>
      <c r="X25827" s="56">
        <v>1</v>
      </c>
    </row>
    <row r="25828" spans="1:24">
      <c r="A25828" s="56">
        <v>2161</v>
      </c>
      <c r="B25828" s="133" t="s">
        <v>26952</v>
      </c>
      <c r="C25828" s="132" t="s">
        <v>58</v>
      </c>
      <c r="D25828" s="131">
        <v>51</v>
      </c>
      <c r="E25828" s="132" t="s">
        <v>26890</v>
      </c>
      <c r="F25828" s="132" t="s">
        <v>4523</v>
      </c>
      <c r="G25828" s="130">
        <v>140901002</v>
      </c>
      <c r="H25828" s="56">
        <v>2161</v>
      </c>
      <c r="I25828" s="129" t="s">
        <v>147</v>
      </c>
      <c r="J25828" s="132" t="s">
        <v>150</v>
      </c>
      <c r="K25828" s="132" t="s">
        <v>90</v>
      </c>
      <c r="L25828" s="132" t="s">
        <v>91</v>
      </c>
      <c r="M25828" s="128">
        <v>153488356320</v>
      </c>
      <c r="N25828" s="128">
        <v>0</v>
      </c>
      <c r="O25828" s="128">
        <v>540928128</v>
      </c>
      <c r="P25828" s="128">
        <v>34468418000</v>
      </c>
      <c r="Q25828" s="128">
        <v>119560866448</v>
      </c>
      <c r="R25828" s="128">
        <v>0</v>
      </c>
      <c r="S25828" s="127">
        <v>119560866448</v>
      </c>
      <c r="T25828" s="131" t="s">
        <v>58</v>
      </c>
      <c r="U25828" s="56" t="s">
        <v>58</v>
      </c>
      <c r="W25828" s="56">
        <v>12</v>
      </c>
      <c r="X25828" s="56">
        <v>1</v>
      </c>
    </row>
    <row r="25829" spans="1:24">
      <c r="A25829" s="56">
        <v>2191</v>
      </c>
      <c r="B25829" s="133" t="s">
        <v>26953</v>
      </c>
      <c r="C25829" s="132" t="s">
        <v>21</v>
      </c>
      <c r="D25829" s="131">
        <v>51</v>
      </c>
      <c r="E25829" s="132" t="s">
        <v>26890</v>
      </c>
      <c r="F25829" s="132" t="s">
        <v>4523</v>
      </c>
      <c r="G25829" s="130">
        <v>289701002</v>
      </c>
      <c r="H25829" s="56">
        <v>2191</v>
      </c>
      <c r="I25829" s="129" t="s">
        <v>181</v>
      </c>
      <c r="J25829" s="132" t="s">
        <v>182</v>
      </c>
      <c r="K25829" s="132" t="s">
        <v>183</v>
      </c>
      <c r="L25829" s="132" t="s">
        <v>184</v>
      </c>
      <c r="M25829" s="128">
        <v>0</v>
      </c>
      <c r="N25829" s="128">
        <v>4934951420</v>
      </c>
      <c r="O25829" s="128">
        <v>1970000000</v>
      </c>
      <c r="P25829" s="128">
        <v>0</v>
      </c>
      <c r="Q25829" s="128">
        <v>0</v>
      </c>
      <c r="R25829" s="128">
        <v>2964951420</v>
      </c>
      <c r="S25829" s="127">
        <v>-2964951420</v>
      </c>
      <c r="T25829" s="131" t="s">
        <v>21</v>
      </c>
      <c r="U25829" s="56" t="s">
        <v>21</v>
      </c>
      <c r="W25829" s="56">
        <v>1</v>
      </c>
      <c r="X25829" s="56">
        <v>10</v>
      </c>
    </row>
    <row r="25830" spans="1:24">
      <c r="A25830" s="56">
        <v>2192</v>
      </c>
      <c r="B25830" s="133" t="s">
        <v>26954</v>
      </c>
      <c r="C25830" s="132" t="s">
        <v>21</v>
      </c>
      <c r="D25830" s="131">
        <v>51</v>
      </c>
      <c r="E25830" s="132" t="s">
        <v>26890</v>
      </c>
      <c r="F25830" s="132" t="s">
        <v>4523</v>
      </c>
      <c r="G25830" s="130">
        <v>289703002</v>
      </c>
      <c r="H25830" s="56">
        <v>2192</v>
      </c>
      <c r="I25830" s="129" t="s">
        <v>186</v>
      </c>
      <c r="J25830" s="132" t="s">
        <v>187</v>
      </c>
      <c r="K25830" s="132" t="s">
        <v>183</v>
      </c>
      <c r="L25830" s="132" t="s">
        <v>184</v>
      </c>
      <c r="M25830" s="128">
        <v>0</v>
      </c>
      <c r="N25830" s="128">
        <v>52175000000</v>
      </c>
      <c r="O25830" s="128">
        <v>0</v>
      </c>
      <c r="P25830" s="128">
        <v>6000000000</v>
      </c>
      <c r="Q25830" s="128">
        <v>0</v>
      </c>
      <c r="R25830" s="128">
        <v>58175000000</v>
      </c>
      <c r="S25830" s="127">
        <v>-58175000000</v>
      </c>
      <c r="T25830" s="131" t="s">
        <v>21</v>
      </c>
      <c r="U25830" s="56" t="s">
        <v>21</v>
      </c>
      <c r="W25830" s="56">
        <v>1</v>
      </c>
      <c r="X25830" s="56">
        <v>11</v>
      </c>
    </row>
    <row r="25831" spans="1:24">
      <c r="A25831" s="56">
        <v>2751</v>
      </c>
      <c r="B25831" s="133" t="s">
        <v>26955</v>
      </c>
      <c r="C25831" s="132" t="s">
        <v>21</v>
      </c>
      <c r="D25831" s="131">
        <v>51</v>
      </c>
      <c r="E25831" s="132" t="s">
        <v>26890</v>
      </c>
      <c r="F25831" s="132" t="s">
        <v>4523</v>
      </c>
      <c r="G25831" s="130">
        <v>141102001</v>
      </c>
      <c r="H25831" s="56">
        <v>2751</v>
      </c>
      <c r="I25831" s="129" t="s">
        <v>192</v>
      </c>
      <c r="J25831" s="132" t="s">
        <v>193</v>
      </c>
      <c r="K25831" s="132" t="s">
        <v>90</v>
      </c>
      <c r="L25831" s="132" t="s">
        <v>91</v>
      </c>
      <c r="M25831" s="128">
        <v>2020505897860</v>
      </c>
      <c r="N25831" s="128">
        <v>0</v>
      </c>
      <c r="O25831" s="128">
        <v>675935102140</v>
      </c>
      <c r="P25831" s="128">
        <v>0</v>
      </c>
      <c r="Q25831" s="128">
        <v>2696441000000</v>
      </c>
      <c r="R25831" s="128">
        <v>0</v>
      </c>
      <c r="S25831" s="127">
        <v>2696441000000</v>
      </c>
      <c r="T25831" s="131" t="s">
        <v>21</v>
      </c>
      <c r="U25831" s="56" t="s">
        <v>21</v>
      </c>
      <c r="W25831" s="56">
        <v>13</v>
      </c>
      <c r="X25831" s="56">
        <v>1</v>
      </c>
    </row>
    <row r="25832" spans="1:24">
      <c r="A25832" s="56">
        <v>3013</v>
      </c>
      <c r="B25832" s="133" t="s">
        <v>26956</v>
      </c>
      <c r="C25832" s="132" t="s">
        <v>21</v>
      </c>
      <c r="D25832" s="131">
        <v>51</v>
      </c>
      <c r="E25832" s="132" t="s">
        <v>26890</v>
      </c>
      <c r="F25832" s="132" t="s">
        <v>4523</v>
      </c>
      <c r="G25832" s="130">
        <v>150303001</v>
      </c>
      <c r="H25832" s="56">
        <v>3013</v>
      </c>
      <c r="I25832" s="129" t="s">
        <v>201</v>
      </c>
      <c r="J25832" s="132" t="s">
        <v>202</v>
      </c>
      <c r="K25832" s="132" t="s">
        <v>198</v>
      </c>
      <c r="L25832" s="132" t="s">
        <v>199</v>
      </c>
      <c r="M25832" s="128">
        <v>1039485372</v>
      </c>
      <c r="N25832" s="128">
        <v>0</v>
      </c>
      <c r="O25832" s="128">
        <v>0</v>
      </c>
      <c r="P25832" s="128">
        <v>0</v>
      </c>
      <c r="Q25832" s="128">
        <v>1039485372</v>
      </c>
      <c r="R25832" s="128">
        <v>0</v>
      </c>
      <c r="S25832" s="127">
        <v>1039485372</v>
      </c>
      <c r="T25832" s="131" t="s">
        <v>21</v>
      </c>
      <c r="U25832" s="56" t="s">
        <v>21</v>
      </c>
      <c r="W25832" s="56">
        <v>10</v>
      </c>
      <c r="X25832" s="56">
        <v>1</v>
      </c>
    </row>
    <row r="25833" spans="1:24">
      <c r="A25833" s="56">
        <v>3013</v>
      </c>
      <c r="B25833" s="133" t="s">
        <v>26957</v>
      </c>
      <c r="C25833" s="132" t="s">
        <v>21</v>
      </c>
      <c r="D25833" s="131">
        <v>51</v>
      </c>
      <c r="E25833" s="132" t="s">
        <v>26890</v>
      </c>
      <c r="F25833" s="132" t="s">
        <v>4523</v>
      </c>
      <c r="G25833" s="130">
        <v>150303002</v>
      </c>
      <c r="H25833" s="56">
        <v>3013</v>
      </c>
      <c r="I25833" s="129" t="s">
        <v>201</v>
      </c>
      <c r="J25833" s="132" t="s">
        <v>204</v>
      </c>
      <c r="K25833" s="132" t="s">
        <v>198</v>
      </c>
      <c r="L25833" s="132" t="s">
        <v>199</v>
      </c>
      <c r="M25833" s="128">
        <v>225384350</v>
      </c>
      <c r="N25833" s="128">
        <v>0</v>
      </c>
      <c r="O25833" s="128">
        <v>0</v>
      </c>
      <c r="P25833" s="128">
        <v>0</v>
      </c>
      <c r="Q25833" s="128">
        <v>225384350</v>
      </c>
      <c r="R25833" s="128">
        <v>0</v>
      </c>
      <c r="S25833" s="127">
        <v>225384350</v>
      </c>
      <c r="T25833" s="131" t="s">
        <v>21</v>
      </c>
      <c r="U25833" s="56" t="s">
        <v>21</v>
      </c>
      <c r="W25833" s="56">
        <v>9</v>
      </c>
      <c r="X25833" s="56">
        <v>1</v>
      </c>
    </row>
    <row r="25834" spans="1:24">
      <c r="A25834" s="56">
        <v>3013</v>
      </c>
      <c r="B25834" s="133" t="s">
        <v>26958</v>
      </c>
      <c r="C25834" s="132" t="s">
        <v>21</v>
      </c>
      <c r="D25834" s="131">
        <v>51</v>
      </c>
      <c r="E25834" s="132" t="s">
        <v>26890</v>
      </c>
      <c r="F25834" s="132" t="s">
        <v>4523</v>
      </c>
      <c r="G25834" s="130">
        <v>150303003</v>
      </c>
      <c r="H25834" s="56">
        <v>3013</v>
      </c>
      <c r="I25834" s="129" t="s">
        <v>201</v>
      </c>
      <c r="J25834" s="132" t="s">
        <v>206</v>
      </c>
      <c r="K25834" s="132" t="s">
        <v>198</v>
      </c>
      <c r="L25834" s="132" t="s">
        <v>199</v>
      </c>
      <c r="M25834" s="128">
        <v>153374550</v>
      </c>
      <c r="N25834" s="128">
        <v>0</v>
      </c>
      <c r="O25834" s="128">
        <v>0</v>
      </c>
      <c r="P25834" s="128">
        <v>0</v>
      </c>
      <c r="Q25834" s="128">
        <v>153374550</v>
      </c>
      <c r="R25834" s="128">
        <v>0</v>
      </c>
      <c r="S25834" s="127">
        <v>153374550</v>
      </c>
      <c r="T25834" s="131" t="s">
        <v>21</v>
      </c>
      <c r="U25834" s="56" t="s">
        <v>21</v>
      </c>
      <c r="W25834" s="56">
        <v>9</v>
      </c>
      <c r="X25834" s="56">
        <v>1</v>
      </c>
    </row>
    <row r="25835" spans="1:24">
      <c r="A25835" s="56">
        <v>3013</v>
      </c>
      <c r="B25835" s="133" t="s">
        <v>26959</v>
      </c>
      <c r="C25835" s="132" t="s">
        <v>21</v>
      </c>
      <c r="D25835" s="131">
        <v>51</v>
      </c>
      <c r="E25835" s="132" t="s">
        <v>26890</v>
      </c>
      <c r="F25835" s="132" t="s">
        <v>4523</v>
      </c>
      <c r="G25835" s="130">
        <v>150303004</v>
      </c>
      <c r="H25835" s="56">
        <v>3013</v>
      </c>
      <c r="I25835" s="129" t="s">
        <v>201</v>
      </c>
      <c r="J25835" s="132" t="s">
        <v>208</v>
      </c>
      <c r="K25835" s="132" t="s">
        <v>198</v>
      </c>
      <c r="L25835" s="132" t="s">
        <v>199</v>
      </c>
      <c r="M25835" s="128">
        <v>813380775</v>
      </c>
      <c r="N25835" s="128">
        <v>0</v>
      </c>
      <c r="O25835" s="128">
        <v>0</v>
      </c>
      <c r="P25835" s="128">
        <v>0</v>
      </c>
      <c r="Q25835" s="128">
        <v>813380775</v>
      </c>
      <c r="R25835" s="128">
        <v>0</v>
      </c>
      <c r="S25835" s="127">
        <v>813380775</v>
      </c>
      <c r="T25835" s="131" t="s">
        <v>21</v>
      </c>
      <c r="U25835" s="56" t="s">
        <v>21</v>
      </c>
      <c r="W25835" s="56">
        <v>9</v>
      </c>
      <c r="X25835" s="56">
        <v>1</v>
      </c>
    </row>
    <row r="25836" spans="1:24">
      <c r="A25836" s="56">
        <v>3013</v>
      </c>
      <c r="B25836" s="133" t="s">
        <v>26960</v>
      </c>
      <c r="C25836" s="132" t="s">
        <v>21</v>
      </c>
      <c r="D25836" s="131">
        <v>51</v>
      </c>
      <c r="E25836" s="132" t="s">
        <v>26890</v>
      </c>
      <c r="F25836" s="132" t="s">
        <v>4523</v>
      </c>
      <c r="G25836" s="130">
        <v>150303006</v>
      </c>
      <c r="H25836" s="56">
        <v>3013</v>
      </c>
      <c r="I25836" s="129" t="s">
        <v>201</v>
      </c>
      <c r="J25836" s="132" t="s">
        <v>210</v>
      </c>
      <c r="K25836" s="132" t="s">
        <v>198</v>
      </c>
      <c r="L25836" s="132" t="s">
        <v>199</v>
      </c>
      <c r="M25836" s="128">
        <v>171197400</v>
      </c>
      <c r="N25836" s="128">
        <v>0</v>
      </c>
      <c r="O25836" s="128">
        <v>0</v>
      </c>
      <c r="P25836" s="128">
        <v>0</v>
      </c>
      <c r="Q25836" s="128">
        <v>171197400</v>
      </c>
      <c r="R25836" s="128">
        <v>0</v>
      </c>
      <c r="S25836" s="127">
        <v>171197400</v>
      </c>
      <c r="T25836" s="131" t="s">
        <v>21</v>
      </c>
      <c r="U25836" s="56" t="s">
        <v>21</v>
      </c>
      <c r="W25836" s="56">
        <v>9</v>
      </c>
      <c r="X25836" s="56">
        <v>1</v>
      </c>
    </row>
    <row r="25837" spans="1:24">
      <c r="A25837" s="56">
        <v>3013</v>
      </c>
      <c r="B25837" s="133" t="s">
        <v>26961</v>
      </c>
      <c r="C25837" s="132" t="s">
        <v>21</v>
      </c>
      <c r="D25837" s="131">
        <v>51</v>
      </c>
      <c r="E25837" s="132" t="s">
        <v>26890</v>
      </c>
      <c r="F25837" s="132" t="s">
        <v>4523</v>
      </c>
      <c r="G25837" s="130">
        <v>150303008</v>
      </c>
      <c r="H25837" s="56">
        <v>3013</v>
      </c>
      <c r="I25837" s="129" t="s">
        <v>201</v>
      </c>
      <c r="J25837" s="132" t="s">
        <v>212</v>
      </c>
      <c r="K25837" s="132" t="s">
        <v>198</v>
      </c>
      <c r="L25837" s="132" t="s">
        <v>199</v>
      </c>
      <c r="M25837" s="128">
        <v>8971912058</v>
      </c>
      <c r="N25837" s="128">
        <v>0</v>
      </c>
      <c r="O25837" s="128">
        <v>0</v>
      </c>
      <c r="P25837" s="128">
        <v>0</v>
      </c>
      <c r="Q25837" s="128">
        <v>8971912058</v>
      </c>
      <c r="R25837" s="128">
        <v>0</v>
      </c>
      <c r="S25837" s="127">
        <v>8971912058</v>
      </c>
      <c r="T25837" s="131" t="s">
        <v>21</v>
      </c>
      <c r="U25837" s="56" t="s">
        <v>21</v>
      </c>
      <c r="W25837" s="56">
        <v>10</v>
      </c>
      <c r="X25837" s="56">
        <v>1</v>
      </c>
    </row>
    <row r="25838" spans="1:24">
      <c r="A25838" s="56">
        <v>3013</v>
      </c>
      <c r="B25838" s="133" t="s">
        <v>26962</v>
      </c>
      <c r="C25838" s="132" t="s">
        <v>21</v>
      </c>
      <c r="D25838" s="131">
        <v>51</v>
      </c>
      <c r="E25838" s="132" t="s">
        <v>26890</v>
      </c>
      <c r="F25838" s="132" t="s">
        <v>4523</v>
      </c>
      <c r="G25838" s="130">
        <v>150303010</v>
      </c>
      <c r="H25838" s="56">
        <v>3013</v>
      </c>
      <c r="I25838" s="129" t="s">
        <v>201</v>
      </c>
      <c r="J25838" s="132" t="s">
        <v>214</v>
      </c>
      <c r="K25838" s="132" t="s">
        <v>198</v>
      </c>
      <c r="L25838" s="132" t="s">
        <v>199</v>
      </c>
      <c r="M25838" s="128">
        <v>235345000</v>
      </c>
      <c r="N25838" s="128">
        <v>0</v>
      </c>
      <c r="O25838" s="128">
        <v>0</v>
      </c>
      <c r="P25838" s="128">
        <v>0</v>
      </c>
      <c r="Q25838" s="128">
        <v>235345000</v>
      </c>
      <c r="R25838" s="128">
        <v>0</v>
      </c>
      <c r="S25838" s="127">
        <v>235345000</v>
      </c>
      <c r="T25838" s="131" t="s">
        <v>21</v>
      </c>
      <c r="U25838" s="56" t="s">
        <v>21</v>
      </c>
      <c r="W25838" s="56">
        <v>9</v>
      </c>
      <c r="X25838" s="56">
        <v>1</v>
      </c>
    </row>
    <row r="25839" spans="1:24">
      <c r="A25839" s="56">
        <v>3013</v>
      </c>
      <c r="B25839" s="133" t="s">
        <v>26963</v>
      </c>
      <c r="C25839" s="132" t="s">
        <v>21</v>
      </c>
      <c r="D25839" s="131">
        <v>51</v>
      </c>
      <c r="E25839" s="132" t="s">
        <v>26890</v>
      </c>
      <c r="F25839" s="132" t="s">
        <v>4523</v>
      </c>
      <c r="G25839" s="130">
        <v>150303998</v>
      </c>
      <c r="H25839" s="56">
        <v>3013</v>
      </c>
      <c r="I25839" s="129" t="s">
        <v>201</v>
      </c>
      <c r="J25839" s="132" t="s">
        <v>216</v>
      </c>
      <c r="K25839" s="132" t="s">
        <v>198</v>
      </c>
      <c r="L25839" s="132" t="s">
        <v>199</v>
      </c>
      <c r="M25839" s="128">
        <v>7003587303</v>
      </c>
      <c r="N25839" s="128">
        <v>0</v>
      </c>
      <c r="O25839" s="128">
        <v>0</v>
      </c>
      <c r="P25839" s="128">
        <v>0</v>
      </c>
      <c r="Q25839" s="128">
        <v>7003587303</v>
      </c>
      <c r="R25839" s="128">
        <v>0</v>
      </c>
      <c r="S25839" s="127">
        <v>7003587303</v>
      </c>
      <c r="T25839" s="131" t="s">
        <v>21</v>
      </c>
      <c r="U25839" s="56" t="s">
        <v>21</v>
      </c>
      <c r="W25839" s="56">
        <v>10</v>
      </c>
      <c r="X25839" s="56">
        <v>1</v>
      </c>
    </row>
    <row r="25840" spans="1:24">
      <c r="A25840" s="56">
        <v>3014</v>
      </c>
      <c r="B25840" s="133" t="s">
        <v>26964</v>
      </c>
      <c r="C25840" s="132" t="s">
        <v>21</v>
      </c>
      <c r="D25840" s="131">
        <v>51</v>
      </c>
      <c r="E25840" s="132" t="s">
        <v>26890</v>
      </c>
      <c r="F25840" s="132" t="s">
        <v>4523</v>
      </c>
      <c r="G25840" s="130">
        <v>150302001</v>
      </c>
      <c r="H25840" s="56">
        <v>3014</v>
      </c>
      <c r="I25840" s="129" t="s">
        <v>218</v>
      </c>
      <c r="J25840" s="132" t="s">
        <v>219</v>
      </c>
      <c r="K25840" s="132" t="s">
        <v>198</v>
      </c>
      <c r="L25840" s="132" t="s">
        <v>199</v>
      </c>
      <c r="M25840" s="128">
        <v>4572654073</v>
      </c>
      <c r="N25840" s="128">
        <v>0</v>
      </c>
      <c r="O25840" s="128">
        <v>0</v>
      </c>
      <c r="P25840" s="128">
        <v>0</v>
      </c>
      <c r="Q25840" s="128">
        <v>4572654073</v>
      </c>
      <c r="R25840" s="128">
        <v>0</v>
      </c>
      <c r="S25840" s="127">
        <v>4572654073</v>
      </c>
      <c r="T25840" s="131" t="s">
        <v>21</v>
      </c>
      <c r="U25840" s="56" t="s">
        <v>21</v>
      </c>
      <c r="W25840" s="56">
        <v>10</v>
      </c>
      <c r="X25840" s="56">
        <v>1</v>
      </c>
    </row>
    <row r="25841" spans="1:24">
      <c r="A25841" s="56">
        <v>3015</v>
      </c>
      <c r="B25841" s="133" t="s">
        <v>26965</v>
      </c>
      <c r="C25841" s="132" t="s">
        <v>21</v>
      </c>
      <c r="D25841" s="131">
        <v>51</v>
      </c>
      <c r="E25841" s="132" t="s">
        <v>26890</v>
      </c>
      <c r="F25841" s="132" t="s">
        <v>4523</v>
      </c>
      <c r="G25841" s="130">
        <v>150304001</v>
      </c>
      <c r="H25841" s="56">
        <v>3015</v>
      </c>
      <c r="I25841" s="129" t="s">
        <v>221</v>
      </c>
      <c r="J25841" s="132" t="s">
        <v>222</v>
      </c>
      <c r="K25841" s="132" t="s">
        <v>198</v>
      </c>
      <c r="L25841" s="132" t="s">
        <v>199</v>
      </c>
      <c r="M25841" s="128">
        <v>34900000</v>
      </c>
      <c r="N25841" s="128">
        <v>0</v>
      </c>
      <c r="O25841" s="128">
        <v>0</v>
      </c>
      <c r="P25841" s="128">
        <v>0</v>
      </c>
      <c r="Q25841" s="128">
        <v>34900000</v>
      </c>
      <c r="R25841" s="128">
        <v>0</v>
      </c>
      <c r="S25841" s="127">
        <v>34900000</v>
      </c>
      <c r="T25841" s="131" t="s">
        <v>21</v>
      </c>
      <c r="U25841" s="56" t="s">
        <v>21</v>
      </c>
      <c r="W25841" s="56">
        <v>8</v>
      </c>
      <c r="X25841" s="56">
        <v>1</v>
      </c>
    </row>
    <row r="25842" spans="1:24">
      <c r="A25842" s="56">
        <v>3015</v>
      </c>
      <c r="B25842" s="133" t="s">
        <v>26966</v>
      </c>
      <c r="C25842" s="132" t="s">
        <v>21</v>
      </c>
      <c r="D25842" s="131">
        <v>51</v>
      </c>
      <c r="E25842" s="132" t="s">
        <v>26890</v>
      </c>
      <c r="F25842" s="132" t="s">
        <v>4523</v>
      </c>
      <c r="G25842" s="130">
        <v>150304002</v>
      </c>
      <c r="H25842" s="56">
        <v>3015</v>
      </c>
      <c r="I25842" s="129" t="s">
        <v>221</v>
      </c>
      <c r="J25842" s="132" t="s">
        <v>224</v>
      </c>
      <c r="K25842" s="132" t="s">
        <v>198</v>
      </c>
      <c r="L25842" s="132" t="s">
        <v>199</v>
      </c>
      <c r="M25842" s="128">
        <v>1625333240</v>
      </c>
      <c r="N25842" s="128">
        <v>0</v>
      </c>
      <c r="O25842" s="128">
        <v>0</v>
      </c>
      <c r="P25842" s="128">
        <v>0</v>
      </c>
      <c r="Q25842" s="128">
        <v>1625333240</v>
      </c>
      <c r="R25842" s="128">
        <v>0</v>
      </c>
      <c r="S25842" s="127">
        <v>1625333240</v>
      </c>
      <c r="T25842" s="131" t="s">
        <v>21</v>
      </c>
      <c r="U25842" s="56" t="s">
        <v>21</v>
      </c>
      <c r="W25842" s="56">
        <v>10</v>
      </c>
      <c r="X25842" s="56">
        <v>1</v>
      </c>
    </row>
    <row r="25843" spans="1:24">
      <c r="A25843" s="56">
        <v>3015</v>
      </c>
      <c r="B25843" s="133" t="s">
        <v>26967</v>
      </c>
      <c r="C25843" s="132" t="s">
        <v>21</v>
      </c>
      <c r="D25843" s="131">
        <v>51</v>
      </c>
      <c r="E25843" s="132" t="s">
        <v>26890</v>
      </c>
      <c r="F25843" s="132" t="s">
        <v>4523</v>
      </c>
      <c r="G25843" s="130">
        <v>150304003</v>
      </c>
      <c r="H25843" s="56">
        <v>3015</v>
      </c>
      <c r="I25843" s="129" t="s">
        <v>221</v>
      </c>
      <c r="J25843" s="132" t="s">
        <v>226</v>
      </c>
      <c r="K25843" s="132" t="s">
        <v>198</v>
      </c>
      <c r="L25843" s="132" t="s">
        <v>199</v>
      </c>
      <c r="M25843" s="128">
        <v>262480318</v>
      </c>
      <c r="N25843" s="128">
        <v>0</v>
      </c>
      <c r="O25843" s="128">
        <v>0</v>
      </c>
      <c r="P25843" s="128">
        <v>0</v>
      </c>
      <c r="Q25843" s="128">
        <v>262480318</v>
      </c>
      <c r="R25843" s="128">
        <v>0</v>
      </c>
      <c r="S25843" s="127">
        <v>262480318</v>
      </c>
      <c r="T25843" s="131" t="s">
        <v>21</v>
      </c>
      <c r="U25843" s="56" t="s">
        <v>21</v>
      </c>
      <c r="W25843" s="56">
        <v>9</v>
      </c>
      <c r="X25843" s="56">
        <v>1</v>
      </c>
    </row>
    <row r="25844" spans="1:24">
      <c r="A25844" s="56">
        <v>3015</v>
      </c>
      <c r="B25844" s="133" t="s">
        <v>26968</v>
      </c>
      <c r="C25844" s="132" t="s">
        <v>21</v>
      </c>
      <c r="D25844" s="131">
        <v>51</v>
      </c>
      <c r="E25844" s="132" t="s">
        <v>26890</v>
      </c>
      <c r="F25844" s="132" t="s">
        <v>4523</v>
      </c>
      <c r="G25844" s="130">
        <v>150304004</v>
      </c>
      <c r="H25844" s="56">
        <v>3015</v>
      </c>
      <c r="I25844" s="129" t="s">
        <v>221</v>
      </c>
      <c r="J25844" s="132" t="s">
        <v>228</v>
      </c>
      <c r="K25844" s="132" t="s">
        <v>198</v>
      </c>
      <c r="L25844" s="132" t="s">
        <v>199</v>
      </c>
      <c r="M25844" s="128">
        <v>726165700</v>
      </c>
      <c r="N25844" s="128">
        <v>0</v>
      </c>
      <c r="O25844" s="128">
        <v>0</v>
      </c>
      <c r="P25844" s="128">
        <v>0</v>
      </c>
      <c r="Q25844" s="128">
        <v>726165700</v>
      </c>
      <c r="R25844" s="128">
        <v>0</v>
      </c>
      <c r="S25844" s="127">
        <v>726165700</v>
      </c>
      <c r="T25844" s="131" t="s">
        <v>21</v>
      </c>
      <c r="U25844" s="56" t="s">
        <v>21</v>
      </c>
      <c r="W25844" s="56">
        <v>9</v>
      </c>
      <c r="X25844" s="56">
        <v>1</v>
      </c>
    </row>
    <row r="25845" spans="1:24">
      <c r="A25845" s="56">
        <v>3019</v>
      </c>
      <c r="B25845" s="133" t="s">
        <v>26969</v>
      </c>
      <c r="C25845" s="132" t="s">
        <v>21</v>
      </c>
      <c r="D25845" s="131">
        <v>51</v>
      </c>
      <c r="E25845" s="132" t="s">
        <v>26890</v>
      </c>
      <c r="F25845" s="132" t="s">
        <v>4523</v>
      </c>
      <c r="G25845" s="130">
        <v>150398001</v>
      </c>
      <c r="H25845" s="56">
        <v>3019</v>
      </c>
      <c r="I25845" s="129" t="s">
        <v>232</v>
      </c>
      <c r="J25845" s="132" t="s">
        <v>233</v>
      </c>
      <c r="K25845" s="132" t="s">
        <v>198</v>
      </c>
      <c r="L25845" s="132" t="s">
        <v>199</v>
      </c>
      <c r="M25845" s="128">
        <v>485118423</v>
      </c>
      <c r="N25845" s="128">
        <v>0</v>
      </c>
      <c r="O25845" s="128">
        <v>0</v>
      </c>
      <c r="P25845" s="128">
        <v>0</v>
      </c>
      <c r="Q25845" s="128">
        <v>485118423</v>
      </c>
      <c r="R25845" s="128">
        <v>0</v>
      </c>
      <c r="S25845" s="127">
        <v>485118423</v>
      </c>
      <c r="T25845" s="131" t="s">
        <v>21</v>
      </c>
      <c r="U25845" s="56" t="s">
        <v>21</v>
      </c>
      <c r="W25845" s="56">
        <v>9</v>
      </c>
      <c r="X25845" s="56">
        <v>1</v>
      </c>
    </row>
    <row r="25846" spans="1:24">
      <c r="A25846" s="56">
        <v>3029</v>
      </c>
      <c r="B25846" s="133" t="s">
        <v>26970</v>
      </c>
      <c r="C25846" s="132" t="s">
        <v>21</v>
      </c>
      <c r="D25846" s="131">
        <v>51</v>
      </c>
      <c r="E25846" s="132" t="s">
        <v>26890</v>
      </c>
      <c r="F25846" s="132" t="s">
        <v>4523</v>
      </c>
      <c r="G25846" s="130">
        <v>151102998</v>
      </c>
      <c r="H25846" s="56">
        <v>3029</v>
      </c>
      <c r="I25846" s="129" t="s">
        <v>1531</v>
      </c>
      <c r="J25846" s="132" t="s">
        <v>1532</v>
      </c>
      <c r="K25846" s="132" t="s">
        <v>1528</v>
      </c>
      <c r="L25846" s="132" t="s">
        <v>1529</v>
      </c>
      <c r="M25846" s="128">
        <v>222647850</v>
      </c>
      <c r="N25846" s="128">
        <v>0</v>
      </c>
      <c r="O25846" s="128">
        <v>0</v>
      </c>
      <c r="P25846" s="128">
        <v>0</v>
      </c>
      <c r="Q25846" s="128">
        <v>222647850</v>
      </c>
      <c r="R25846" s="128">
        <v>0</v>
      </c>
      <c r="S25846" s="127">
        <v>222647850</v>
      </c>
      <c r="T25846" s="131" t="s">
        <v>21</v>
      </c>
      <c r="U25846" s="56" t="s">
        <v>21</v>
      </c>
      <c r="W25846" s="56">
        <v>9</v>
      </c>
      <c r="X25846" s="56">
        <v>1</v>
      </c>
    </row>
    <row r="25847" spans="1:24">
      <c r="A25847" s="56">
        <v>3051</v>
      </c>
      <c r="B25847" s="133" t="s">
        <v>26971</v>
      </c>
      <c r="C25847" s="132" t="s">
        <v>21</v>
      </c>
      <c r="D25847" s="131">
        <v>51</v>
      </c>
      <c r="E25847" s="132" t="s">
        <v>26890</v>
      </c>
      <c r="F25847" s="132" t="s">
        <v>4523</v>
      </c>
      <c r="G25847" s="130">
        <v>150402001</v>
      </c>
      <c r="H25847" s="56">
        <v>3051</v>
      </c>
      <c r="I25847" s="129" t="s">
        <v>243</v>
      </c>
      <c r="J25847" s="132" t="s">
        <v>244</v>
      </c>
      <c r="K25847" s="132" t="s">
        <v>240</v>
      </c>
      <c r="L25847" s="132" t="s">
        <v>241</v>
      </c>
      <c r="M25847" s="128">
        <v>0</v>
      </c>
      <c r="N25847" s="128">
        <v>4572654073</v>
      </c>
      <c r="O25847" s="128">
        <v>0</v>
      </c>
      <c r="P25847" s="128">
        <v>0</v>
      </c>
      <c r="Q25847" s="128">
        <v>0</v>
      </c>
      <c r="R25847" s="128">
        <v>4572654073</v>
      </c>
      <c r="S25847" s="127">
        <v>-4572654073</v>
      </c>
      <c r="T25847" s="131" t="s">
        <v>21</v>
      </c>
      <c r="U25847" s="56" t="s">
        <v>21</v>
      </c>
      <c r="W25847" s="56">
        <v>1</v>
      </c>
      <c r="X25847" s="56">
        <v>10</v>
      </c>
    </row>
    <row r="25848" spans="1:24">
      <c r="A25848" s="56">
        <v>3051</v>
      </c>
      <c r="B25848" s="133" t="s">
        <v>26972</v>
      </c>
      <c r="C25848" s="132" t="s">
        <v>21</v>
      </c>
      <c r="D25848" s="131">
        <v>51</v>
      </c>
      <c r="E25848" s="132" t="s">
        <v>26890</v>
      </c>
      <c r="F25848" s="132" t="s">
        <v>4523</v>
      </c>
      <c r="G25848" s="130">
        <v>150403001</v>
      </c>
      <c r="H25848" s="56">
        <v>3051</v>
      </c>
      <c r="I25848" s="129" t="s">
        <v>246</v>
      </c>
      <c r="J25848" s="132" t="s">
        <v>247</v>
      </c>
      <c r="K25848" s="132" t="s">
        <v>240</v>
      </c>
      <c r="L25848" s="132" t="s">
        <v>241</v>
      </c>
      <c r="M25848" s="128">
        <v>0</v>
      </c>
      <c r="N25848" s="128">
        <v>16013231453</v>
      </c>
      <c r="O25848" s="128">
        <v>0</v>
      </c>
      <c r="P25848" s="128">
        <v>97220030</v>
      </c>
      <c r="Q25848" s="128">
        <v>0</v>
      </c>
      <c r="R25848" s="128">
        <v>16110451483</v>
      </c>
      <c r="S25848" s="127">
        <v>-16110451483</v>
      </c>
      <c r="T25848" s="131" t="s">
        <v>21</v>
      </c>
      <c r="U25848" s="56" t="s">
        <v>21</v>
      </c>
      <c r="W25848" s="56">
        <v>1</v>
      </c>
      <c r="X25848" s="56">
        <v>11</v>
      </c>
    </row>
    <row r="25849" spans="1:24">
      <c r="A25849" s="56">
        <v>3051</v>
      </c>
      <c r="B25849" s="133" t="s">
        <v>26973</v>
      </c>
      <c r="C25849" s="132" t="s">
        <v>21</v>
      </c>
      <c r="D25849" s="131">
        <v>51</v>
      </c>
      <c r="E25849" s="132" t="s">
        <v>26890</v>
      </c>
      <c r="F25849" s="132" t="s">
        <v>4523</v>
      </c>
      <c r="G25849" s="130">
        <v>150404001</v>
      </c>
      <c r="H25849" s="56">
        <v>3051</v>
      </c>
      <c r="I25849" s="129" t="s">
        <v>249</v>
      </c>
      <c r="J25849" s="132" t="s">
        <v>250</v>
      </c>
      <c r="K25849" s="132" t="s">
        <v>240</v>
      </c>
      <c r="L25849" s="132" t="s">
        <v>241</v>
      </c>
      <c r="M25849" s="128">
        <v>0</v>
      </c>
      <c r="N25849" s="128">
        <v>1737602982</v>
      </c>
      <c r="O25849" s="128">
        <v>0</v>
      </c>
      <c r="P25849" s="128">
        <v>27224064</v>
      </c>
      <c r="Q25849" s="128">
        <v>0</v>
      </c>
      <c r="R25849" s="128">
        <v>1764827046</v>
      </c>
      <c r="S25849" s="127">
        <v>-1764827046</v>
      </c>
      <c r="T25849" s="131" t="s">
        <v>21</v>
      </c>
      <c r="U25849" s="56" t="s">
        <v>21</v>
      </c>
      <c r="W25849" s="56">
        <v>1</v>
      </c>
      <c r="X25849" s="56">
        <v>10</v>
      </c>
    </row>
    <row r="25850" spans="1:24">
      <c r="A25850" s="56">
        <v>3051</v>
      </c>
      <c r="B25850" s="133" t="s">
        <v>26974</v>
      </c>
      <c r="C25850" s="132" t="s">
        <v>21</v>
      </c>
      <c r="D25850" s="131">
        <v>51</v>
      </c>
      <c r="E25850" s="132" t="s">
        <v>26890</v>
      </c>
      <c r="F25850" s="132" t="s">
        <v>4523</v>
      </c>
      <c r="G25850" s="130">
        <v>150498001</v>
      </c>
      <c r="H25850" s="56">
        <v>3051</v>
      </c>
      <c r="I25850" s="129" t="s">
        <v>252</v>
      </c>
      <c r="J25850" s="132" t="s">
        <v>253</v>
      </c>
      <c r="K25850" s="132" t="s">
        <v>240</v>
      </c>
      <c r="L25850" s="132" t="s">
        <v>241</v>
      </c>
      <c r="M25850" s="128">
        <v>0</v>
      </c>
      <c r="N25850" s="128">
        <v>485118423</v>
      </c>
      <c r="O25850" s="128">
        <v>0</v>
      </c>
      <c r="P25850" s="128">
        <v>0</v>
      </c>
      <c r="Q25850" s="128">
        <v>0</v>
      </c>
      <c r="R25850" s="128">
        <v>485118423</v>
      </c>
      <c r="S25850" s="127">
        <v>-485118423</v>
      </c>
      <c r="T25850" s="131" t="s">
        <v>21</v>
      </c>
      <c r="U25850" s="56" t="s">
        <v>21</v>
      </c>
      <c r="W25850" s="56">
        <v>1</v>
      </c>
      <c r="X25850" s="56">
        <v>9</v>
      </c>
    </row>
    <row r="25851" spans="1:24">
      <c r="A25851" s="56">
        <v>3052</v>
      </c>
      <c r="B25851" s="133" t="s">
        <v>26975</v>
      </c>
      <c r="C25851" s="132" t="s">
        <v>21</v>
      </c>
      <c r="D25851" s="131">
        <v>51</v>
      </c>
      <c r="E25851" s="132" t="s">
        <v>26890</v>
      </c>
      <c r="F25851" s="132" t="s">
        <v>4523</v>
      </c>
      <c r="G25851" s="130">
        <v>151202001</v>
      </c>
      <c r="H25851" s="56">
        <v>3052</v>
      </c>
      <c r="I25851" s="129" t="s">
        <v>1544</v>
      </c>
      <c r="J25851" s="132" t="s">
        <v>1545</v>
      </c>
      <c r="K25851" s="132" t="s">
        <v>1541</v>
      </c>
      <c r="L25851" s="132" t="s">
        <v>1542</v>
      </c>
      <c r="M25851" s="128">
        <v>0</v>
      </c>
      <c r="N25851" s="128">
        <v>222647850</v>
      </c>
      <c r="O25851" s="128">
        <v>0</v>
      </c>
      <c r="P25851" s="128">
        <v>0</v>
      </c>
      <c r="Q25851" s="128">
        <v>0</v>
      </c>
      <c r="R25851" s="128">
        <v>222647850</v>
      </c>
      <c r="S25851" s="127">
        <v>-222647850</v>
      </c>
      <c r="T25851" s="131" t="s">
        <v>21</v>
      </c>
      <c r="U25851" s="56" t="s">
        <v>21</v>
      </c>
      <c r="W25851" s="56">
        <v>1</v>
      </c>
      <c r="X25851" s="56">
        <v>9</v>
      </c>
    </row>
    <row r="25852" spans="1:24">
      <c r="A25852" s="56">
        <v>3110</v>
      </c>
      <c r="B25852" s="133" t="s">
        <v>26976</v>
      </c>
      <c r="C25852" s="132" t="s">
        <v>21</v>
      </c>
      <c r="D25852" s="131">
        <v>51</v>
      </c>
      <c r="E25852" s="132" t="s">
        <v>26890</v>
      </c>
      <c r="F25852" s="132" t="s">
        <v>4523</v>
      </c>
      <c r="G25852" s="130">
        <v>154401001</v>
      </c>
      <c r="H25852" s="56">
        <v>3110</v>
      </c>
      <c r="I25852" s="129" t="s">
        <v>255</v>
      </c>
      <c r="J25852" s="132" t="s">
        <v>256</v>
      </c>
      <c r="K25852" s="132" t="s">
        <v>257</v>
      </c>
      <c r="L25852" s="132" t="s">
        <v>258</v>
      </c>
      <c r="M25852" s="128">
        <v>1069160060</v>
      </c>
      <c r="N25852" s="128">
        <v>0</v>
      </c>
      <c r="O25852" s="128">
        <v>0</v>
      </c>
      <c r="P25852" s="128">
        <v>340626880</v>
      </c>
      <c r="Q25852" s="128">
        <v>728533180</v>
      </c>
      <c r="R25852" s="128">
        <v>0</v>
      </c>
      <c r="S25852" s="127">
        <v>728533180</v>
      </c>
      <c r="T25852" s="131" t="s">
        <v>21</v>
      </c>
      <c r="U25852" s="56" t="s">
        <v>21</v>
      </c>
      <c r="W25852" s="56">
        <v>9</v>
      </c>
      <c r="X25852" s="56">
        <v>1</v>
      </c>
    </row>
    <row r="25853" spans="1:24">
      <c r="A25853" s="56">
        <v>3130</v>
      </c>
      <c r="B25853" s="133" t="s">
        <v>26977</v>
      </c>
      <c r="C25853" s="132" t="s">
        <v>21</v>
      </c>
      <c r="D25853" s="131">
        <v>51</v>
      </c>
      <c r="E25853" s="132" t="s">
        <v>26890</v>
      </c>
      <c r="F25853" s="132" t="s">
        <v>4523</v>
      </c>
      <c r="G25853" s="130">
        <v>180603002</v>
      </c>
      <c r="H25853" s="56">
        <v>3130</v>
      </c>
      <c r="I25853" s="129" t="s">
        <v>260</v>
      </c>
      <c r="J25853" s="132" t="s">
        <v>261</v>
      </c>
      <c r="K25853" s="132" t="s">
        <v>257</v>
      </c>
      <c r="L25853" s="132" t="s">
        <v>258</v>
      </c>
      <c r="M25853" s="128">
        <v>257663445</v>
      </c>
      <c r="N25853" s="128">
        <v>0</v>
      </c>
      <c r="O25853" s="128">
        <v>62637500</v>
      </c>
      <c r="P25853" s="128">
        <v>101013289</v>
      </c>
      <c r="Q25853" s="128">
        <v>219287656</v>
      </c>
      <c r="R25853" s="128">
        <v>0</v>
      </c>
      <c r="S25853" s="127">
        <v>219287656</v>
      </c>
      <c r="T25853" s="131" t="s">
        <v>21</v>
      </c>
      <c r="U25853" s="56" t="s">
        <v>21</v>
      </c>
      <c r="W25853" s="56">
        <v>9</v>
      </c>
      <c r="X25853" s="56">
        <v>1</v>
      </c>
    </row>
    <row r="25854" spans="1:24">
      <c r="A25854" s="56">
        <v>3130</v>
      </c>
      <c r="B25854" s="133" t="s">
        <v>26978</v>
      </c>
      <c r="C25854" s="132" t="s">
        <v>21</v>
      </c>
      <c r="D25854" s="131">
        <v>51</v>
      </c>
      <c r="E25854" s="132" t="s">
        <v>26890</v>
      </c>
      <c r="F25854" s="132" t="s">
        <v>4523</v>
      </c>
      <c r="G25854" s="130">
        <v>180603003</v>
      </c>
      <c r="H25854" s="56">
        <v>3130</v>
      </c>
      <c r="I25854" s="129" t="s">
        <v>260</v>
      </c>
      <c r="J25854" s="132" t="s">
        <v>263</v>
      </c>
      <c r="K25854" s="132" t="s">
        <v>257</v>
      </c>
      <c r="L25854" s="132" t="s">
        <v>258</v>
      </c>
      <c r="M25854" s="128">
        <v>136934937</v>
      </c>
      <c r="N25854" s="128">
        <v>0</v>
      </c>
      <c r="O25854" s="128">
        <v>104550000</v>
      </c>
      <c r="P25854" s="128">
        <v>26680972</v>
      </c>
      <c r="Q25854" s="128">
        <v>214803965</v>
      </c>
      <c r="R25854" s="128">
        <v>0</v>
      </c>
      <c r="S25854" s="127">
        <v>214803965</v>
      </c>
      <c r="T25854" s="131" t="s">
        <v>21</v>
      </c>
      <c r="U25854" s="56" t="s">
        <v>21</v>
      </c>
      <c r="W25854" s="56">
        <v>9</v>
      </c>
      <c r="X25854" s="56">
        <v>1</v>
      </c>
    </row>
    <row r="25855" spans="1:24">
      <c r="A25855" s="56">
        <v>3532</v>
      </c>
      <c r="B25855" s="133" t="s">
        <v>26979</v>
      </c>
      <c r="C25855" s="132" t="s">
        <v>21</v>
      </c>
      <c r="D25855" s="131">
        <v>51</v>
      </c>
      <c r="E25855" s="132" t="s">
        <v>26890</v>
      </c>
      <c r="F25855" s="132" t="s">
        <v>4523</v>
      </c>
      <c r="G25855" s="130">
        <v>280201001</v>
      </c>
      <c r="H25855" s="56">
        <v>3532</v>
      </c>
      <c r="I25855" s="129" t="s">
        <v>270</v>
      </c>
      <c r="J25855" s="132" t="s">
        <v>271</v>
      </c>
      <c r="K25855" s="132" t="s">
        <v>267</v>
      </c>
      <c r="L25855" s="132" t="s">
        <v>268</v>
      </c>
      <c r="M25855" s="128">
        <v>0</v>
      </c>
      <c r="N25855" s="128">
        <v>0</v>
      </c>
      <c r="O25855" s="128">
        <v>13752613</v>
      </c>
      <c r="P25855" s="128">
        <v>13752613</v>
      </c>
      <c r="Q25855" s="128">
        <v>0</v>
      </c>
      <c r="R25855" s="128">
        <v>0</v>
      </c>
      <c r="S25855" s="127">
        <v>0</v>
      </c>
      <c r="T25855" s="131" t="s">
        <v>21</v>
      </c>
      <c r="U25855" s="56" t="s">
        <v>21</v>
      </c>
      <c r="W25855" s="56">
        <v>1</v>
      </c>
      <c r="X25855" s="56">
        <v>1</v>
      </c>
    </row>
    <row r="25856" spans="1:24">
      <c r="A25856" s="56">
        <v>3532</v>
      </c>
      <c r="B25856" s="133" t="s">
        <v>26980</v>
      </c>
      <c r="C25856" s="132" t="s">
        <v>21</v>
      </c>
      <c r="D25856" s="131">
        <v>51</v>
      </c>
      <c r="E25856" s="132" t="s">
        <v>26890</v>
      </c>
      <c r="F25856" s="132" t="s">
        <v>4523</v>
      </c>
      <c r="G25856" s="130">
        <v>280201002</v>
      </c>
      <c r="H25856" s="56">
        <v>3532</v>
      </c>
      <c r="I25856" s="129" t="s">
        <v>270</v>
      </c>
      <c r="J25856" s="132" t="s">
        <v>273</v>
      </c>
      <c r="K25856" s="132" t="s">
        <v>267</v>
      </c>
      <c r="L25856" s="132" t="s">
        <v>268</v>
      </c>
      <c r="M25856" s="128">
        <v>0</v>
      </c>
      <c r="N25856" s="128">
        <v>0</v>
      </c>
      <c r="O25856" s="128">
        <v>324294601</v>
      </c>
      <c r="P25856" s="128">
        <v>324294601</v>
      </c>
      <c r="Q25856" s="128">
        <v>0</v>
      </c>
      <c r="R25856" s="128">
        <v>0</v>
      </c>
      <c r="S25856" s="127">
        <v>0</v>
      </c>
      <c r="T25856" s="131" t="s">
        <v>21</v>
      </c>
      <c r="U25856" s="56" t="s">
        <v>21</v>
      </c>
      <c r="W25856" s="56">
        <v>1</v>
      </c>
      <c r="X25856" s="56">
        <v>1</v>
      </c>
    </row>
    <row r="25857" spans="1:24">
      <c r="A25857" s="56">
        <v>3539</v>
      </c>
      <c r="B25857" s="133" t="s">
        <v>26981</v>
      </c>
      <c r="C25857" s="132" t="s">
        <v>21</v>
      </c>
      <c r="D25857" s="131">
        <v>51</v>
      </c>
      <c r="E25857" s="132" t="s">
        <v>26890</v>
      </c>
      <c r="F25857" s="132" t="s">
        <v>4523</v>
      </c>
      <c r="G25857" s="130">
        <v>179898007</v>
      </c>
      <c r="H25857" s="56">
        <v>3539</v>
      </c>
      <c r="I25857" s="129" t="s">
        <v>275</v>
      </c>
      <c r="J25857" s="132" t="s">
        <v>276</v>
      </c>
      <c r="K25857" s="132" t="s">
        <v>267</v>
      </c>
      <c r="L25857" s="132" t="s">
        <v>268</v>
      </c>
      <c r="M25857" s="128">
        <v>12228624394</v>
      </c>
      <c r="N25857" s="128">
        <v>0</v>
      </c>
      <c r="O25857" s="128">
        <v>0</v>
      </c>
      <c r="P25857" s="128">
        <v>0</v>
      </c>
      <c r="Q25857" s="128">
        <v>12228624394</v>
      </c>
      <c r="R25857" s="128">
        <v>0</v>
      </c>
      <c r="S25857" s="127">
        <v>12228624394</v>
      </c>
      <c r="T25857" s="131" t="s">
        <v>21</v>
      </c>
      <c r="U25857" s="56" t="s">
        <v>21</v>
      </c>
      <c r="W25857" s="56">
        <v>11</v>
      </c>
      <c r="X25857" s="56">
        <v>1</v>
      </c>
    </row>
    <row r="25858" spans="1:24">
      <c r="A25858" s="56">
        <v>3592</v>
      </c>
      <c r="B25858" s="133" t="s">
        <v>26982</v>
      </c>
      <c r="C25858" s="132" t="s">
        <v>21</v>
      </c>
      <c r="D25858" s="131">
        <v>51</v>
      </c>
      <c r="E25858" s="132" t="s">
        <v>26890</v>
      </c>
      <c r="F25858" s="132" t="s">
        <v>4523</v>
      </c>
      <c r="G25858" s="130">
        <v>170302006</v>
      </c>
      <c r="H25858" s="56">
        <v>3592</v>
      </c>
      <c r="I25858" s="129" t="s">
        <v>278</v>
      </c>
      <c r="J25858" s="132" t="s">
        <v>281</v>
      </c>
      <c r="K25858" s="132" t="s">
        <v>267</v>
      </c>
      <c r="L25858" s="132" t="s">
        <v>268</v>
      </c>
      <c r="M25858" s="128">
        <v>32219958</v>
      </c>
      <c r="N25858" s="128">
        <v>0</v>
      </c>
      <c r="O25858" s="128">
        <v>0</v>
      </c>
      <c r="P25858" s="128">
        <v>0</v>
      </c>
      <c r="Q25858" s="128">
        <v>32219958</v>
      </c>
      <c r="R25858" s="128">
        <v>0</v>
      </c>
      <c r="S25858" s="127">
        <v>32219958</v>
      </c>
      <c r="T25858" s="131" t="s">
        <v>21</v>
      </c>
      <c r="U25858" s="56" t="s">
        <v>21</v>
      </c>
      <c r="W25858" s="56">
        <v>8</v>
      </c>
      <c r="X25858" s="56">
        <v>1</v>
      </c>
    </row>
    <row r="25859" spans="1:24">
      <c r="A25859" s="56">
        <v>3592</v>
      </c>
      <c r="B25859" s="133" t="s">
        <v>26983</v>
      </c>
      <c r="C25859" s="132" t="s">
        <v>21</v>
      </c>
      <c r="D25859" s="131">
        <v>51</v>
      </c>
      <c r="E25859" s="132" t="s">
        <v>26890</v>
      </c>
      <c r="F25859" s="132" t="s">
        <v>4523</v>
      </c>
      <c r="G25859" s="130">
        <v>170310004</v>
      </c>
      <c r="H25859" s="56">
        <v>3592</v>
      </c>
      <c r="I25859" s="129" t="s">
        <v>283</v>
      </c>
      <c r="J25859" s="132" t="s">
        <v>286</v>
      </c>
      <c r="K25859" s="132" t="s">
        <v>267</v>
      </c>
      <c r="L25859" s="132" t="s">
        <v>268</v>
      </c>
      <c r="M25859" s="128">
        <v>0</v>
      </c>
      <c r="N25859" s="128">
        <v>0</v>
      </c>
      <c r="O25859" s="128">
        <v>8357949435</v>
      </c>
      <c r="P25859" s="128">
        <v>8357949435</v>
      </c>
      <c r="Q25859" s="128">
        <v>0</v>
      </c>
      <c r="R25859" s="128">
        <v>0</v>
      </c>
      <c r="S25859" s="127">
        <v>0</v>
      </c>
      <c r="T25859" s="131" t="s">
        <v>21</v>
      </c>
      <c r="U25859" s="56" t="s">
        <v>21</v>
      </c>
      <c r="W25859" s="56">
        <v>1</v>
      </c>
      <c r="X25859" s="56">
        <v>1</v>
      </c>
    </row>
    <row r="25860" spans="1:24">
      <c r="A25860" s="56">
        <v>3592</v>
      </c>
      <c r="B25860" s="133" t="s">
        <v>26984</v>
      </c>
      <c r="C25860" s="132" t="s">
        <v>21</v>
      </c>
      <c r="D25860" s="131">
        <v>51</v>
      </c>
      <c r="E25860" s="132" t="s">
        <v>26890</v>
      </c>
      <c r="F25860" s="132" t="s">
        <v>4523</v>
      </c>
      <c r="G25860" s="130">
        <v>170401001</v>
      </c>
      <c r="H25860" s="56">
        <v>3592</v>
      </c>
      <c r="I25860" s="129" t="s">
        <v>292</v>
      </c>
      <c r="J25860" s="132" t="s">
        <v>293</v>
      </c>
      <c r="K25860" s="132" t="s">
        <v>267</v>
      </c>
      <c r="L25860" s="132" t="s">
        <v>268</v>
      </c>
      <c r="M25860" s="128">
        <v>0</v>
      </c>
      <c r="N25860" s="128">
        <v>0</v>
      </c>
      <c r="O25860" s="128">
        <v>21303076963</v>
      </c>
      <c r="P25860" s="128">
        <v>21303076963</v>
      </c>
      <c r="Q25860" s="128">
        <v>0</v>
      </c>
      <c r="R25860" s="128">
        <v>0</v>
      </c>
      <c r="S25860" s="127">
        <v>0</v>
      </c>
      <c r="T25860" s="131" t="s">
        <v>21</v>
      </c>
      <c r="U25860" s="56" t="s">
        <v>21</v>
      </c>
      <c r="W25860" s="56">
        <v>1</v>
      </c>
      <c r="X25860" s="56">
        <v>1</v>
      </c>
    </row>
    <row r="25861" spans="1:24">
      <c r="A25861" s="56">
        <v>3592</v>
      </c>
      <c r="B25861" s="133" t="s">
        <v>26985</v>
      </c>
      <c r="C25861" s="132" t="s">
        <v>21</v>
      </c>
      <c r="D25861" s="131">
        <v>51</v>
      </c>
      <c r="E25861" s="132" t="s">
        <v>26890</v>
      </c>
      <c r="F25861" s="132" t="s">
        <v>4523</v>
      </c>
      <c r="G25861" s="130">
        <v>170401002</v>
      </c>
      <c r="H25861" s="56">
        <v>3592</v>
      </c>
      <c r="I25861" s="129" t="s">
        <v>292</v>
      </c>
      <c r="J25861" s="132" t="s">
        <v>300</v>
      </c>
      <c r="K25861" s="132" t="s">
        <v>267</v>
      </c>
      <c r="L25861" s="132" t="s">
        <v>268</v>
      </c>
      <c r="M25861" s="128">
        <v>0</v>
      </c>
      <c r="N25861" s="128">
        <v>0</v>
      </c>
      <c r="O25861" s="128">
        <v>57105115656</v>
      </c>
      <c r="P25861" s="128">
        <v>57105115656</v>
      </c>
      <c r="Q25861" s="128">
        <v>0</v>
      </c>
      <c r="R25861" s="128">
        <v>0</v>
      </c>
      <c r="S25861" s="127">
        <v>0</v>
      </c>
      <c r="T25861" s="131" t="s">
        <v>21</v>
      </c>
      <c r="U25861" s="56" t="s">
        <v>21</v>
      </c>
      <c r="W25861" s="56">
        <v>1</v>
      </c>
      <c r="X25861" s="56">
        <v>1</v>
      </c>
    </row>
    <row r="25862" spans="1:24">
      <c r="A25862" s="56">
        <v>3592</v>
      </c>
      <c r="B25862" s="133" t="s">
        <v>26986</v>
      </c>
      <c r="C25862" s="132" t="s">
        <v>21</v>
      </c>
      <c r="D25862" s="131">
        <v>51</v>
      </c>
      <c r="E25862" s="132" t="s">
        <v>26890</v>
      </c>
      <c r="F25862" s="132" t="s">
        <v>4523</v>
      </c>
      <c r="G25862" s="130">
        <v>170401003</v>
      </c>
      <c r="H25862" s="56">
        <v>3592</v>
      </c>
      <c r="I25862" s="129" t="s">
        <v>292</v>
      </c>
      <c r="J25862" s="132" t="s">
        <v>307</v>
      </c>
      <c r="K25862" s="132" t="s">
        <v>267</v>
      </c>
      <c r="L25862" s="132" t="s">
        <v>268</v>
      </c>
      <c r="M25862" s="128">
        <v>0</v>
      </c>
      <c r="N25862" s="128">
        <v>0</v>
      </c>
      <c r="O25862" s="128">
        <v>1966610917</v>
      </c>
      <c r="P25862" s="128">
        <v>1966610917</v>
      </c>
      <c r="Q25862" s="128">
        <v>0</v>
      </c>
      <c r="R25862" s="128">
        <v>0</v>
      </c>
      <c r="S25862" s="127">
        <v>0</v>
      </c>
      <c r="T25862" s="131" t="s">
        <v>21</v>
      </c>
      <c r="U25862" s="56" t="s">
        <v>21</v>
      </c>
      <c r="W25862" s="56">
        <v>1</v>
      </c>
      <c r="X25862" s="56">
        <v>1</v>
      </c>
    </row>
    <row r="25863" spans="1:24">
      <c r="A25863" s="56">
        <v>3592</v>
      </c>
      <c r="B25863" s="133" t="s">
        <v>26987</v>
      </c>
      <c r="C25863" s="132" t="s">
        <v>21</v>
      </c>
      <c r="D25863" s="131">
        <v>51</v>
      </c>
      <c r="E25863" s="132" t="s">
        <v>26890</v>
      </c>
      <c r="F25863" s="132" t="s">
        <v>4523</v>
      </c>
      <c r="G25863" s="130">
        <v>170401004</v>
      </c>
      <c r="H25863" s="56">
        <v>3592</v>
      </c>
      <c r="I25863" s="129" t="s">
        <v>292</v>
      </c>
      <c r="J25863" s="132" t="s">
        <v>314</v>
      </c>
      <c r="K25863" s="132" t="s">
        <v>267</v>
      </c>
      <c r="L25863" s="132" t="s">
        <v>268</v>
      </c>
      <c r="M25863" s="128">
        <v>0</v>
      </c>
      <c r="N25863" s="128">
        <v>0</v>
      </c>
      <c r="O25863" s="128">
        <v>1019958513</v>
      </c>
      <c r="P25863" s="128">
        <v>1019958513</v>
      </c>
      <c r="Q25863" s="128">
        <v>0</v>
      </c>
      <c r="R25863" s="128">
        <v>0</v>
      </c>
      <c r="S25863" s="127">
        <v>0</v>
      </c>
      <c r="T25863" s="131" t="s">
        <v>21</v>
      </c>
      <c r="U25863" s="56" t="s">
        <v>21</v>
      </c>
      <c r="W25863" s="56">
        <v>1</v>
      </c>
      <c r="X25863" s="56">
        <v>1</v>
      </c>
    </row>
    <row r="25864" spans="1:24">
      <c r="A25864" s="56">
        <v>3592</v>
      </c>
      <c r="B25864" s="133" t="s">
        <v>26988</v>
      </c>
      <c r="C25864" s="132" t="s">
        <v>21</v>
      </c>
      <c r="D25864" s="131">
        <v>51</v>
      </c>
      <c r="E25864" s="132" t="s">
        <v>26890</v>
      </c>
      <c r="F25864" s="132" t="s">
        <v>4523</v>
      </c>
      <c r="G25864" s="130">
        <v>170401006</v>
      </c>
      <c r="H25864" s="56">
        <v>3592</v>
      </c>
      <c r="I25864" s="129" t="s">
        <v>292</v>
      </c>
      <c r="J25864" s="132" t="s">
        <v>320</v>
      </c>
      <c r="K25864" s="132" t="s">
        <v>267</v>
      </c>
      <c r="L25864" s="132" t="s">
        <v>268</v>
      </c>
      <c r="M25864" s="128">
        <v>0</v>
      </c>
      <c r="N25864" s="128">
        <v>0</v>
      </c>
      <c r="O25864" s="128">
        <v>2640450</v>
      </c>
      <c r="P25864" s="128">
        <v>2640450</v>
      </c>
      <c r="Q25864" s="128">
        <v>0</v>
      </c>
      <c r="R25864" s="128">
        <v>0</v>
      </c>
      <c r="S25864" s="127">
        <v>0</v>
      </c>
      <c r="T25864" s="131" t="s">
        <v>21</v>
      </c>
      <c r="U25864" s="56" t="s">
        <v>21</v>
      </c>
      <c r="W25864" s="56">
        <v>1</v>
      </c>
      <c r="X25864" s="56">
        <v>1</v>
      </c>
    </row>
    <row r="25865" spans="1:24">
      <c r="A25865" s="56">
        <v>3592</v>
      </c>
      <c r="B25865" s="133" t="s">
        <v>26989</v>
      </c>
      <c r="C25865" s="132" t="s">
        <v>21</v>
      </c>
      <c r="D25865" s="131">
        <v>51</v>
      </c>
      <c r="E25865" s="132" t="s">
        <v>26890</v>
      </c>
      <c r="F25865" s="132" t="s">
        <v>4523</v>
      </c>
      <c r="G25865" s="130">
        <v>170402002</v>
      </c>
      <c r="H25865" s="56">
        <v>3592</v>
      </c>
      <c r="I25865" s="129" t="s">
        <v>322</v>
      </c>
      <c r="J25865" s="132" t="s">
        <v>323</v>
      </c>
      <c r="K25865" s="132" t="s">
        <v>267</v>
      </c>
      <c r="L25865" s="132" t="s">
        <v>268</v>
      </c>
      <c r="M25865" s="128">
        <v>0</v>
      </c>
      <c r="N25865" s="128">
        <v>0</v>
      </c>
      <c r="O25865" s="128">
        <v>22790000</v>
      </c>
      <c r="P25865" s="128">
        <v>22790000</v>
      </c>
      <c r="Q25865" s="128">
        <v>0</v>
      </c>
      <c r="R25865" s="128">
        <v>0</v>
      </c>
      <c r="S25865" s="127">
        <v>0</v>
      </c>
      <c r="T25865" s="131" t="s">
        <v>21</v>
      </c>
      <c r="U25865" s="56" t="s">
        <v>21</v>
      </c>
      <c r="W25865" s="56">
        <v>1</v>
      </c>
      <c r="X25865" s="56">
        <v>1</v>
      </c>
    </row>
    <row r="25866" spans="1:24">
      <c r="A25866" s="56">
        <v>3592</v>
      </c>
      <c r="B25866" s="133" t="s">
        <v>26990</v>
      </c>
      <c r="C25866" s="132" t="s">
        <v>21</v>
      </c>
      <c r="D25866" s="131">
        <v>51</v>
      </c>
      <c r="E25866" s="132" t="s">
        <v>26890</v>
      </c>
      <c r="F25866" s="132" t="s">
        <v>4523</v>
      </c>
      <c r="G25866" s="130">
        <v>179801011</v>
      </c>
      <c r="H25866" s="56">
        <v>3592</v>
      </c>
      <c r="I25866" s="129" t="s">
        <v>330</v>
      </c>
      <c r="J25866" s="132" t="s">
        <v>331</v>
      </c>
      <c r="K25866" s="132" t="s">
        <v>267</v>
      </c>
      <c r="L25866" s="132" t="s">
        <v>268</v>
      </c>
      <c r="M25866" s="128">
        <v>2648643000</v>
      </c>
      <c r="N25866" s="128">
        <v>0</v>
      </c>
      <c r="O25866" s="128">
        <v>194000000</v>
      </c>
      <c r="P25866" s="128">
        <v>0</v>
      </c>
      <c r="Q25866" s="128">
        <v>2842643000</v>
      </c>
      <c r="R25866" s="128">
        <v>0</v>
      </c>
      <c r="S25866" s="127">
        <v>2842643000</v>
      </c>
      <c r="T25866" s="131" t="s">
        <v>21</v>
      </c>
      <c r="U25866" s="56" t="s">
        <v>21</v>
      </c>
      <c r="W25866" s="56">
        <v>10</v>
      </c>
      <c r="X25866" s="56">
        <v>1</v>
      </c>
    </row>
    <row r="25867" spans="1:24">
      <c r="A25867" s="56">
        <v>3612</v>
      </c>
      <c r="B25867" s="133" t="s">
        <v>26991</v>
      </c>
      <c r="C25867" s="132" t="s">
        <v>21</v>
      </c>
      <c r="D25867" s="131">
        <v>51</v>
      </c>
      <c r="E25867" s="132" t="s">
        <v>26890</v>
      </c>
      <c r="F25867" s="132" t="s">
        <v>4523</v>
      </c>
      <c r="G25867" s="130">
        <v>179898004</v>
      </c>
      <c r="H25867" s="56">
        <v>3612</v>
      </c>
      <c r="I25867" s="129" t="s">
        <v>275</v>
      </c>
      <c r="J25867" s="132" t="s">
        <v>4078</v>
      </c>
      <c r="K25867" s="132" t="s">
        <v>267</v>
      </c>
      <c r="L25867" s="132" t="s">
        <v>268</v>
      </c>
      <c r="M25867" s="128">
        <v>61091961</v>
      </c>
      <c r="N25867" s="128">
        <v>0</v>
      </c>
      <c r="O25867" s="128">
        <v>151261155</v>
      </c>
      <c r="P25867" s="128">
        <v>33664000</v>
      </c>
      <c r="Q25867" s="128">
        <v>178689116</v>
      </c>
      <c r="R25867" s="128">
        <v>0</v>
      </c>
      <c r="S25867" s="127">
        <v>178689116</v>
      </c>
      <c r="T25867" s="131" t="s">
        <v>21</v>
      </c>
      <c r="U25867" s="56" t="s">
        <v>21</v>
      </c>
      <c r="W25867" s="56">
        <v>9</v>
      </c>
      <c r="X25867" s="56">
        <v>1</v>
      </c>
    </row>
    <row r="25868" spans="1:24">
      <c r="A25868" s="56">
        <v>3612</v>
      </c>
      <c r="B25868" s="133" t="s">
        <v>26992</v>
      </c>
      <c r="C25868" s="132" t="s">
        <v>21</v>
      </c>
      <c r="D25868" s="131">
        <v>51</v>
      </c>
      <c r="E25868" s="132" t="s">
        <v>26890</v>
      </c>
      <c r="F25868" s="132" t="s">
        <v>4523</v>
      </c>
      <c r="G25868" s="130">
        <v>180101001</v>
      </c>
      <c r="H25868" s="56">
        <v>3612</v>
      </c>
      <c r="I25868" s="129" t="s">
        <v>340</v>
      </c>
      <c r="J25868" s="132" t="s">
        <v>341</v>
      </c>
      <c r="K25868" s="132" t="s">
        <v>267</v>
      </c>
      <c r="L25868" s="132" t="s">
        <v>268</v>
      </c>
      <c r="M25868" s="128">
        <v>52843473</v>
      </c>
      <c r="N25868" s="128">
        <v>0</v>
      </c>
      <c r="O25868" s="128">
        <v>25385795</v>
      </c>
      <c r="P25868" s="128">
        <v>78229268</v>
      </c>
      <c r="Q25868" s="128">
        <v>0</v>
      </c>
      <c r="R25868" s="128">
        <v>0</v>
      </c>
      <c r="S25868" s="127">
        <v>0</v>
      </c>
      <c r="T25868" s="131" t="s">
        <v>21</v>
      </c>
      <c r="U25868" s="56" t="s">
        <v>21</v>
      </c>
      <c r="W25868" s="56">
        <v>1</v>
      </c>
      <c r="X25868" s="56">
        <v>1</v>
      </c>
    </row>
    <row r="25869" spans="1:24">
      <c r="A25869" s="56">
        <v>3612</v>
      </c>
      <c r="B25869" s="133" t="s">
        <v>26993</v>
      </c>
      <c r="C25869" s="132" t="s">
        <v>21</v>
      </c>
      <c r="D25869" s="131">
        <v>51</v>
      </c>
      <c r="E25869" s="132" t="s">
        <v>26890</v>
      </c>
      <c r="F25869" s="132" t="s">
        <v>4523</v>
      </c>
      <c r="G25869" s="130">
        <v>180101007</v>
      </c>
      <c r="H25869" s="56">
        <v>3612</v>
      </c>
      <c r="I25869" s="129" t="s">
        <v>340</v>
      </c>
      <c r="J25869" s="132" t="s">
        <v>343</v>
      </c>
      <c r="K25869" s="132" t="s">
        <v>267</v>
      </c>
      <c r="L25869" s="132" t="s">
        <v>268</v>
      </c>
      <c r="M25869" s="128">
        <v>3003435</v>
      </c>
      <c r="N25869" s="128">
        <v>0</v>
      </c>
      <c r="O25869" s="128">
        <v>2931770</v>
      </c>
      <c r="P25869" s="128">
        <v>3350665</v>
      </c>
      <c r="Q25869" s="128">
        <v>2584540</v>
      </c>
      <c r="R25869" s="128">
        <v>0</v>
      </c>
      <c r="S25869" s="127">
        <v>2584540</v>
      </c>
      <c r="T25869" s="131" t="s">
        <v>21</v>
      </c>
      <c r="U25869" s="56" t="s">
        <v>21</v>
      </c>
      <c r="W25869" s="56">
        <v>7</v>
      </c>
      <c r="X25869" s="56">
        <v>1</v>
      </c>
    </row>
    <row r="25870" spans="1:24">
      <c r="A25870" s="56">
        <v>3619</v>
      </c>
      <c r="B25870" s="133" t="s">
        <v>26994</v>
      </c>
      <c r="C25870" s="132" t="s">
        <v>21</v>
      </c>
      <c r="D25870" s="131">
        <v>51</v>
      </c>
      <c r="E25870" s="132" t="s">
        <v>26890</v>
      </c>
      <c r="F25870" s="132" t="s">
        <v>4523</v>
      </c>
      <c r="G25870" s="130">
        <v>180101996</v>
      </c>
      <c r="H25870" s="56">
        <v>3619</v>
      </c>
      <c r="I25870" s="129" t="s">
        <v>340</v>
      </c>
      <c r="J25870" s="132" t="s">
        <v>347</v>
      </c>
      <c r="K25870" s="132" t="s">
        <v>267</v>
      </c>
      <c r="L25870" s="132" t="s">
        <v>268</v>
      </c>
      <c r="M25870" s="128">
        <v>68160000</v>
      </c>
      <c r="N25870" s="128">
        <v>0</v>
      </c>
      <c r="O25870" s="128">
        <v>85000000</v>
      </c>
      <c r="P25870" s="128">
        <v>153160000</v>
      </c>
      <c r="Q25870" s="128">
        <v>0</v>
      </c>
      <c r="R25870" s="128">
        <v>0</v>
      </c>
      <c r="S25870" s="127">
        <v>0</v>
      </c>
      <c r="T25870" s="131" t="s">
        <v>21</v>
      </c>
      <c r="U25870" s="56" t="s">
        <v>21</v>
      </c>
      <c r="W25870" s="56">
        <v>1</v>
      </c>
      <c r="X25870" s="56">
        <v>1</v>
      </c>
    </row>
    <row r="25871" spans="1:24">
      <c r="A25871" s="56">
        <v>3619</v>
      </c>
      <c r="B25871" s="133" t="s">
        <v>26995</v>
      </c>
      <c r="C25871" s="132" t="s">
        <v>21</v>
      </c>
      <c r="D25871" s="131">
        <v>51</v>
      </c>
      <c r="E25871" s="132" t="s">
        <v>26890</v>
      </c>
      <c r="F25871" s="132" t="s">
        <v>4523</v>
      </c>
      <c r="G25871" s="130">
        <v>180101998</v>
      </c>
      <c r="H25871" s="56">
        <v>3619</v>
      </c>
      <c r="I25871" s="129" t="s">
        <v>340</v>
      </c>
      <c r="J25871" s="132" t="s">
        <v>349</v>
      </c>
      <c r="K25871" s="132" t="s">
        <v>267</v>
      </c>
      <c r="L25871" s="132" t="s">
        <v>268</v>
      </c>
      <c r="M25871" s="128">
        <v>2155468990</v>
      </c>
      <c r="N25871" s="128">
        <v>0</v>
      </c>
      <c r="O25871" s="128">
        <v>33000000</v>
      </c>
      <c r="P25871" s="128">
        <v>2117898490</v>
      </c>
      <c r="Q25871" s="128">
        <v>70570500</v>
      </c>
      <c r="R25871" s="128">
        <v>0</v>
      </c>
      <c r="S25871" s="127">
        <v>70570500</v>
      </c>
      <c r="T25871" s="131" t="s">
        <v>21</v>
      </c>
      <c r="U25871" s="56" t="s">
        <v>21</v>
      </c>
      <c r="W25871" s="56">
        <v>8</v>
      </c>
      <c r="X25871" s="56">
        <v>1</v>
      </c>
    </row>
    <row r="25872" spans="1:24">
      <c r="A25872" s="56">
        <v>3619</v>
      </c>
      <c r="B25872" s="133" t="s">
        <v>26996</v>
      </c>
      <c r="C25872" s="132" t="s">
        <v>21</v>
      </c>
      <c r="D25872" s="131">
        <v>51</v>
      </c>
      <c r="E25872" s="132" t="s">
        <v>26890</v>
      </c>
      <c r="F25872" s="132" t="s">
        <v>4523</v>
      </c>
      <c r="G25872" s="130">
        <v>185001102</v>
      </c>
      <c r="H25872" s="56">
        <v>3619</v>
      </c>
      <c r="I25872" s="129" t="s">
        <v>1584</v>
      </c>
      <c r="J25872" s="132" t="s">
        <v>1585</v>
      </c>
      <c r="K25872" s="132" t="s">
        <v>267</v>
      </c>
      <c r="L25872" s="132" t="s">
        <v>268</v>
      </c>
      <c r="M25872" s="128">
        <v>36370350</v>
      </c>
      <c r="N25872" s="128">
        <v>0</v>
      </c>
      <c r="O25872" s="128">
        <v>0</v>
      </c>
      <c r="P25872" s="128">
        <v>36370350</v>
      </c>
      <c r="Q25872" s="128">
        <v>0</v>
      </c>
      <c r="R25872" s="128">
        <v>0</v>
      </c>
      <c r="S25872" s="127">
        <v>0</v>
      </c>
      <c r="T25872" s="131" t="s">
        <v>21</v>
      </c>
      <c r="U25872" s="56" t="s">
        <v>21</v>
      </c>
      <c r="W25872" s="56">
        <v>1</v>
      </c>
      <c r="X25872" s="56">
        <v>1</v>
      </c>
    </row>
    <row r="25873" spans="1:24">
      <c r="A25873" s="56">
        <v>3699</v>
      </c>
      <c r="B25873" s="133" t="s">
        <v>26997</v>
      </c>
      <c r="C25873" s="132" t="s">
        <v>21</v>
      </c>
      <c r="D25873" s="131">
        <v>51</v>
      </c>
      <c r="E25873" s="132" t="s">
        <v>26890</v>
      </c>
      <c r="F25873" s="132" t="s">
        <v>4523</v>
      </c>
      <c r="G25873" s="130">
        <v>170310102</v>
      </c>
      <c r="H25873" s="56">
        <v>3699</v>
      </c>
      <c r="I25873" s="129" t="s">
        <v>283</v>
      </c>
      <c r="J25873" s="132" t="s">
        <v>356</v>
      </c>
      <c r="K25873" s="132" t="s">
        <v>267</v>
      </c>
      <c r="L25873" s="132" t="s">
        <v>268</v>
      </c>
      <c r="M25873" s="128">
        <v>0</v>
      </c>
      <c r="N25873" s="128">
        <v>0</v>
      </c>
      <c r="O25873" s="128">
        <v>81510000</v>
      </c>
      <c r="P25873" s="128">
        <v>81510000</v>
      </c>
      <c r="Q25873" s="128">
        <v>0</v>
      </c>
      <c r="R25873" s="128">
        <v>0</v>
      </c>
      <c r="S25873" s="127">
        <v>0</v>
      </c>
      <c r="T25873" s="131" t="s">
        <v>21</v>
      </c>
      <c r="U25873" s="56" t="s">
        <v>21</v>
      </c>
      <c r="W25873" s="56">
        <v>1</v>
      </c>
      <c r="X25873" s="56">
        <v>1</v>
      </c>
    </row>
    <row r="25874" spans="1:24">
      <c r="A25874" s="56">
        <v>3699</v>
      </c>
      <c r="B25874" s="133" t="s">
        <v>26998</v>
      </c>
      <c r="C25874" s="132" t="s">
        <v>21</v>
      </c>
      <c r="D25874" s="131">
        <v>51</v>
      </c>
      <c r="E25874" s="132" t="s">
        <v>26890</v>
      </c>
      <c r="F25874" s="132" t="s">
        <v>4523</v>
      </c>
      <c r="G25874" s="130">
        <v>170310105</v>
      </c>
      <c r="H25874" s="56">
        <v>3699</v>
      </c>
      <c r="I25874" s="129" t="s">
        <v>283</v>
      </c>
      <c r="J25874" s="132" t="s">
        <v>358</v>
      </c>
      <c r="K25874" s="132" t="s">
        <v>267</v>
      </c>
      <c r="L25874" s="132" t="s">
        <v>268</v>
      </c>
      <c r="M25874" s="128">
        <v>0</v>
      </c>
      <c r="N25874" s="128">
        <v>0</v>
      </c>
      <c r="O25874" s="128">
        <v>228749194</v>
      </c>
      <c r="P25874" s="128">
        <v>228749194</v>
      </c>
      <c r="Q25874" s="128">
        <v>0</v>
      </c>
      <c r="R25874" s="128">
        <v>0</v>
      </c>
      <c r="S25874" s="127">
        <v>0</v>
      </c>
      <c r="T25874" s="131" t="s">
        <v>21</v>
      </c>
      <c r="U25874" s="56" t="s">
        <v>21</v>
      </c>
      <c r="W25874" s="56">
        <v>1</v>
      </c>
      <c r="X25874" s="56">
        <v>1</v>
      </c>
    </row>
    <row r="25875" spans="1:24">
      <c r="A25875" s="56">
        <v>3880</v>
      </c>
      <c r="B25875" s="133" t="s">
        <v>26999</v>
      </c>
      <c r="C25875" s="132" t="s">
        <v>21</v>
      </c>
      <c r="D25875" s="131">
        <v>51</v>
      </c>
      <c r="E25875" s="132" t="s">
        <v>26890</v>
      </c>
      <c r="F25875" s="132" t="s">
        <v>4523</v>
      </c>
      <c r="G25875" s="130">
        <v>181001001</v>
      </c>
      <c r="H25875" s="56">
        <v>3880</v>
      </c>
      <c r="I25875" s="129" t="s">
        <v>360</v>
      </c>
      <c r="J25875" s="132" t="s">
        <v>361</v>
      </c>
      <c r="K25875" s="132" t="s">
        <v>257</v>
      </c>
      <c r="L25875" s="132" t="s">
        <v>258</v>
      </c>
      <c r="M25875" s="128">
        <v>8274961744</v>
      </c>
      <c r="N25875" s="128">
        <v>0</v>
      </c>
      <c r="O25875" s="128">
        <v>56774194</v>
      </c>
      <c r="P25875" s="128">
        <v>886802425</v>
      </c>
      <c r="Q25875" s="128">
        <v>7444933513</v>
      </c>
      <c r="R25875" s="128">
        <v>0</v>
      </c>
      <c r="S25875" s="127">
        <v>7444933513</v>
      </c>
      <c r="T25875" s="131" t="s">
        <v>21</v>
      </c>
      <c r="U25875" s="56" t="s">
        <v>21</v>
      </c>
      <c r="W25875" s="56">
        <v>10</v>
      </c>
      <c r="X25875" s="56">
        <v>1</v>
      </c>
    </row>
    <row r="25876" spans="1:24">
      <c r="A25876" s="56">
        <v>3880</v>
      </c>
      <c r="B25876" s="133" t="s">
        <v>27000</v>
      </c>
      <c r="C25876" s="132" t="s">
        <v>21</v>
      </c>
      <c r="D25876" s="131">
        <v>51</v>
      </c>
      <c r="E25876" s="132" t="s">
        <v>26890</v>
      </c>
      <c r="F25876" s="132" t="s">
        <v>4523</v>
      </c>
      <c r="G25876" s="130">
        <v>181001998</v>
      </c>
      <c r="H25876" s="56">
        <v>3880</v>
      </c>
      <c r="I25876" s="129" t="s">
        <v>360</v>
      </c>
      <c r="J25876" s="132" t="s">
        <v>365</v>
      </c>
      <c r="K25876" s="132" t="s">
        <v>257</v>
      </c>
      <c r="L25876" s="132" t="s">
        <v>258</v>
      </c>
      <c r="M25876" s="128">
        <v>126474162</v>
      </c>
      <c r="N25876" s="128">
        <v>0</v>
      </c>
      <c r="O25876" s="128">
        <v>0</v>
      </c>
      <c r="P25876" s="128">
        <v>38096391</v>
      </c>
      <c r="Q25876" s="128">
        <v>88377771</v>
      </c>
      <c r="R25876" s="128">
        <v>0</v>
      </c>
      <c r="S25876" s="127">
        <v>88377771</v>
      </c>
      <c r="T25876" s="131" t="s">
        <v>21</v>
      </c>
      <c r="U25876" s="56" t="s">
        <v>21</v>
      </c>
      <c r="W25876" s="56">
        <v>8</v>
      </c>
      <c r="X25876" s="56">
        <v>1</v>
      </c>
    </row>
    <row r="25877" spans="1:24">
      <c r="A25877" s="56">
        <v>3890</v>
      </c>
      <c r="B25877" s="133" t="s">
        <v>27001</v>
      </c>
      <c r="C25877" s="132" t="s">
        <v>21</v>
      </c>
      <c r="D25877" s="131">
        <v>51</v>
      </c>
      <c r="E25877" s="132" t="s">
        <v>26890</v>
      </c>
      <c r="F25877" s="132" t="s">
        <v>4523</v>
      </c>
      <c r="G25877" s="130">
        <v>179808001</v>
      </c>
      <c r="H25877" s="56">
        <v>3890</v>
      </c>
      <c r="I25877" s="129" t="s">
        <v>367</v>
      </c>
      <c r="J25877" s="132" t="s">
        <v>368</v>
      </c>
      <c r="K25877" s="132" t="s">
        <v>257</v>
      </c>
      <c r="L25877" s="132" t="s">
        <v>258</v>
      </c>
      <c r="M25877" s="128">
        <v>225457819</v>
      </c>
      <c r="N25877" s="128">
        <v>0</v>
      </c>
      <c r="O25877" s="128">
        <v>0</v>
      </c>
      <c r="P25877" s="128">
        <v>25800000</v>
      </c>
      <c r="Q25877" s="128">
        <v>199657819</v>
      </c>
      <c r="R25877" s="128">
        <v>0</v>
      </c>
      <c r="S25877" s="127">
        <v>199657819</v>
      </c>
      <c r="T25877" s="131" t="s">
        <v>21</v>
      </c>
      <c r="U25877" s="56" t="s">
        <v>21</v>
      </c>
      <c r="W25877" s="56">
        <v>9</v>
      </c>
      <c r="X25877" s="56">
        <v>1</v>
      </c>
    </row>
    <row r="25878" spans="1:24">
      <c r="A25878" s="56">
        <v>3941</v>
      </c>
      <c r="B25878" s="133" t="s">
        <v>27002</v>
      </c>
      <c r="C25878" s="132" t="s">
        <v>21</v>
      </c>
      <c r="D25878" s="131">
        <v>51</v>
      </c>
      <c r="E25878" s="132" t="s">
        <v>26890</v>
      </c>
      <c r="F25878" s="132" t="s">
        <v>4523</v>
      </c>
      <c r="G25878" s="130">
        <v>170101007</v>
      </c>
      <c r="H25878" s="56">
        <v>3941</v>
      </c>
      <c r="I25878" s="129" t="s">
        <v>370</v>
      </c>
      <c r="J25878" s="132" t="s">
        <v>371</v>
      </c>
      <c r="K25878" s="132" t="s">
        <v>372</v>
      </c>
      <c r="L25878" s="132" t="s">
        <v>373</v>
      </c>
      <c r="M25878" s="128">
        <v>230412115</v>
      </c>
      <c r="N25878" s="128">
        <v>0</v>
      </c>
      <c r="O25878" s="128">
        <v>-230412115</v>
      </c>
      <c r="P25878" s="128">
        <v>0</v>
      </c>
      <c r="Q25878" s="128">
        <v>0</v>
      </c>
      <c r="R25878" s="128">
        <v>0</v>
      </c>
      <c r="S25878" s="127">
        <v>0</v>
      </c>
      <c r="T25878" s="131" t="s">
        <v>21</v>
      </c>
      <c r="U25878" s="56" t="s">
        <v>21</v>
      </c>
      <c r="W25878" s="56">
        <v>1</v>
      </c>
      <c r="X25878" s="56">
        <v>1</v>
      </c>
    </row>
    <row r="25879" spans="1:24">
      <c r="A25879" s="56">
        <v>3941</v>
      </c>
      <c r="B25879" s="133" t="s">
        <v>27003</v>
      </c>
      <c r="C25879" s="132" t="s">
        <v>21</v>
      </c>
      <c r="D25879" s="131">
        <v>51</v>
      </c>
      <c r="E25879" s="132" t="s">
        <v>26890</v>
      </c>
      <c r="F25879" s="132" t="s">
        <v>4523</v>
      </c>
      <c r="G25879" s="130">
        <v>170101021</v>
      </c>
      <c r="H25879" s="56">
        <v>3941</v>
      </c>
      <c r="I25879" s="129" t="s">
        <v>370</v>
      </c>
      <c r="J25879" s="132" t="s">
        <v>375</v>
      </c>
      <c r="K25879" s="132" t="s">
        <v>372</v>
      </c>
      <c r="L25879" s="132" t="s">
        <v>373</v>
      </c>
      <c r="M25879" s="128">
        <v>20587414</v>
      </c>
      <c r="N25879" s="128">
        <v>0</v>
      </c>
      <c r="O25879" s="128">
        <v>0</v>
      </c>
      <c r="P25879" s="128">
        <v>0</v>
      </c>
      <c r="Q25879" s="128">
        <v>20587414</v>
      </c>
      <c r="R25879" s="128">
        <v>0</v>
      </c>
      <c r="S25879" s="127">
        <v>20587414</v>
      </c>
      <c r="T25879" s="131" t="s">
        <v>21</v>
      </c>
      <c r="U25879" s="56" t="s">
        <v>21</v>
      </c>
      <c r="W25879" s="56">
        <v>8</v>
      </c>
      <c r="X25879" s="56">
        <v>1</v>
      </c>
    </row>
    <row r="25880" spans="1:24">
      <c r="A25880" s="56">
        <v>3941</v>
      </c>
      <c r="B25880" s="133" t="s">
        <v>27004</v>
      </c>
      <c r="C25880" s="132" t="s">
        <v>21</v>
      </c>
      <c r="D25880" s="131">
        <v>51</v>
      </c>
      <c r="E25880" s="132" t="s">
        <v>26890</v>
      </c>
      <c r="F25880" s="132" t="s">
        <v>4523</v>
      </c>
      <c r="G25880" s="130">
        <v>170101992</v>
      </c>
      <c r="H25880" s="56">
        <v>3941</v>
      </c>
      <c r="I25880" s="129" t="s">
        <v>370</v>
      </c>
      <c r="J25880" s="132" t="s">
        <v>377</v>
      </c>
      <c r="K25880" s="132" t="s">
        <v>372</v>
      </c>
      <c r="L25880" s="132" t="s">
        <v>373</v>
      </c>
      <c r="M25880" s="128">
        <v>1211709</v>
      </c>
      <c r="N25880" s="128">
        <v>0</v>
      </c>
      <c r="O25880" s="128">
        <v>1106953</v>
      </c>
      <c r="P25880" s="128">
        <v>2318662</v>
      </c>
      <c r="Q25880" s="128">
        <v>0</v>
      </c>
      <c r="R25880" s="128">
        <v>0</v>
      </c>
      <c r="S25880" s="127">
        <v>0</v>
      </c>
      <c r="T25880" s="131" t="s">
        <v>21</v>
      </c>
      <c r="U25880" s="56" t="s">
        <v>21</v>
      </c>
      <c r="W25880" s="56">
        <v>1</v>
      </c>
      <c r="X25880" s="56">
        <v>1</v>
      </c>
    </row>
    <row r="25881" spans="1:24">
      <c r="A25881" s="56">
        <v>3941</v>
      </c>
      <c r="B25881" s="133" t="s">
        <v>27005</v>
      </c>
      <c r="C25881" s="132" t="s">
        <v>21</v>
      </c>
      <c r="D25881" s="131">
        <v>51</v>
      </c>
      <c r="E25881" s="132" t="s">
        <v>26890</v>
      </c>
      <c r="F25881" s="132" t="s">
        <v>4523</v>
      </c>
      <c r="G25881" s="130">
        <v>170101994</v>
      </c>
      <c r="H25881" s="56">
        <v>3941</v>
      </c>
      <c r="I25881" s="129" t="s">
        <v>370</v>
      </c>
      <c r="J25881" s="132" t="s">
        <v>379</v>
      </c>
      <c r="K25881" s="132" t="s">
        <v>372</v>
      </c>
      <c r="L25881" s="132" t="s">
        <v>373</v>
      </c>
      <c r="M25881" s="128">
        <v>3407</v>
      </c>
      <c r="N25881" s="128">
        <v>0</v>
      </c>
      <c r="O25881" s="128">
        <v>0</v>
      </c>
      <c r="P25881" s="128">
        <v>3407</v>
      </c>
      <c r="Q25881" s="128">
        <v>0</v>
      </c>
      <c r="R25881" s="128">
        <v>0</v>
      </c>
      <c r="S25881" s="127">
        <v>0</v>
      </c>
      <c r="T25881" s="131" t="s">
        <v>21</v>
      </c>
      <c r="U25881" s="56" t="s">
        <v>21</v>
      </c>
      <c r="W25881" s="56">
        <v>1</v>
      </c>
      <c r="X25881" s="56">
        <v>1</v>
      </c>
    </row>
    <row r="25882" spans="1:24">
      <c r="A25882" s="56">
        <v>3941</v>
      </c>
      <c r="B25882" s="133" t="s">
        <v>27006</v>
      </c>
      <c r="C25882" s="132" t="s">
        <v>21</v>
      </c>
      <c r="D25882" s="131">
        <v>51</v>
      </c>
      <c r="E25882" s="132" t="s">
        <v>26890</v>
      </c>
      <c r="F25882" s="132" t="s">
        <v>4523</v>
      </c>
      <c r="G25882" s="130">
        <v>170101996</v>
      </c>
      <c r="H25882" s="56">
        <v>3941</v>
      </c>
      <c r="I25882" s="129" t="s">
        <v>370</v>
      </c>
      <c r="J25882" s="132" t="s">
        <v>381</v>
      </c>
      <c r="K25882" s="132" t="s">
        <v>372</v>
      </c>
      <c r="L25882" s="132" t="s">
        <v>373</v>
      </c>
      <c r="M25882" s="128">
        <v>17186224719</v>
      </c>
      <c r="N25882" s="128">
        <v>0</v>
      </c>
      <c r="O25882" s="128">
        <v>18505381348</v>
      </c>
      <c r="P25882" s="128">
        <v>19738940461</v>
      </c>
      <c r="Q25882" s="128">
        <v>15952665606</v>
      </c>
      <c r="R25882" s="128">
        <v>0</v>
      </c>
      <c r="S25882" s="127">
        <v>15952665606</v>
      </c>
      <c r="T25882" s="131" t="s">
        <v>21</v>
      </c>
      <c r="U25882" s="56" t="s">
        <v>21</v>
      </c>
      <c r="W25882" s="56">
        <v>11</v>
      </c>
      <c r="X25882" s="56">
        <v>1</v>
      </c>
    </row>
    <row r="25883" spans="1:24">
      <c r="A25883" s="56">
        <v>3942</v>
      </c>
      <c r="B25883" s="133" t="s">
        <v>27007</v>
      </c>
      <c r="C25883" s="132" t="s">
        <v>21</v>
      </c>
      <c r="D25883" s="131">
        <v>51</v>
      </c>
      <c r="E25883" s="132" t="s">
        <v>26890</v>
      </c>
      <c r="F25883" s="132" t="s">
        <v>4523</v>
      </c>
      <c r="G25883" s="130">
        <v>170101995</v>
      </c>
      <c r="H25883" s="56">
        <v>3942</v>
      </c>
      <c r="I25883" s="129" t="s">
        <v>370</v>
      </c>
      <c r="J25883" s="132" t="s">
        <v>383</v>
      </c>
      <c r="K25883" s="132" t="s">
        <v>372</v>
      </c>
      <c r="L25883" s="132" t="s">
        <v>373</v>
      </c>
      <c r="M25883" s="128">
        <v>0</v>
      </c>
      <c r="N25883" s="128">
        <v>0</v>
      </c>
      <c r="O25883" s="128">
        <v>154747273</v>
      </c>
      <c r="P25883" s="128">
        <v>0</v>
      </c>
      <c r="Q25883" s="128">
        <v>154747273</v>
      </c>
      <c r="R25883" s="128">
        <v>0</v>
      </c>
      <c r="S25883" s="127">
        <v>154747273</v>
      </c>
      <c r="T25883" s="131" t="s">
        <v>21</v>
      </c>
      <c r="U25883" s="56" t="s">
        <v>21</v>
      </c>
      <c r="W25883" s="56">
        <v>9</v>
      </c>
      <c r="X25883" s="56">
        <v>1</v>
      </c>
    </row>
    <row r="25884" spans="1:24">
      <c r="A25884" s="56">
        <v>3942</v>
      </c>
      <c r="B25884" s="133" t="s">
        <v>27008</v>
      </c>
      <c r="C25884" s="132" t="s">
        <v>58</v>
      </c>
      <c r="D25884" s="131">
        <v>51</v>
      </c>
      <c r="E25884" s="132" t="s">
        <v>26890</v>
      </c>
      <c r="F25884" s="132" t="s">
        <v>4523</v>
      </c>
      <c r="G25884" s="130">
        <v>170101996</v>
      </c>
      <c r="H25884" s="56">
        <v>3942</v>
      </c>
      <c r="I25884" s="129" t="s">
        <v>370</v>
      </c>
      <c r="J25884" s="132" t="s">
        <v>381</v>
      </c>
      <c r="K25884" s="132" t="s">
        <v>372</v>
      </c>
      <c r="L25884" s="132" t="s">
        <v>373</v>
      </c>
      <c r="M25884" s="128">
        <v>175629446</v>
      </c>
      <c r="N25884" s="128">
        <v>0</v>
      </c>
      <c r="O25884" s="128">
        <v>1654987072</v>
      </c>
      <c r="P25884" s="128">
        <v>1830616518</v>
      </c>
      <c r="Q25884" s="128">
        <v>0</v>
      </c>
      <c r="R25884" s="128">
        <v>0</v>
      </c>
      <c r="S25884" s="127">
        <v>0</v>
      </c>
      <c r="T25884" s="131" t="s">
        <v>58</v>
      </c>
      <c r="U25884" s="56" t="s">
        <v>58</v>
      </c>
      <c r="W25884" s="56">
        <v>1</v>
      </c>
      <c r="X25884" s="56">
        <v>1</v>
      </c>
    </row>
    <row r="25885" spans="1:24">
      <c r="A25885" s="56">
        <v>3970</v>
      </c>
      <c r="B25885" s="133" t="s">
        <v>27009</v>
      </c>
      <c r="C25885" s="132" t="s">
        <v>21</v>
      </c>
      <c r="D25885" s="131">
        <v>51</v>
      </c>
      <c r="E25885" s="132" t="s">
        <v>26890</v>
      </c>
      <c r="F25885" s="132" t="s">
        <v>4523</v>
      </c>
      <c r="G25885" s="130">
        <v>170101107</v>
      </c>
      <c r="H25885" s="56">
        <v>3970</v>
      </c>
      <c r="I25885" s="129" t="s">
        <v>370</v>
      </c>
      <c r="J25885" s="132" t="s">
        <v>390</v>
      </c>
      <c r="K25885" s="132" t="s">
        <v>372</v>
      </c>
      <c r="L25885" s="132" t="s">
        <v>373</v>
      </c>
      <c r="M25885" s="128">
        <v>19075242</v>
      </c>
      <c r="N25885" s="128">
        <v>0</v>
      </c>
      <c r="O25885" s="128">
        <v>-19075242</v>
      </c>
      <c r="P25885" s="128">
        <v>0</v>
      </c>
      <c r="Q25885" s="128">
        <v>0</v>
      </c>
      <c r="R25885" s="128">
        <v>0</v>
      </c>
      <c r="S25885" s="127">
        <v>0</v>
      </c>
      <c r="T25885" s="131" t="s">
        <v>21</v>
      </c>
      <c r="U25885" s="56" t="s">
        <v>21</v>
      </c>
      <c r="W25885" s="56">
        <v>1</v>
      </c>
      <c r="X25885" s="56">
        <v>1</v>
      </c>
    </row>
    <row r="25886" spans="1:24">
      <c r="A25886" s="56">
        <v>3970</v>
      </c>
      <c r="B25886" s="133" t="s">
        <v>27010</v>
      </c>
      <c r="C25886" s="132" t="s">
        <v>4100</v>
      </c>
      <c r="D25886" s="131">
        <v>51</v>
      </c>
      <c r="E25886" s="132" t="s">
        <v>26890</v>
      </c>
      <c r="F25886" s="132" t="s">
        <v>4523</v>
      </c>
      <c r="G25886" s="130">
        <v>170101198</v>
      </c>
      <c r="H25886" s="56">
        <v>3970</v>
      </c>
      <c r="I25886" s="129" t="s">
        <v>370</v>
      </c>
      <c r="J25886" s="132" t="s">
        <v>392</v>
      </c>
      <c r="K25886" s="132" t="s">
        <v>372</v>
      </c>
      <c r="L25886" s="132" t="s">
        <v>373</v>
      </c>
      <c r="M25886" s="128">
        <v>874</v>
      </c>
      <c r="N25886" s="128">
        <v>0</v>
      </c>
      <c r="O25886" s="128">
        <v>3</v>
      </c>
      <c r="P25886" s="128">
        <v>0</v>
      </c>
      <c r="Q25886" s="128">
        <v>877</v>
      </c>
      <c r="R25886" s="128">
        <v>0</v>
      </c>
      <c r="S25886" s="127">
        <v>877</v>
      </c>
      <c r="T25886" s="131" t="s">
        <v>38</v>
      </c>
      <c r="U25886" s="56" t="s">
        <v>38</v>
      </c>
      <c r="W25886" s="56">
        <v>3</v>
      </c>
      <c r="X25886" s="56">
        <v>1</v>
      </c>
    </row>
    <row r="25887" spans="1:24">
      <c r="A25887" s="56">
        <v>3970</v>
      </c>
      <c r="B25887" s="133" t="s">
        <v>27011</v>
      </c>
      <c r="C25887" s="132" t="s">
        <v>37</v>
      </c>
      <c r="D25887" s="131">
        <v>51</v>
      </c>
      <c r="E25887" s="132" t="s">
        <v>26890</v>
      </c>
      <c r="F25887" s="132" t="s">
        <v>4523</v>
      </c>
      <c r="G25887" s="130">
        <v>170101198</v>
      </c>
      <c r="H25887" s="56">
        <v>3970</v>
      </c>
      <c r="I25887" s="129" t="s">
        <v>370</v>
      </c>
      <c r="J25887" s="132" t="s">
        <v>392</v>
      </c>
      <c r="K25887" s="132" t="s">
        <v>372</v>
      </c>
      <c r="L25887" s="132" t="s">
        <v>373</v>
      </c>
      <c r="M25887" s="128">
        <v>33283</v>
      </c>
      <c r="N25887" s="128">
        <v>0</v>
      </c>
      <c r="O25887" s="128">
        <v>9994</v>
      </c>
      <c r="P25887" s="128">
        <v>0</v>
      </c>
      <c r="Q25887" s="128">
        <v>43277</v>
      </c>
      <c r="R25887" s="128">
        <v>0</v>
      </c>
      <c r="S25887" s="127">
        <v>43277</v>
      </c>
      <c r="T25887" s="131" t="s">
        <v>38</v>
      </c>
      <c r="U25887" s="56" t="s">
        <v>38</v>
      </c>
      <c r="W25887" s="56">
        <v>5</v>
      </c>
      <c r="X25887" s="56">
        <v>1</v>
      </c>
    </row>
    <row r="25888" spans="1:24">
      <c r="A25888" s="56">
        <v>3970</v>
      </c>
      <c r="B25888" s="133" t="s">
        <v>27012</v>
      </c>
      <c r="C25888" s="132" t="s">
        <v>40</v>
      </c>
      <c r="D25888" s="131">
        <v>51</v>
      </c>
      <c r="E25888" s="132" t="s">
        <v>26890</v>
      </c>
      <c r="F25888" s="132" t="s">
        <v>4523</v>
      </c>
      <c r="G25888" s="130">
        <v>170101198</v>
      </c>
      <c r="H25888" s="56">
        <v>3970</v>
      </c>
      <c r="I25888" s="129" t="s">
        <v>370</v>
      </c>
      <c r="J25888" s="132" t="s">
        <v>392</v>
      </c>
      <c r="K25888" s="132" t="s">
        <v>372</v>
      </c>
      <c r="L25888" s="132" t="s">
        <v>373</v>
      </c>
      <c r="M25888" s="128">
        <v>63488</v>
      </c>
      <c r="N25888" s="128">
        <v>0</v>
      </c>
      <c r="O25888" s="128">
        <v>182</v>
      </c>
      <c r="P25888" s="128">
        <v>0</v>
      </c>
      <c r="Q25888" s="128">
        <v>63670</v>
      </c>
      <c r="R25888" s="128">
        <v>0</v>
      </c>
      <c r="S25888" s="127">
        <v>63670</v>
      </c>
      <c r="T25888" s="131" t="s">
        <v>38</v>
      </c>
      <c r="U25888" s="56" t="s">
        <v>38</v>
      </c>
      <c r="W25888" s="56">
        <v>5</v>
      </c>
      <c r="X25888" s="56">
        <v>1</v>
      </c>
    </row>
    <row r="25889" spans="1:24">
      <c r="A25889" s="56">
        <v>3970</v>
      </c>
      <c r="B25889" s="133" t="s">
        <v>27013</v>
      </c>
      <c r="C25889" s="132" t="s">
        <v>42</v>
      </c>
      <c r="D25889" s="131">
        <v>51</v>
      </c>
      <c r="E25889" s="132" t="s">
        <v>26890</v>
      </c>
      <c r="F25889" s="132" t="s">
        <v>4523</v>
      </c>
      <c r="G25889" s="130">
        <v>170101198</v>
      </c>
      <c r="H25889" s="56">
        <v>3970</v>
      </c>
      <c r="I25889" s="129" t="s">
        <v>370</v>
      </c>
      <c r="J25889" s="132" t="s">
        <v>392</v>
      </c>
      <c r="K25889" s="132" t="s">
        <v>372</v>
      </c>
      <c r="L25889" s="132" t="s">
        <v>373</v>
      </c>
      <c r="M25889" s="128">
        <v>2956</v>
      </c>
      <c r="N25889" s="128">
        <v>0</v>
      </c>
      <c r="O25889" s="128">
        <v>786</v>
      </c>
      <c r="P25889" s="128">
        <v>0</v>
      </c>
      <c r="Q25889" s="128">
        <v>3742</v>
      </c>
      <c r="R25889" s="128">
        <v>0</v>
      </c>
      <c r="S25889" s="127">
        <v>3742</v>
      </c>
      <c r="T25889" s="131" t="s">
        <v>38</v>
      </c>
      <c r="U25889" s="56" t="s">
        <v>38</v>
      </c>
      <c r="W25889" s="56">
        <v>4</v>
      </c>
      <c r="X25889" s="56">
        <v>1</v>
      </c>
    </row>
    <row r="25890" spans="1:24">
      <c r="A25890" s="56">
        <v>3970</v>
      </c>
      <c r="B25890" s="133" t="s">
        <v>27014</v>
      </c>
      <c r="C25890" s="132" t="s">
        <v>44</v>
      </c>
      <c r="D25890" s="131">
        <v>51</v>
      </c>
      <c r="E25890" s="132" t="s">
        <v>26890</v>
      </c>
      <c r="F25890" s="132" t="s">
        <v>4523</v>
      </c>
      <c r="G25890" s="130">
        <v>170101198</v>
      </c>
      <c r="H25890" s="56">
        <v>3970</v>
      </c>
      <c r="I25890" s="129" t="s">
        <v>370</v>
      </c>
      <c r="J25890" s="132" t="s">
        <v>392</v>
      </c>
      <c r="K25890" s="132" t="s">
        <v>372</v>
      </c>
      <c r="L25890" s="132" t="s">
        <v>373</v>
      </c>
      <c r="M25890" s="128">
        <v>593611</v>
      </c>
      <c r="N25890" s="128">
        <v>0</v>
      </c>
      <c r="O25890" s="128">
        <v>37430</v>
      </c>
      <c r="P25890" s="128">
        <v>0</v>
      </c>
      <c r="Q25890" s="128">
        <v>631041</v>
      </c>
      <c r="R25890" s="128">
        <v>0</v>
      </c>
      <c r="S25890" s="127">
        <v>631041</v>
      </c>
      <c r="T25890" s="131" t="s">
        <v>44</v>
      </c>
      <c r="U25890" s="56" t="s">
        <v>44</v>
      </c>
      <c r="W25890" s="56">
        <v>6</v>
      </c>
      <c r="X25890" s="56">
        <v>1</v>
      </c>
    </row>
    <row r="25891" spans="1:24">
      <c r="A25891" s="56">
        <v>3970</v>
      </c>
      <c r="B25891" s="133" t="s">
        <v>27015</v>
      </c>
      <c r="C25891" s="132" t="s">
        <v>46</v>
      </c>
      <c r="D25891" s="131">
        <v>51</v>
      </c>
      <c r="E25891" s="132" t="s">
        <v>26890</v>
      </c>
      <c r="F25891" s="132" t="s">
        <v>4523</v>
      </c>
      <c r="G25891" s="130">
        <v>170101198</v>
      </c>
      <c r="H25891" s="56">
        <v>3970</v>
      </c>
      <c r="I25891" s="129" t="s">
        <v>370</v>
      </c>
      <c r="J25891" s="132" t="s">
        <v>392</v>
      </c>
      <c r="K25891" s="132" t="s">
        <v>372</v>
      </c>
      <c r="L25891" s="132" t="s">
        <v>373</v>
      </c>
      <c r="M25891" s="128">
        <v>73237</v>
      </c>
      <c r="N25891" s="128">
        <v>0</v>
      </c>
      <c r="O25891" s="128">
        <v>1169</v>
      </c>
      <c r="P25891" s="128">
        <v>0</v>
      </c>
      <c r="Q25891" s="128">
        <v>74406</v>
      </c>
      <c r="R25891" s="128">
        <v>0</v>
      </c>
      <c r="S25891" s="127">
        <v>74406</v>
      </c>
      <c r="T25891" s="131" t="s">
        <v>38</v>
      </c>
      <c r="U25891" s="56" t="s">
        <v>38</v>
      </c>
      <c r="W25891" s="56">
        <v>5</v>
      </c>
      <c r="X25891" s="56">
        <v>1</v>
      </c>
    </row>
    <row r="25892" spans="1:24">
      <c r="A25892" s="56">
        <v>3970</v>
      </c>
      <c r="B25892" s="133" t="s">
        <v>27016</v>
      </c>
      <c r="C25892" s="132" t="s">
        <v>50</v>
      </c>
      <c r="D25892" s="131">
        <v>51</v>
      </c>
      <c r="E25892" s="132" t="s">
        <v>26890</v>
      </c>
      <c r="F25892" s="132" t="s">
        <v>4523</v>
      </c>
      <c r="G25892" s="130">
        <v>170101198</v>
      </c>
      <c r="H25892" s="56">
        <v>3970</v>
      </c>
      <c r="I25892" s="129" t="s">
        <v>370</v>
      </c>
      <c r="J25892" s="132" t="s">
        <v>392</v>
      </c>
      <c r="K25892" s="132" t="s">
        <v>372</v>
      </c>
      <c r="L25892" s="132" t="s">
        <v>373</v>
      </c>
      <c r="M25892" s="128">
        <v>51979</v>
      </c>
      <c r="N25892" s="128">
        <v>0</v>
      </c>
      <c r="O25892" s="128">
        <v>-541</v>
      </c>
      <c r="P25892" s="128">
        <v>0</v>
      </c>
      <c r="Q25892" s="128">
        <v>51438</v>
      </c>
      <c r="R25892" s="128">
        <v>0</v>
      </c>
      <c r="S25892" s="127">
        <v>51438</v>
      </c>
      <c r="T25892" s="131" t="s">
        <v>38</v>
      </c>
      <c r="U25892" s="56" t="s">
        <v>38</v>
      </c>
      <c r="W25892" s="56">
        <v>5</v>
      </c>
      <c r="X25892" s="56">
        <v>1</v>
      </c>
    </row>
    <row r="25893" spans="1:24">
      <c r="A25893" s="56">
        <v>3970</v>
      </c>
      <c r="B25893" s="133" t="s">
        <v>27017</v>
      </c>
      <c r="C25893" s="132" t="s">
        <v>54</v>
      </c>
      <c r="D25893" s="131">
        <v>51</v>
      </c>
      <c r="E25893" s="132" t="s">
        <v>26890</v>
      </c>
      <c r="F25893" s="132" t="s">
        <v>4523</v>
      </c>
      <c r="G25893" s="130">
        <v>170101198</v>
      </c>
      <c r="H25893" s="56">
        <v>3970</v>
      </c>
      <c r="I25893" s="129" t="s">
        <v>370</v>
      </c>
      <c r="J25893" s="132" t="s">
        <v>392</v>
      </c>
      <c r="K25893" s="132" t="s">
        <v>372</v>
      </c>
      <c r="L25893" s="132" t="s">
        <v>373</v>
      </c>
      <c r="M25893" s="128">
        <v>68587</v>
      </c>
      <c r="N25893" s="128">
        <v>0</v>
      </c>
      <c r="O25893" s="128">
        <v>1021</v>
      </c>
      <c r="P25893" s="128">
        <v>0</v>
      </c>
      <c r="Q25893" s="128">
        <v>69608</v>
      </c>
      <c r="R25893" s="128">
        <v>0</v>
      </c>
      <c r="S25893" s="127">
        <v>69608</v>
      </c>
      <c r="T25893" s="131" t="s">
        <v>38</v>
      </c>
      <c r="U25893" s="56" t="s">
        <v>38</v>
      </c>
      <c r="W25893" s="56">
        <v>5</v>
      </c>
      <c r="X25893" s="56">
        <v>1</v>
      </c>
    </row>
    <row r="25894" spans="1:24">
      <c r="A25894" s="56">
        <v>3970</v>
      </c>
      <c r="B25894" s="133" t="s">
        <v>27018</v>
      </c>
      <c r="C25894" s="132" t="s">
        <v>58</v>
      </c>
      <c r="D25894" s="131">
        <v>51</v>
      </c>
      <c r="E25894" s="132" t="s">
        <v>26890</v>
      </c>
      <c r="F25894" s="132" t="s">
        <v>4523</v>
      </c>
      <c r="G25894" s="130">
        <v>170101198</v>
      </c>
      <c r="H25894" s="56">
        <v>3970</v>
      </c>
      <c r="I25894" s="129" t="s">
        <v>370</v>
      </c>
      <c r="J25894" s="132" t="s">
        <v>392</v>
      </c>
      <c r="K25894" s="132" t="s">
        <v>372</v>
      </c>
      <c r="L25894" s="132" t="s">
        <v>373</v>
      </c>
      <c r="M25894" s="128">
        <v>4182475</v>
      </c>
      <c r="N25894" s="128">
        <v>0</v>
      </c>
      <c r="O25894" s="128">
        <v>315663</v>
      </c>
      <c r="P25894" s="128">
        <v>19135</v>
      </c>
      <c r="Q25894" s="128">
        <v>4479003</v>
      </c>
      <c r="R25894" s="128">
        <v>0</v>
      </c>
      <c r="S25894" s="127">
        <v>4479003</v>
      </c>
      <c r="T25894" s="131" t="s">
        <v>58</v>
      </c>
      <c r="U25894" s="56" t="s">
        <v>58</v>
      </c>
      <c r="W25894" s="56">
        <v>7</v>
      </c>
      <c r="X25894" s="56">
        <v>1</v>
      </c>
    </row>
    <row r="25895" spans="1:24">
      <c r="A25895" s="56">
        <v>3970</v>
      </c>
      <c r="B25895" s="133" t="s">
        <v>27019</v>
      </c>
      <c r="C25895" s="132" t="s">
        <v>21</v>
      </c>
      <c r="D25895" s="131">
        <v>51</v>
      </c>
      <c r="E25895" s="132" t="s">
        <v>26890</v>
      </c>
      <c r="F25895" s="132" t="s">
        <v>4523</v>
      </c>
      <c r="G25895" s="130">
        <v>170101198</v>
      </c>
      <c r="H25895" s="56">
        <v>3970</v>
      </c>
      <c r="I25895" s="129" t="s">
        <v>370</v>
      </c>
      <c r="J25895" s="132" t="s">
        <v>392</v>
      </c>
      <c r="K25895" s="132" t="s">
        <v>372</v>
      </c>
      <c r="L25895" s="132" t="s">
        <v>373</v>
      </c>
      <c r="M25895" s="128">
        <v>115859497</v>
      </c>
      <c r="N25895" s="128">
        <v>0</v>
      </c>
      <c r="O25895" s="128">
        <v>25756113</v>
      </c>
      <c r="P25895" s="128">
        <v>15965814</v>
      </c>
      <c r="Q25895" s="128">
        <v>125649796</v>
      </c>
      <c r="R25895" s="128">
        <v>0</v>
      </c>
      <c r="S25895" s="127">
        <v>125649796</v>
      </c>
      <c r="T25895" s="131" t="s">
        <v>21</v>
      </c>
      <c r="U25895" s="56" t="s">
        <v>21</v>
      </c>
      <c r="W25895" s="56">
        <v>9</v>
      </c>
      <c r="X25895" s="56">
        <v>1</v>
      </c>
    </row>
    <row r="25896" spans="1:24">
      <c r="A25896" s="56">
        <v>4010</v>
      </c>
      <c r="B25896" s="133" t="s">
        <v>27020</v>
      </c>
      <c r="C25896" s="132" t="s">
        <v>21</v>
      </c>
      <c r="D25896" s="131">
        <v>51</v>
      </c>
      <c r="E25896" s="132" t="s">
        <v>26890</v>
      </c>
      <c r="F25896" s="132" t="s">
        <v>4523</v>
      </c>
      <c r="G25896" s="130">
        <v>210201002</v>
      </c>
      <c r="H25896" s="56">
        <v>4010</v>
      </c>
      <c r="I25896" s="129" t="s">
        <v>404</v>
      </c>
      <c r="J25896" s="132" t="s">
        <v>1612</v>
      </c>
      <c r="K25896" s="132" t="s">
        <v>406</v>
      </c>
      <c r="L25896" s="132" t="s">
        <v>407</v>
      </c>
      <c r="M25896" s="128">
        <v>0</v>
      </c>
      <c r="N25896" s="128">
        <v>53711737</v>
      </c>
      <c r="O25896" s="128">
        <v>22888525033</v>
      </c>
      <c r="P25896" s="128">
        <v>22840697683</v>
      </c>
      <c r="Q25896" s="128">
        <v>0</v>
      </c>
      <c r="R25896" s="128">
        <v>5884387</v>
      </c>
      <c r="S25896" s="127">
        <v>-5884387</v>
      </c>
      <c r="T25896" s="131" t="s">
        <v>21</v>
      </c>
      <c r="U25896" s="56" t="s">
        <v>21</v>
      </c>
      <c r="W25896" s="56">
        <v>1</v>
      </c>
      <c r="X25896" s="56">
        <v>7</v>
      </c>
    </row>
    <row r="25897" spans="1:24">
      <c r="A25897" s="56">
        <v>4111</v>
      </c>
      <c r="B25897" s="133" t="s">
        <v>27021</v>
      </c>
      <c r="C25897" s="132" t="s">
        <v>21</v>
      </c>
      <c r="D25897" s="131">
        <v>51</v>
      </c>
      <c r="E25897" s="132" t="s">
        <v>26890</v>
      </c>
      <c r="F25897" s="132" t="s">
        <v>4523</v>
      </c>
      <c r="G25897" s="130">
        <v>210301001</v>
      </c>
      <c r="H25897" s="56">
        <v>4111</v>
      </c>
      <c r="I25897" s="129" t="s">
        <v>417</v>
      </c>
      <c r="J25897" s="132" t="s">
        <v>418</v>
      </c>
      <c r="K25897" s="132" t="s">
        <v>419</v>
      </c>
      <c r="L25897" s="132" t="s">
        <v>420</v>
      </c>
      <c r="M25897" s="128">
        <v>0</v>
      </c>
      <c r="N25897" s="128">
        <v>268285548</v>
      </c>
      <c r="O25897" s="128">
        <v>2655176786</v>
      </c>
      <c r="P25897" s="128">
        <v>2564875095</v>
      </c>
      <c r="Q25897" s="128">
        <v>0</v>
      </c>
      <c r="R25897" s="128">
        <v>177983857</v>
      </c>
      <c r="S25897" s="127">
        <v>-177983857</v>
      </c>
      <c r="T25897" s="131" t="s">
        <v>21</v>
      </c>
      <c r="U25897" s="56" t="s">
        <v>21</v>
      </c>
      <c r="W25897" s="56">
        <v>1</v>
      </c>
      <c r="X25897" s="56">
        <v>9</v>
      </c>
    </row>
    <row r="25898" spans="1:24">
      <c r="A25898" s="56">
        <v>4211</v>
      </c>
      <c r="B25898" s="133" t="s">
        <v>27022</v>
      </c>
      <c r="C25898" s="132" t="s">
        <v>21</v>
      </c>
      <c r="D25898" s="131">
        <v>51</v>
      </c>
      <c r="E25898" s="132" t="s">
        <v>26890</v>
      </c>
      <c r="F25898" s="132" t="s">
        <v>4523</v>
      </c>
      <c r="G25898" s="130">
        <v>220101001</v>
      </c>
      <c r="H25898" s="56">
        <v>4211</v>
      </c>
      <c r="I25898" s="129" t="s">
        <v>430</v>
      </c>
      <c r="J25898" s="132" t="s">
        <v>431</v>
      </c>
      <c r="K25898" s="132" t="s">
        <v>432</v>
      </c>
      <c r="L25898" s="132" t="s">
        <v>433</v>
      </c>
      <c r="M25898" s="128">
        <v>0</v>
      </c>
      <c r="N25898" s="128">
        <v>994795671824</v>
      </c>
      <c r="O25898" s="128">
        <v>6093984025180</v>
      </c>
      <c r="P25898" s="128">
        <v>6003972118321</v>
      </c>
      <c r="Q25898" s="128">
        <v>0</v>
      </c>
      <c r="R25898" s="128">
        <v>904783764965</v>
      </c>
      <c r="S25898" s="127">
        <v>-904783764965</v>
      </c>
      <c r="T25898" s="131" t="s">
        <v>21</v>
      </c>
      <c r="U25898" s="56" t="s">
        <v>21</v>
      </c>
      <c r="W25898" s="56">
        <v>1</v>
      </c>
      <c r="X25898" s="56">
        <v>12</v>
      </c>
    </row>
    <row r="25899" spans="1:24">
      <c r="A25899" s="56">
        <v>4211</v>
      </c>
      <c r="B25899" s="133" t="s">
        <v>27023</v>
      </c>
      <c r="C25899" s="132" t="s">
        <v>21</v>
      </c>
      <c r="D25899" s="131">
        <v>51</v>
      </c>
      <c r="E25899" s="132" t="s">
        <v>26890</v>
      </c>
      <c r="F25899" s="132" t="s">
        <v>4523</v>
      </c>
      <c r="G25899" s="130">
        <v>220101002</v>
      </c>
      <c r="H25899" s="56">
        <v>4211</v>
      </c>
      <c r="I25899" s="129" t="s">
        <v>430</v>
      </c>
      <c r="J25899" s="132" t="s">
        <v>435</v>
      </c>
      <c r="K25899" s="132" t="s">
        <v>432</v>
      </c>
      <c r="L25899" s="132" t="s">
        <v>433</v>
      </c>
      <c r="M25899" s="128">
        <v>0</v>
      </c>
      <c r="N25899" s="128">
        <v>1781223007017</v>
      </c>
      <c r="O25899" s="128">
        <v>8806141611867</v>
      </c>
      <c r="P25899" s="128">
        <v>8996616028318</v>
      </c>
      <c r="Q25899" s="128">
        <v>0</v>
      </c>
      <c r="R25899" s="128">
        <v>1971697423468</v>
      </c>
      <c r="S25899" s="127">
        <v>-1971697423468</v>
      </c>
      <c r="T25899" s="131" t="s">
        <v>21</v>
      </c>
      <c r="U25899" s="56" t="s">
        <v>21</v>
      </c>
      <c r="W25899" s="56">
        <v>1</v>
      </c>
      <c r="X25899" s="56">
        <v>13</v>
      </c>
    </row>
    <row r="25900" spans="1:24">
      <c r="A25900" s="56">
        <v>4212</v>
      </c>
      <c r="B25900" s="133" t="s">
        <v>27024</v>
      </c>
      <c r="C25900" s="132" t="s">
        <v>21</v>
      </c>
      <c r="D25900" s="131">
        <v>51</v>
      </c>
      <c r="E25900" s="132" t="s">
        <v>26890</v>
      </c>
      <c r="F25900" s="132" t="s">
        <v>4523</v>
      </c>
      <c r="G25900" s="130">
        <v>220201001</v>
      </c>
      <c r="H25900" s="56">
        <v>4212</v>
      </c>
      <c r="I25900" s="129" t="s">
        <v>437</v>
      </c>
      <c r="J25900" s="132" t="s">
        <v>438</v>
      </c>
      <c r="K25900" s="132" t="s">
        <v>432</v>
      </c>
      <c r="L25900" s="132" t="s">
        <v>433</v>
      </c>
      <c r="M25900" s="128">
        <v>0</v>
      </c>
      <c r="N25900" s="128">
        <v>1132056326562</v>
      </c>
      <c r="O25900" s="128">
        <v>217275212815</v>
      </c>
      <c r="P25900" s="128">
        <v>636997779429</v>
      </c>
      <c r="Q25900" s="128">
        <v>0</v>
      </c>
      <c r="R25900" s="128">
        <v>1551778893176</v>
      </c>
      <c r="S25900" s="127">
        <v>-1551778893176</v>
      </c>
      <c r="T25900" s="131" t="s">
        <v>21</v>
      </c>
      <c r="U25900" s="56" t="s">
        <v>21</v>
      </c>
      <c r="W25900" s="56">
        <v>1</v>
      </c>
      <c r="X25900" s="56">
        <v>13</v>
      </c>
    </row>
    <row r="25901" spans="1:24">
      <c r="A25901" s="56">
        <v>4212</v>
      </c>
      <c r="B25901" s="133" t="s">
        <v>27025</v>
      </c>
      <c r="C25901" s="132" t="s">
        <v>21</v>
      </c>
      <c r="D25901" s="131">
        <v>51</v>
      </c>
      <c r="E25901" s="132" t="s">
        <v>26890</v>
      </c>
      <c r="F25901" s="132" t="s">
        <v>4523</v>
      </c>
      <c r="G25901" s="130">
        <v>220201002</v>
      </c>
      <c r="H25901" s="56">
        <v>4212</v>
      </c>
      <c r="I25901" s="129" t="s">
        <v>437</v>
      </c>
      <c r="J25901" s="132" t="s">
        <v>440</v>
      </c>
      <c r="K25901" s="132" t="s">
        <v>432</v>
      </c>
      <c r="L25901" s="132" t="s">
        <v>433</v>
      </c>
      <c r="M25901" s="128">
        <v>0</v>
      </c>
      <c r="N25901" s="128">
        <v>2214736376923</v>
      </c>
      <c r="O25901" s="128">
        <v>13938628274</v>
      </c>
      <c r="P25901" s="128">
        <v>14848640948</v>
      </c>
      <c r="Q25901" s="128">
        <v>0</v>
      </c>
      <c r="R25901" s="128">
        <v>2215646389597</v>
      </c>
      <c r="S25901" s="127">
        <v>-2215646389597</v>
      </c>
      <c r="T25901" s="131" t="s">
        <v>21</v>
      </c>
      <c r="U25901" s="56" t="s">
        <v>21</v>
      </c>
      <c r="W25901" s="56">
        <v>1</v>
      </c>
      <c r="X25901" s="56">
        <v>13</v>
      </c>
    </row>
    <row r="25902" spans="1:24">
      <c r="A25902" s="56">
        <v>4212</v>
      </c>
      <c r="B25902" s="133" t="s">
        <v>27026</v>
      </c>
      <c r="C25902" s="132" t="s">
        <v>21</v>
      </c>
      <c r="D25902" s="131">
        <v>51</v>
      </c>
      <c r="E25902" s="132" t="s">
        <v>26890</v>
      </c>
      <c r="F25902" s="132" t="s">
        <v>4523</v>
      </c>
      <c r="G25902" s="130">
        <v>220201003</v>
      </c>
      <c r="H25902" s="56">
        <v>4212</v>
      </c>
      <c r="I25902" s="129" t="s">
        <v>437</v>
      </c>
      <c r="J25902" s="132" t="s">
        <v>442</v>
      </c>
      <c r="K25902" s="132" t="s">
        <v>432</v>
      </c>
      <c r="L25902" s="132" t="s">
        <v>433</v>
      </c>
      <c r="M25902" s="128">
        <v>0</v>
      </c>
      <c r="N25902" s="128">
        <v>607700881606</v>
      </c>
      <c r="O25902" s="128">
        <v>294349979203</v>
      </c>
      <c r="P25902" s="128">
        <v>321829076898</v>
      </c>
      <c r="Q25902" s="128">
        <v>0</v>
      </c>
      <c r="R25902" s="128">
        <v>635179979301</v>
      </c>
      <c r="S25902" s="127">
        <v>-635179979301</v>
      </c>
      <c r="T25902" s="131" t="s">
        <v>21</v>
      </c>
      <c r="U25902" s="56" t="s">
        <v>21</v>
      </c>
      <c r="W25902" s="56">
        <v>1</v>
      </c>
      <c r="X25902" s="56">
        <v>12</v>
      </c>
    </row>
    <row r="25903" spans="1:24">
      <c r="A25903" s="56">
        <v>4212</v>
      </c>
      <c r="B25903" s="133" t="s">
        <v>27027</v>
      </c>
      <c r="C25903" s="132" t="s">
        <v>21</v>
      </c>
      <c r="D25903" s="131">
        <v>51</v>
      </c>
      <c r="E25903" s="132" t="s">
        <v>26890</v>
      </c>
      <c r="F25903" s="132" t="s">
        <v>4523</v>
      </c>
      <c r="G25903" s="130">
        <v>220201004</v>
      </c>
      <c r="H25903" s="56">
        <v>4212</v>
      </c>
      <c r="I25903" s="129" t="s">
        <v>437</v>
      </c>
      <c r="J25903" s="132" t="s">
        <v>444</v>
      </c>
      <c r="K25903" s="132" t="s">
        <v>432</v>
      </c>
      <c r="L25903" s="132" t="s">
        <v>433</v>
      </c>
      <c r="M25903" s="128">
        <v>0</v>
      </c>
      <c r="N25903" s="128">
        <v>209056576201</v>
      </c>
      <c r="O25903" s="128">
        <v>8941064701</v>
      </c>
      <c r="P25903" s="128">
        <v>19574023017</v>
      </c>
      <c r="Q25903" s="128">
        <v>0</v>
      </c>
      <c r="R25903" s="128">
        <v>219689534517</v>
      </c>
      <c r="S25903" s="127">
        <v>-219689534517</v>
      </c>
      <c r="T25903" s="131" t="s">
        <v>21</v>
      </c>
      <c r="U25903" s="56" t="s">
        <v>21</v>
      </c>
      <c r="W25903" s="56">
        <v>1</v>
      </c>
      <c r="X25903" s="56">
        <v>12</v>
      </c>
    </row>
    <row r="25904" spans="1:24">
      <c r="A25904" s="56">
        <v>4214</v>
      </c>
      <c r="B25904" s="133" t="s">
        <v>27028</v>
      </c>
      <c r="C25904" s="132" t="s">
        <v>21</v>
      </c>
      <c r="D25904" s="131">
        <v>51</v>
      </c>
      <c r="E25904" s="132" t="s">
        <v>26890</v>
      </c>
      <c r="F25904" s="132" t="s">
        <v>4523</v>
      </c>
      <c r="G25904" s="130">
        <v>220103001</v>
      </c>
      <c r="H25904" s="56">
        <v>4214</v>
      </c>
      <c r="I25904" s="129" t="s">
        <v>446</v>
      </c>
      <c r="J25904" s="132" t="s">
        <v>447</v>
      </c>
      <c r="K25904" s="132" t="s">
        <v>432</v>
      </c>
      <c r="L25904" s="132" t="s">
        <v>433</v>
      </c>
      <c r="M25904" s="128">
        <v>0</v>
      </c>
      <c r="N25904" s="128">
        <v>37628114518</v>
      </c>
      <c r="O25904" s="128">
        <v>381915539517</v>
      </c>
      <c r="P25904" s="128">
        <v>741065981793</v>
      </c>
      <c r="Q25904" s="128">
        <v>0</v>
      </c>
      <c r="R25904" s="128">
        <v>396778556794</v>
      </c>
      <c r="S25904" s="127">
        <v>-396778556794</v>
      </c>
      <c r="T25904" s="131" t="s">
        <v>21</v>
      </c>
      <c r="U25904" s="56" t="s">
        <v>21</v>
      </c>
      <c r="W25904" s="56">
        <v>1</v>
      </c>
      <c r="X25904" s="56">
        <v>12</v>
      </c>
    </row>
    <row r="25905" spans="1:24">
      <c r="A25905" s="56">
        <v>4214</v>
      </c>
      <c r="B25905" s="133" t="s">
        <v>27029</v>
      </c>
      <c r="C25905" s="132" t="s">
        <v>21</v>
      </c>
      <c r="D25905" s="131">
        <v>51</v>
      </c>
      <c r="E25905" s="132" t="s">
        <v>26890</v>
      </c>
      <c r="F25905" s="132" t="s">
        <v>4523</v>
      </c>
      <c r="G25905" s="130">
        <v>220103003</v>
      </c>
      <c r="H25905" s="56">
        <v>4214</v>
      </c>
      <c r="I25905" s="129" t="s">
        <v>446</v>
      </c>
      <c r="J25905" s="132" t="s">
        <v>449</v>
      </c>
      <c r="K25905" s="132" t="s">
        <v>432</v>
      </c>
      <c r="L25905" s="132" t="s">
        <v>433</v>
      </c>
      <c r="M25905" s="128">
        <v>0</v>
      </c>
      <c r="N25905" s="128">
        <v>202187832</v>
      </c>
      <c r="O25905" s="128">
        <v>0</v>
      </c>
      <c r="P25905" s="128">
        <v>39884</v>
      </c>
      <c r="Q25905" s="128">
        <v>0</v>
      </c>
      <c r="R25905" s="128">
        <v>202227716</v>
      </c>
      <c r="S25905" s="127">
        <v>-202227716</v>
      </c>
      <c r="T25905" s="131" t="s">
        <v>21</v>
      </c>
      <c r="U25905" s="56" t="s">
        <v>21</v>
      </c>
      <c r="W25905" s="56">
        <v>1</v>
      </c>
      <c r="X25905" s="56">
        <v>9</v>
      </c>
    </row>
    <row r="25906" spans="1:24">
      <c r="A25906" s="56">
        <v>4214</v>
      </c>
      <c r="B25906" s="133" t="s">
        <v>27030</v>
      </c>
      <c r="C25906" s="132" t="s">
        <v>21</v>
      </c>
      <c r="D25906" s="131">
        <v>51</v>
      </c>
      <c r="E25906" s="132" t="s">
        <v>26890</v>
      </c>
      <c r="F25906" s="132" t="s">
        <v>4523</v>
      </c>
      <c r="G25906" s="130">
        <v>220103103</v>
      </c>
      <c r="H25906" s="56">
        <v>4214</v>
      </c>
      <c r="I25906" s="129" t="s">
        <v>446</v>
      </c>
      <c r="J25906" s="132" t="s">
        <v>451</v>
      </c>
      <c r="K25906" s="132" t="s">
        <v>432</v>
      </c>
      <c r="L25906" s="132" t="s">
        <v>433</v>
      </c>
      <c r="M25906" s="128">
        <v>0</v>
      </c>
      <c r="N25906" s="128">
        <v>19100337</v>
      </c>
      <c r="O25906" s="128">
        <v>2158500</v>
      </c>
      <c r="P25906" s="128">
        <v>1883</v>
      </c>
      <c r="Q25906" s="128">
        <v>0</v>
      </c>
      <c r="R25906" s="128">
        <v>16943720</v>
      </c>
      <c r="S25906" s="127">
        <v>-16943720</v>
      </c>
      <c r="T25906" s="131" t="s">
        <v>21</v>
      </c>
      <c r="U25906" s="56" t="s">
        <v>21</v>
      </c>
      <c r="W25906" s="56">
        <v>1</v>
      </c>
      <c r="X25906" s="56">
        <v>8</v>
      </c>
    </row>
    <row r="25907" spans="1:24">
      <c r="A25907" s="56">
        <v>4214</v>
      </c>
      <c r="B25907" s="133" t="s">
        <v>27031</v>
      </c>
      <c r="C25907" s="132" t="s">
        <v>21</v>
      </c>
      <c r="D25907" s="131">
        <v>51</v>
      </c>
      <c r="E25907" s="132" t="s">
        <v>26890</v>
      </c>
      <c r="F25907" s="132" t="s">
        <v>4523</v>
      </c>
      <c r="G25907" s="130">
        <v>220103105</v>
      </c>
      <c r="H25907" s="56">
        <v>4214</v>
      </c>
      <c r="I25907" s="129" t="s">
        <v>446</v>
      </c>
      <c r="J25907" s="132" t="s">
        <v>453</v>
      </c>
      <c r="K25907" s="132" t="s">
        <v>432</v>
      </c>
      <c r="L25907" s="132" t="s">
        <v>433</v>
      </c>
      <c r="M25907" s="128">
        <v>0</v>
      </c>
      <c r="N25907" s="128">
        <v>52568</v>
      </c>
      <c r="O25907" s="128">
        <v>149232961</v>
      </c>
      <c r="P25907" s="128">
        <v>152000194</v>
      </c>
      <c r="Q25907" s="128">
        <v>0</v>
      </c>
      <c r="R25907" s="128">
        <v>2819801</v>
      </c>
      <c r="S25907" s="127">
        <v>-2819801</v>
      </c>
      <c r="T25907" s="131" t="s">
        <v>21</v>
      </c>
      <c r="U25907" s="56" t="s">
        <v>21</v>
      </c>
      <c r="W25907" s="56">
        <v>1</v>
      </c>
      <c r="X25907" s="56">
        <v>7</v>
      </c>
    </row>
    <row r="25908" spans="1:24">
      <c r="A25908" s="56">
        <v>4221</v>
      </c>
      <c r="B25908" s="133" t="s">
        <v>27032</v>
      </c>
      <c r="C25908" s="132" t="s">
        <v>37</v>
      </c>
      <c r="D25908" s="131">
        <v>51</v>
      </c>
      <c r="E25908" s="132" t="s">
        <v>26890</v>
      </c>
      <c r="F25908" s="132" t="s">
        <v>4523</v>
      </c>
      <c r="G25908" s="130">
        <v>220101001</v>
      </c>
      <c r="H25908" s="56">
        <v>4221</v>
      </c>
      <c r="I25908" s="129" t="s">
        <v>430</v>
      </c>
      <c r="J25908" s="132" t="s">
        <v>431</v>
      </c>
      <c r="K25908" s="132" t="s">
        <v>432</v>
      </c>
      <c r="L25908" s="132" t="s">
        <v>433</v>
      </c>
      <c r="M25908" s="128">
        <v>0</v>
      </c>
      <c r="N25908" s="128">
        <v>641466483</v>
      </c>
      <c r="O25908" s="128">
        <v>718334566</v>
      </c>
      <c r="P25908" s="128">
        <v>660087763</v>
      </c>
      <c r="Q25908" s="128">
        <v>0</v>
      </c>
      <c r="R25908" s="128">
        <v>583219680</v>
      </c>
      <c r="S25908" s="127">
        <v>-583219680</v>
      </c>
      <c r="T25908" s="131" t="s">
        <v>38</v>
      </c>
      <c r="U25908" s="56" t="s">
        <v>38</v>
      </c>
      <c r="W25908" s="56">
        <v>1</v>
      </c>
      <c r="X25908" s="56">
        <v>9</v>
      </c>
    </row>
    <row r="25909" spans="1:24">
      <c r="A25909" s="56">
        <v>4221</v>
      </c>
      <c r="B25909" s="133" t="s">
        <v>27033</v>
      </c>
      <c r="C25909" s="132" t="s">
        <v>40</v>
      </c>
      <c r="D25909" s="131">
        <v>51</v>
      </c>
      <c r="E25909" s="132" t="s">
        <v>26890</v>
      </c>
      <c r="F25909" s="132" t="s">
        <v>4523</v>
      </c>
      <c r="G25909" s="130">
        <v>220101001</v>
      </c>
      <c r="H25909" s="56">
        <v>4221</v>
      </c>
      <c r="I25909" s="129" t="s">
        <v>430</v>
      </c>
      <c r="J25909" s="132" t="s">
        <v>431</v>
      </c>
      <c r="K25909" s="132" t="s">
        <v>432</v>
      </c>
      <c r="L25909" s="132" t="s">
        <v>433</v>
      </c>
      <c r="M25909" s="128">
        <v>0</v>
      </c>
      <c r="N25909" s="128">
        <v>1968347</v>
      </c>
      <c r="O25909" s="128">
        <v>78336</v>
      </c>
      <c r="P25909" s="128">
        <v>5615</v>
      </c>
      <c r="Q25909" s="128">
        <v>0</v>
      </c>
      <c r="R25909" s="128">
        <v>1895626</v>
      </c>
      <c r="S25909" s="127">
        <v>-1895626</v>
      </c>
      <c r="T25909" s="131" t="s">
        <v>38</v>
      </c>
      <c r="U25909" s="56" t="s">
        <v>38</v>
      </c>
      <c r="W25909" s="56">
        <v>1</v>
      </c>
      <c r="X25909" s="56">
        <v>7</v>
      </c>
    </row>
    <row r="25910" spans="1:24">
      <c r="A25910" s="56">
        <v>4221</v>
      </c>
      <c r="B25910" s="133" t="s">
        <v>27034</v>
      </c>
      <c r="C25910" s="132" t="s">
        <v>42</v>
      </c>
      <c r="D25910" s="131">
        <v>51</v>
      </c>
      <c r="E25910" s="132" t="s">
        <v>26890</v>
      </c>
      <c r="F25910" s="132" t="s">
        <v>4523</v>
      </c>
      <c r="G25910" s="130">
        <v>220101001</v>
      </c>
      <c r="H25910" s="56">
        <v>4221</v>
      </c>
      <c r="I25910" s="129" t="s">
        <v>430</v>
      </c>
      <c r="J25910" s="132" t="s">
        <v>431</v>
      </c>
      <c r="K25910" s="132" t="s">
        <v>432</v>
      </c>
      <c r="L25910" s="132" t="s">
        <v>433</v>
      </c>
      <c r="M25910" s="128">
        <v>0</v>
      </c>
      <c r="N25910" s="128">
        <v>8760439</v>
      </c>
      <c r="O25910" s="128">
        <v>924322544</v>
      </c>
      <c r="P25910" s="128">
        <v>924402091</v>
      </c>
      <c r="Q25910" s="128">
        <v>0</v>
      </c>
      <c r="R25910" s="128">
        <v>8839986</v>
      </c>
      <c r="S25910" s="127">
        <v>-8839986</v>
      </c>
      <c r="T25910" s="131" t="s">
        <v>38</v>
      </c>
      <c r="U25910" s="56" t="s">
        <v>38</v>
      </c>
      <c r="W25910" s="56">
        <v>1</v>
      </c>
      <c r="X25910" s="56">
        <v>7</v>
      </c>
    </row>
    <row r="25911" spans="1:24">
      <c r="A25911" s="56">
        <v>4221</v>
      </c>
      <c r="B25911" s="133" t="s">
        <v>27035</v>
      </c>
      <c r="C25911" s="132" t="s">
        <v>44</v>
      </c>
      <c r="D25911" s="131">
        <v>51</v>
      </c>
      <c r="E25911" s="132" t="s">
        <v>26890</v>
      </c>
      <c r="F25911" s="132" t="s">
        <v>4523</v>
      </c>
      <c r="G25911" s="130">
        <v>220101001</v>
      </c>
      <c r="H25911" s="56">
        <v>4221</v>
      </c>
      <c r="I25911" s="129" t="s">
        <v>430</v>
      </c>
      <c r="J25911" s="132" t="s">
        <v>431</v>
      </c>
      <c r="K25911" s="132" t="s">
        <v>432</v>
      </c>
      <c r="L25911" s="132" t="s">
        <v>433</v>
      </c>
      <c r="M25911" s="128">
        <v>0</v>
      </c>
      <c r="N25911" s="128">
        <v>18122260254</v>
      </c>
      <c r="O25911" s="128">
        <v>27093112535</v>
      </c>
      <c r="P25911" s="128">
        <v>54181085081</v>
      </c>
      <c r="Q25911" s="128">
        <v>0</v>
      </c>
      <c r="R25911" s="128">
        <v>45210232800</v>
      </c>
      <c r="S25911" s="127">
        <v>-45210232800</v>
      </c>
      <c r="T25911" s="131" t="s">
        <v>44</v>
      </c>
      <c r="U25911" s="56" t="s">
        <v>44</v>
      </c>
      <c r="W25911" s="56">
        <v>1</v>
      </c>
      <c r="X25911" s="56">
        <v>11</v>
      </c>
    </row>
    <row r="25912" spans="1:24">
      <c r="A25912" s="56">
        <v>4221</v>
      </c>
      <c r="B25912" s="133" t="s">
        <v>27036</v>
      </c>
      <c r="C25912" s="132" t="s">
        <v>50</v>
      </c>
      <c r="D25912" s="131">
        <v>51</v>
      </c>
      <c r="E25912" s="132" t="s">
        <v>26890</v>
      </c>
      <c r="F25912" s="132" t="s">
        <v>4523</v>
      </c>
      <c r="G25912" s="130">
        <v>220101001</v>
      </c>
      <c r="H25912" s="56">
        <v>4221</v>
      </c>
      <c r="I25912" s="129" t="s">
        <v>430</v>
      </c>
      <c r="J25912" s="132" t="s">
        <v>431</v>
      </c>
      <c r="K25912" s="132" t="s">
        <v>432</v>
      </c>
      <c r="L25912" s="132" t="s">
        <v>433</v>
      </c>
      <c r="M25912" s="128">
        <v>0</v>
      </c>
      <c r="N25912" s="128">
        <v>5497208162</v>
      </c>
      <c r="O25912" s="128">
        <v>199399</v>
      </c>
      <c r="P25912" s="128">
        <v>60432015</v>
      </c>
      <c r="Q25912" s="128">
        <v>0</v>
      </c>
      <c r="R25912" s="128">
        <v>5557440778</v>
      </c>
      <c r="S25912" s="127">
        <v>-5557440778</v>
      </c>
      <c r="T25912" s="131" t="s">
        <v>38</v>
      </c>
      <c r="U25912" s="56" t="s">
        <v>38</v>
      </c>
      <c r="W25912" s="56">
        <v>1</v>
      </c>
      <c r="X25912" s="56">
        <v>10</v>
      </c>
    </row>
    <row r="25913" spans="1:24">
      <c r="A25913" s="56">
        <v>4221</v>
      </c>
      <c r="B25913" s="133" t="s">
        <v>27037</v>
      </c>
      <c r="C25913" s="132" t="s">
        <v>58</v>
      </c>
      <c r="D25913" s="131">
        <v>51</v>
      </c>
      <c r="E25913" s="132" t="s">
        <v>26890</v>
      </c>
      <c r="F25913" s="132" t="s">
        <v>4523</v>
      </c>
      <c r="G25913" s="130">
        <v>220101001</v>
      </c>
      <c r="H25913" s="56">
        <v>4221</v>
      </c>
      <c r="I25913" s="129" t="s">
        <v>430</v>
      </c>
      <c r="J25913" s="132" t="s">
        <v>431</v>
      </c>
      <c r="K25913" s="132" t="s">
        <v>432</v>
      </c>
      <c r="L25913" s="132" t="s">
        <v>433</v>
      </c>
      <c r="M25913" s="128">
        <v>0</v>
      </c>
      <c r="N25913" s="128">
        <v>203008682806</v>
      </c>
      <c r="O25913" s="128">
        <v>286499916318</v>
      </c>
      <c r="P25913" s="128">
        <v>281988549776</v>
      </c>
      <c r="Q25913" s="128">
        <v>0</v>
      </c>
      <c r="R25913" s="128">
        <v>198497316264</v>
      </c>
      <c r="S25913" s="127">
        <v>-198497316264</v>
      </c>
      <c r="T25913" s="131" t="s">
        <v>58</v>
      </c>
      <c r="U25913" s="56" t="s">
        <v>58</v>
      </c>
      <c r="W25913" s="56">
        <v>1</v>
      </c>
      <c r="X25913" s="56">
        <v>12</v>
      </c>
    </row>
    <row r="25914" spans="1:24">
      <c r="A25914" s="56">
        <v>4221</v>
      </c>
      <c r="B25914" s="133" t="s">
        <v>27038</v>
      </c>
      <c r="C25914" s="132" t="s">
        <v>37</v>
      </c>
      <c r="D25914" s="131">
        <v>51</v>
      </c>
      <c r="E25914" s="132" t="s">
        <v>26890</v>
      </c>
      <c r="F25914" s="132" t="s">
        <v>4523</v>
      </c>
      <c r="G25914" s="130">
        <v>220101002</v>
      </c>
      <c r="H25914" s="56">
        <v>4221</v>
      </c>
      <c r="I25914" s="129" t="s">
        <v>430</v>
      </c>
      <c r="J25914" s="132" t="s">
        <v>435</v>
      </c>
      <c r="K25914" s="132" t="s">
        <v>432</v>
      </c>
      <c r="L25914" s="132" t="s">
        <v>433</v>
      </c>
      <c r="M25914" s="128">
        <v>0</v>
      </c>
      <c r="N25914" s="128">
        <v>1375993008</v>
      </c>
      <c r="O25914" s="128">
        <v>231498378</v>
      </c>
      <c r="P25914" s="128">
        <v>890413004</v>
      </c>
      <c r="Q25914" s="128">
        <v>0</v>
      </c>
      <c r="R25914" s="128">
        <v>2034907634</v>
      </c>
      <c r="S25914" s="127">
        <v>-2034907634</v>
      </c>
      <c r="T25914" s="131" t="s">
        <v>38</v>
      </c>
      <c r="U25914" s="56" t="s">
        <v>38</v>
      </c>
      <c r="W25914" s="56">
        <v>1</v>
      </c>
      <c r="X25914" s="56">
        <v>10</v>
      </c>
    </row>
    <row r="25915" spans="1:24">
      <c r="A25915" s="56">
        <v>4221</v>
      </c>
      <c r="B25915" s="133" t="s">
        <v>27039</v>
      </c>
      <c r="C25915" s="132" t="s">
        <v>40</v>
      </c>
      <c r="D25915" s="131">
        <v>51</v>
      </c>
      <c r="E25915" s="132" t="s">
        <v>26890</v>
      </c>
      <c r="F25915" s="132" t="s">
        <v>4523</v>
      </c>
      <c r="G25915" s="130">
        <v>220101002</v>
      </c>
      <c r="H25915" s="56">
        <v>4221</v>
      </c>
      <c r="I25915" s="129" t="s">
        <v>430</v>
      </c>
      <c r="J25915" s="132" t="s">
        <v>435</v>
      </c>
      <c r="K25915" s="132" t="s">
        <v>432</v>
      </c>
      <c r="L25915" s="132" t="s">
        <v>433</v>
      </c>
      <c r="M25915" s="128">
        <v>0</v>
      </c>
      <c r="N25915" s="128">
        <v>2382949689</v>
      </c>
      <c r="O25915" s="128">
        <v>747464105</v>
      </c>
      <c r="P25915" s="128">
        <v>110427855</v>
      </c>
      <c r="Q25915" s="128">
        <v>0</v>
      </c>
      <c r="R25915" s="128">
        <v>1745913439</v>
      </c>
      <c r="S25915" s="127">
        <v>-1745913439</v>
      </c>
      <c r="T25915" s="131" t="s">
        <v>38</v>
      </c>
      <c r="U25915" s="56" t="s">
        <v>38</v>
      </c>
      <c r="W25915" s="56">
        <v>1</v>
      </c>
      <c r="X25915" s="56">
        <v>10</v>
      </c>
    </row>
    <row r="25916" spans="1:24">
      <c r="A25916" s="56">
        <v>4221</v>
      </c>
      <c r="B25916" s="133" t="s">
        <v>27040</v>
      </c>
      <c r="C25916" s="132" t="s">
        <v>42</v>
      </c>
      <c r="D25916" s="131">
        <v>51</v>
      </c>
      <c r="E25916" s="132" t="s">
        <v>26890</v>
      </c>
      <c r="F25916" s="132" t="s">
        <v>4523</v>
      </c>
      <c r="G25916" s="130">
        <v>220101002</v>
      </c>
      <c r="H25916" s="56">
        <v>4221</v>
      </c>
      <c r="I25916" s="129" t="s">
        <v>430</v>
      </c>
      <c r="J25916" s="132" t="s">
        <v>435</v>
      </c>
      <c r="K25916" s="132" t="s">
        <v>432</v>
      </c>
      <c r="L25916" s="132" t="s">
        <v>433</v>
      </c>
      <c r="M25916" s="128">
        <v>0</v>
      </c>
      <c r="N25916" s="128">
        <v>1304129139</v>
      </c>
      <c r="O25916" s="128">
        <v>326928546</v>
      </c>
      <c r="P25916" s="128">
        <v>330160820</v>
      </c>
      <c r="Q25916" s="128">
        <v>0</v>
      </c>
      <c r="R25916" s="128">
        <v>1307361413</v>
      </c>
      <c r="S25916" s="127">
        <v>-1307361413</v>
      </c>
      <c r="T25916" s="131" t="s">
        <v>38</v>
      </c>
      <c r="U25916" s="56" t="s">
        <v>38</v>
      </c>
      <c r="W25916" s="56">
        <v>1</v>
      </c>
      <c r="X25916" s="56">
        <v>10</v>
      </c>
    </row>
    <row r="25917" spans="1:24">
      <c r="A25917" s="56">
        <v>4221</v>
      </c>
      <c r="B25917" s="133" t="s">
        <v>27041</v>
      </c>
      <c r="C25917" s="132" t="s">
        <v>618</v>
      </c>
      <c r="D25917" s="131">
        <v>51</v>
      </c>
      <c r="E25917" s="132" t="s">
        <v>26890</v>
      </c>
      <c r="F25917" s="132" t="s">
        <v>4523</v>
      </c>
      <c r="G25917" s="130">
        <v>220101002</v>
      </c>
      <c r="H25917" s="56">
        <v>4221</v>
      </c>
      <c r="I25917" s="129" t="s">
        <v>430</v>
      </c>
      <c r="J25917" s="132" t="s">
        <v>435</v>
      </c>
      <c r="K25917" s="132" t="s">
        <v>432</v>
      </c>
      <c r="L25917" s="132" t="s">
        <v>433</v>
      </c>
      <c r="M25917" s="128">
        <v>0</v>
      </c>
      <c r="N25917" s="128">
        <v>310707</v>
      </c>
      <c r="O25917" s="128">
        <v>0</v>
      </c>
      <c r="P25917" s="128">
        <v>1687</v>
      </c>
      <c r="Q25917" s="128">
        <v>0</v>
      </c>
      <c r="R25917" s="128">
        <v>312394</v>
      </c>
      <c r="S25917" s="127">
        <v>-312394</v>
      </c>
      <c r="T25917" s="131" t="s">
        <v>38</v>
      </c>
      <c r="U25917" s="56" t="s">
        <v>38</v>
      </c>
      <c r="W25917" s="56">
        <v>1</v>
      </c>
      <c r="X25917" s="56">
        <v>6</v>
      </c>
    </row>
    <row r="25918" spans="1:24">
      <c r="A25918" s="56">
        <v>4221</v>
      </c>
      <c r="B25918" s="133" t="s">
        <v>27042</v>
      </c>
      <c r="C25918" s="132" t="s">
        <v>44</v>
      </c>
      <c r="D25918" s="131">
        <v>51</v>
      </c>
      <c r="E25918" s="132" t="s">
        <v>26890</v>
      </c>
      <c r="F25918" s="132" t="s">
        <v>4523</v>
      </c>
      <c r="G25918" s="130">
        <v>220101002</v>
      </c>
      <c r="H25918" s="56">
        <v>4221</v>
      </c>
      <c r="I25918" s="129" t="s">
        <v>430</v>
      </c>
      <c r="J25918" s="132" t="s">
        <v>435</v>
      </c>
      <c r="K25918" s="132" t="s">
        <v>432</v>
      </c>
      <c r="L25918" s="132" t="s">
        <v>433</v>
      </c>
      <c r="M25918" s="128">
        <v>0</v>
      </c>
      <c r="N25918" s="128">
        <v>4546370342</v>
      </c>
      <c r="O25918" s="128">
        <v>1945886532</v>
      </c>
      <c r="P25918" s="128">
        <v>2264610234</v>
      </c>
      <c r="Q25918" s="128">
        <v>0</v>
      </c>
      <c r="R25918" s="128">
        <v>4865094044</v>
      </c>
      <c r="S25918" s="127">
        <v>-4865094044</v>
      </c>
      <c r="T25918" s="131" t="s">
        <v>44</v>
      </c>
      <c r="U25918" s="56" t="s">
        <v>44</v>
      </c>
      <c r="W25918" s="56">
        <v>1</v>
      </c>
      <c r="X25918" s="56">
        <v>10</v>
      </c>
    </row>
    <row r="25919" spans="1:24">
      <c r="A25919" s="56">
        <v>4221</v>
      </c>
      <c r="B25919" s="133" t="s">
        <v>27043</v>
      </c>
      <c r="C25919" s="132" t="s">
        <v>46</v>
      </c>
      <c r="D25919" s="131">
        <v>51</v>
      </c>
      <c r="E25919" s="132" t="s">
        <v>26890</v>
      </c>
      <c r="F25919" s="132" t="s">
        <v>4523</v>
      </c>
      <c r="G25919" s="130">
        <v>220101002</v>
      </c>
      <c r="H25919" s="56">
        <v>4221</v>
      </c>
      <c r="I25919" s="129" t="s">
        <v>430</v>
      </c>
      <c r="J25919" s="132" t="s">
        <v>435</v>
      </c>
      <c r="K25919" s="132" t="s">
        <v>432</v>
      </c>
      <c r="L25919" s="132" t="s">
        <v>433</v>
      </c>
      <c r="M25919" s="128">
        <v>0</v>
      </c>
      <c r="N25919" s="128">
        <v>16398604</v>
      </c>
      <c r="O25919" s="128">
        <v>55470194</v>
      </c>
      <c r="P25919" s="128">
        <v>55860754</v>
      </c>
      <c r="Q25919" s="128">
        <v>0</v>
      </c>
      <c r="R25919" s="128">
        <v>16789164</v>
      </c>
      <c r="S25919" s="127">
        <v>-16789164</v>
      </c>
      <c r="T25919" s="131" t="s">
        <v>38</v>
      </c>
      <c r="U25919" s="56" t="s">
        <v>38</v>
      </c>
      <c r="W25919" s="56">
        <v>1</v>
      </c>
      <c r="X25919" s="56">
        <v>8</v>
      </c>
    </row>
    <row r="25920" spans="1:24">
      <c r="A25920" s="56">
        <v>4221</v>
      </c>
      <c r="B25920" s="133" t="s">
        <v>27044</v>
      </c>
      <c r="C25920" s="132" t="s">
        <v>48</v>
      </c>
      <c r="D25920" s="131">
        <v>51</v>
      </c>
      <c r="E25920" s="132" t="s">
        <v>26890</v>
      </c>
      <c r="F25920" s="132" t="s">
        <v>4523</v>
      </c>
      <c r="G25920" s="130">
        <v>220101002</v>
      </c>
      <c r="H25920" s="56">
        <v>4221</v>
      </c>
      <c r="I25920" s="129" t="s">
        <v>430</v>
      </c>
      <c r="J25920" s="132" t="s">
        <v>435</v>
      </c>
      <c r="K25920" s="132" t="s">
        <v>432</v>
      </c>
      <c r="L25920" s="132" t="s">
        <v>433</v>
      </c>
      <c r="M25920" s="128">
        <v>0</v>
      </c>
      <c r="N25920" s="128">
        <v>268762</v>
      </c>
      <c r="O25920" s="128">
        <v>10285</v>
      </c>
      <c r="P25920" s="128">
        <v>850</v>
      </c>
      <c r="Q25920" s="128">
        <v>0</v>
      </c>
      <c r="R25920" s="128">
        <v>259327</v>
      </c>
      <c r="S25920" s="127">
        <v>-259327</v>
      </c>
      <c r="T25920" s="131" t="s">
        <v>38</v>
      </c>
      <c r="U25920" s="56" t="s">
        <v>38</v>
      </c>
      <c r="W25920" s="56">
        <v>1</v>
      </c>
      <c r="X25920" s="56">
        <v>6</v>
      </c>
    </row>
    <row r="25921" spans="1:24">
      <c r="A25921" s="56">
        <v>4221</v>
      </c>
      <c r="B25921" s="133" t="s">
        <v>27045</v>
      </c>
      <c r="C25921" s="132" t="s">
        <v>50</v>
      </c>
      <c r="D25921" s="131">
        <v>51</v>
      </c>
      <c r="E25921" s="132" t="s">
        <v>26890</v>
      </c>
      <c r="F25921" s="132" t="s">
        <v>4523</v>
      </c>
      <c r="G25921" s="130">
        <v>220101002</v>
      </c>
      <c r="H25921" s="56">
        <v>4221</v>
      </c>
      <c r="I25921" s="129" t="s">
        <v>430</v>
      </c>
      <c r="J25921" s="132" t="s">
        <v>435</v>
      </c>
      <c r="K25921" s="132" t="s">
        <v>432</v>
      </c>
      <c r="L25921" s="132" t="s">
        <v>433</v>
      </c>
      <c r="M25921" s="128">
        <v>0</v>
      </c>
      <c r="N25921" s="128">
        <v>175668975</v>
      </c>
      <c r="O25921" s="128">
        <v>118348719</v>
      </c>
      <c r="P25921" s="128">
        <v>-1825053</v>
      </c>
      <c r="Q25921" s="128">
        <v>0</v>
      </c>
      <c r="R25921" s="128">
        <v>55495203</v>
      </c>
      <c r="S25921" s="127">
        <v>-55495203</v>
      </c>
      <c r="T25921" s="131" t="s">
        <v>38</v>
      </c>
      <c r="U25921" s="56" t="s">
        <v>38</v>
      </c>
      <c r="W25921" s="56">
        <v>1</v>
      </c>
      <c r="X25921" s="56">
        <v>8</v>
      </c>
    </row>
    <row r="25922" spans="1:24">
      <c r="A25922" s="56">
        <v>4221</v>
      </c>
      <c r="B25922" s="133" t="s">
        <v>27046</v>
      </c>
      <c r="C25922" s="132" t="s">
        <v>773</v>
      </c>
      <c r="D25922" s="131">
        <v>51</v>
      </c>
      <c r="E25922" s="132" t="s">
        <v>26890</v>
      </c>
      <c r="F25922" s="132" t="s">
        <v>4523</v>
      </c>
      <c r="G25922" s="130">
        <v>220101002</v>
      </c>
      <c r="H25922" s="56">
        <v>4221</v>
      </c>
      <c r="I25922" s="129" t="s">
        <v>430</v>
      </c>
      <c r="J25922" s="132" t="s">
        <v>435</v>
      </c>
      <c r="K25922" s="132" t="s">
        <v>432</v>
      </c>
      <c r="L25922" s="132" t="s">
        <v>433</v>
      </c>
      <c r="M25922" s="128">
        <v>0</v>
      </c>
      <c r="N25922" s="128">
        <v>757049</v>
      </c>
      <c r="O25922" s="128">
        <v>0</v>
      </c>
      <c r="P25922" s="128">
        <v>18489</v>
      </c>
      <c r="Q25922" s="128">
        <v>0</v>
      </c>
      <c r="R25922" s="128">
        <v>775538</v>
      </c>
      <c r="S25922" s="127">
        <v>-775538</v>
      </c>
      <c r="T25922" s="131" t="s">
        <v>38</v>
      </c>
      <c r="U25922" s="56" t="s">
        <v>38</v>
      </c>
      <c r="W25922" s="56">
        <v>1</v>
      </c>
      <c r="X25922" s="56">
        <v>6</v>
      </c>
    </row>
    <row r="25923" spans="1:24">
      <c r="A25923" s="56">
        <v>4221</v>
      </c>
      <c r="B25923" s="133" t="s">
        <v>27047</v>
      </c>
      <c r="C25923" s="132" t="s">
        <v>54</v>
      </c>
      <c r="D25923" s="131">
        <v>51</v>
      </c>
      <c r="E25923" s="132" t="s">
        <v>26890</v>
      </c>
      <c r="F25923" s="132" t="s">
        <v>4523</v>
      </c>
      <c r="G25923" s="130">
        <v>220101002</v>
      </c>
      <c r="H25923" s="56">
        <v>4221</v>
      </c>
      <c r="I25923" s="129" t="s">
        <v>430</v>
      </c>
      <c r="J25923" s="132" t="s">
        <v>435</v>
      </c>
      <c r="K25923" s="132" t="s">
        <v>432</v>
      </c>
      <c r="L25923" s="132" t="s">
        <v>433</v>
      </c>
      <c r="M25923" s="128">
        <v>0</v>
      </c>
      <c r="N25923" s="128">
        <v>17152694</v>
      </c>
      <c r="O25923" s="128">
        <v>139954981</v>
      </c>
      <c r="P25923" s="128">
        <v>193271588</v>
      </c>
      <c r="Q25923" s="128">
        <v>0</v>
      </c>
      <c r="R25923" s="128">
        <v>70469301</v>
      </c>
      <c r="S25923" s="127">
        <v>-70469301</v>
      </c>
      <c r="T25923" s="131" t="s">
        <v>38</v>
      </c>
      <c r="U25923" s="56" t="s">
        <v>38</v>
      </c>
      <c r="W25923" s="56">
        <v>1</v>
      </c>
      <c r="X25923" s="56">
        <v>8</v>
      </c>
    </row>
    <row r="25924" spans="1:24">
      <c r="A25924" s="56">
        <v>4221</v>
      </c>
      <c r="B25924" s="133" t="s">
        <v>27048</v>
      </c>
      <c r="C25924" s="132" t="s">
        <v>58</v>
      </c>
      <c r="D25924" s="131">
        <v>51</v>
      </c>
      <c r="E25924" s="132" t="s">
        <v>26890</v>
      </c>
      <c r="F25924" s="132" t="s">
        <v>4523</v>
      </c>
      <c r="G25924" s="130">
        <v>220101002</v>
      </c>
      <c r="H25924" s="56">
        <v>4221</v>
      </c>
      <c r="I25924" s="129" t="s">
        <v>430</v>
      </c>
      <c r="J25924" s="132" t="s">
        <v>435</v>
      </c>
      <c r="K25924" s="132" t="s">
        <v>432</v>
      </c>
      <c r="L25924" s="132" t="s">
        <v>433</v>
      </c>
      <c r="M25924" s="128">
        <v>0</v>
      </c>
      <c r="N25924" s="128">
        <v>37295101654</v>
      </c>
      <c r="O25924" s="128">
        <v>25778494724</v>
      </c>
      <c r="P25924" s="128">
        <v>29463719183</v>
      </c>
      <c r="Q25924" s="128">
        <v>0</v>
      </c>
      <c r="R25924" s="128">
        <v>40980326113</v>
      </c>
      <c r="S25924" s="127">
        <v>-40980326113</v>
      </c>
      <c r="T25924" s="131" t="s">
        <v>58</v>
      </c>
      <c r="U25924" s="56" t="s">
        <v>58</v>
      </c>
      <c r="W25924" s="56">
        <v>1</v>
      </c>
      <c r="X25924" s="56">
        <v>11</v>
      </c>
    </row>
    <row r="25925" spans="1:24">
      <c r="A25925" s="56">
        <v>4222</v>
      </c>
      <c r="B25925" s="133" t="s">
        <v>27049</v>
      </c>
      <c r="C25925" s="132" t="s">
        <v>58</v>
      </c>
      <c r="D25925" s="131">
        <v>51</v>
      </c>
      <c r="E25925" s="132" t="s">
        <v>26890</v>
      </c>
      <c r="F25925" s="132" t="s">
        <v>4523</v>
      </c>
      <c r="G25925" s="130">
        <v>220201001</v>
      </c>
      <c r="H25925" s="56">
        <v>4222</v>
      </c>
      <c r="I25925" s="129" t="s">
        <v>437</v>
      </c>
      <c r="J25925" s="132" t="s">
        <v>438</v>
      </c>
      <c r="K25925" s="132" t="s">
        <v>432</v>
      </c>
      <c r="L25925" s="132" t="s">
        <v>433</v>
      </c>
      <c r="M25925" s="128">
        <v>0</v>
      </c>
      <c r="N25925" s="128">
        <v>50055121688</v>
      </c>
      <c r="O25925" s="128">
        <v>4556000000</v>
      </c>
      <c r="P25925" s="128">
        <v>2454405715</v>
      </c>
      <c r="Q25925" s="128">
        <v>0</v>
      </c>
      <c r="R25925" s="128">
        <v>47953527403</v>
      </c>
      <c r="S25925" s="127">
        <v>-47953527403</v>
      </c>
      <c r="T25925" s="131" t="s">
        <v>58</v>
      </c>
      <c r="U25925" s="56" t="s">
        <v>58</v>
      </c>
      <c r="W25925" s="56">
        <v>1</v>
      </c>
      <c r="X25925" s="56">
        <v>11</v>
      </c>
    </row>
    <row r="25926" spans="1:24">
      <c r="A25926" s="56">
        <v>4222</v>
      </c>
      <c r="B25926" s="133" t="s">
        <v>27050</v>
      </c>
      <c r="C25926" s="132" t="s">
        <v>58</v>
      </c>
      <c r="D25926" s="131">
        <v>51</v>
      </c>
      <c r="E25926" s="132" t="s">
        <v>26890</v>
      </c>
      <c r="F25926" s="132" t="s">
        <v>4523</v>
      </c>
      <c r="G25926" s="130">
        <v>220201002</v>
      </c>
      <c r="H25926" s="56">
        <v>4222</v>
      </c>
      <c r="I25926" s="129" t="s">
        <v>437</v>
      </c>
      <c r="J25926" s="132" t="s">
        <v>440</v>
      </c>
      <c r="K25926" s="132" t="s">
        <v>432</v>
      </c>
      <c r="L25926" s="132" t="s">
        <v>433</v>
      </c>
      <c r="M25926" s="128">
        <v>0</v>
      </c>
      <c r="N25926" s="128">
        <v>34050000</v>
      </c>
      <c r="O25926" s="128">
        <v>0</v>
      </c>
      <c r="P25926" s="128">
        <v>120000</v>
      </c>
      <c r="Q25926" s="128">
        <v>0</v>
      </c>
      <c r="R25926" s="128">
        <v>34170000</v>
      </c>
      <c r="S25926" s="127">
        <v>-34170000</v>
      </c>
      <c r="T25926" s="131" t="s">
        <v>58</v>
      </c>
      <c r="U25926" s="56" t="s">
        <v>58</v>
      </c>
      <c r="W25926" s="56">
        <v>1</v>
      </c>
      <c r="X25926" s="56">
        <v>8</v>
      </c>
    </row>
    <row r="25927" spans="1:24">
      <c r="A25927" s="56">
        <v>4222</v>
      </c>
      <c r="B25927" s="133" t="s">
        <v>27051</v>
      </c>
      <c r="C25927" s="132" t="s">
        <v>58</v>
      </c>
      <c r="D25927" s="131">
        <v>51</v>
      </c>
      <c r="E25927" s="132" t="s">
        <v>26890</v>
      </c>
      <c r="F25927" s="132" t="s">
        <v>4523</v>
      </c>
      <c r="G25927" s="130">
        <v>220201003</v>
      </c>
      <c r="H25927" s="56">
        <v>4222</v>
      </c>
      <c r="I25927" s="129" t="s">
        <v>437</v>
      </c>
      <c r="J25927" s="132" t="s">
        <v>442</v>
      </c>
      <c r="K25927" s="132" t="s">
        <v>432</v>
      </c>
      <c r="L25927" s="132" t="s">
        <v>433</v>
      </c>
      <c r="M25927" s="128">
        <v>0</v>
      </c>
      <c r="N25927" s="128">
        <v>2894250000</v>
      </c>
      <c r="O25927" s="128">
        <v>0</v>
      </c>
      <c r="P25927" s="128">
        <v>10200000</v>
      </c>
      <c r="Q25927" s="128">
        <v>0</v>
      </c>
      <c r="R25927" s="128">
        <v>2904450000</v>
      </c>
      <c r="S25927" s="127">
        <v>-2904450000</v>
      </c>
      <c r="T25927" s="131" t="s">
        <v>58</v>
      </c>
      <c r="U25927" s="56" t="s">
        <v>58</v>
      </c>
      <c r="W25927" s="56">
        <v>1</v>
      </c>
      <c r="X25927" s="56">
        <v>10</v>
      </c>
    </row>
    <row r="25928" spans="1:24">
      <c r="A25928" s="56">
        <v>4222</v>
      </c>
      <c r="B25928" s="133" t="s">
        <v>27052</v>
      </c>
      <c r="C25928" s="132" t="s">
        <v>58</v>
      </c>
      <c r="D25928" s="131">
        <v>51</v>
      </c>
      <c r="E25928" s="132" t="s">
        <v>26890</v>
      </c>
      <c r="F25928" s="132" t="s">
        <v>4523</v>
      </c>
      <c r="G25928" s="130">
        <v>220201004</v>
      </c>
      <c r="H25928" s="56">
        <v>4222</v>
      </c>
      <c r="I25928" s="129" t="s">
        <v>437</v>
      </c>
      <c r="J25928" s="132" t="s">
        <v>444</v>
      </c>
      <c r="K25928" s="132" t="s">
        <v>432</v>
      </c>
      <c r="L25928" s="132" t="s">
        <v>433</v>
      </c>
      <c r="M25928" s="128">
        <v>0</v>
      </c>
      <c r="N25928" s="128">
        <v>832829177</v>
      </c>
      <c r="O25928" s="128">
        <v>0</v>
      </c>
      <c r="P25928" s="128">
        <v>2935081</v>
      </c>
      <c r="Q25928" s="128">
        <v>0</v>
      </c>
      <c r="R25928" s="128">
        <v>835764258</v>
      </c>
      <c r="S25928" s="127">
        <v>-835764258</v>
      </c>
      <c r="T25928" s="131" t="s">
        <v>58</v>
      </c>
      <c r="U25928" s="56" t="s">
        <v>58</v>
      </c>
      <c r="W25928" s="56">
        <v>1</v>
      </c>
      <c r="X25928" s="56">
        <v>9</v>
      </c>
    </row>
    <row r="25929" spans="1:24">
      <c r="A25929" s="56">
        <v>4224</v>
      </c>
      <c r="B25929" s="133" t="s">
        <v>27053</v>
      </c>
      <c r="C25929" s="132" t="s">
        <v>58</v>
      </c>
      <c r="D25929" s="131">
        <v>51</v>
      </c>
      <c r="E25929" s="132" t="s">
        <v>26890</v>
      </c>
      <c r="F25929" s="132" t="s">
        <v>4523</v>
      </c>
      <c r="G25929" s="130">
        <v>220103001</v>
      </c>
      <c r="H25929" s="56">
        <v>4224</v>
      </c>
      <c r="I25929" s="129" t="s">
        <v>446</v>
      </c>
      <c r="J25929" s="132" t="s">
        <v>447</v>
      </c>
      <c r="K25929" s="132" t="s">
        <v>432</v>
      </c>
      <c r="L25929" s="132" t="s">
        <v>433</v>
      </c>
      <c r="M25929" s="128">
        <v>0</v>
      </c>
      <c r="N25929" s="128">
        <v>305236231</v>
      </c>
      <c r="O25929" s="128">
        <v>25202680108</v>
      </c>
      <c r="P25929" s="128">
        <v>25203755830</v>
      </c>
      <c r="Q25929" s="128">
        <v>0</v>
      </c>
      <c r="R25929" s="128">
        <v>306311953</v>
      </c>
      <c r="S25929" s="127">
        <v>-306311953</v>
      </c>
      <c r="T25929" s="131" t="s">
        <v>58</v>
      </c>
      <c r="U25929" s="56" t="s">
        <v>58</v>
      </c>
      <c r="W25929" s="56">
        <v>1</v>
      </c>
      <c r="X25929" s="56">
        <v>9</v>
      </c>
    </row>
    <row r="25930" spans="1:24">
      <c r="A25930" s="56">
        <v>4224</v>
      </c>
      <c r="B25930" s="133" t="s">
        <v>27054</v>
      </c>
      <c r="C25930" s="132" t="s">
        <v>50</v>
      </c>
      <c r="D25930" s="131">
        <v>51</v>
      </c>
      <c r="E25930" s="132" t="s">
        <v>26890</v>
      </c>
      <c r="F25930" s="132" t="s">
        <v>4523</v>
      </c>
      <c r="G25930" s="130">
        <v>220103003</v>
      </c>
      <c r="H25930" s="56">
        <v>4224</v>
      </c>
      <c r="I25930" s="129" t="s">
        <v>446</v>
      </c>
      <c r="J25930" s="132" t="s">
        <v>449</v>
      </c>
      <c r="K25930" s="132" t="s">
        <v>432</v>
      </c>
      <c r="L25930" s="132" t="s">
        <v>433</v>
      </c>
      <c r="M25930" s="128">
        <v>0</v>
      </c>
      <c r="N25930" s="128">
        <v>608692770</v>
      </c>
      <c r="O25930" s="128">
        <v>0</v>
      </c>
      <c r="P25930" s="128">
        <v>-6323805</v>
      </c>
      <c r="Q25930" s="128">
        <v>0</v>
      </c>
      <c r="R25930" s="128">
        <v>602368965</v>
      </c>
      <c r="S25930" s="127">
        <v>-602368965</v>
      </c>
      <c r="T25930" s="131" t="s">
        <v>38</v>
      </c>
      <c r="U25930" s="56" t="s">
        <v>38</v>
      </c>
      <c r="W25930" s="56">
        <v>1</v>
      </c>
      <c r="X25930" s="56">
        <v>9</v>
      </c>
    </row>
    <row r="25931" spans="1:24">
      <c r="A25931" s="56">
        <v>4224</v>
      </c>
      <c r="B25931" s="133" t="s">
        <v>27055</v>
      </c>
      <c r="C25931" s="132" t="s">
        <v>58</v>
      </c>
      <c r="D25931" s="131">
        <v>51</v>
      </c>
      <c r="E25931" s="132" t="s">
        <v>26890</v>
      </c>
      <c r="F25931" s="132" t="s">
        <v>4523</v>
      </c>
      <c r="G25931" s="130">
        <v>220103003</v>
      </c>
      <c r="H25931" s="56">
        <v>4224</v>
      </c>
      <c r="I25931" s="129" t="s">
        <v>446</v>
      </c>
      <c r="J25931" s="132" t="s">
        <v>449</v>
      </c>
      <c r="K25931" s="132" t="s">
        <v>432</v>
      </c>
      <c r="L25931" s="132" t="s">
        <v>433</v>
      </c>
      <c r="M25931" s="128">
        <v>0</v>
      </c>
      <c r="N25931" s="128">
        <v>681567500</v>
      </c>
      <c r="O25931" s="128">
        <v>112839591</v>
      </c>
      <c r="P25931" s="128">
        <v>1322581591</v>
      </c>
      <c r="Q25931" s="128">
        <v>0</v>
      </c>
      <c r="R25931" s="128">
        <v>1891309500</v>
      </c>
      <c r="S25931" s="127">
        <v>-1891309500</v>
      </c>
      <c r="T25931" s="131" t="s">
        <v>58</v>
      </c>
      <c r="U25931" s="56" t="s">
        <v>58</v>
      </c>
      <c r="W25931" s="56">
        <v>1</v>
      </c>
      <c r="X25931" s="56">
        <v>10</v>
      </c>
    </row>
    <row r="25932" spans="1:24">
      <c r="A25932" s="56">
        <v>4231</v>
      </c>
      <c r="B25932" s="133" t="s">
        <v>27056</v>
      </c>
      <c r="C25932" s="132" t="s">
        <v>21</v>
      </c>
      <c r="D25932" s="131">
        <v>51</v>
      </c>
      <c r="E25932" s="132" t="s">
        <v>26890</v>
      </c>
      <c r="F25932" s="132" t="s">
        <v>4523</v>
      </c>
      <c r="G25932" s="130">
        <v>220102002</v>
      </c>
      <c r="H25932" s="56">
        <v>4231</v>
      </c>
      <c r="I25932" s="129" t="s">
        <v>504</v>
      </c>
      <c r="J25932" s="132" t="s">
        <v>505</v>
      </c>
      <c r="K25932" s="132" t="s">
        <v>432</v>
      </c>
      <c r="L25932" s="132" t="s">
        <v>433</v>
      </c>
      <c r="M25932" s="128">
        <v>0</v>
      </c>
      <c r="N25932" s="128">
        <v>65306169</v>
      </c>
      <c r="O25932" s="128">
        <v>0</v>
      </c>
      <c r="P25932" s="128">
        <v>4220</v>
      </c>
      <c r="Q25932" s="128">
        <v>0</v>
      </c>
      <c r="R25932" s="128">
        <v>65310389</v>
      </c>
      <c r="S25932" s="127">
        <v>-65310389</v>
      </c>
      <c r="T25932" s="131" t="s">
        <v>21</v>
      </c>
      <c r="U25932" s="56" t="s">
        <v>21</v>
      </c>
      <c r="W25932" s="56">
        <v>1</v>
      </c>
      <c r="X25932" s="56">
        <v>8</v>
      </c>
    </row>
    <row r="25933" spans="1:24">
      <c r="A25933" s="56">
        <v>4232</v>
      </c>
      <c r="B25933" s="133" t="s">
        <v>27057</v>
      </c>
      <c r="C25933" s="132" t="s">
        <v>21</v>
      </c>
      <c r="D25933" s="131">
        <v>51</v>
      </c>
      <c r="E25933" s="132" t="s">
        <v>26890</v>
      </c>
      <c r="F25933" s="132" t="s">
        <v>4523</v>
      </c>
      <c r="G25933" s="130">
        <v>220202001</v>
      </c>
      <c r="H25933" s="56">
        <v>4232</v>
      </c>
      <c r="I25933" s="129" t="s">
        <v>507</v>
      </c>
      <c r="J25933" s="132" t="s">
        <v>508</v>
      </c>
      <c r="K25933" s="132" t="s">
        <v>432</v>
      </c>
      <c r="L25933" s="132" t="s">
        <v>433</v>
      </c>
      <c r="M25933" s="128">
        <v>0</v>
      </c>
      <c r="N25933" s="128">
        <v>2104361117568</v>
      </c>
      <c r="O25933" s="128">
        <v>301284995172</v>
      </c>
      <c r="P25933" s="128">
        <v>317627017192</v>
      </c>
      <c r="Q25933" s="128">
        <v>0</v>
      </c>
      <c r="R25933" s="128">
        <v>2120703139588</v>
      </c>
      <c r="S25933" s="127">
        <v>-2120703139588</v>
      </c>
      <c r="T25933" s="131" t="s">
        <v>21</v>
      </c>
      <c r="U25933" s="56" t="s">
        <v>21</v>
      </c>
      <c r="W25933" s="56">
        <v>1</v>
      </c>
      <c r="X25933" s="56">
        <v>13</v>
      </c>
    </row>
    <row r="25934" spans="1:24">
      <c r="A25934" s="56">
        <v>4232</v>
      </c>
      <c r="B25934" s="133" t="s">
        <v>27058</v>
      </c>
      <c r="C25934" s="132" t="s">
        <v>21</v>
      </c>
      <c r="D25934" s="131">
        <v>51</v>
      </c>
      <c r="E25934" s="132" t="s">
        <v>26890</v>
      </c>
      <c r="F25934" s="132" t="s">
        <v>4523</v>
      </c>
      <c r="G25934" s="130">
        <v>220202002</v>
      </c>
      <c r="H25934" s="56">
        <v>4232</v>
      </c>
      <c r="I25934" s="129" t="s">
        <v>507</v>
      </c>
      <c r="J25934" s="132" t="s">
        <v>510</v>
      </c>
      <c r="K25934" s="132" t="s">
        <v>432</v>
      </c>
      <c r="L25934" s="132" t="s">
        <v>433</v>
      </c>
      <c r="M25934" s="128">
        <v>0</v>
      </c>
      <c r="N25934" s="128">
        <v>2144279278849</v>
      </c>
      <c r="O25934" s="128">
        <v>109605487538</v>
      </c>
      <c r="P25934" s="128">
        <v>109845763889</v>
      </c>
      <c r="Q25934" s="128">
        <v>0</v>
      </c>
      <c r="R25934" s="128">
        <v>2144519555200</v>
      </c>
      <c r="S25934" s="127">
        <v>-2144519555200</v>
      </c>
      <c r="T25934" s="131" t="s">
        <v>21</v>
      </c>
      <c r="U25934" s="56" t="s">
        <v>21</v>
      </c>
      <c r="W25934" s="56">
        <v>1</v>
      </c>
      <c r="X25934" s="56">
        <v>13</v>
      </c>
    </row>
    <row r="25935" spans="1:24">
      <c r="A25935" s="56">
        <v>4241</v>
      </c>
      <c r="B25935" s="133" t="s">
        <v>27059</v>
      </c>
      <c r="C25935" s="132" t="s">
        <v>44</v>
      </c>
      <c r="D25935" s="131">
        <v>51</v>
      </c>
      <c r="E25935" s="132" t="s">
        <v>26890</v>
      </c>
      <c r="F25935" s="132" t="s">
        <v>4523</v>
      </c>
      <c r="G25935" s="130">
        <v>220102002</v>
      </c>
      <c r="H25935" s="56">
        <v>4241</v>
      </c>
      <c r="I25935" s="129" t="s">
        <v>504</v>
      </c>
      <c r="J25935" s="132" t="s">
        <v>505</v>
      </c>
      <c r="K25935" s="132" t="s">
        <v>432</v>
      </c>
      <c r="L25935" s="132" t="s">
        <v>433</v>
      </c>
      <c r="M25935" s="128">
        <v>0</v>
      </c>
      <c r="N25935" s="128">
        <v>441374815</v>
      </c>
      <c r="O25935" s="128">
        <v>25968820</v>
      </c>
      <c r="P25935" s="128">
        <v>2344025</v>
      </c>
      <c r="Q25935" s="128">
        <v>0</v>
      </c>
      <c r="R25935" s="128">
        <v>417750020</v>
      </c>
      <c r="S25935" s="127">
        <v>-417750020</v>
      </c>
      <c r="T25935" s="131" t="s">
        <v>44</v>
      </c>
      <c r="U25935" s="56" t="s">
        <v>44</v>
      </c>
      <c r="W25935" s="56">
        <v>1</v>
      </c>
      <c r="X25935" s="56">
        <v>9</v>
      </c>
    </row>
    <row r="25936" spans="1:24">
      <c r="A25936" s="56">
        <v>4241</v>
      </c>
      <c r="B25936" s="133" t="s">
        <v>27060</v>
      </c>
      <c r="C25936" s="132" t="s">
        <v>58</v>
      </c>
      <c r="D25936" s="131">
        <v>51</v>
      </c>
      <c r="E25936" s="132" t="s">
        <v>26890</v>
      </c>
      <c r="F25936" s="132" t="s">
        <v>4523</v>
      </c>
      <c r="G25936" s="130">
        <v>220102002</v>
      </c>
      <c r="H25936" s="56">
        <v>4241</v>
      </c>
      <c r="I25936" s="129" t="s">
        <v>504</v>
      </c>
      <c r="J25936" s="132" t="s">
        <v>505</v>
      </c>
      <c r="K25936" s="132" t="s">
        <v>432</v>
      </c>
      <c r="L25936" s="132" t="s">
        <v>433</v>
      </c>
      <c r="M25936" s="128">
        <v>0</v>
      </c>
      <c r="N25936" s="128">
        <v>3071122271</v>
      </c>
      <c r="O25936" s="128">
        <v>232356000</v>
      </c>
      <c r="P25936" s="128">
        <v>2611798179</v>
      </c>
      <c r="Q25936" s="128">
        <v>0</v>
      </c>
      <c r="R25936" s="128">
        <v>5450564450</v>
      </c>
      <c r="S25936" s="127">
        <v>-5450564450</v>
      </c>
      <c r="T25936" s="131" t="s">
        <v>58</v>
      </c>
      <c r="U25936" s="56" t="s">
        <v>58</v>
      </c>
      <c r="W25936" s="56">
        <v>1</v>
      </c>
      <c r="X25936" s="56">
        <v>10</v>
      </c>
    </row>
    <row r="25937" spans="1:24">
      <c r="A25937" s="56">
        <v>4242</v>
      </c>
      <c r="B25937" s="133" t="s">
        <v>27061</v>
      </c>
      <c r="C25937" s="132" t="s">
        <v>37</v>
      </c>
      <c r="D25937" s="131">
        <v>51</v>
      </c>
      <c r="E25937" s="132" t="s">
        <v>26890</v>
      </c>
      <c r="F25937" s="132" t="s">
        <v>4523</v>
      </c>
      <c r="G25937" s="130">
        <v>220202001</v>
      </c>
      <c r="H25937" s="56">
        <v>4242</v>
      </c>
      <c r="I25937" s="129" t="s">
        <v>507</v>
      </c>
      <c r="J25937" s="132" t="s">
        <v>508</v>
      </c>
      <c r="K25937" s="132" t="s">
        <v>432</v>
      </c>
      <c r="L25937" s="132" t="s">
        <v>433</v>
      </c>
      <c r="M25937" s="128">
        <v>0</v>
      </c>
      <c r="N25937" s="128">
        <v>186912377</v>
      </c>
      <c r="O25937" s="128">
        <v>0</v>
      </c>
      <c r="P25937" s="128">
        <v>43886630</v>
      </c>
      <c r="Q25937" s="128">
        <v>0</v>
      </c>
      <c r="R25937" s="128">
        <v>230799007</v>
      </c>
      <c r="S25937" s="127">
        <v>-230799007</v>
      </c>
      <c r="T25937" s="131" t="s">
        <v>38</v>
      </c>
      <c r="U25937" s="56" t="s">
        <v>38</v>
      </c>
      <c r="W25937" s="56">
        <v>1</v>
      </c>
      <c r="X25937" s="56">
        <v>9</v>
      </c>
    </row>
    <row r="25938" spans="1:24">
      <c r="A25938" s="56">
        <v>4242</v>
      </c>
      <c r="B25938" s="133" t="s">
        <v>27062</v>
      </c>
      <c r="C25938" s="132" t="s">
        <v>40</v>
      </c>
      <c r="D25938" s="131">
        <v>51</v>
      </c>
      <c r="E25938" s="132" t="s">
        <v>26890</v>
      </c>
      <c r="F25938" s="132" t="s">
        <v>4523</v>
      </c>
      <c r="G25938" s="130">
        <v>220202001</v>
      </c>
      <c r="H25938" s="56">
        <v>4242</v>
      </c>
      <c r="I25938" s="129" t="s">
        <v>507</v>
      </c>
      <c r="J25938" s="132" t="s">
        <v>508</v>
      </c>
      <c r="K25938" s="132" t="s">
        <v>432</v>
      </c>
      <c r="L25938" s="132" t="s">
        <v>433</v>
      </c>
      <c r="M25938" s="128">
        <v>0</v>
      </c>
      <c r="N25938" s="128">
        <v>1435643038</v>
      </c>
      <c r="O25938" s="128">
        <v>1260888975</v>
      </c>
      <c r="P25938" s="128">
        <v>4095437</v>
      </c>
      <c r="Q25938" s="128">
        <v>0</v>
      </c>
      <c r="R25938" s="128">
        <v>178849500</v>
      </c>
      <c r="S25938" s="127">
        <v>-178849500</v>
      </c>
      <c r="T25938" s="131" t="s">
        <v>38</v>
      </c>
      <c r="U25938" s="56" t="s">
        <v>38</v>
      </c>
      <c r="W25938" s="56">
        <v>1</v>
      </c>
      <c r="X25938" s="56">
        <v>9</v>
      </c>
    </row>
    <row r="25939" spans="1:24">
      <c r="A25939" s="56">
        <v>4242</v>
      </c>
      <c r="B25939" s="133" t="s">
        <v>27063</v>
      </c>
      <c r="C25939" s="132" t="s">
        <v>44</v>
      </c>
      <c r="D25939" s="131">
        <v>51</v>
      </c>
      <c r="E25939" s="132" t="s">
        <v>26890</v>
      </c>
      <c r="F25939" s="132" t="s">
        <v>4523</v>
      </c>
      <c r="G25939" s="130">
        <v>220202001</v>
      </c>
      <c r="H25939" s="56">
        <v>4242</v>
      </c>
      <c r="I25939" s="129" t="s">
        <v>507</v>
      </c>
      <c r="J25939" s="132" t="s">
        <v>508</v>
      </c>
      <c r="K25939" s="132" t="s">
        <v>432</v>
      </c>
      <c r="L25939" s="132" t="s">
        <v>433</v>
      </c>
      <c r="M25939" s="128">
        <v>0</v>
      </c>
      <c r="N25939" s="128">
        <v>8683144724</v>
      </c>
      <c r="O25939" s="128">
        <v>0</v>
      </c>
      <c r="P25939" s="128">
        <v>248670687</v>
      </c>
      <c r="Q25939" s="128">
        <v>0</v>
      </c>
      <c r="R25939" s="128">
        <v>8931815411</v>
      </c>
      <c r="S25939" s="127">
        <v>-8931815411</v>
      </c>
      <c r="T25939" s="131" t="s">
        <v>44</v>
      </c>
      <c r="U25939" s="56" t="s">
        <v>44</v>
      </c>
      <c r="W25939" s="56">
        <v>1</v>
      </c>
      <c r="X25939" s="56">
        <v>10</v>
      </c>
    </row>
    <row r="25940" spans="1:24">
      <c r="A25940" s="56">
        <v>4242</v>
      </c>
      <c r="B25940" s="133" t="s">
        <v>27064</v>
      </c>
      <c r="C25940" s="132" t="s">
        <v>58</v>
      </c>
      <c r="D25940" s="131">
        <v>51</v>
      </c>
      <c r="E25940" s="132" t="s">
        <v>26890</v>
      </c>
      <c r="F25940" s="132" t="s">
        <v>4523</v>
      </c>
      <c r="G25940" s="130">
        <v>220202001</v>
      </c>
      <c r="H25940" s="56">
        <v>4242</v>
      </c>
      <c r="I25940" s="129" t="s">
        <v>507</v>
      </c>
      <c r="J25940" s="132" t="s">
        <v>508</v>
      </c>
      <c r="K25940" s="132" t="s">
        <v>432</v>
      </c>
      <c r="L25940" s="132" t="s">
        <v>433</v>
      </c>
      <c r="M25940" s="128">
        <v>0</v>
      </c>
      <c r="N25940" s="128">
        <v>285928598223</v>
      </c>
      <c r="O25940" s="128">
        <v>24724695569</v>
      </c>
      <c r="P25940" s="128">
        <v>17696442559</v>
      </c>
      <c r="Q25940" s="128">
        <v>0</v>
      </c>
      <c r="R25940" s="128">
        <v>278900345213</v>
      </c>
      <c r="S25940" s="127">
        <v>-278900345213</v>
      </c>
      <c r="T25940" s="131" t="s">
        <v>58</v>
      </c>
      <c r="U25940" s="56" t="s">
        <v>58</v>
      </c>
      <c r="W25940" s="56">
        <v>1</v>
      </c>
      <c r="X25940" s="56">
        <v>12</v>
      </c>
    </row>
    <row r="25941" spans="1:24">
      <c r="A25941" s="56">
        <v>4242</v>
      </c>
      <c r="B25941" s="133" t="s">
        <v>27065</v>
      </c>
      <c r="C25941" s="132" t="s">
        <v>40</v>
      </c>
      <c r="D25941" s="131">
        <v>51</v>
      </c>
      <c r="E25941" s="132" t="s">
        <v>26890</v>
      </c>
      <c r="F25941" s="132" t="s">
        <v>4523</v>
      </c>
      <c r="G25941" s="130">
        <v>220202002</v>
      </c>
      <c r="H25941" s="56">
        <v>4242</v>
      </c>
      <c r="I25941" s="129" t="s">
        <v>507</v>
      </c>
      <c r="J25941" s="132" t="s">
        <v>510</v>
      </c>
      <c r="K25941" s="132" t="s">
        <v>432</v>
      </c>
      <c r="L25941" s="132" t="s">
        <v>433</v>
      </c>
      <c r="M25941" s="128">
        <v>0</v>
      </c>
      <c r="N25941" s="128">
        <v>119488303</v>
      </c>
      <c r="O25941" s="128">
        <v>0</v>
      </c>
      <c r="P25941" s="128">
        <v>340862</v>
      </c>
      <c r="Q25941" s="128">
        <v>0</v>
      </c>
      <c r="R25941" s="128">
        <v>119829165</v>
      </c>
      <c r="S25941" s="127">
        <v>-119829165</v>
      </c>
      <c r="T25941" s="131" t="s">
        <v>38</v>
      </c>
      <c r="U25941" s="56" t="s">
        <v>38</v>
      </c>
      <c r="W25941" s="56">
        <v>1</v>
      </c>
      <c r="X25941" s="56">
        <v>9</v>
      </c>
    </row>
    <row r="25942" spans="1:24">
      <c r="A25942" s="56">
        <v>4242</v>
      </c>
      <c r="B25942" s="133" t="s">
        <v>27066</v>
      </c>
      <c r="C25942" s="132" t="s">
        <v>44</v>
      </c>
      <c r="D25942" s="131">
        <v>51</v>
      </c>
      <c r="E25942" s="132" t="s">
        <v>26890</v>
      </c>
      <c r="F25942" s="132" t="s">
        <v>4523</v>
      </c>
      <c r="G25942" s="130">
        <v>220202002</v>
      </c>
      <c r="H25942" s="56">
        <v>4242</v>
      </c>
      <c r="I25942" s="129" t="s">
        <v>507</v>
      </c>
      <c r="J25942" s="132" t="s">
        <v>510</v>
      </c>
      <c r="K25942" s="132" t="s">
        <v>432</v>
      </c>
      <c r="L25942" s="132" t="s">
        <v>433</v>
      </c>
      <c r="M25942" s="128">
        <v>0</v>
      </c>
      <c r="N25942" s="128">
        <v>1347319961</v>
      </c>
      <c r="O25942" s="128">
        <v>66444083</v>
      </c>
      <c r="P25942" s="128">
        <v>7155261</v>
      </c>
      <c r="Q25942" s="128">
        <v>0</v>
      </c>
      <c r="R25942" s="128">
        <v>1288031139</v>
      </c>
      <c r="S25942" s="127">
        <v>-1288031139</v>
      </c>
      <c r="T25942" s="131" t="s">
        <v>44</v>
      </c>
      <c r="U25942" s="56" t="s">
        <v>44</v>
      </c>
      <c r="W25942" s="56">
        <v>1</v>
      </c>
      <c r="X25942" s="56">
        <v>10</v>
      </c>
    </row>
    <row r="25943" spans="1:24">
      <c r="A25943" s="56">
        <v>4242</v>
      </c>
      <c r="B25943" s="133" t="s">
        <v>27067</v>
      </c>
      <c r="C25943" s="132" t="s">
        <v>58</v>
      </c>
      <c r="D25943" s="131">
        <v>51</v>
      </c>
      <c r="E25943" s="132" t="s">
        <v>26890</v>
      </c>
      <c r="F25943" s="132" t="s">
        <v>4523</v>
      </c>
      <c r="G25943" s="130">
        <v>220202002</v>
      </c>
      <c r="H25943" s="56">
        <v>4242</v>
      </c>
      <c r="I25943" s="129" t="s">
        <v>507</v>
      </c>
      <c r="J25943" s="132" t="s">
        <v>510</v>
      </c>
      <c r="K25943" s="132" t="s">
        <v>432</v>
      </c>
      <c r="L25943" s="132" t="s">
        <v>433</v>
      </c>
      <c r="M25943" s="128">
        <v>0</v>
      </c>
      <c r="N25943" s="128">
        <v>74603966091</v>
      </c>
      <c r="O25943" s="128">
        <v>1070660000</v>
      </c>
      <c r="P25943" s="128">
        <v>4818921466</v>
      </c>
      <c r="Q25943" s="128">
        <v>0</v>
      </c>
      <c r="R25943" s="128">
        <v>78352227557</v>
      </c>
      <c r="S25943" s="127">
        <v>-78352227557</v>
      </c>
      <c r="T25943" s="131" t="s">
        <v>58</v>
      </c>
      <c r="U25943" s="56" t="s">
        <v>58</v>
      </c>
      <c r="W25943" s="56">
        <v>1</v>
      </c>
      <c r="X25943" s="56">
        <v>11</v>
      </c>
    </row>
    <row r="25944" spans="1:24">
      <c r="A25944" s="56">
        <v>4251</v>
      </c>
      <c r="B25944" s="133" t="s">
        <v>27068</v>
      </c>
      <c r="C25944" s="132" t="s">
        <v>21</v>
      </c>
      <c r="D25944" s="131">
        <v>51</v>
      </c>
      <c r="E25944" s="132" t="s">
        <v>26890</v>
      </c>
      <c r="F25944" s="132" t="s">
        <v>4523</v>
      </c>
      <c r="G25944" s="130">
        <v>220101003</v>
      </c>
      <c r="H25944" s="56">
        <v>4251</v>
      </c>
      <c r="I25944" s="129" t="s">
        <v>430</v>
      </c>
      <c r="J25944" s="132" t="s">
        <v>534</v>
      </c>
      <c r="K25944" s="132" t="s">
        <v>432</v>
      </c>
      <c r="L25944" s="132" t="s">
        <v>433</v>
      </c>
      <c r="M25944" s="128">
        <v>0</v>
      </c>
      <c r="N25944" s="128">
        <v>1537224168</v>
      </c>
      <c r="O25944" s="128">
        <v>835341425</v>
      </c>
      <c r="P25944" s="128">
        <v>655002853</v>
      </c>
      <c r="Q25944" s="128">
        <v>0</v>
      </c>
      <c r="R25944" s="128">
        <v>1356885596</v>
      </c>
      <c r="S25944" s="127">
        <v>-1356885596</v>
      </c>
      <c r="T25944" s="131" t="s">
        <v>21</v>
      </c>
      <c r="U25944" s="56" t="s">
        <v>21</v>
      </c>
      <c r="W25944" s="56">
        <v>1</v>
      </c>
      <c r="X25944" s="56">
        <v>10</v>
      </c>
    </row>
    <row r="25945" spans="1:24">
      <c r="A25945" s="56">
        <v>4251</v>
      </c>
      <c r="B25945" s="133" t="s">
        <v>27069</v>
      </c>
      <c r="C25945" s="132" t="s">
        <v>21</v>
      </c>
      <c r="D25945" s="131">
        <v>51</v>
      </c>
      <c r="E25945" s="132" t="s">
        <v>26890</v>
      </c>
      <c r="F25945" s="132" t="s">
        <v>4523</v>
      </c>
      <c r="G25945" s="130">
        <v>220101004</v>
      </c>
      <c r="H25945" s="56">
        <v>4251</v>
      </c>
      <c r="I25945" s="129" t="s">
        <v>430</v>
      </c>
      <c r="J25945" s="132" t="s">
        <v>536</v>
      </c>
      <c r="K25945" s="132" t="s">
        <v>432</v>
      </c>
      <c r="L25945" s="132" t="s">
        <v>433</v>
      </c>
      <c r="M25945" s="128">
        <v>0</v>
      </c>
      <c r="N25945" s="128">
        <v>17938383290</v>
      </c>
      <c r="O25945" s="128">
        <v>3686699111</v>
      </c>
      <c r="P25945" s="128">
        <v>3639761937</v>
      </c>
      <c r="Q25945" s="128">
        <v>0</v>
      </c>
      <c r="R25945" s="128">
        <v>17891446116</v>
      </c>
      <c r="S25945" s="127">
        <v>-17891446116</v>
      </c>
      <c r="T25945" s="131" t="s">
        <v>21</v>
      </c>
      <c r="U25945" s="56" t="s">
        <v>21</v>
      </c>
      <c r="W25945" s="56">
        <v>1</v>
      </c>
      <c r="X25945" s="56">
        <v>11</v>
      </c>
    </row>
    <row r="25946" spans="1:24">
      <c r="A25946" s="56">
        <v>4252</v>
      </c>
      <c r="B25946" s="133" t="s">
        <v>27070</v>
      </c>
      <c r="C25946" s="132" t="s">
        <v>21</v>
      </c>
      <c r="D25946" s="131">
        <v>51</v>
      </c>
      <c r="E25946" s="132" t="s">
        <v>26890</v>
      </c>
      <c r="F25946" s="132" t="s">
        <v>4523</v>
      </c>
      <c r="G25946" s="130">
        <v>220201006</v>
      </c>
      <c r="H25946" s="56">
        <v>4252</v>
      </c>
      <c r="I25946" s="129" t="s">
        <v>437</v>
      </c>
      <c r="J25946" s="132" t="s">
        <v>540</v>
      </c>
      <c r="K25946" s="132" t="s">
        <v>432</v>
      </c>
      <c r="L25946" s="132" t="s">
        <v>433</v>
      </c>
      <c r="M25946" s="128">
        <v>0</v>
      </c>
      <c r="N25946" s="128">
        <v>234495890</v>
      </c>
      <c r="O25946" s="128">
        <v>0</v>
      </c>
      <c r="P25946" s="128">
        <v>0</v>
      </c>
      <c r="Q25946" s="128">
        <v>0</v>
      </c>
      <c r="R25946" s="128">
        <v>234495890</v>
      </c>
      <c r="S25946" s="127">
        <v>-234495890</v>
      </c>
      <c r="T25946" s="131" t="s">
        <v>21</v>
      </c>
      <c r="U25946" s="56" t="s">
        <v>21</v>
      </c>
      <c r="W25946" s="56">
        <v>1</v>
      </c>
      <c r="X25946" s="56">
        <v>9</v>
      </c>
    </row>
    <row r="25947" spans="1:24">
      <c r="A25947" s="56">
        <v>4252</v>
      </c>
      <c r="B25947" s="133" t="s">
        <v>27071</v>
      </c>
      <c r="C25947" s="132" t="s">
        <v>21</v>
      </c>
      <c r="D25947" s="131">
        <v>51</v>
      </c>
      <c r="E25947" s="132" t="s">
        <v>26890</v>
      </c>
      <c r="F25947" s="132" t="s">
        <v>4523</v>
      </c>
      <c r="G25947" s="130">
        <v>220201007</v>
      </c>
      <c r="H25947" s="56">
        <v>4252</v>
      </c>
      <c r="I25947" s="129" t="s">
        <v>437</v>
      </c>
      <c r="J25947" s="132" t="s">
        <v>542</v>
      </c>
      <c r="K25947" s="132" t="s">
        <v>432</v>
      </c>
      <c r="L25947" s="132" t="s">
        <v>433</v>
      </c>
      <c r="M25947" s="128">
        <v>0</v>
      </c>
      <c r="N25947" s="128">
        <v>4470814198</v>
      </c>
      <c r="O25947" s="128">
        <v>356668219</v>
      </c>
      <c r="P25947" s="128">
        <v>6668219</v>
      </c>
      <c r="Q25947" s="128">
        <v>0</v>
      </c>
      <c r="R25947" s="128">
        <v>4120814198</v>
      </c>
      <c r="S25947" s="127">
        <v>-4120814198</v>
      </c>
      <c r="T25947" s="131" t="s">
        <v>21</v>
      </c>
      <c r="U25947" s="56" t="s">
        <v>21</v>
      </c>
      <c r="W25947" s="56">
        <v>1</v>
      </c>
      <c r="X25947" s="56">
        <v>10</v>
      </c>
    </row>
    <row r="25948" spans="1:24">
      <c r="A25948" s="56">
        <v>4252</v>
      </c>
      <c r="B25948" s="133" t="s">
        <v>27072</v>
      </c>
      <c r="C25948" s="132" t="s">
        <v>21</v>
      </c>
      <c r="D25948" s="131">
        <v>51</v>
      </c>
      <c r="E25948" s="132" t="s">
        <v>26890</v>
      </c>
      <c r="F25948" s="132" t="s">
        <v>4523</v>
      </c>
      <c r="G25948" s="130">
        <v>220201008</v>
      </c>
      <c r="H25948" s="56">
        <v>4252</v>
      </c>
      <c r="I25948" s="129" t="s">
        <v>437</v>
      </c>
      <c r="J25948" s="132" t="s">
        <v>544</v>
      </c>
      <c r="K25948" s="132" t="s">
        <v>432</v>
      </c>
      <c r="L25948" s="132" t="s">
        <v>433</v>
      </c>
      <c r="M25948" s="128">
        <v>0</v>
      </c>
      <c r="N25948" s="128">
        <v>58292652598</v>
      </c>
      <c r="O25948" s="128">
        <v>0</v>
      </c>
      <c r="P25948" s="128">
        <v>500000000</v>
      </c>
      <c r="Q25948" s="128">
        <v>0</v>
      </c>
      <c r="R25948" s="128">
        <v>58792652598</v>
      </c>
      <c r="S25948" s="127">
        <v>-58792652598</v>
      </c>
      <c r="T25948" s="131" t="s">
        <v>21</v>
      </c>
      <c r="U25948" s="56" t="s">
        <v>21</v>
      </c>
      <c r="W25948" s="56">
        <v>1</v>
      </c>
      <c r="X25948" s="56">
        <v>11</v>
      </c>
    </row>
    <row r="25949" spans="1:24">
      <c r="A25949" s="56">
        <v>4261</v>
      </c>
      <c r="B25949" s="133" t="s">
        <v>27073</v>
      </c>
      <c r="C25949" s="132" t="s">
        <v>58</v>
      </c>
      <c r="D25949" s="131">
        <v>51</v>
      </c>
      <c r="E25949" s="132" t="s">
        <v>26890</v>
      </c>
      <c r="F25949" s="132" t="s">
        <v>4523</v>
      </c>
      <c r="G25949" s="130">
        <v>220101003</v>
      </c>
      <c r="H25949" s="56">
        <v>4261</v>
      </c>
      <c r="I25949" s="129" t="s">
        <v>430</v>
      </c>
      <c r="J25949" s="132" t="s">
        <v>534</v>
      </c>
      <c r="K25949" s="132" t="s">
        <v>432</v>
      </c>
      <c r="L25949" s="132" t="s">
        <v>433</v>
      </c>
      <c r="M25949" s="128">
        <v>0</v>
      </c>
      <c r="N25949" s="128">
        <v>27569831</v>
      </c>
      <c r="O25949" s="128">
        <v>150348</v>
      </c>
      <c r="P25949" s="128">
        <v>97162</v>
      </c>
      <c r="Q25949" s="128">
        <v>0</v>
      </c>
      <c r="R25949" s="128">
        <v>27516645</v>
      </c>
      <c r="S25949" s="127">
        <v>-27516645</v>
      </c>
      <c r="T25949" s="131" t="s">
        <v>58</v>
      </c>
      <c r="U25949" s="56" t="s">
        <v>58</v>
      </c>
      <c r="W25949" s="56">
        <v>1</v>
      </c>
      <c r="X25949" s="56">
        <v>8</v>
      </c>
    </row>
    <row r="25950" spans="1:24">
      <c r="A25950" s="56">
        <v>4261</v>
      </c>
      <c r="B25950" s="133" t="s">
        <v>27074</v>
      </c>
      <c r="C25950" s="132" t="s">
        <v>37</v>
      </c>
      <c r="D25950" s="131">
        <v>51</v>
      </c>
      <c r="E25950" s="132" t="s">
        <v>26890</v>
      </c>
      <c r="F25950" s="132" t="s">
        <v>4523</v>
      </c>
      <c r="G25950" s="130">
        <v>220101004</v>
      </c>
      <c r="H25950" s="56">
        <v>4261</v>
      </c>
      <c r="I25950" s="129" t="s">
        <v>430</v>
      </c>
      <c r="J25950" s="132" t="s">
        <v>536</v>
      </c>
      <c r="K25950" s="132" t="s">
        <v>432</v>
      </c>
      <c r="L25950" s="132" t="s">
        <v>433</v>
      </c>
      <c r="M25950" s="128">
        <v>0</v>
      </c>
      <c r="N25950" s="128">
        <v>355084616</v>
      </c>
      <c r="O25950" s="128">
        <v>10902</v>
      </c>
      <c r="P25950" s="128">
        <v>6178636</v>
      </c>
      <c r="Q25950" s="128">
        <v>0</v>
      </c>
      <c r="R25950" s="128">
        <v>361252350</v>
      </c>
      <c r="S25950" s="127">
        <v>-361252350</v>
      </c>
      <c r="T25950" s="131" t="s">
        <v>38</v>
      </c>
      <c r="U25950" s="56" t="s">
        <v>38</v>
      </c>
      <c r="W25950" s="56">
        <v>1</v>
      </c>
      <c r="X25950" s="56">
        <v>9</v>
      </c>
    </row>
    <row r="25951" spans="1:24">
      <c r="A25951" s="56">
        <v>4261</v>
      </c>
      <c r="B25951" s="133" t="s">
        <v>27075</v>
      </c>
      <c r="C25951" s="132" t="s">
        <v>40</v>
      </c>
      <c r="D25951" s="131">
        <v>51</v>
      </c>
      <c r="E25951" s="132" t="s">
        <v>26890</v>
      </c>
      <c r="F25951" s="132" t="s">
        <v>4523</v>
      </c>
      <c r="G25951" s="130">
        <v>220101004</v>
      </c>
      <c r="H25951" s="56">
        <v>4261</v>
      </c>
      <c r="I25951" s="129" t="s">
        <v>430</v>
      </c>
      <c r="J25951" s="132" t="s">
        <v>536</v>
      </c>
      <c r="K25951" s="132" t="s">
        <v>432</v>
      </c>
      <c r="L25951" s="132" t="s">
        <v>433</v>
      </c>
      <c r="M25951" s="128">
        <v>0</v>
      </c>
      <c r="N25951" s="128">
        <v>12640970</v>
      </c>
      <c r="O25951" s="128">
        <v>34697</v>
      </c>
      <c r="P25951" s="128">
        <v>36063</v>
      </c>
      <c r="Q25951" s="128">
        <v>0</v>
      </c>
      <c r="R25951" s="128">
        <v>12642336</v>
      </c>
      <c r="S25951" s="127">
        <v>-12642336</v>
      </c>
      <c r="T25951" s="131" t="s">
        <v>38</v>
      </c>
      <c r="U25951" s="56" t="s">
        <v>38</v>
      </c>
      <c r="W25951" s="56">
        <v>1</v>
      </c>
      <c r="X25951" s="56">
        <v>8</v>
      </c>
    </row>
    <row r="25952" spans="1:24">
      <c r="A25952" s="56">
        <v>4261</v>
      </c>
      <c r="B25952" s="133" t="s">
        <v>27076</v>
      </c>
      <c r="C25952" s="132" t="s">
        <v>42</v>
      </c>
      <c r="D25952" s="131">
        <v>51</v>
      </c>
      <c r="E25952" s="132" t="s">
        <v>26890</v>
      </c>
      <c r="F25952" s="132" t="s">
        <v>4523</v>
      </c>
      <c r="G25952" s="130">
        <v>220101004</v>
      </c>
      <c r="H25952" s="56">
        <v>4261</v>
      </c>
      <c r="I25952" s="129" t="s">
        <v>430</v>
      </c>
      <c r="J25952" s="132" t="s">
        <v>536</v>
      </c>
      <c r="K25952" s="132" t="s">
        <v>432</v>
      </c>
      <c r="L25952" s="132" t="s">
        <v>433</v>
      </c>
      <c r="M25952" s="128">
        <v>0</v>
      </c>
      <c r="N25952" s="128">
        <v>846680</v>
      </c>
      <c r="O25952" s="128">
        <v>5489</v>
      </c>
      <c r="P25952" s="128">
        <v>10799</v>
      </c>
      <c r="Q25952" s="128">
        <v>0</v>
      </c>
      <c r="R25952" s="128">
        <v>851990</v>
      </c>
      <c r="S25952" s="127">
        <v>-851990</v>
      </c>
      <c r="T25952" s="131" t="s">
        <v>38</v>
      </c>
      <c r="U25952" s="56" t="s">
        <v>38</v>
      </c>
      <c r="W25952" s="56">
        <v>1</v>
      </c>
      <c r="X25952" s="56">
        <v>6</v>
      </c>
    </row>
    <row r="25953" spans="1:24">
      <c r="A25953" s="56">
        <v>4261</v>
      </c>
      <c r="B25953" s="133" t="s">
        <v>27077</v>
      </c>
      <c r="C25953" s="132" t="s">
        <v>44</v>
      </c>
      <c r="D25953" s="131">
        <v>51</v>
      </c>
      <c r="E25953" s="132" t="s">
        <v>26890</v>
      </c>
      <c r="F25953" s="132" t="s">
        <v>4523</v>
      </c>
      <c r="G25953" s="130">
        <v>220101004</v>
      </c>
      <c r="H25953" s="56">
        <v>4261</v>
      </c>
      <c r="I25953" s="129" t="s">
        <v>430</v>
      </c>
      <c r="J25953" s="132" t="s">
        <v>536</v>
      </c>
      <c r="K25953" s="132" t="s">
        <v>432</v>
      </c>
      <c r="L25953" s="132" t="s">
        <v>433</v>
      </c>
      <c r="M25953" s="128">
        <v>0</v>
      </c>
      <c r="N25953" s="128">
        <v>187980682</v>
      </c>
      <c r="O25953" s="128">
        <v>191130</v>
      </c>
      <c r="P25953" s="128">
        <v>998316</v>
      </c>
      <c r="Q25953" s="128">
        <v>0</v>
      </c>
      <c r="R25953" s="128">
        <v>188787868</v>
      </c>
      <c r="S25953" s="127">
        <v>-188787868</v>
      </c>
      <c r="T25953" s="131" t="s">
        <v>44</v>
      </c>
      <c r="U25953" s="56" t="s">
        <v>44</v>
      </c>
      <c r="W25953" s="56">
        <v>1</v>
      </c>
      <c r="X25953" s="56">
        <v>9</v>
      </c>
    </row>
    <row r="25954" spans="1:24">
      <c r="A25954" s="56">
        <v>4261</v>
      </c>
      <c r="B25954" s="133" t="s">
        <v>27078</v>
      </c>
      <c r="C25954" s="132" t="s">
        <v>46</v>
      </c>
      <c r="D25954" s="131">
        <v>51</v>
      </c>
      <c r="E25954" s="132" t="s">
        <v>26890</v>
      </c>
      <c r="F25954" s="132" t="s">
        <v>4523</v>
      </c>
      <c r="G25954" s="130">
        <v>220101004</v>
      </c>
      <c r="H25954" s="56">
        <v>4261</v>
      </c>
      <c r="I25954" s="129" t="s">
        <v>430</v>
      </c>
      <c r="J25954" s="132" t="s">
        <v>536</v>
      </c>
      <c r="K25954" s="132" t="s">
        <v>432</v>
      </c>
      <c r="L25954" s="132" t="s">
        <v>433</v>
      </c>
      <c r="M25954" s="128">
        <v>0</v>
      </c>
      <c r="N25954" s="128">
        <v>45417713</v>
      </c>
      <c r="O25954" s="128">
        <v>0</v>
      </c>
      <c r="P25954" s="128">
        <v>724894</v>
      </c>
      <c r="Q25954" s="128">
        <v>0</v>
      </c>
      <c r="R25954" s="128">
        <v>46142607</v>
      </c>
      <c r="S25954" s="127">
        <v>-46142607</v>
      </c>
      <c r="T25954" s="131" t="s">
        <v>38</v>
      </c>
      <c r="U25954" s="56" t="s">
        <v>38</v>
      </c>
      <c r="W25954" s="56">
        <v>1</v>
      </c>
      <c r="X25954" s="56">
        <v>8</v>
      </c>
    </row>
    <row r="25955" spans="1:24">
      <c r="A25955" s="56">
        <v>4261</v>
      </c>
      <c r="B25955" s="133" t="s">
        <v>27079</v>
      </c>
      <c r="C25955" s="132" t="s">
        <v>48</v>
      </c>
      <c r="D25955" s="131">
        <v>51</v>
      </c>
      <c r="E25955" s="132" t="s">
        <v>26890</v>
      </c>
      <c r="F25955" s="132" t="s">
        <v>4523</v>
      </c>
      <c r="G25955" s="130">
        <v>220101004</v>
      </c>
      <c r="H25955" s="56">
        <v>4261</v>
      </c>
      <c r="I25955" s="129" t="s">
        <v>430</v>
      </c>
      <c r="J25955" s="132" t="s">
        <v>536</v>
      </c>
      <c r="K25955" s="132" t="s">
        <v>432</v>
      </c>
      <c r="L25955" s="132" t="s">
        <v>433</v>
      </c>
      <c r="M25955" s="128">
        <v>0</v>
      </c>
      <c r="N25955" s="128">
        <v>133405</v>
      </c>
      <c r="O25955" s="128">
        <v>5143</v>
      </c>
      <c r="P25955" s="128">
        <v>423</v>
      </c>
      <c r="Q25955" s="128">
        <v>0</v>
      </c>
      <c r="R25955" s="128">
        <v>128685</v>
      </c>
      <c r="S25955" s="127">
        <v>-128685</v>
      </c>
      <c r="T25955" s="131" t="s">
        <v>38</v>
      </c>
      <c r="U25955" s="56" t="s">
        <v>38</v>
      </c>
      <c r="W25955" s="56">
        <v>1</v>
      </c>
      <c r="X25955" s="56">
        <v>6</v>
      </c>
    </row>
    <row r="25956" spans="1:24">
      <c r="A25956" s="56">
        <v>4261</v>
      </c>
      <c r="B25956" s="133" t="s">
        <v>27080</v>
      </c>
      <c r="C25956" s="132" t="s">
        <v>50</v>
      </c>
      <c r="D25956" s="131">
        <v>51</v>
      </c>
      <c r="E25956" s="132" t="s">
        <v>26890</v>
      </c>
      <c r="F25956" s="132" t="s">
        <v>4523</v>
      </c>
      <c r="G25956" s="130">
        <v>220101004</v>
      </c>
      <c r="H25956" s="56">
        <v>4261</v>
      </c>
      <c r="I25956" s="129" t="s">
        <v>430</v>
      </c>
      <c r="J25956" s="132" t="s">
        <v>536</v>
      </c>
      <c r="K25956" s="132" t="s">
        <v>432</v>
      </c>
      <c r="L25956" s="132" t="s">
        <v>433</v>
      </c>
      <c r="M25956" s="128">
        <v>0</v>
      </c>
      <c r="N25956" s="128">
        <v>31523181</v>
      </c>
      <c r="O25956" s="128">
        <v>24825</v>
      </c>
      <c r="P25956" s="128">
        <v>-327500</v>
      </c>
      <c r="Q25956" s="128">
        <v>0</v>
      </c>
      <c r="R25956" s="128">
        <v>31170856</v>
      </c>
      <c r="S25956" s="127">
        <v>-31170856</v>
      </c>
      <c r="T25956" s="131" t="s">
        <v>38</v>
      </c>
      <c r="U25956" s="56" t="s">
        <v>38</v>
      </c>
      <c r="W25956" s="56">
        <v>1</v>
      </c>
      <c r="X25956" s="56">
        <v>8</v>
      </c>
    </row>
    <row r="25957" spans="1:24">
      <c r="A25957" s="56">
        <v>4261</v>
      </c>
      <c r="B25957" s="133" t="s">
        <v>27081</v>
      </c>
      <c r="C25957" s="132" t="s">
        <v>54</v>
      </c>
      <c r="D25957" s="131">
        <v>51</v>
      </c>
      <c r="E25957" s="132" t="s">
        <v>26890</v>
      </c>
      <c r="F25957" s="132" t="s">
        <v>4523</v>
      </c>
      <c r="G25957" s="130">
        <v>220101004</v>
      </c>
      <c r="H25957" s="56">
        <v>4261</v>
      </c>
      <c r="I25957" s="129" t="s">
        <v>430</v>
      </c>
      <c r="J25957" s="132" t="s">
        <v>536</v>
      </c>
      <c r="K25957" s="132" t="s">
        <v>432</v>
      </c>
      <c r="L25957" s="132" t="s">
        <v>433</v>
      </c>
      <c r="M25957" s="128">
        <v>0</v>
      </c>
      <c r="N25957" s="128">
        <v>96978449</v>
      </c>
      <c r="O25957" s="128">
        <v>27810</v>
      </c>
      <c r="P25957" s="128">
        <v>1443656</v>
      </c>
      <c r="Q25957" s="128">
        <v>0</v>
      </c>
      <c r="R25957" s="128">
        <v>98394295</v>
      </c>
      <c r="S25957" s="127">
        <v>-98394295</v>
      </c>
      <c r="T25957" s="131" t="s">
        <v>38</v>
      </c>
      <c r="U25957" s="56" t="s">
        <v>38</v>
      </c>
      <c r="W25957" s="56">
        <v>1</v>
      </c>
      <c r="X25957" s="56">
        <v>8</v>
      </c>
    </row>
    <row r="25958" spans="1:24">
      <c r="A25958" s="56">
        <v>4261</v>
      </c>
      <c r="B25958" s="133" t="s">
        <v>27082</v>
      </c>
      <c r="C25958" s="132" t="s">
        <v>58</v>
      </c>
      <c r="D25958" s="131">
        <v>51</v>
      </c>
      <c r="E25958" s="132" t="s">
        <v>26890</v>
      </c>
      <c r="F25958" s="132" t="s">
        <v>4523</v>
      </c>
      <c r="G25958" s="130">
        <v>220101004</v>
      </c>
      <c r="H25958" s="56">
        <v>4261</v>
      </c>
      <c r="I25958" s="129" t="s">
        <v>430</v>
      </c>
      <c r="J25958" s="132" t="s">
        <v>536</v>
      </c>
      <c r="K25958" s="132" t="s">
        <v>432</v>
      </c>
      <c r="L25958" s="132" t="s">
        <v>433</v>
      </c>
      <c r="M25958" s="128">
        <v>0</v>
      </c>
      <c r="N25958" s="128">
        <v>7381997324</v>
      </c>
      <c r="O25958" s="128">
        <v>13025757993</v>
      </c>
      <c r="P25958" s="128">
        <v>11050069958</v>
      </c>
      <c r="Q25958" s="128">
        <v>0</v>
      </c>
      <c r="R25958" s="128">
        <v>5406309289</v>
      </c>
      <c r="S25958" s="127">
        <v>-5406309289</v>
      </c>
      <c r="T25958" s="131" t="s">
        <v>58</v>
      </c>
      <c r="U25958" s="56" t="s">
        <v>58</v>
      </c>
      <c r="W25958" s="56">
        <v>1</v>
      </c>
      <c r="X25958" s="56">
        <v>10</v>
      </c>
    </row>
    <row r="25959" spans="1:24">
      <c r="A25959" s="56">
        <v>4273</v>
      </c>
      <c r="B25959" s="133" t="s">
        <v>27083</v>
      </c>
      <c r="C25959" s="132" t="s">
        <v>21</v>
      </c>
      <c r="D25959" s="131">
        <v>51</v>
      </c>
      <c r="E25959" s="132" t="s">
        <v>26890</v>
      </c>
      <c r="F25959" s="132" t="s">
        <v>4523</v>
      </c>
      <c r="G25959" s="130">
        <v>220401204</v>
      </c>
      <c r="H25959" s="56">
        <v>4273</v>
      </c>
      <c r="I25959" s="129" t="s">
        <v>568</v>
      </c>
      <c r="J25959" s="132" t="s">
        <v>573</v>
      </c>
      <c r="K25959" s="132" t="s">
        <v>432</v>
      </c>
      <c r="L25959" s="132" t="s">
        <v>433</v>
      </c>
      <c r="M25959" s="128">
        <v>0</v>
      </c>
      <c r="N25959" s="128">
        <v>949204781</v>
      </c>
      <c r="O25959" s="128">
        <v>7022575</v>
      </c>
      <c r="P25959" s="128">
        <v>537022575</v>
      </c>
      <c r="Q25959" s="128">
        <v>0</v>
      </c>
      <c r="R25959" s="128">
        <v>1479204781</v>
      </c>
      <c r="S25959" s="127">
        <v>-1479204781</v>
      </c>
      <c r="T25959" s="131" t="s">
        <v>21</v>
      </c>
      <c r="U25959" s="56" t="s">
        <v>21</v>
      </c>
      <c r="W25959" s="56">
        <v>1</v>
      </c>
      <c r="X25959" s="56">
        <v>10</v>
      </c>
    </row>
    <row r="25960" spans="1:24">
      <c r="A25960" s="56">
        <v>4274</v>
      </c>
      <c r="B25960" s="133" t="s">
        <v>27084</v>
      </c>
      <c r="C25960" s="132" t="s">
        <v>21</v>
      </c>
      <c r="D25960" s="131">
        <v>51</v>
      </c>
      <c r="E25960" s="132" t="s">
        <v>26890</v>
      </c>
      <c r="F25960" s="132" t="s">
        <v>4523</v>
      </c>
      <c r="G25960" s="130">
        <v>220401005</v>
      </c>
      <c r="H25960" s="56">
        <v>4274</v>
      </c>
      <c r="I25960" s="129" t="s">
        <v>568</v>
      </c>
      <c r="J25960" s="132" t="s">
        <v>575</v>
      </c>
      <c r="K25960" s="132" t="s">
        <v>432</v>
      </c>
      <c r="L25960" s="132" t="s">
        <v>433</v>
      </c>
      <c r="M25960" s="128">
        <v>0</v>
      </c>
      <c r="N25960" s="128">
        <v>9093877</v>
      </c>
      <c r="O25960" s="128">
        <v>0</v>
      </c>
      <c r="P25960" s="128">
        <v>1793</v>
      </c>
      <c r="Q25960" s="128">
        <v>0</v>
      </c>
      <c r="R25960" s="128">
        <v>9095670</v>
      </c>
      <c r="S25960" s="127">
        <v>-9095670</v>
      </c>
      <c r="T25960" s="131" t="s">
        <v>21</v>
      </c>
      <c r="U25960" s="56" t="s">
        <v>21</v>
      </c>
      <c r="W25960" s="56">
        <v>1</v>
      </c>
      <c r="X25960" s="56">
        <v>7</v>
      </c>
    </row>
    <row r="25961" spans="1:24">
      <c r="A25961" s="56">
        <v>4274</v>
      </c>
      <c r="B25961" s="133" t="s">
        <v>27085</v>
      </c>
      <c r="C25961" s="132" t="s">
        <v>21</v>
      </c>
      <c r="D25961" s="131">
        <v>51</v>
      </c>
      <c r="E25961" s="132" t="s">
        <v>26890</v>
      </c>
      <c r="F25961" s="132" t="s">
        <v>4523</v>
      </c>
      <c r="G25961" s="130">
        <v>220401205</v>
      </c>
      <c r="H25961" s="56">
        <v>4274</v>
      </c>
      <c r="I25961" s="129" t="s">
        <v>568</v>
      </c>
      <c r="J25961" s="132" t="s">
        <v>3090</v>
      </c>
      <c r="K25961" s="132" t="s">
        <v>432</v>
      </c>
      <c r="L25961" s="132" t="s">
        <v>433</v>
      </c>
      <c r="M25961" s="128">
        <v>0</v>
      </c>
      <c r="N25961" s="128">
        <v>2083779545</v>
      </c>
      <c r="O25961" s="128">
        <v>183523041</v>
      </c>
      <c r="P25961" s="128">
        <v>34505141</v>
      </c>
      <c r="Q25961" s="128">
        <v>0</v>
      </c>
      <c r="R25961" s="128">
        <v>1934761645</v>
      </c>
      <c r="S25961" s="127">
        <v>-1934761645</v>
      </c>
      <c r="T25961" s="131" t="s">
        <v>21</v>
      </c>
      <c r="U25961" s="56" t="s">
        <v>21</v>
      </c>
      <c r="W25961" s="56">
        <v>1</v>
      </c>
      <c r="X25961" s="56">
        <v>10</v>
      </c>
    </row>
    <row r="25962" spans="1:24">
      <c r="A25962" s="56">
        <v>4274</v>
      </c>
      <c r="B25962" s="133" t="s">
        <v>27086</v>
      </c>
      <c r="C25962" s="132" t="s">
        <v>21</v>
      </c>
      <c r="D25962" s="131">
        <v>51</v>
      </c>
      <c r="E25962" s="132" t="s">
        <v>26890</v>
      </c>
      <c r="F25962" s="132" t="s">
        <v>4523</v>
      </c>
      <c r="G25962" s="130">
        <v>272003002</v>
      </c>
      <c r="H25962" s="56">
        <v>4274</v>
      </c>
      <c r="I25962" s="129" t="s">
        <v>577</v>
      </c>
      <c r="J25962" s="132" t="s">
        <v>578</v>
      </c>
      <c r="K25962" s="132" t="s">
        <v>432</v>
      </c>
      <c r="L25962" s="132" t="s">
        <v>433</v>
      </c>
      <c r="M25962" s="128">
        <v>0</v>
      </c>
      <c r="N25962" s="128">
        <v>7057050</v>
      </c>
      <c r="O25962" s="128">
        <v>0</v>
      </c>
      <c r="P25962" s="128">
        <v>0</v>
      </c>
      <c r="Q25962" s="128">
        <v>0</v>
      </c>
      <c r="R25962" s="128">
        <v>7057050</v>
      </c>
      <c r="S25962" s="127">
        <v>-7057050</v>
      </c>
      <c r="T25962" s="131" t="s">
        <v>21</v>
      </c>
      <c r="U25962" s="56" t="s">
        <v>21</v>
      </c>
      <c r="W25962" s="56">
        <v>1</v>
      </c>
      <c r="X25962" s="56">
        <v>7</v>
      </c>
    </row>
    <row r="25963" spans="1:24">
      <c r="A25963" s="56">
        <v>4279</v>
      </c>
      <c r="B25963" s="133" t="s">
        <v>27087</v>
      </c>
      <c r="C25963" s="132" t="s">
        <v>21</v>
      </c>
      <c r="D25963" s="131">
        <v>51</v>
      </c>
      <c r="E25963" s="132" t="s">
        <v>26890</v>
      </c>
      <c r="F25963" s="132" t="s">
        <v>4523</v>
      </c>
      <c r="G25963" s="130">
        <v>220401007</v>
      </c>
      <c r="H25963" s="56">
        <v>4279</v>
      </c>
      <c r="I25963" s="129" t="s">
        <v>568</v>
      </c>
      <c r="J25963" s="132" t="s">
        <v>580</v>
      </c>
      <c r="K25963" s="132" t="s">
        <v>432</v>
      </c>
      <c r="L25963" s="132" t="s">
        <v>433</v>
      </c>
      <c r="M25963" s="128">
        <v>0</v>
      </c>
      <c r="N25963" s="128">
        <v>2759621434</v>
      </c>
      <c r="O25963" s="128">
        <v>251577329</v>
      </c>
      <c r="P25963" s="128">
        <v>100237935</v>
      </c>
      <c r="Q25963" s="128">
        <v>0</v>
      </c>
      <c r="R25963" s="128">
        <v>2608282040</v>
      </c>
      <c r="S25963" s="127">
        <v>-2608282040</v>
      </c>
      <c r="T25963" s="131" t="s">
        <v>21</v>
      </c>
      <c r="U25963" s="56" t="s">
        <v>21</v>
      </c>
      <c r="W25963" s="56">
        <v>1</v>
      </c>
      <c r="X25963" s="56">
        <v>10</v>
      </c>
    </row>
    <row r="25964" spans="1:24">
      <c r="A25964" s="56">
        <v>4279</v>
      </c>
      <c r="B25964" s="133" t="s">
        <v>27088</v>
      </c>
      <c r="C25964" s="132" t="s">
        <v>21</v>
      </c>
      <c r="D25964" s="131">
        <v>51</v>
      </c>
      <c r="E25964" s="132" t="s">
        <v>26890</v>
      </c>
      <c r="F25964" s="132" t="s">
        <v>4523</v>
      </c>
      <c r="G25964" s="130">
        <v>220401998</v>
      </c>
      <c r="H25964" s="56">
        <v>4279</v>
      </c>
      <c r="I25964" s="129" t="s">
        <v>568</v>
      </c>
      <c r="J25964" s="132" t="s">
        <v>586</v>
      </c>
      <c r="K25964" s="132" t="s">
        <v>432</v>
      </c>
      <c r="L25964" s="132" t="s">
        <v>433</v>
      </c>
      <c r="M25964" s="128">
        <v>0</v>
      </c>
      <c r="N25964" s="128">
        <v>300946616</v>
      </c>
      <c r="O25964" s="128">
        <v>0</v>
      </c>
      <c r="P25964" s="128">
        <v>59365</v>
      </c>
      <c r="Q25964" s="128">
        <v>0</v>
      </c>
      <c r="R25964" s="128">
        <v>301005981</v>
      </c>
      <c r="S25964" s="127">
        <v>-301005981</v>
      </c>
      <c r="T25964" s="131" t="s">
        <v>21</v>
      </c>
      <c r="U25964" s="56" t="s">
        <v>21</v>
      </c>
      <c r="W25964" s="56">
        <v>1</v>
      </c>
      <c r="X25964" s="56">
        <v>9</v>
      </c>
    </row>
    <row r="25965" spans="1:24">
      <c r="A25965" s="56">
        <v>4510</v>
      </c>
      <c r="B25965" s="133" t="s">
        <v>27089</v>
      </c>
      <c r="C25965" s="132" t="s">
        <v>21</v>
      </c>
      <c r="D25965" s="131">
        <v>51</v>
      </c>
      <c r="E25965" s="132" t="s">
        <v>26890</v>
      </c>
      <c r="F25965" s="132" t="s">
        <v>4523</v>
      </c>
      <c r="G25965" s="130">
        <v>289801002</v>
      </c>
      <c r="H25965" s="56">
        <v>4510</v>
      </c>
      <c r="I25965" s="129" t="s">
        <v>608</v>
      </c>
      <c r="J25965" s="132" t="s">
        <v>609</v>
      </c>
      <c r="K25965" s="132" t="s">
        <v>610</v>
      </c>
      <c r="L25965" s="132" t="s">
        <v>611</v>
      </c>
      <c r="M25965" s="128">
        <v>0</v>
      </c>
      <c r="N25965" s="128">
        <v>4262974590</v>
      </c>
      <c r="O25965" s="128">
        <v>81510000</v>
      </c>
      <c r="P25965" s="128">
        <v>0</v>
      </c>
      <c r="Q25965" s="128">
        <v>0</v>
      </c>
      <c r="R25965" s="128">
        <v>4181464590</v>
      </c>
      <c r="S25965" s="127">
        <v>-4181464590</v>
      </c>
      <c r="T25965" s="131" t="s">
        <v>21</v>
      </c>
      <c r="U25965" s="56" t="s">
        <v>21</v>
      </c>
      <c r="W25965" s="56">
        <v>1</v>
      </c>
      <c r="X25965" s="56">
        <v>10</v>
      </c>
    </row>
    <row r="25966" spans="1:24">
      <c r="A25966" s="56">
        <v>4521</v>
      </c>
      <c r="B25966" s="133" t="s">
        <v>27090</v>
      </c>
      <c r="C25966" s="132" t="s">
        <v>37</v>
      </c>
      <c r="D25966" s="131">
        <v>51</v>
      </c>
      <c r="E25966" s="132" t="s">
        <v>26890</v>
      </c>
      <c r="F25966" s="132" t="s">
        <v>4523</v>
      </c>
      <c r="G25966" s="130">
        <v>272001002</v>
      </c>
      <c r="H25966" s="56">
        <v>4521</v>
      </c>
      <c r="I25966" s="129" t="s">
        <v>613</v>
      </c>
      <c r="J25966" s="132" t="s">
        <v>614</v>
      </c>
      <c r="K25966" s="132" t="s">
        <v>610</v>
      </c>
      <c r="L25966" s="132" t="s">
        <v>611</v>
      </c>
      <c r="M25966" s="128">
        <v>0</v>
      </c>
      <c r="N25966" s="128">
        <v>0</v>
      </c>
      <c r="O25966" s="128">
        <v>455235942</v>
      </c>
      <c r="P25966" s="128">
        <v>455235942</v>
      </c>
      <c r="Q25966" s="128">
        <v>0</v>
      </c>
      <c r="R25966" s="128">
        <v>0</v>
      </c>
      <c r="S25966" s="127">
        <v>0</v>
      </c>
      <c r="T25966" s="131" t="s">
        <v>38</v>
      </c>
      <c r="U25966" s="56" t="s">
        <v>38</v>
      </c>
      <c r="W25966" s="56">
        <v>1</v>
      </c>
      <c r="X25966" s="56">
        <v>1</v>
      </c>
    </row>
    <row r="25967" spans="1:24">
      <c r="A25967" s="56">
        <v>4521</v>
      </c>
      <c r="B25967" s="133" t="s">
        <v>27091</v>
      </c>
      <c r="C25967" s="132" t="s">
        <v>40</v>
      </c>
      <c r="D25967" s="131">
        <v>51</v>
      </c>
      <c r="E25967" s="132" t="s">
        <v>26890</v>
      </c>
      <c r="F25967" s="132" t="s">
        <v>4523</v>
      </c>
      <c r="G25967" s="130">
        <v>272001002</v>
      </c>
      <c r="H25967" s="56">
        <v>4521</v>
      </c>
      <c r="I25967" s="129" t="s">
        <v>613</v>
      </c>
      <c r="J25967" s="132" t="s">
        <v>614</v>
      </c>
      <c r="K25967" s="132" t="s">
        <v>610</v>
      </c>
      <c r="L25967" s="132" t="s">
        <v>611</v>
      </c>
      <c r="M25967" s="128">
        <v>0</v>
      </c>
      <c r="N25967" s="128">
        <v>0</v>
      </c>
      <c r="O25967" s="128">
        <v>1005134190</v>
      </c>
      <c r="P25967" s="128">
        <v>1005134190</v>
      </c>
      <c r="Q25967" s="128">
        <v>0</v>
      </c>
      <c r="R25967" s="128">
        <v>0</v>
      </c>
      <c r="S25967" s="127">
        <v>0</v>
      </c>
      <c r="T25967" s="131" t="s">
        <v>38</v>
      </c>
      <c r="U25967" s="56" t="s">
        <v>38</v>
      </c>
      <c r="W25967" s="56">
        <v>1</v>
      </c>
      <c r="X25967" s="56">
        <v>1</v>
      </c>
    </row>
    <row r="25968" spans="1:24">
      <c r="A25968" s="56">
        <v>4521</v>
      </c>
      <c r="B25968" s="133" t="s">
        <v>27092</v>
      </c>
      <c r="C25968" s="132" t="s">
        <v>42</v>
      </c>
      <c r="D25968" s="131">
        <v>51</v>
      </c>
      <c r="E25968" s="132" t="s">
        <v>26890</v>
      </c>
      <c r="F25968" s="132" t="s">
        <v>4523</v>
      </c>
      <c r="G25968" s="130">
        <v>272001002</v>
      </c>
      <c r="H25968" s="56">
        <v>4521</v>
      </c>
      <c r="I25968" s="129" t="s">
        <v>613</v>
      </c>
      <c r="J25968" s="132" t="s">
        <v>614</v>
      </c>
      <c r="K25968" s="132" t="s">
        <v>610</v>
      </c>
      <c r="L25968" s="132" t="s">
        <v>611</v>
      </c>
      <c r="M25968" s="128">
        <v>0</v>
      </c>
      <c r="N25968" s="128">
        <v>0</v>
      </c>
      <c r="O25968" s="128">
        <v>1151638646</v>
      </c>
      <c r="P25968" s="128">
        <v>1151638646</v>
      </c>
      <c r="Q25968" s="128">
        <v>0</v>
      </c>
      <c r="R25968" s="128">
        <v>0</v>
      </c>
      <c r="S25968" s="127">
        <v>0</v>
      </c>
      <c r="T25968" s="131" t="s">
        <v>38</v>
      </c>
      <c r="U25968" s="56" t="s">
        <v>38</v>
      </c>
      <c r="W25968" s="56">
        <v>1</v>
      </c>
      <c r="X25968" s="56">
        <v>1</v>
      </c>
    </row>
    <row r="25969" spans="1:24">
      <c r="A25969" s="56">
        <v>4521</v>
      </c>
      <c r="B25969" s="133" t="s">
        <v>27093</v>
      </c>
      <c r="C25969" s="132" t="s">
        <v>44</v>
      </c>
      <c r="D25969" s="131">
        <v>51</v>
      </c>
      <c r="E25969" s="132" t="s">
        <v>26890</v>
      </c>
      <c r="F25969" s="132" t="s">
        <v>4523</v>
      </c>
      <c r="G25969" s="130">
        <v>272001002</v>
      </c>
      <c r="H25969" s="56">
        <v>4521</v>
      </c>
      <c r="I25969" s="129" t="s">
        <v>613</v>
      </c>
      <c r="J25969" s="132" t="s">
        <v>614</v>
      </c>
      <c r="K25969" s="132" t="s">
        <v>610</v>
      </c>
      <c r="L25969" s="132" t="s">
        <v>611</v>
      </c>
      <c r="M25969" s="128">
        <v>0</v>
      </c>
      <c r="N25969" s="128">
        <v>0</v>
      </c>
      <c r="O25969" s="128">
        <v>4278675500</v>
      </c>
      <c r="P25969" s="128">
        <v>4278675500</v>
      </c>
      <c r="Q25969" s="128">
        <v>0</v>
      </c>
      <c r="R25969" s="128">
        <v>0</v>
      </c>
      <c r="S25969" s="127">
        <v>0</v>
      </c>
      <c r="T25969" s="131" t="s">
        <v>44</v>
      </c>
      <c r="U25969" s="56" t="s">
        <v>44</v>
      </c>
      <c r="W25969" s="56">
        <v>1</v>
      </c>
      <c r="X25969" s="56">
        <v>1</v>
      </c>
    </row>
    <row r="25970" spans="1:24">
      <c r="A25970" s="56">
        <v>4521</v>
      </c>
      <c r="B25970" s="133" t="s">
        <v>27094</v>
      </c>
      <c r="C25970" s="132" t="s">
        <v>46</v>
      </c>
      <c r="D25970" s="131">
        <v>51</v>
      </c>
      <c r="E25970" s="132" t="s">
        <v>26890</v>
      </c>
      <c r="F25970" s="132" t="s">
        <v>4523</v>
      </c>
      <c r="G25970" s="130">
        <v>272001002</v>
      </c>
      <c r="H25970" s="56">
        <v>4521</v>
      </c>
      <c r="I25970" s="129" t="s">
        <v>613</v>
      </c>
      <c r="J25970" s="132" t="s">
        <v>614</v>
      </c>
      <c r="K25970" s="132" t="s">
        <v>610</v>
      </c>
      <c r="L25970" s="132" t="s">
        <v>611</v>
      </c>
      <c r="M25970" s="128">
        <v>0</v>
      </c>
      <c r="N25970" s="128">
        <v>0</v>
      </c>
      <c r="O25970" s="128">
        <v>560976704</v>
      </c>
      <c r="P25970" s="128">
        <v>560976704</v>
      </c>
      <c r="Q25970" s="128">
        <v>0</v>
      </c>
      <c r="R25970" s="128">
        <v>0</v>
      </c>
      <c r="S25970" s="127">
        <v>0</v>
      </c>
      <c r="T25970" s="131" t="s">
        <v>38</v>
      </c>
      <c r="U25970" s="56" t="s">
        <v>38</v>
      </c>
      <c r="W25970" s="56">
        <v>1</v>
      </c>
      <c r="X25970" s="56">
        <v>1</v>
      </c>
    </row>
    <row r="25971" spans="1:24">
      <c r="A25971" s="56">
        <v>4521</v>
      </c>
      <c r="B25971" s="133" t="s">
        <v>27095</v>
      </c>
      <c r="C25971" s="132" t="s">
        <v>50</v>
      </c>
      <c r="D25971" s="131">
        <v>51</v>
      </c>
      <c r="E25971" s="132" t="s">
        <v>26890</v>
      </c>
      <c r="F25971" s="132" t="s">
        <v>4523</v>
      </c>
      <c r="G25971" s="130">
        <v>272001002</v>
      </c>
      <c r="H25971" s="56">
        <v>4521</v>
      </c>
      <c r="I25971" s="129" t="s">
        <v>613</v>
      </c>
      <c r="J25971" s="132" t="s">
        <v>614</v>
      </c>
      <c r="K25971" s="132" t="s">
        <v>610</v>
      </c>
      <c r="L25971" s="132" t="s">
        <v>611</v>
      </c>
      <c r="M25971" s="128">
        <v>0</v>
      </c>
      <c r="N25971" s="128">
        <v>0</v>
      </c>
      <c r="O25971" s="128">
        <v>820552247</v>
      </c>
      <c r="P25971" s="128">
        <v>820552247</v>
      </c>
      <c r="Q25971" s="128">
        <v>0</v>
      </c>
      <c r="R25971" s="128">
        <v>0</v>
      </c>
      <c r="S25971" s="127">
        <v>0</v>
      </c>
      <c r="T25971" s="131" t="s">
        <v>38</v>
      </c>
      <c r="U25971" s="56" t="s">
        <v>38</v>
      </c>
      <c r="W25971" s="56">
        <v>1</v>
      </c>
      <c r="X25971" s="56">
        <v>1</v>
      </c>
    </row>
    <row r="25972" spans="1:24">
      <c r="A25972" s="56">
        <v>4521</v>
      </c>
      <c r="B25972" s="133" t="s">
        <v>27096</v>
      </c>
      <c r="C25972" s="132" t="s">
        <v>54</v>
      </c>
      <c r="D25972" s="131">
        <v>51</v>
      </c>
      <c r="E25972" s="132" t="s">
        <v>26890</v>
      </c>
      <c r="F25972" s="132" t="s">
        <v>4523</v>
      </c>
      <c r="G25972" s="130">
        <v>272001002</v>
      </c>
      <c r="H25972" s="56">
        <v>4521</v>
      </c>
      <c r="I25972" s="129" t="s">
        <v>613</v>
      </c>
      <c r="J25972" s="132" t="s">
        <v>614</v>
      </c>
      <c r="K25972" s="132" t="s">
        <v>610</v>
      </c>
      <c r="L25972" s="132" t="s">
        <v>611</v>
      </c>
      <c r="M25972" s="128">
        <v>0</v>
      </c>
      <c r="N25972" s="128">
        <v>0</v>
      </c>
      <c r="O25972" s="128">
        <v>2334020967</v>
      </c>
      <c r="P25972" s="128">
        <v>2334020967</v>
      </c>
      <c r="Q25972" s="128">
        <v>0</v>
      </c>
      <c r="R25972" s="128">
        <v>0</v>
      </c>
      <c r="S25972" s="127">
        <v>0</v>
      </c>
      <c r="T25972" s="131" t="s">
        <v>38</v>
      </c>
      <c r="U25972" s="56" t="s">
        <v>38</v>
      </c>
      <c r="W25972" s="56">
        <v>1</v>
      </c>
      <c r="X25972" s="56">
        <v>1</v>
      </c>
    </row>
    <row r="25973" spans="1:24">
      <c r="A25973" s="56">
        <v>4521</v>
      </c>
      <c r="B25973" s="133" t="s">
        <v>27097</v>
      </c>
      <c r="C25973" s="132" t="s">
        <v>58</v>
      </c>
      <c r="D25973" s="131">
        <v>51</v>
      </c>
      <c r="E25973" s="132" t="s">
        <v>26890</v>
      </c>
      <c r="F25973" s="132" t="s">
        <v>4523</v>
      </c>
      <c r="G25973" s="130">
        <v>272001002</v>
      </c>
      <c r="H25973" s="56">
        <v>4521</v>
      </c>
      <c r="I25973" s="129" t="s">
        <v>613</v>
      </c>
      <c r="J25973" s="132" t="s">
        <v>614</v>
      </c>
      <c r="K25973" s="132" t="s">
        <v>610</v>
      </c>
      <c r="L25973" s="132" t="s">
        <v>611</v>
      </c>
      <c r="M25973" s="128">
        <v>0</v>
      </c>
      <c r="N25973" s="128">
        <v>22942209</v>
      </c>
      <c r="O25973" s="128">
        <v>244247616284</v>
      </c>
      <c r="P25973" s="128">
        <v>244246940386</v>
      </c>
      <c r="Q25973" s="128">
        <v>0</v>
      </c>
      <c r="R25973" s="128">
        <v>22266311</v>
      </c>
      <c r="S25973" s="127">
        <v>-22266311</v>
      </c>
      <c r="T25973" s="131" t="s">
        <v>58</v>
      </c>
      <c r="U25973" s="56" t="s">
        <v>58</v>
      </c>
      <c r="W25973" s="56">
        <v>1</v>
      </c>
      <c r="X25973" s="56">
        <v>8</v>
      </c>
    </row>
    <row r="25974" spans="1:24">
      <c r="A25974" s="56">
        <v>4521</v>
      </c>
      <c r="B25974" s="133" t="s">
        <v>27098</v>
      </c>
      <c r="C25974" s="132" t="s">
        <v>21</v>
      </c>
      <c r="D25974" s="131">
        <v>51</v>
      </c>
      <c r="E25974" s="132" t="s">
        <v>26890</v>
      </c>
      <c r="F25974" s="132" t="s">
        <v>4523</v>
      </c>
      <c r="G25974" s="130">
        <v>272001002</v>
      </c>
      <c r="H25974" s="56">
        <v>4521</v>
      </c>
      <c r="I25974" s="129" t="s">
        <v>613</v>
      </c>
      <c r="J25974" s="132" t="s">
        <v>614</v>
      </c>
      <c r="K25974" s="132" t="s">
        <v>610</v>
      </c>
      <c r="L25974" s="132" t="s">
        <v>611</v>
      </c>
      <c r="M25974" s="128">
        <v>0</v>
      </c>
      <c r="N25974" s="128">
        <v>500391779</v>
      </c>
      <c r="O25974" s="128">
        <v>57865456562</v>
      </c>
      <c r="P25974" s="128">
        <v>57865456573</v>
      </c>
      <c r="Q25974" s="128">
        <v>0</v>
      </c>
      <c r="R25974" s="128">
        <v>500391790</v>
      </c>
      <c r="S25974" s="127">
        <v>-500391790</v>
      </c>
      <c r="T25974" s="131" t="s">
        <v>21</v>
      </c>
      <c r="U25974" s="56" t="s">
        <v>21</v>
      </c>
      <c r="W25974" s="56">
        <v>1</v>
      </c>
      <c r="X25974" s="56">
        <v>9</v>
      </c>
    </row>
    <row r="25975" spans="1:24">
      <c r="A25975" s="56">
        <v>4521</v>
      </c>
      <c r="B25975" s="133" t="s">
        <v>27099</v>
      </c>
      <c r="C25975" s="132" t="s">
        <v>21</v>
      </c>
      <c r="D25975" s="131">
        <v>51</v>
      </c>
      <c r="E25975" s="132" t="s">
        <v>26890</v>
      </c>
      <c r="F25975" s="132" t="s">
        <v>4523</v>
      </c>
      <c r="G25975" s="130">
        <v>272001998</v>
      </c>
      <c r="H25975" s="56">
        <v>4521</v>
      </c>
      <c r="I25975" s="129" t="s">
        <v>613</v>
      </c>
      <c r="J25975" s="132" t="s">
        <v>629</v>
      </c>
      <c r="K25975" s="132" t="s">
        <v>610</v>
      </c>
      <c r="L25975" s="132" t="s">
        <v>611</v>
      </c>
      <c r="M25975" s="128">
        <v>0</v>
      </c>
      <c r="N25975" s="128">
        <v>1893227</v>
      </c>
      <c r="O25975" s="128">
        <v>0</v>
      </c>
      <c r="P25975" s="128">
        <v>0</v>
      </c>
      <c r="Q25975" s="128">
        <v>0</v>
      </c>
      <c r="R25975" s="128">
        <v>1893227</v>
      </c>
      <c r="S25975" s="127">
        <v>-1893227</v>
      </c>
      <c r="T25975" s="131" t="s">
        <v>21</v>
      </c>
      <c r="U25975" s="56" t="s">
        <v>21</v>
      </c>
      <c r="W25975" s="56">
        <v>1</v>
      </c>
      <c r="X25975" s="56">
        <v>7</v>
      </c>
    </row>
    <row r="25976" spans="1:24">
      <c r="A25976" s="56">
        <v>4531</v>
      </c>
      <c r="B25976" s="133" t="s">
        <v>27100</v>
      </c>
      <c r="C25976" s="132" t="s">
        <v>37</v>
      </c>
      <c r="D25976" s="131">
        <v>51</v>
      </c>
      <c r="E25976" s="132" t="s">
        <v>26890</v>
      </c>
      <c r="F25976" s="132" t="s">
        <v>4523</v>
      </c>
      <c r="G25976" s="130">
        <v>280202002</v>
      </c>
      <c r="H25976" s="56">
        <v>4531</v>
      </c>
      <c r="I25976" s="129" t="s">
        <v>634</v>
      </c>
      <c r="J25976" s="132" t="s">
        <v>635</v>
      </c>
      <c r="K25976" s="132" t="s">
        <v>610</v>
      </c>
      <c r="L25976" s="132" t="s">
        <v>611</v>
      </c>
      <c r="M25976" s="128">
        <v>0</v>
      </c>
      <c r="N25976" s="128">
        <v>0</v>
      </c>
      <c r="O25976" s="128">
        <v>39477</v>
      </c>
      <c r="P25976" s="128">
        <v>39477</v>
      </c>
      <c r="Q25976" s="128">
        <v>0</v>
      </c>
      <c r="R25976" s="128">
        <v>0</v>
      </c>
      <c r="S25976" s="127">
        <v>0</v>
      </c>
      <c r="T25976" s="131" t="s">
        <v>38</v>
      </c>
      <c r="U25976" s="56" t="s">
        <v>38</v>
      </c>
      <c r="W25976" s="56">
        <v>1</v>
      </c>
      <c r="X25976" s="56">
        <v>1</v>
      </c>
    </row>
    <row r="25977" spans="1:24">
      <c r="A25977" s="56">
        <v>4531</v>
      </c>
      <c r="B25977" s="133" t="s">
        <v>27101</v>
      </c>
      <c r="C25977" s="132" t="s">
        <v>40</v>
      </c>
      <c r="D25977" s="131">
        <v>51</v>
      </c>
      <c r="E25977" s="132" t="s">
        <v>26890</v>
      </c>
      <c r="F25977" s="132" t="s">
        <v>4523</v>
      </c>
      <c r="G25977" s="130">
        <v>280202002</v>
      </c>
      <c r="H25977" s="56">
        <v>4531</v>
      </c>
      <c r="I25977" s="129" t="s">
        <v>634</v>
      </c>
      <c r="J25977" s="132" t="s">
        <v>635</v>
      </c>
      <c r="K25977" s="132" t="s">
        <v>610</v>
      </c>
      <c r="L25977" s="132" t="s">
        <v>611</v>
      </c>
      <c r="M25977" s="128">
        <v>0</v>
      </c>
      <c r="N25977" s="128">
        <v>0</v>
      </c>
      <c r="O25977" s="128">
        <v>32729</v>
      </c>
      <c r="P25977" s="128">
        <v>32729</v>
      </c>
      <c r="Q25977" s="128">
        <v>0</v>
      </c>
      <c r="R25977" s="128">
        <v>0</v>
      </c>
      <c r="S25977" s="127">
        <v>0</v>
      </c>
      <c r="T25977" s="131" t="s">
        <v>38</v>
      </c>
      <c r="U25977" s="56" t="s">
        <v>38</v>
      </c>
      <c r="W25977" s="56">
        <v>1</v>
      </c>
      <c r="X25977" s="56">
        <v>1</v>
      </c>
    </row>
    <row r="25978" spans="1:24">
      <c r="A25978" s="56">
        <v>4531</v>
      </c>
      <c r="B25978" s="133" t="s">
        <v>27102</v>
      </c>
      <c r="C25978" s="132" t="s">
        <v>42</v>
      </c>
      <c r="D25978" s="131">
        <v>51</v>
      </c>
      <c r="E25978" s="132" t="s">
        <v>26890</v>
      </c>
      <c r="F25978" s="132" t="s">
        <v>4523</v>
      </c>
      <c r="G25978" s="130">
        <v>280202002</v>
      </c>
      <c r="H25978" s="56">
        <v>4531</v>
      </c>
      <c r="I25978" s="129" t="s">
        <v>634</v>
      </c>
      <c r="J25978" s="132" t="s">
        <v>635</v>
      </c>
      <c r="K25978" s="132" t="s">
        <v>610</v>
      </c>
      <c r="L25978" s="132" t="s">
        <v>611</v>
      </c>
      <c r="M25978" s="128">
        <v>0</v>
      </c>
      <c r="N25978" s="128">
        <v>0</v>
      </c>
      <c r="O25978" s="128">
        <v>15468</v>
      </c>
      <c r="P25978" s="128">
        <v>15468</v>
      </c>
      <c r="Q25978" s="128">
        <v>0</v>
      </c>
      <c r="R25978" s="128">
        <v>0</v>
      </c>
      <c r="S25978" s="127">
        <v>0</v>
      </c>
      <c r="T25978" s="131" t="s">
        <v>38</v>
      </c>
      <c r="U25978" s="56" t="s">
        <v>38</v>
      </c>
      <c r="W25978" s="56">
        <v>1</v>
      </c>
      <c r="X25978" s="56">
        <v>1</v>
      </c>
    </row>
    <row r="25979" spans="1:24">
      <c r="A25979" s="56">
        <v>4531</v>
      </c>
      <c r="B25979" s="133" t="s">
        <v>27103</v>
      </c>
      <c r="C25979" s="132" t="s">
        <v>44</v>
      </c>
      <c r="D25979" s="131">
        <v>51</v>
      </c>
      <c r="E25979" s="132" t="s">
        <v>26890</v>
      </c>
      <c r="F25979" s="132" t="s">
        <v>4523</v>
      </c>
      <c r="G25979" s="130">
        <v>280202002</v>
      </c>
      <c r="H25979" s="56">
        <v>4531</v>
      </c>
      <c r="I25979" s="129" t="s">
        <v>634</v>
      </c>
      <c r="J25979" s="132" t="s">
        <v>635</v>
      </c>
      <c r="K25979" s="132" t="s">
        <v>610</v>
      </c>
      <c r="L25979" s="132" t="s">
        <v>611</v>
      </c>
      <c r="M25979" s="128">
        <v>0</v>
      </c>
      <c r="N25979" s="128">
        <v>0</v>
      </c>
      <c r="O25979" s="128">
        <v>575988</v>
      </c>
      <c r="P25979" s="128">
        <v>575988</v>
      </c>
      <c r="Q25979" s="128">
        <v>0</v>
      </c>
      <c r="R25979" s="128">
        <v>0</v>
      </c>
      <c r="S25979" s="127">
        <v>0</v>
      </c>
      <c r="T25979" s="131" t="s">
        <v>44</v>
      </c>
      <c r="U25979" s="56" t="s">
        <v>44</v>
      </c>
      <c r="W25979" s="56">
        <v>1</v>
      </c>
      <c r="X25979" s="56">
        <v>1</v>
      </c>
    </row>
    <row r="25980" spans="1:24">
      <c r="A25980" s="56">
        <v>4531</v>
      </c>
      <c r="B25980" s="133" t="s">
        <v>27104</v>
      </c>
      <c r="C25980" s="132" t="s">
        <v>46</v>
      </c>
      <c r="D25980" s="131">
        <v>51</v>
      </c>
      <c r="E25980" s="132" t="s">
        <v>26890</v>
      </c>
      <c r="F25980" s="132" t="s">
        <v>4523</v>
      </c>
      <c r="G25980" s="130">
        <v>280202002</v>
      </c>
      <c r="H25980" s="56">
        <v>4531</v>
      </c>
      <c r="I25980" s="129" t="s">
        <v>634</v>
      </c>
      <c r="J25980" s="132" t="s">
        <v>635</v>
      </c>
      <c r="K25980" s="132" t="s">
        <v>610</v>
      </c>
      <c r="L25980" s="132" t="s">
        <v>611</v>
      </c>
      <c r="M25980" s="128">
        <v>0</v>
      </c>
      <c r="N25980" s="128">
        <v>0</v>
      </c>
      <c r="O25980" s="128">
        <v>10454</v>
      </c>
      <c r="P25980" s="128">
        <v>10454</v>
      </c>
      <c r="Q25980" s="128">
        <v>0</v>
      </c>
      <c r="R25980" s="128">
        <v>0</v>
      </c>
      <c r="S25980" s="127">
        <v>0</v>
      </c>
      <c r="T25980" s="131" t="s">
        <v>38</v>
      </c>
      <c r="U25980" s="56" t="s">
        <v>38</v>
      </c>
      <c r="W25980" s="56">
        <v>1</v>
      </c>
      <c r="X25980" s="56">
        <v>1</v>
      </c>
    </row>
    <row r="25981" spans="1:24">
      <c r="A25981" s="56">
        <v>4531</v>
      </c>
      <c r="B25981" s="133" t="s">
        <v>27105</v>
      </c>
      <c r="C25981" s="132" t="s">
        <v>48</v>
      </c>
      <c r="D25981" s="131">
        <v>51</v>
      </c>
      <c r="E25981" s="132" t="s">
        <v>26890</v>
      </c>
      <c r="F25981" s="132" t="s">
        <v>4523</v>
      </c>
      <c r="G25981" s="130">
        <v>280202002</v>
      </c>
      <c r="H25981" s="56">
        <v>4531</v>
      </c>
      <c r="I25981" s="129" t="s">
        <v>634</v>
      </c>
      <c r="J25981" s="132" t="s">
        <v>635</v>
      </c>
      <c r="K25981" s="132" t="s">
        <v>610</v>
      </c>
      <c r="L25981" s="132" t="s">
        <v>611</v>
      </c>
      <c r="M25981" s="128">
        <v>0</v>
      </c>
      <c r="N25981" s="128">
        <v>0</v>
      </c>
      <c r="O25981" s="128">
        <v>1403</v>
      </c>
      <c r="P25981" s="128">
        <v>1403</v>
      </c>
      <c r="Q25981" s="128">
        <v>0</v>
      </c>
      <c r="R25981" s="128">
        <v>0</v>
      </c>
      <c r="S25981" s="127">
        <v>0</v>
      </c>
      <c r="T25981" s="131" t="s">
        <v>38</v>
      </c>
      <c r="U25981" s="56" t="s">
        <v>38</v>
      </c>
      <c r="W25981" s="56">
        <v>1</v>
      </c>
      <c r="X25981" s="56">
        <v>1</v>
      </c>
    </row>
    <row r="25982" spans="1:24">
      <c r="A25982" s="56">
        <v>4531</v>
      </c>
      <c r="B25982" s="133" t="s">
        <v>27106</v>
      </c>
      <c r="C25982" s="132" t="s">
        <v>50</v>
      </c>
      <c r="D25982" s="131">
        <v>51</v>
      </c>
      <c r="E25982" s="132" t="s">
        <v>26890</v>
      </c>
      <c r="F25982" s="132" t="s">
        <v>4523</v>
      </c>
      <c r="G25982" s="130">
        <v>280202002</v>
      </c>
      <c r="H25982" s="56">
        <v>4531</v>
      </c>
      <c r="I25982" s="129" t="s">
        <v>634</v>
      </c>
      <c r="J25982" s="132" t="s">
        <v>635</v>
      </c>
      <c r="K25982" s="132" t="s">
        <v>610</v>
      </c>
      <c r="L25982" s="132" t="s">
        <v>611</v>
      </c>
      <c r="M25982" s="128">
        <v>0</v>
      </c>
      <c r="N25982" s="128">
        <v>0</v>
      </c>
      <c r="O25982" s="128">
        <v>31579</v>
      </c>
      <c r="P25982" s="128">
        <v>31579</v>
      </c>
      <c r="Q25982" s="128">
        <v>0</v>
      </c>
      <c r="R25982" s="128">
        <v>0</v>
      </c>
      <c r="S25982" s="127">
        <v>0</v>
      </c>
      <c r="T25982" s="131" t="s">
        <v>38</v>
      </c>
      <c r="U25982" s="56" t="s">
        <v>38</v>
      </c>
      <c r="W25982" s="56">
        <v>1</v>
      </c>
      <c r="X25982" s="56">
        <v>1</v>
      </c>
    </row>
    <row r="25983" spans="1:24">
      <c r="A25983" s="56">
        <v>4531</v>
      </c>
      <c r="B25983" s="133" t="s">
        <v>27107</v>
      </c>
      <c r="C25983" s="132" t="s">
        <v>54</v>
      </c>
      <c r="D25983" s="131">
        <v>51</v>
      </c>
      <c r="E25983" s="132" t="s">
        <v>26890</v>
      </c>
      <c r="F25983" s="132" t="s">
        <v>4523</v>
      </c>
      <c r="G25983" s="130">
        <v>280202002</v>
      </c>
      <c r="H25983" s="56">
        <v>4531</v>
      </c>
      <c r="I25983" s="129" t="s">
        <v>634</v>
      </c>
      <c r="J25983" s="132" t="s">
        <v>635</v>
      </c>
      <c r="K25983" s="132" t="s">
        <v>610</v>
      </c>
      <c r="L25983" s="132" t="s">
        <v>611</v>
      </c>
      <c r="M25983" s="128">
        <v>0</v>
      </c>
      <c r="N25983" s="128">
        <v>0</v>
      </c>
      <c r="O25983" s="128">
        <v>38935</v>
      </c>
      <c r="P25983" s="128">
        <v>38935</v>
      </c>
      <c r="Q25983" s="128">
        <v>0</v>
      </c>
      <c r="R25983" s="128">
        <v>0</v>
      </c>
      <c r="S25983" s="127">
        <v>0</v>
      </c>
      <c r="T25983" s="131" t="s">
        <v>38</v>
      </c>
      <c r="U25983" s="56" t="s">
        <v>38</v>
      </c>
      <c r="W25983" s="56">
        <v>1</v>
      </c>
      <c r="X25983" s="56">
        <v>1</v>
      </c>
    </row>
    <row r="25984" spans="1:24">
      <c r="A25984" s="56">
        <v>4531</v>
      </c>
      <c r="B25984" s="133" t="s">
        <v>27108</v>
      </c>
      <c r="C25984" s="132" t="s">
        <v>58</v>
      </c>
      <c r="D25984" s="131">
        <v>51</v>
      </c>
      <c r="E25984" s="132" t="s">
        <v>26890</v>
      </c>
      <c r="F25984" s="132" t="s">
        <v>4523</v>
      </c>
      <c r="G25984" s="130">
        <v>280202002</v>
      </c>
      <c r="H25984" s="56">
        <v>4531</v>
      </c>
      <c r="I25984" s="129" t="s">
        <v>634</v>
      </c>
      <c r="J25984" s="132" t="s">
        <v>635</v>
      </c>
      <c r="K25984" s="132" t="s">
        <v>610</v>
      </c>
      <c r="L25984" s="132" t="s">
        <v>611</v>
      </c>
      <c r="M25984" s="128">
        <v>0</v>
      </c>
      <c r="N25984" s="128">
        <v>0</v>
      </c>
      <c r="O25984" s="128">
        <v>14011067</v>
      </c>
      <c r="P25984" s="128">
        <v>14011067</v>
      </c>
      <c r="Q25984" s="128">
        <v>0</v>
      </c>
      <c r="R25984" s="128">
        <v>0</v>
      </c>
      <c r="S25984" s="127">
        <v>0</v>
      </c>
      <c r="T25984" s="131" t="s">
        <v>58</v>
      </c>
      <c r="U25984" s="56" t="s">
        <v>58</v>
      </c>
      <c r="W25984" s="56">
        <v>1</v>
      </c>
      <c r="X25984" s="56">
        <v>1</v>
      </c>
    </row>
    <row r="25985" spans="1:24">
      <c r="A25985" s="56">
        <v>4531</v>
      </c>
      <c r="B25985" s="133" t="s">
        <v>27109</v>
      </c>
      <c r="C25985" s="132" t="s">
        <v>21</v>
      </c>
      <c r="D25985" s="131">
        <v>51</v>
      </c>
      <c r="E25985" s="132" t="s">
        <v>26890</v>
      </c>
      <c r="F25985" s="132" t="s">
        <v>4523</v>
      </c>
      <c r="G25985" s="130">
        <v>280202002</v>
      </c>
      <c r="H25985" s="56">
        <v>4531</v>
      </c>
      <c r="I25985" s="129" t="s">
        <v>634</v>
      </c>
      <c r="J25985" s="132" t="s">
        <v>635</v>
      </c>
      <c r="K25985" s="132" t="s">
        <v>610</v>
      </c>
      <c r="L25985" s="132" t="s">
        <v>611</v>
      </c>
      <c r="M25985" s="128">
        <v>0</v>
      </c>
      <c r="N25985" s="128">
        <v>269752664</v>
      </c>
      <c r="O25985" s="128">
        <v>284109228</v>
      </c>
      <c r="P25985" s="128">
        <v>333041338</v>
      </c>
      <c r="Q25985" s="128">
        <v>0</v>
      </c>
      <c r="R25985" s="128">
        <v>318684774</v>
      </c>
      <c r="S25985" s="127">
        <v>-318684774</v>
      </c>
      <c r="T25985" s="131" t="s">
        <v>21</v>
      </c>
      <c r="U25985" s="56" t="s">
        <v>21</v>
      </c>
      <c r="W25985" s="56">
        <v>1</v>
      </c>
      <c r="X25985" s="56">
        <v>9</v>
      </c>
    </row>
    <row r="25986" spans="1:24">
      <c r="A25986" s="56">
        <v>4531</v>
      </c>
      <c r="B25986" s="133" t="s">
        <v>27110</v>
      </c>
      <c r="C25986" s="132" t="s">
        <v>21</v>
      </c>
      <c r="D25986" s="131">
        <v>51</v>
      </c>
      <c r="E25986" s="132" t="s">
        <v>26890</v>
      </c>
      <c r="F25986" s="132" t="s">
        <v>4523</v>
      </c>
      <c r="G25986" s="130">
        <v>280202998</v>
      </c>
      <c r="H25986" s="56">
        <v>4531</v>
      </c>
      <c r="I25986" s="129" t="s">
        <v>634</v>
      </c>
      <c r="J25986" s="132" t="s">
        <v>650</v>
      </c>
      <c r="K25986" s="132" t="s">
        <v>610</v>
      </c>
      <c r="L25986" s="132" t="s">
        <v>611</v>
      </c>
      <c r="M25986" s="128">
        <v>0</v>
      </c>
      <c r="N25986" s="128">
        <v>12181818</v>
      </c>
      <c r="O25986" s="128">
        <v>12181818</v>
      </c>
      <c r="P25986" s="128">
        <v>1520000</v>
      </c>
      <c r="Q25986" s="128">
        <v>0</v>
      </c>
      <c r="R25986" s="128">
        <v>1520000</v>
      </c>
      <c r="S25986" s="127">
        <v>-1520000</v>
      </c>
      <c r="T25986" s="131" t="s">
        <v>21</v>
      </c>
      <c r="U25986" s="56" t="s">
        <v>21</v>
      </c>
      <c r="W25986" s="56">
        <v>1</v>
      </c>
      <c r="X25986" s="56">
        <v>7</v>
      </c>
    </row>
    <row r="25987" spans="1:24">
      <c r="A25987" s="56">
        <v>4538</v>
      </c>
      <c r="B25987" s="133" t="s">
        <v>27111</v>
      </c>
      <c r="C25987" s="132" t="s">
        <v>21</v>
      </c>
      <c r="D25987" s="131">
        <v>51</v>
      </c>
      <c r="E25987" s="132" t="s">
        <v>26890</v>
      </c>
      <c r="F25987" s="132" t="s">
        <v>4523</v>
      </c>
      <c r="G25987" s="130">
        <v>280203001</v>
      </c>
      <c r="H25987" s="56">
        <v>4538</v>
      </c>
      <c r="I25987" s="129" t="s">
        <v>652</v>
      </c>
      <c r="J25987" s="132" t="s">
        <v>653</v>
      </c>
      <c r="K25987" s="132" t="s">
        <v>610</v>
      </c>
      <c r="L25987" s="132" t="s">
        <v>611</v>
      </c>
      <c r="M25987" s="128">
        <v>0</v>
      </c>
      <c r="N25987" s="128">
        <v>175208468</v>
      </c>
      <c r="O25987" s="128">
        <v>175208468</v>
      </c>
      <c r="P25987" s="128">
        <v>190274522</v>
      </c>
      <c r="Q25987" s="128">
        <v>0</v>
      </c>
      <c r="R25987" s="128">
        <v>190274522</v>
      </c>
      <c r="S25987" s="127">
        <v>-190274522</v>
      </c>
      <c r="T25987" s="131" t="s">
        <v>21</v>
      </c>
      <c r="U25987" s="56" t="s">
        <v>21</v>
      </c>
      <c r="W25987" s="56">
        <v>1</v>
      </c>
      <c r="X25987" s="56">
        <v>9</v>
      </c>
    </row>
    <row r="25988" spans="1:24">
      <c r="A25988" s="56">
        <v>4538</v>
      </c>
      <c r="B25988" s="133" t="s">
        <v>27112</v>
      </c>
      <c r="C25988" s="132" t="s">
        <v>21</v>
      </c>
      <c r="D25988" s="131">
        <v>51</v>
      </c>
      <c r="E25988" s="132" t="s">
        <v>26890</v>
      </c>
      <c r="F25988" s="132" t="s">
        <v>4523</v>
      </c>
      <c r="G25988" s="130">
        <v>280298001</v>
      </c>
      <c r="H25988" s="56">
        <v>4538</v>
      </c>
      <c r="I25988" s="129" t="s">
        <v>655</v>
      </c>
      <c r="J25988" s="132" t="s">
        <v>27113</v>
      </c>
      <c r="K25988" s="132" t="s">
        <v>610</v>
      </c>
      <c r="L25988" s="132" t="s">
        <v>611</v>
      </c>
      <c r="M25988" s="128">
        <v>0</v>
      </c>
      <c r="N25988" s="128">
        <v>0</v>
      </c>
      <c r="O25988" s="128">
        <v>5677420</v>
      </c>
      <c r="P25988" s="128">
        <v>5677420</v>
      </c>
      <c r="Q25988" s="128">
        <v>0</v>
      </c>
      <c r="R25988" s="128">
        <v>0</v>
      </c>
      <c r="S25988" s="127">
        <v>0</v>
      </c>
      <c r="T25988" s="131" t="s">
        <v>21</v>
      </c>
      <c r="U25988" s="56" t="s">
        <v>21</v>
      </c>
      <c r="W25988" s="56">
        <v>1</v>
      </c>
      <c r="X25988" s="56">
        <v>1</v>
      </c>
    </row>
    <row r="25989" spans="1:24">
      <c r="A25989" s="56">
        <v>4540</v>
      </c>
      <c r="B25989" s="133" t="s">
        <v>27114</v>
      </c>
      <c r="C25989" s="132" t="s">
        <v>21</v>
      </c>
      <c r="D25989" s="131">
        <v>51</v>
      </c>
      <c r="E25989" s="132" t="s">
        <v>26890</v>
      </c>
      <c r="F25989" s="132" t="s">
        <v>4523</v>
      </c>
      <c r="G25989" s="130">
        <v>270301001</v>
      </c>
      <c r="H25989" s="56">
        <v>4540</v>
      </c>
      <c r="I25989" s="129" t="s">
        <v>666</v>
      </c>
      <c r="J25989" s="132" t="s">
        <v>667</v>
      </c>
      <c r="K25989" s="132" t="s">
        <v>610</v>
      </c>
      <c r="L25989" s="132" t="s">
        <v>611</v>
      </c>
      <c r="M25989" s="128">
        <v>0</v>
      </c>
      <c r="N25989" s="128">
        <v>0</v>
      </c>
      <c r="O25989" s="128">
        <v>244853414403</v>
      </c>
      <c r="P25989" s="128">
        <v>244853414403</v>
      </c>
      <c r="Q25989" s="128">
        <v>0</v>
      </c>
      <c r="R25989" s="128">
        <v>0</v>
      </c>
      <c r="S25989" s="127">
        <v>0</v>
      </c>
      <c r="T25989" s="131" t="s">
        <v>21</v>
      </c>
      <c r="U25989" s="56" t="s">
        <v>21</v>
      </c>
      <c r="W25989" s="56">
        <v>1</v>
      </c>
      <c r="X25989" s="56">
        <v>1</v>
      </c>
    </row>
    <row r="25990" spans="1:24">
      <c r="A25990" s="56">
        <v>4599</v>
      </c>
      <c r="B25990" s="133" t="s">
        <v>27115</v>
      </c>
      <c r="C25990" s="132" t="s">
        <v>21</v>
      </c>
      <c r="D25990" s="131">
        <v>51</v>
      </c>
      <c r="E25990" s="132" t="s">
        <v>26890</v>
      </c>
      <c r="F25990" s="132" t="s">
        <v>4523</v>
      </c>
      <c r="G25990" s="130">
        <v>270302003</v>
      </c>
      <c r="H25990" s="56">
        <v>4599</v>
      </c>
      <c r="I25990" s="129" t="s">
        <v>686</v>
      </c>
      <c r="J25990" s="132" t="s">
        <v>687</v>
      </c>
      <c r="K25990" s="132" t="s">
        <v>610</v>
      </c>
      <c r="L25990" s="132" t="s">
        <v>611</v>
      </c>
      <c r="M25990" s="128">
        <v>0</v>
      </c>
      <c r="N25990" s="128">
        <v>20000000</v>
      </c>
      <c r="O25990" s="128">
        <v>2564046495</v>
      </c>
      <c r="P25990" s="128">
        <v>2573946495</v>
      </c>
      <c r="Q25990" s="128">
        <v>0</v>
      </c>
      <c r="R25990" s="128">
        <v>29900000</v>
      </c>
      <c r="S25990" s="127">
        <v>-29900000</v>
      </c>
      <c r="T25990" s="131" t="s">
        <v>21</v>
      </c>
      <c r="U25990" s="56" t="s">
        <v>21</v>
      </c>
      <c r="W25990" s="56">
        <v>1</v>
      </c>
      <c r="X25990" s="56">
        <v>8</v>
      </c>
    </row>
    <row r="25991" spans="1:24">
      <c r="A25991" s="56">
        <v>4599</v>
      </c>
      <c r="B25991" s="133" t="s">
        <v>27116</v>
      </c>
      <c r="C25991" s="132" t="s">
        <v>58</v>
      </c>
      <c r="D25991" s="131">
        <v>51</v>
      </c>
      <c r="E25991" s="132" t="s">
        <v>26890</v>
      </c>
      <c r="F25991" s="132" t="s">
        <v>4523</v>
      </c>
      <c r="G25991" s="130">
        <v>270310003</v>
      </c>
      <c r="H25991" s="56">
        <v>4599</v>
      </c>
      <c r="I25991" s="129" t="s">
        <v>693</v>
      </c>
      <c r="J25991" s="132" t="s">
        <v>694</v>
      </c>
      <c r="K25991" s="132" t="s">
        <v>610</v>
      </c>
      <c r="L25991" s="132" t="s">
        <v>611</v>
      </c>
      <c r="M25991" s="128">
        <v>0</v>
      </c>
      <c r="N25991" s="128">
        <v>0</v>
      </c>
      <c r="O25991" s="128">
        <v>11458922940</v>
      </c>
      <c r="P25991" s="128">
        <v>11458922940</v>
      </c>
      <c r="Q25991" s="128">
        <v>0</v>
      </c>
      <c r="R25991" s="128">
        <v>0</v>
      </c>
      <c r="S25991" s="127">
        <v>0</v>
      </c>
      <c r="T25991" s="131" t="s">
        <v>58</v>
      </c>
      <c r="U25991" s="56" t="s">
        <v>58</v>
      </c>
      <c r="W25991" s="56">
        <v>1</v>
      </c>
      <c r="X25991" s="56">
        <v>1</v>
      </c>
    </row>
    <row r="25992" spans="1:24">
      <c r="A25992" s="56">
        <v>4599</v>
      </c>
      <c r="B25992" s="133" t="s">
        <v>27117</v>
      </c>
      <c r="C25992" s="132" t="s">
        <v>21</v>
      </c>
      <c r="D25992" s="131">
        <v>51</v>
      </c>
      <c r="E25992" s="132" t="s">
        <v>26890</v>
      </c>
      <c r="F25992" s="132" t="s">
        <v>4523</v>
      </c>
      <c r="G25992" s="130">
        <v>270310005</v>
      </c>
      <c r="H25992" s="56">
        <v>4599</v>
      </c>
      <c r="I25992" s="129" t="s">
        <v>693</v>
      </c>
      <c r="J25992" s="132" t="s">
        <v>703</v>
      </c>
      <c r="K25992" s="132" t="s">
        <v>610</v>
      </c>
      <c r="L25992" s="132" t="s">
        <v>611</v>
      </c>
      <c r="M25992" s="128">
        <v>0</v>
      </c>
      <c r="N25992" s="128">
        <v>0</v>
      </c>
      <c r="O25992" s="128">
        <v>131522996827</v>
      </c>
      <c r="P25992" s="128">
        <v>131522996827</v>
      </c>
      <c r="Q25992" s="128">
        <v>0</v>
      </c>
      <c r="R25992" s="128">
        <v>0</v>
      </c>
      <c r="S25992" s="127">
        <v>0</v>
      </c>
      <c r="T25992" s="131" t="s">
        <v>21</v>
      </c>
      <c r="U25992" s="56" t="s">
        <v>21</v>
      </c>
      <c r="W25992" s="56">
        <v>1</v>
      </c>
      <c r="X25992" s="56">
        <v>1</v>
      </c>
    </row>
    <row r="25993" spans="1:24">
      <c r="A25993" s="56">
        <v>4599</v>
      </c>
      <c r="B25993" s="133" t="s">
        <v>27118</v>
      </c>
      <c r="C25993" s="132" t="s">
        <v>58</v>
      </c>
      <c r="D25993" s="131">
        <v>51</v>
      </c>
      <c r="E25993" s="132" t="s">
        <v>26890</v>
      </c>
      <c r="F25993" s="132" t="s">
        <v>4523</v>
      </c>
      <c r="G25993" s="130">
        <v>270310012</v>
      </c>
      <c r="H25993" s="56">
        <v>4599</v>
      </c>
      <c r="I25993" s="129" t="s">
        <v>693</v>
      </c>
      <c r="J25993" s="132" t="s">
        <v>705</v>
      </c>
      <c r="K25993" s="132" t="s">
        <v>610</v>
      </c>
      <c r="L25993" s="132" t="s">
        <v>611</v>
      </c>
      <c r="M25993" s="128">
        <v>0</v>
      </c>
      <c r="N25993" s="128">
        <v>0</v>
      </c>
      <c r="O25993" s="128">
        <v>33435709480</v>
      </c>
      <c r="P25993" s="128">
        <v>33435709480</v>
      </c>
      <c r="Q25993" s="128">
        <v>0</v>
      </c>
      <c r="R25993" s="128">
        <v>0</v>
      </c>
      <c r="S25993" s="127">
        <v>0</v>
      </c>
      <c r="T25993" s="131" t="s">
        <v>58</v>
      </c>
      <c r="U25993" s="56" t="s">
        <v>58</v>
      </c>
      <c r="W25993" s="56">
        <v>1</v>
      </c>
      <c r="X25993" s="56">
        <v>1</v>
      </c>
    </row>
    <row r="25994" spans="1:24">
      <c r="A25994" s="56">
        <v>4599</v>
      </c>
      <c r="B25994" s="133" t="s">
        <v>27119</v>
      </c>
      <c r="C25994" s="132" t="s">
        <v>21</v>
      </c>
      <c r="D25994" s="131">
        <v>51</v>
      </c>
      <c r="E25994" s="132" t="s">
        <v>26890</v>
      </c>
      <c r="F25994" s="132" t="s">
        <v>4523</v>
      </c>
      <c r="G25994" s="130">
        <v>270310012</v>
      </c>
      <c r="H25994" s="56">
        <v>4599</v>
      </c>
      <c r="I25994" s="129" t="s">
        <v>693</v>
      </c>
      <c r="J25994" s="132" t="s">
        <v>705</v>
      </c>
      <c r="K25994" s="132" t="s">
        <v>610</v>
      </c>
      <c r="L25994" s="132" t="s">
        <v>611</v>
      </c>
      <c r="M25994" s="128">
        <v>0</v>
      </c>
      <c r="N25994" s="128">
        <v>0</v>
      </c>
      <c r="O25994" s="128">
        <v>592764371</v>
      </c>
      <c r="P25994" s="128">
        <v>592764371</v>
      </c>
      <c r="Q25994" s="128">
        <v>0</v>
      </c>
      <c r="R25994" s="128">
        <v>0</v>
      </c>
      <c r="S25994" s="127">
        <v>0</v>
      </c>
      <c r="T25994" s="131" t="s">
        <v>21</v>
      </c>
      <c r="U25994" s="56" t="s">
        <v>21</v>
      </c>
      <c r="W25994" s="56">
        <v>1</v>
      </c>
      <c r="X25994" s="56">
        <v>1</v>
      </c>
    </row>
    <row r="25995" spans="1:24">
      <c r="A25995" s="56">
        <v>4599</v>
      </c>
      <c r="B25995" s="133" t="s">
        <v>27120</v>
      </c>
      <c r="C25995" s="132" t="s">
        <v>50</v>
      </c>
      <c r="D25995" s="131">
        <v>51</v>
      </c>
      <c r="E25995" s="132" t="s">
        <v>26890</v>
      </c>
      <c r="F25995" s="132" t="s">
        <v>4523</v>
      </c>
      <c r="G25995" s="130">
        <v>270310013</v>
      </c>
      <c r="H25995" s="56">
        <v>4599</v>
      </c>
      <c r="I25995" s="129" t="s">
        <v>693</v>
      </c>
      <c r="J25995" s="132" t="s">
        <v>710</v>
      </c>
      <c r="K25995" s="132" t="s">
        <v>610</v>
      </c>
      <c r="L25995" s="132" t="s">
        <v>611</v>
      </c>
      <c r="M25995" s="128">
        <v>0</v>
      </c>
      <c r="N25995" s="128">
        <v>0</v>
      </c>
      <c r="O25995" s="128">
        <v>965079489</v>
      </c>
      <c r="P25995" s="128">
        <v>965079489</v>
      </c>
      <c r="Q25995" s="128">
        <v>0</v>
      </c>
      <c r="R25995" s="128">
        <v>0</v>
      </c>
      <c r="S25995" s="127">
        <v>0</v>
      </c>
      <c r="T25995" s="131" t="s">
        <v>38</v>
      </c>
      <c r="U25995" s="56" t="s">
        <v>38</v>
      </c>
      <c r="W25995" s="56">
        <v>1</v>
      </c>
      <c r="X25995" s="56">
        <v>1</v>
      </c>
    </row>
    <row r="25996" spans="1:24">
      <c r="A25996" s="56">
        <v>4599</v>
      </c>
      <c r="B25996" s="133" t="s">
        <v>27121</v>
      </c>
      <c r="C25996" s="132" t="s">
        <v>21</v>
      </c>
      <c r="D25996" s="131">
        <v>51</v>
      </c>
      <c r="E25996" s="132" t="s">
        <v>26890</v>
      </c>
      <c r="F25996" s="132" t="s">
        <v>4523</v>
      </c>
      <c r="G25996" s="130">
        <v>270310013</v>
      </c>
      <c r="H25996" s="56">
        <v>4599</v>
      </c>
      <c r="I25996" s="129" t="s">
        <v>693</v>
      </c>
      <c r="J25996" s="132" t="s">
        <v>710</v>
      </c>
      <c r="K25996" s="132" t="s">
        <v>610</v>
      </c>
      <c r="L25996" s="132" t="s">
        <v>611</v>
      </c>
      <c r="M25996" s="128">
        <v>0</v>
      </c>
      <c r="N25996" s="128">
        <v>0</v>
      </c>
      <c r="O25996" s="128">
        <v>983363242</v>
      </c>
      <c r="P25996" s="128">
        <v>983363242</v>
      </c>
      <c r="Q25996" s="128">
        <v>0</v>
      </c>
      <c r="R25996" s="128">
        <v>0</v>
      </c>
      <c r="S25996" s="127">
        <v>0</v>
      </c>
      <c r="T25996" s="131" t="s">
        <v>21</v>
      </c>
      <c r="U25996" s="56" t="s">
        <v>21</v>
      </c>
      <c r="W25996" s="56">
        <v>1</v>
      </c>
      <c r="X25996" s="56">
        <v>1</v>
      </c>
    </row>
    <row r="25997" spans="1:24">
      <c r="A25997" s="56">
        <v>4599</v>
      </c>
      <c r="B25997" s="133" t="s">
        <v>27122</v>
      </c>
      <c r="C25997" s="132" t="s">
        <v>50</v>
      </c>
      <c r="D25997" s="131">
        <v>51</v>
      </c>
      <c r="E25997" s="132" t="s">
        <v>26890</v>
      </c>
      <c r="F25997" s="132" t="s">
        <v>4523</v>
      </c>
      <c r="G25997" s="130">
        <v>270310014</v>
      </c>
      <c r="H25997" s="56">
        <v>4599</v>
      </c>
      <c r="I25997" s="129" t="s">
        <v>693</v>
      </c>
      <c r="J25997" s="132" t="s">
        <v>715</v>
      </c>
      <c r="K25997" s="132" t="s">
        <v>610</v>
      </c>
      <c r="L25997" s="132" t="s">
        <v>611</v>
      </c>
      <c r="M25997" s="128">
        <v>0</v>
      </c>
      <c r="N25997" s="128">
        <v>0</v>
      </c>
      <c r="O25997" s="128">
        <v>965079489</v>
      </c>
      <c r="P25997" s="128">
        <v>965079489</v>
      </c>
      <c r="Q25997" s="128">
        <v>0</v>
      </c>
      <c r="R25997" s="128">
        <v>0</v>
      </c>
      <c r="S25997" s="127">
        <v>0</v>
      </c>
      <c r="T25997" s="131" t="s">
        <v>38</v>
      </c>
      <c r="U25997" s="56" t="s">
        <v>38</v>
      </c>
      <c r="W25997" s="56">
        <v>1</v>
      </c>
      <c r="X25997" s="56">
        <v>1</v>
      </c>
    </row>
    <row r="25998" spans="1:24">
      <c r="A25998" s="56">
        <v>4599</v>
      </c>
      <c r="B25998" s="133" t="s">
        <v>27123</v>
      </c>
      <c r="C25998" s="132" t="s">
        <v>21</v>
      </c>
      <c r="D25998" s="131">
        <v>51</v>
      </c>
      <c r="E25998" s="132" t="s">
        <v>26890</v>
      </c>
      <c r="F25998" s="132" t="s">
        <v>4523</v>
      </c>
      <c r="G25998" s="130">
        <v>270310014</v>
      </c>
      <c r="H25998" s="56">
        <v>4599</v>
      </c>
      <c r="I25998" s="129" t="s">
        <v>693</v>
      </c>
      <c r="J25998" s="132" t="s">
        <v>715</v>
      </c>
      <c r="K25998" s="132" t="s">
        <v>610</v>
      </c>
      <c r="L25998" s="132" t="s">
        <v>611</v>
      </c>
      <c r="M25998" s="128">
        <v>0</v>
      </c>
      <c r="N25998" s="128">
        <v>0</v>
      </c>
      <c r="O25998" s="128">
        <v>983363242</v>
      </c>
      <c r="P25998" s="128">
        <v>983363242</v>
      </c>
      <c r="Q25998" s="128">
        <v>0</v>
      </c>
      <c r="R25998" s="128">
        <v>0</v>
      </c>
      <c r="S25998" s="127">
        <v>0</v>
      </c>
      <c r="T25998" s="131" t="s">
        <v>21</v>
      </c>
      <c r="U25998" s="56" t="s">
        <v>21</v>
      </c>
      <c r="W25998" s="56">
        <v>1</v>
      </c>
      <c r="X25998" s="56">
        <v>1</v>
      </c>
    </row>
    <row r="25999" spans="1:24">
      <c r="A25999" s="56">
        <v>4599</v>
      </c>
      <c r="B25999" s="133" t="s">
        <v>27124</v>
      </c>
      <c r="C25999" s="132" t="s">
        <v>21</v>
      </c>
      <c r="D25999" s="131">
        <v>51</v>
      </c>
      <c r="E25999" s="132" t="s">
        <v>26890</v>
      </c>
      <c r="F25999" s="132" t="s">
        <v>4523</v>
      </c>
      <c r="G25999" s="130">
        <v>270310103</v>
      </c>
      <c r="H25999" s="56">
        <v>4599</v>
      </c>
      <c r="I25999" s="129" t="s">
        <v>693</v>
      </c>
      <c r="J25999" s="132" t="s">
        <v>720</v>
      </c>
      <c r="K25999" s="132" t="s">
        <v>610</v>
      </c>
      <c r="L25999" s="132" t="s">
        <v>611</v>
      </c>
      <c r="M25999" s="128">
        <v>0</v>
      </c>
      <c r="N25999" s="128">
        <v>0</v>
      </c>
      <c r="O25999" s="128">
        <v>889176379678</v>
      </c>
      <c r="P25999" s="128">
        <v>889176379678</v>
      </c>
      <c r="Q25999" s="128">
        <v>0</v>
      </c>
      <c r="R25999" s="128">
        <v>0</v>
      </c>
      <c r="S25999" s="127">
        <v>0</v>
      </c>
      <c r="T25999" s="131" t="s">
        <v>21</v>
      </c>
      <c r="U25999" s="56" t="s">
        <v>21</v>
      </c>
      <c r="W25999" s="56">
        <v>1</v>
      </c>
      <c r="X25999" s="56">
        <v>1</v>
      </c>
    </row>
    <row r="26000" spans="1:24">
      <c r="A26000" s="56">
        <v>4599</v>
      </c>
      <c r="B26000" s="133" t="s">
        <v>27125</v>
      </c>
      <c r="C26000" s="132" t="s">
        <v>21</v>
      </c>
      <c r="D26000" s="131">
        <v>51</v>
      </c>
      <c r="E26000" s="132" t="s">
        <v>26890</v>
      </c>
      <c r="F26000" s="132" t="s">
        <v>4523</v>
      </c>
      <c r="G26000" s="130">
        <v>270310106</v>
      </c>
      <c r="H26000" s="56">
        <v>4599</v>
      </c>
      <c r="I26000" s="129" t="s">
        <v>693</v>
      </c>
      <c r="J26000" s="132" t="s">
        <v>724</v>
      </c>
      <c r="K26000" s="132" t="s">
        <v>610</v>
      </c>
      <c r="L26000" s="132" t="s">
        <v>611</v>
      </c>
      <c r="M26000" s="128">
        <v>0</v>
      </c>
      <c r="N26000" s="128">
        <v>0</v>
      </c>
      <c r="O26000" s="128">
        <v>142100000</v>
      </c>
      <c r="P26000" s="128">
        <v>142100000</v>
      </c>
      <c r="Q26000" s="128">
        <v>0</v>
      </c>
      <c r="R26000" s="128">
        <v>0</v>
      </c>
      <c r="S26000" s="127">
        <v>0</v>
      </c>
      <c r="T26000" s="131" t="s">
        <v>21</v>
      </c>
      <c r="U26000" s="56" t="s">
        <v>21</v>
      </c>
      <c r="W26000" s="56">
        <v>1</v>
      </c>
      <c r="X26000" s="56">
        <v>1</v>
      </c>
    </row>
    <row r="26001" spans="1:24">
      <c r="A26001" s="56">
        <v>4599</v>
      </c>
      <c r="B26001" s="133" t="s">
        <v>27126</v>
      </c>
      <c r="C26001" s="132" t="s">
        <v>21</v>
      </c>
      <c r="D26001" s="131">
        <v>51</v>
      </c>
      <c r="E26001" s="132" t="s">
        <v>26890</v>
      </c>
      <c r="F26001" s="132" t="s">
        <v>4523</v>
      </c>
      <c r="G26001" s="130">
        <v>270310201</v>
      </c>
      <c r="H26001" s="56">
        <v>4599</v>
      </c>
      <c r="I26001" s="129" t="s">
        <v>693</v>
      </c>
      <c r="J26001" s="132" t="s">
        <v>726</v>
      </c>
      <c r="K26001" s="132" t="s">
        <v>610</v>
      </c>
      <c r="L26001" s="132" t="s">
        <v>611</v>
      </c>
      <c r="M26001" s="128">
        <v>0</v>
      </c>
      <c r="N26001" s="128">
        <v>0</v>
      </c>
      <c r="O26001" s="128">
        <v>108615691</v>
      </c>
      <c r="P26001" s="128">
        <v>108615691</v>
      </c>
      <c r="Q26001" s="128">
        <v>0</v>
      </c>
      <c r="R26001" s="128">
        <v>0</v>
      </c>
      <c r="S26001" s="127">
        <v>0</v>
      </c>
      <c r="T26001" s="131" t="s">
        <v>21</v>
      </c>
      <c r="U26001" s="56" t="s">
        <v>21</v>
      </c>
      <c r="W26001" s="56">
        <v>1</v>
      </c>
      <c r="X26001" s="56">
        <v>1</v>
      </c>
    </row>
    <row r="26002" spans="1:24">
      <c r="A26002" s="56">
        <v>4599</v>
      </c>
      <c r="B26002" s="133" t="s">
        <v>27127</v>
      </c>
      <c r="C26002" s="132" t="s">
        <v>21</v>
      </c>
      <c r="D26002" s="131">
        <v>51</v>
      </c>
      <c r="E26002" s="132" t="s">
        <v>26890</v>
      </c>
      <c r="F26002" s="132" t="s">
        <v>4523</v>
      </c>
      <c r="G26002" s="130">
        <v>270310302</v>
      </c>
      <c r="H26002" s="56">
        <v>4599</v>
      </c>
      <c r="I26002" s="129" t="s">
        <v>693</v>
      </c>
      <c r="J26002" s="132" t="s">
        <v>728</v>
      </c>
      <c r="K26002" s="132" t="s">
        <v>610</v>
      </c>
      <c r="L26002" s="132" t="s">
        <v>611</v>
      </c>
      <c r="M26002" s="128">
        <v>0</v>
      </c>
      <c r="N26002" s="128">
        <v>0</v>
      </c>
      <c r="O26002" s="128">
        <v>0</v>
      </c>
      <c r="P26002" s="128">
        <v>32769863</v>
      </c>
      <c r="Q26002" s="128">
        <v>0</v>
      </c>
      <c r="R26002" s="128">
        <v>32769863</v>
      </c>
      <c r="S26002" s="127">
        <v>-32769863</v>
      </c>
      <c r="T26002" s="131" t="s">
        <v>21</v>
      </c>
      <c r="U26002" s="56" t="s">
        <v>21</v>
      </c>
      <c r="W26002" s="56">
        <v>1</v>
      </c>
      <c r="X26002" s="56">
        <v>8</v>
      </c>
    </row>
    <row r="26003" spans="1:24">
      <c r="A26003" s="56">
        <v>4599</v>
      </c>
      <c r="B26003" s="133" t="s">
        <v>27128</v>
      </c>
      <c r="C26003" s="132" t="s">
        <v>58</v>
      </c>
      <c r="D26003" s="131">
        <v>51</v>
      </c>
      <c r="E26003" s="132" t="s">
        <v>26890</v>
      </c>
      <c r="F26003" s="132" t="s">
        <v>4523</v>
      </c>
      <c r="G26003" s="130">
        <v>270310303</v>
      </c>
      <c r="H26003" s="56">
        <v>4599</v>
      </c>
      <c r="I26003" s="129" t="s">
        <v>693</v>
      </c>
      <c r="J26003" s="132" t="s">
        <v>730</v>
      </c>
      <c r="K26003" s="132" t="s">
        <v>610</v>
      </c>
      <c r="L26003" s="132" t="s">
        <v>611</v>
      </c>
      <c r="M26003" s="128">
        <v>0</v>
      </c>
      <c r="N26003" s="128">
        <v>0</v>
      </c>
      <c r="O26003" s="128">
        <v>3303100000</v>
      </c>
      <c r="P26003" s="128">
        <v>3303100000</v>
      </c>
      <c r="Q26003" s="128">
        <v>0</v>
      </c>
      <c r="R26003" s="128">
        <v>0</v>
      </c>
      <c r="S26003" s="127">
        <v>0</v>
      </c>
      <c r="T26003" s="131" t="s">
        <v>58</v>
      </c>
      <c r="U26003" s="56" t="s">
        <v>58</v>
      </c>
      <c r="W26003" s="56">
        <v>1</v>
      </c>
      <c r="X26003" s="56">
        <v>1</v>
      </c>
    </row>
    <row r="26004" spans="1:24">
      <c r="A26004" s="56">
        <v>4599</v>
      </c>
      <c r="B26004" s="133" t="s">
        <v>27129</v>
      </c>
      <c r="C26004" s="132" t="s">
        <v>21</v>
      </c>
      <c r="D26004" s="131">
        <v>51</v>
      </c>
      <c r="E26004" s="132" t="s">
        <v>26890</v>
      </c>
      <c r="F26004" s="132" t="s">
        <v>4523</v>
      </c>
      <c r="G26004" s="130">
        <v>270310303</v>
      </c>
      <c r="H26004" s="56">
        <v>4599</v>
      </c>
      <c r="I26004" s="129" t="s">
        <v>693</v>
      </c>
      <c r="J26004" s="132" t="s">
        <v>730</v>
      </c>
      <c r="K26004" s="132" t="s">
        <v>610</v>
      </c>
      <c r="L26004" s="132" t="s">
        <v>611</v>
      </c>
      <c r="M26004" s="128">
        <v>0</v>
      </c>
      <c r="N26004" s="128">
        <v>-3600000</v>
      </c>
      <c r="O26004" s="128">
        <v>7068632596</v>
      </c>
      <c r="P26004" s="128">
        <v>10068632596</v>
      </c>
      <c r="Q26004" s="128">
        <v>0</v>
      </c>
      <c r="R26004" s="128">
        <v>2996400000</v>
      </c>
      <c r="S26004" s="127">
        <v>-2996400000</v>
      </c>
      <c r="T26004" s="131" t="s">
        <v>21</v>
      </c>
      <c r="U26004" s="56" t="s">
        <v>21</v>
      </c>
      <c r="W26004" s="56">
        <v>1</v>
      </c>
      <c r="X26004" s="56">
        <v>10</v>
      </c>
    </row>
    <row r="26005" spans="1:24">
      <c r="A26005" s="56">
        <v>4599</v>
      </c>
      <c r="B26005" s="133" t="s">
        <v>27130</v>
      </c>
      <c r="C26005" s="132" t="s">
        <v>21</v>
      </c>
      <c r="D26005" s="131">
        <v>51</v>
      </c>
      <c r="E26005" s="132" t="s">
        <v>26890</v>
      </c>
      <c r="F26005" s="132" t="s">
        <v>4523</v>
      </c>
      <c r="G26005" s="130">
        <v>270410002</v>
      </c>
      <c r="H26005" s="56">
        <v>4599</v>
      </c>
      <c r="I26005" s="129" t="s">
        <v>732</v>
      </c>
      <c r="J26005" s="132" t="s">
        <v>733</v>
      </c>
      <c r="K26005" s="132" t="s">
        <v>610</v>
      </c>
      <c r="L26005" s="132" t="s">
        <v>611</v>
      </c>
      <c r="M26005" s="128">
        <v>0</v>
      </c>
      <c r="N26005" s="128">
        <v>5445638158</v>
      </c>
      <c r="O26005" s="128">
        <v>97043235658</v>
      </c>
      <c r="P26005" s="128">
        <v>96567710022</v>
      </c>
      <c r="Q26005" s="128">
        <v>0</v>
      </c>
      <c r="R26005" s="128">
        <v>4970112522</v>
      </c>
      <c r="S26005" s="127">
        <v>-4970112522</v>
      </c>
      <c r="T26005" s="131" t="s">
        <v>21</v>
      </c>
      <c r="U26005" s="56" t="s">
        <v>21</v>
      </c>
      <c r="W26005" s="56">
        <v>1</v>
      </c>
      <c r="X26005" s="56">
        <v>10</v>
      </c>
    </row>
    <row r="26006" spans="1:24">
      <c r="A26006" s="56">
        <v>4599</v>
      </c>
      <c r="B26006" s="133" t="s">
        <v>27131</v>
      </c>
      <c r="C26006" s="132" t="s">
        <v>21</v>
      </c>
      <c r="D26006" s="131">
        <v>51</v>
      </c>
      <c r="E26006" s="132" t="s">
        <v>26890</v>
      </c>
      <c r="F26006" s="132" t="s">
        <v>4523</v>
      </c>
      <c r="G26006" s="130">
        <v>272001005</v>
      </c>
      <c r="H26006" s="56">
        <v>4599</v>
      </c>
      <c r="I26006" s="129" t="s">
        <v>613</v>
      </c>
      <c r="J26006" s="132" t="s">
        <v>737</v>
      </c>
      <c r="K26006" s="132" t="s">
        <v>610</v>
      </c>
      <c r="L26006" s="132" t="s">
        <v>611</v>
      </c>
      <c r="M26006" s="128">
        <v>0</v>
      </c>
      <c r="N26006" s="128">
        <v>1781768318</v>
      </c>
      <c r="O26006" s="128">
        <v>1828934135</v>
      </c>
      <c r="P26006" s="128">
        <v>1940895475</v>
      </c>
      <c r="Q26006" s="128">
        <v>0</v>
      </c>
      <c r="R26006" s="128">
        <v>1893729658</v>
      </c>
      <c r="S26006" s="127">
        <v>-1893729658</v>
      </c>
      <c r="T26006" s="131" t="s">
        <v>21</v>
      </c>
      <c r="U26006" s="56" t="s">
        <v>21</v>
      </c>
      <c r="W26006" s="56">
        <v>1</v>
      </c>
      <c r="X26006" s="56">
        <v>10</v>
      </c>
    </row>
    <row r="26007" spans="1:24">
      <c r="A26007" s="56">
        <v>4599</v>
      </c>
      <c r="B26007" s="133" t="s">
        <v>27132</v>
      </c>
      <c r="C26007" s="132" t="s">
        <v>21</v>
      </c>
      <c r="D26007" s="131">
        <v>51</v>
      </c>
      <c r="E26007" s="132" t="s">
        <v>26890</v>
      </c>
      <c r="F26007" s="132" t="s">
        <v>4523</v>
      </c>
      <c r="G26007" s="130">
        <v>289801001</v>
      </c>
      <c r="H26007" s="56">
        <v>4599</v>
      </c>
      <c r="I26007" s="129" t="s">
        <v>608</v>
      </c>
      <c r="J26007" s="132" t="s">
        <v>739</v>
      </c>
      <c r="K26007" s="132" t="s">
        <v>610</v>
      </c>
      <c r="L26007" s="132" t="s">
        <v>611</v>
      </c>
      <c r="M26007" s="128">
        <v>0</v>
      </c>
      <c r="N26007" s="128">
        <v>0</v>
      </c>
      <c r="O26007" s="128">
        <v>522558930</v>
      </c>
      <c r="P26007" s="128">
        <v>522558930</v>
      </c>
      <c r="Q26007" s="128">
        <v>0</v>
      </c>
      <c r="R26007" s="128">
        <v>0</v>
      </c>
      <c r="S26007" s="127">
        <v>0</v>
      </c>
      <c r="T26007" s="131" t="s">
        <v>21</v>
      </c>
      <c r="U26007" s="56" t="s">
        <v>21</v>
      </c>
      <c r="W26007" s="56">
        <v>1</v>
      </c>
      <c r="X26007" s="56">
        <v>1</v>
      </c>
    </row>
    <row r="26008" spans="1:24">
      <c r="A26008" s="56">
        <v>4599</v>
      </c>
      <c r="B26008" s="133" t="s">
        <v>27133</v>
      </c>
      <c r="C26008" s="132" t="s">
        <v>21</v>
      </c>
      <c r="D26008" s="131">
        <v>51</v>
      </c>
      <c r="E26008" s="132" t="s">
        <v>26890</v>
      </c>
      <c r="F26008" s="132" t="s">
        <v>4523</v>
      </c>
      <c r="G26008" s="130">
        <v>289802007</v>
      </c>
      <c r="H26008" s="56">
        <v>4599</v>
      </c>
      <c r="I26008" s="129" t="s">
        <v>658</v>
      </c>
      <c r="J26008" s="132" t="s">
        <v>743</v>
      </c>
      <c r="K26008" s="132" t="s">
        <v>610</v>
      </c>
      <c r="L26008" s="132" t="s">
        <v>611</v>
      </c>
      <c r="M26008" s="128">
        <v>0</v>
      </c>
      <c r="N26008" s="128">
        <v>4729314741</v>
      </c>
      <c r="O26008" s="128">
        <v>0</v>
      </c>
      <c r="P26008" s="128">
        <v>0</v>
      </c>
      <c r="Q26008" s="128">
        <v>0</v>
      </c>
      <c r="R26008" s="128">
        <v>4729314741</v>
      </c>
      <c r="S26008" s="127">
        <v>-4729314741</v>
      </c>
      <c r="T26008" s="131" t="s">
        <v>21</v>
      </c>
      <c r="U26008" s="56" t="s">
        <v>21</v>
      </c>
      <c r="W26008" s="56">
        <v>1</v>
      </c>
      <c r="X26008" s="56">
        <v>10</v>
      </c>
    </row>
    <row r="26009" spans="1:24">
      <c r="A26009" s="56">
        <v>4599</v>
      </c>
      <c r="B26009" s="133" t="s">
        <v>27134</v>
      </c>
      <c r="C26009" s="132" t="s">
        <v>21</v>
      </c>
      <c r="D26009" s="131">
        <v>51</v>
      </c>
      <c r="E26009" s="132" t="s">
        <v>26890</v>
      </c>
      <c r="F26009" s="132" t="s">
        <v>4523</v>
      </c>
      <c r="G26009" s="130">
        <v>289802009</v>
      </c>
      <c r="H26009" s="56">
        <v>4599</v>
      </c>
      <c r="I26009" s="129" t="s">
        <v>658</v>
      </c>
      <c r="J26009" s="132" t="s">
        <v>745</v>
      </c>
      <c r="K26009" s="132" t="s">
        <v>610</v>
      </c>
      <c r="L26009" s="132" t="s">
        <v>611</v>
      </c>
      <c r="M26009" s="128">
        <v>0</v>
      </c>
      <c r="N26009" s="128">
        <v>6885934513</v>
      </c>
      <c r="O26009" s="128">
        <v>0</v>
      </c>
      <c r="P26009" s="128">
        <v>0</v>
      </c>
      <c r="Q26009" s="128">
        <v>0</v>
      </c>
      <c r="R26009" s="128">
        <v>6885934513</v>
      </c>
      <c r="S26009" s="127">
        <v>-6885934513</v>
      </c>
      <c r="T26009" s="131" t="s">
        <v>21</v>
      </c>
      <c r="U26009" s="56" t="s">
        <v>21</v>
      </c>
      <c r="W26009" s="56">
        <v>1</v>
      </c>
      <c r="X26009" s="56">
        <v>10</v>
      </c>
    </row>
    <row r="26010" spans="1:24">
      <c r="A26010" s="56">
        <v>4620</v>
      </c>
      <c r="B26010" s="133" t="s">
        <v>27135</v>
      </c>
      <c r="C26010" s="132" t="s">
        <v>21</v>
      </c>
      <c r="D26010" s="131">
        <v>51</v>
      </c>
      <c r="E26010" s="132" t="s">
        <v>26890</v>
      </c>
      <c r="F26010" s="132" t="s">
        <v>4523</v>
      </c>
      <c r="G26010" s="130">
        <v>280301001</v>
      </c>
      <c r="H26010" s="56">
        <v>4620</v>
      </c>
      <c r="I26010" s="129" t="s">
        <v>747</v>
      </c>
      <c r="J26010" s="132" t="s">
        <v>2508</v>
      </c>
      <c r="K26010" s="132" t="s">
        <v>610</v>
      </c>
      <c r="L26010" s="132" t="s">
        <v>611</v>
      </c>
      <c r="M26010" s="128">
        <v>0</v>
      </c>
      <c r="N26010" s="128">
        <v>5405599441</v>
      </c>
      <c r="O26010" s="128">
        <v>1934003478</v>
      </c>
      <c r="P26010" s="128">
        <v>1934003478</v>
      </c>
      <c r="Q26010" s="128">
        <v>0</v>
      </c>
      <c r="R26010" s="128">
        <v>5405599441</v>
      </c>
      <c r="S26010" s="127">
        <v>-5405599441</v>
      </c>
      <c r="T26010" s="131" t="s">
        <v>21</v>
      </c>
      <c r="U26010" s="56" t="s">
        <v>21</v>
      </c>
      <c r="W26010" s="56">
        <v>1</v>
      </c>
      <c r="X26010" s="56">
        <v>10</v>
      </c>
    </row>
    <row r="26011" spans="1:24">
      <c r="A26011" s="56">
        <v>4620</v>
      </c>
      <c r="B26011" s="133" t="s">
        <v>27136</v>
      </c>
      <c r="C26011" s="132" t="s">
        <v>21</v>
      </c>
      <c r="D26011" s="131">
        <v>51</v>
      </c>
      <c r="E26011" s="132" t="s">
        <v>26890</v>
      </c>
      <c r="F26011" s="132" t="s">
        <v>4523</v>
      </c>
      <c r="G26011" s="130">
        <v>280301003</v>
      </c>
      <c r="H26011" s="56">
        <v>4620</v>
      </c>
      <c r="I26011" s="129" t="s">
        <v>747</v>
      </c>
      <c r="J26011" s="132" t="s">
        <v>748</v>
      </c>
      <c r="K26011" s="132" t="s">
        <v>610</v>
      </c>
      <c r="L26011" s="132" t="s">
        <v>611</v>
      </c>
      <c r="M26011" s="128">
        <v>0</v>
      </c>
      <c r="N26011" s="128">
        <v>278279447</v>
      </c>
      <c r="O26011" s="128">
        <v>0</v>
      </c>
      <c r="P26011" s="128">
        <v>36020445</v>
      </c>
      <c r="Q26011" s="128">
        <v>0</v>
      </c>
      <c r="R26011" s="128">
        <v>314299892</v>
      </c>
      <c r="S26011" s="127">
        <v>-314299892</v>
      </c>
      <c r="T26011" s="131" t="s">
        <v>21</v>
      </c>
      <c r="U26011" s="56" t="s">
        <v>21</v>
      </c>
      <c r="W26011" s="56">
        <v>1</v>
      </c>
      <c r="X26011" s="56">
        <v>9</v>
      </c>
    </row>
    <row r="26012" spans="1:24">
      <c r="A26012" s="56">
        <v>4690</v>
      </c>
      <c r="B26012" s="133" t="s">
        <v>27137</v>
      </c>
      <c r="C26012" s="132" t="s">
        <v>21</v>
      </c>
      <c r="D26012" s="131">
        <v>51</v>
      </c>
      <c r="E26012" s="132" t="s">
        <v>26890</v>
      </c>
      <c r="F26012" s="132" t="s">
        <v>4523</v>
      </c>
      <c r="G26012" s="130">
        <v>270310101</v>
      </c>
      <c r="H26012" s="56">
        <v>4690</v>
      </c>
      <c r="I26012" s="129" t="s">
        <v>693</v>
      </c>
      <c r="J26012" s="132" t="s">
        <v>756</v>
      </c>
      <c r="K26012" s="132" t="s">
        <v>610</v>
      </c>
      <c r="L26012" s="132" t="s">
        <v>611</v>
      </c>
      <c r="M26012" s="128">
        <v>0</v>
      </c>
      <c r="N26012" s="128">
        <v>0</v>
      </c>
      <c r="O26012" s="128">
        <v>10475080</v>
      </c>
      <c r="P26012" s="128">
        <v>10475080</v>
      </c>
      <c r="Q26012" s="128">
        <v>0</v>
      </c>
      <c r="R26012" s="128">
        <v>0</v>
      </c>
      <c r="S26012" s="127">
        <v>0</v>
      </c>
      <c r="T26012" s="131" t="s">
        <v>21</v>
      </c>
      <c r="U26012" s="56" t="s">
        <v>21</v>
      </c>
      <c r="W26012" s="56">
        <v>1</v>
      </c>
      <c r="X26012" s="56">
        <v>1</v>
      </c>
    </row>
    <row r="26013" spans="1:24">
      <c r="A26013" s="56">
        <v>4690</v>
      </c>
      <c r="B26013" s="133" t="s">
        <v>27138</v>
      </c>
      <c r="C26013" s="132" t="s">
        <v>21</v>
      </c>
      <c r="D26013" s="131">
        <v>51</v>
      </c>
      <c r="E26013" s="132" t="s">
        <v>26890</v>
      </c>
      <c r="F26013" s="132" t="s">
        <v>4523</v>
      </c>
      <c r="G26013" s="130">
        <v>270310108</v>
      </c>
      <c r="H26013" s="56">
        <v>4690</v>
      </c>
      <c r="I26013" s="129" t="s">
        <v>693</v>
      </c>
      <c r="J26013" s="132" t="s">
        <v>758</v>
      </c>
      <c r="K26013" s="132" t="s">
        <v>610</v>
      </c>
      <c r="L26013" s="132" t="s">
        <v>611</v>
      </c>
      <c r="M26013" s="128">
        <v>0</v>
      </c>
      <c r="N26013" s="128">
        <v>0</v>
      </c>
      <c r="O26013" s="128">
        <v>12663677144</v>
      </c>
      <c r="P26013" s="128">
        <v>12736859893</v>
      </c>
      <c r="Q26013" s="128">
        <v>0</v>
      </c>
      <c r="R26013" s="128">
        <v>73182749</v>
      </c>
      <c r="S26013" s="127">
        <v>-73182749</v>
      </c>
      <c r="T26013" s="131" t="s">
        <v>21</v>
      </c>
      <c r="U26013" s="56" t="s">
        <v>21</v>
      </c>
      <c r="W26013" s="56">
        <v>1</v>
      </c>
      <c r="X26013" s="56">
        <v>8</v>
      </c>
    </row>
    <row r="26014" spans="1:24">
      <c r="A26014" s="56">
        <v>4690</v>
      </c>
      <c r="B26014" s="133" t="s">
        <v>27139</v>
      </c>
      <c r="C26014" s="132" t="s">
        <v>21</v>
      </c>
      <c r="D26014" s="131">
        <v>51</v>
      </c>
      <c r="E26014" s="132" t="s">
        <v>26890</v>
      </c>
      <c r="F26014" s="132" t="s">
        <v>4523</v>
      </c>
      <c r="G26014" s="130">
        <v>289801998</v>
      </c>
      <c r="H26014" s="56">
        <v>4690</v>
      </c>
      <c r="I26014" s="129" t="s">
        <v>608</v>
      </c>
      <c r="J26014" s="132" t="s">
        <v>760</v>
      </c>
      <c r="K26014" s="132" t="s">
        <v>610</v>
      </c>
      <c r="L26014" s="132" t="s">
        <v>611</v>
      </c>
      <c r="M26014" s="128">
        <v>0</v>
      </c>
      <c r="N26014" s="128">
        <v>10103000</v>
      </c>
      <c r="O26014" s="128">
        <v>500000</v>
      </c>
      <c r="P26014" s="128">
        <v>0</v>
      </c>
      <c r="Q26014" s="128">
        <v>0</v>
      </c>
      <c r="R26014" s="128">
        <v>9603000</v>
      </c>
      <c r="S26014" s="127">
        <v>-9603000</v>
      </c>
      <c r="T26014" s="131" t="s">
        <v>21</v>
      </c>
      <c r="U26014" s="56" t="s">
        <v>21</v>
      </c>
      <c r="W26014" s="56">
        <v>1</v>
      </c>
      <c r="X26014" s="56">
        <v>7</v>
      </c>
    </row>
    <row r="26015" spans="1:24">
      <c r="A26015" s="56">
        <v>4711</v>
      </c>
      <c r="B26015" s="133" t="s">
        <v>27140</v>
      </c>
      <c r="C26015" s="132" t="s">
        <v>4100</v>
      </c>
      <c r="D26015" s="131">
        <v>51</v>
      </c>
      <c r="E26015" s="132" t="s">
        <v>26890</v>
      </c>
      <c r="F26015" s="132" t="s">
        <v>4523</v>
      </c>
      <c r="G26015" s="130">
        <v>250101001</v>
      </c>
      <c r="H26015" s="56">
        <v>4711</v>
      </c>
      <c r="I26015" s="129" t="s">
        <v>762</v>
      </c>
      <c r="J26015" s="132" t="s">
        <v>763</v>
      </c>
      <c r="K26015" s="132" t="s">
        <v>257</v>
      </c>
      <c r="L26015" s="132" t="s">
        <v>258</v>
      </c>
      <c r="M26015" s="128">
        <v>0</v>
      </c>
      <c r="N26015" s="128">
        <v>874</v>
      </c>
      <c r="O26015" s="128">
        <v>0</v>
      </c>
      <c r="P26015" s="128">
        <v>3</v>
      </c>
      <c r="Q26015" s="128">
        <v>0</v>
      </c>
      <c r="R26015" s="128">
        <v>877</v>
      </c>
      <c r="S26015" s="127">
        <v>-877</v>
      </c>
      <c r="T26015" s="131" t="s">
        <v>21</v>
      </c>
      <c r="U26015" s="56" t="s">
        <v>38</v>
      </c>
      <c r="W26015" s="56">
        <v>1</v>
      </c>
      <c r="X26015" s="56">
        <v>3</v>
      </c>
    </row>
    <row r="26016" spans="1:24">
      <c r="A26016" s="56">
        <v>4711</v>
      </c>
      <c r="B26016" s="133" t="s">
        <v>27141</v>
      </c>
      <c r="C26016" s="132" t="s">
        <v>37</v>
      </c>
      <c r="D26016" s="131">
        <v>51</v>
      </c>
      <c r="E26016" s="132" t="s">
        <v>26890</v>
      </c>
      <c r="F26016" s="132" t="s">
        <v>4523</v>
      </c>
      <c r="G26016" s="130">
        <v>250101001</v>
      </c>
      <c r="H26016" s="56">
        <v>4711</v>
      </c>
      <c r="I26016" s="129" t="s">
        <v>762</v>
      </c>
      <c r="J26016" s="132" t="s">
        <v>763</v>
      </c>
      <c r="K26016" s="132" t="s">
        <v>257</v>
      </c>
      <c r="L26016" s="132" t="s">
        <v>258</v>
      </c>
      <c r="M26016" s="128">
        <v>0</v>
      </c>
      <c r="N26016" s="128">
        <v>0</v>
      </c>
      <c r="O26016" s="128">
        <v>440934497</v>
      </c>
      <c r="P26016" s="128">
        <v>440934497</v>
      </c>
      <c r="Q26016" s="128">
        <v>0</v>
      </c>
      <c r="R26016" s="128">
        <v>0</v>
      </c>
      <c r="S26016" s="127">
        <v>0</v>
      </c>
      <c r="T26016" s="131" t="s">
        <v>21</v>
      </c>
      <c r="U26016" s="56" t="s">
        <v>38</v>
      </c>
      <c r="W26016" s="56">
        <v>1</v>
      </c>
      <c r="X26016" s="56">
        <v>1</v>
      </c>
    </row>
    <row r="26017" spans="1:24">
      <c r="A26017" s="56">
        <v>4711</v>
      </c>
      <c r="B26017" s="133" t="s">
        <v>27142</v>
      </c>
      <c r="C26017" s="132" t="s">
        <v>40</v>
      </c>
      <c r="D26017" s="131">
        <v>51</v>
      </c>
      <c r="E26017" s="132" t="s">
        <v>26890</v>
      </c>
      <c r="F26017" s="132" t="s">
        <v>4523</v>
      </c>
      <c r="G26017" s="130">
        <v>250101001</v>
      </c>
      <c r="H26017" s="56">
        <v>4711</v>
      </c>
      <c r="I26017" s="129" t="s">
        <v>762</v>
      </c>
      <c r="J26017" s="132" t="s">
        <v>763</v>
      </c>
      <c r="K26017" s="132" t="s">
        <v>257</v>
      </c>
      <c r="L26017" s="132" t="s">
        <v>258</v>
      </c>
      <c r="M26017" s="128">
        <v>0</v>
      </c>
      <c r="N26017" s="128">
        <v>23006</v>
      </c>
      <c r="O26017" s="128">
        <v>1005761707</v>
      </c>
      <c r="P26017" s="128">
        <v>1005738701</v>
      </c>
      <c r="Q26017" s="128">
        <v>0</v>
      </c>
      <c r="R26017" s="128">
        <v>0</v>
      </c>
      <c r="S26017" s="127">
        <v>0</v>
      </c>
      <c r="T26017" s="131" t="s">
        <v>21</v>
      </c>
      <c r="U26017" s="56" t="s">
        <v>38</v>
      </c>
      <c r="W26017" s="56">
        <v>1</v>
      </c>
      <c r="X26017" s="56">
        <v>1</v>
      </c>
    </row>
    <row r="26018" spans="1:24">
      <c r="A26018" s="56">
        <v>4711</v>
      </c>
      <c r="B26018" s="133" t="s">
        <v>27143</v>
      </c>
      <c r="C26018" s="132" t="s">
        <v>42</v>
      </c>
      <c r="D26018" s="131">
        <v>51</v>
      </c>
      <c r="E26018" s="132" t="s">
        <v>26890</v>
      </c>
      <c r="F26018" s="132" t="s">
        <v>4523</v>
      </c>
      <c r="G26018" s="130">
        <v>250101001</v>
      </c>
      <c r="H26018" s="56">
        <v>4711</v>
      </c>
      <c r="I26018" s="129" t="s">
        <v>762</v>
      </c>
      <c r="J26018" s="132" t="s">
        <v>763</v>
      </c>
      <c r="K26018" s="132" t="s">
        <v>257</v>
      </c>
      <c r="L26018" s="132" t="s">
        <v>258</v>
      </c>
      <c r="M26018" s="128">
        <v>0</v>
      </c>
      <c r="N26018" s="128">
        <v>31778</v>
      </c>
      <c r="O26018" s="128">
        <v>1226214070</v>
      </c>
      <c r="P26018" s="128">
        <v>1226214476</v>
      </c>
      <c r="Q26018" s="128">
        <v>0</v>
      </c>
      <c r="R26018" s="128">
        <v>32184</v>
      </c>
      <c r="S26018" s="127">
        <v>-32184</v>
      </c>
      <c r="T26018" s="131" t="s">
        <v>21</v>
      </c>
      <c r="U26018" s="56" t="s">
        <v>38</v>
      </c>
      <c r="W26018" s="56">
        <v>1</v>
      </c>
      <c r="X26018" s="56">
        <v>5</v>
      </c>
    </row>
    <row r="26019" spans="1:24">
      <c r="A26019" s="56">
        <v>4711</v>
      </c>
      <c r="B26019" s="133" t="s">
        <v>27144</v>
      </c>
      <c r="C26019" s="132" t="s">
        <v>618</v>
      </c>
      <c r="D26019" s="131">
        <v>51</v>
      </c>
      <c r="E26019" s="132" t="s">
        <v>26890</v>
      </c>
      <c r="F26019" s="132" t="s">
        <v>4523</v>
      </c>
      <c r="G26019" s="130">
        <v>250101001</v>
      </c>
      <c r="H26019" s="56">
        <v>4711</v>
      </c>
      <c r="I26019" s="129" t="s">
        <v>762</v>
      </c>
      <c r="J26019" s="132" t="s">
        <v>763</v>
      </c>
      <c r="K26019" s="132" t="s">
        <v>257</v>
      </c>
      <c r="L26019" s="132" t="s">
        <v>258</v>
      </c>
      <c r="M26019" s="128">
        <v>0</v>
      </c>
      <c r="N26019" s="128">
        <v>17262</v>
      </c>
      <c r="O26019" s="128">
        <v>0</v>
      </c>
      <c r="P26019" s="128">
        <v>93</v>
      </c>
      <c r="Q26019" s="128">
        <v>0</v>
      </c>
      <c r="R26019" s="128">
        <v>17355</v>
      </c>
      <c r="S26019" s="127">
        <v>-17355</v>
      </c>
      <c r="T26019" s="131" t="s">
        <v>21</v>
      </c>
      <c r="U26019" s="56" t="s">
        <v>38</v>
      </c>
      <c r="W26019" s="56">
        <v>1</v>
      </c>
      <c r="X26019" s="56">
        <v>5</v>
      </c>
    </row>
    <row r="26020" spans="1:24">
      <c r="A26020" s="56">
        <v>4711</v>
      </c>
      <c r="B26020" s="133" t="s">
        <v>27145</v>
      </c>
      <c r="C26020" s="132" t="s">
        <v>44</v>
      </c>
      <c r="D26020" s="131">
        <v>51</v>
      </c>
      <c r="E26020" s="132" t="s">
        <v>26890</v>
      </c>
      <c r="F26020" s="132" t="s">
        <v>4523</v>
      </c>
      <c r="G26020" s="130">
        <v>250101001</v>
      </c>
      <c r="H26020" s="56">
        <v>4711</v>
      </c>
      <c r="I26020" s="129" t="s">
        <v>762</v>
      </c>
      <c r="J26020" s="132" t="s">
        <v>763</v>
      </c>
      <c r="K26020" s="132" t="s">
        <v>257</v>
      </c>
      <c r="L26020" s="132" t="s">
        <v>258</v>
      </c>
      <c r="M26020" s="128">
        <v>0</v>
      </c>
      <c r="N26020" s="128">
        <v>0</v>
      </c>
      <c r="O26020" s="128">
        <v>55456104782</v>
      </c>
      <c r="P26020" s="128">
        <v>55456234626</v>
      </c>
      <c r="Q26020" s="128">
        <v>0</v>
      </c>
      <c r="R26020" s="128">
        <v>129844</v>
      </c>
      <c r="S26020" s="127">
        <v>-129844</v>
      </c>
      <c r="T26020" s="131" t="s">
        <v>21</v>
      </c>
      <c r="U26020" s="56" t="s">
        <v>44</v>
      </c>
      <c r="W26020" s="56">
        <v>1</v>
      </c>
      <c r="X26020" s="56">
        <v>6</v>
      </c>
    </row>
    <row r="26021" spans="1:24">
      <c r="A26021" s="56">
        <v>4711</v>
      </c>
      <c r="B26021" s="133" t="s">
        <v>27146</v>
      </c>
      <c r="C26021" s="132" t="s">
        <v>46</v>
      </c>
      <c r="D26021" s="131">
        <v>51</v>
      </c>
      <c r="E26021" s="132" t="s">
        <v>26890</v>
      </c>
      <c r="F26021" s="132" t="s">
        <v>4523</v>
      </c>
      <c r="G26021" s="130">
        <v>250101001</v>
      </c>
      <c r="H26021" s="56">
        <v>4711</v>
      </c>
      <c r="I26021" s="129" t="s">
        <v>762</v>
      </c>
      <c r="J26021" s="132" t="s">
        <v>763</v>
      </c>
      <c r="K26021" s="132" t="s">
        <v>257</v>
      </c>
      <c r="L26021" s="132" t="s">
        <v>258</v>
      </c>
      <c r="M26021" s="128">
        <v>0</v>
      </c>
      <c r="N26021" s="128">
        <v>0</v>
      </c>
      <c r="O26021" s="128">
        <v>356017915</v>
      </c>
      <c r="P26021" s="128">
        <v>356017915</v>
      </c>
      <c r="Q26021" s="128">
        <v>0</v>
      </c>
      <c r="R26021" s="128">
        <v>0</v>
      </c>
      <c r="S26021" s="127">
        <v>0</v>
      </c>
      <c r="T26021" s="131" t="s">
        <v>21</v>
      </c>
      <c r="U26021" s="56" t="s">
        <v>38</v>
      </c>
      <c r="W26021" s="56">
        <v>1</v>
      </c>
      <c r="X26021" s="56">
        <v>1</v>
      </c>
    </row>
    <row r="26022" spans="1:24">
      <c r="A26022" s="56">
        <v>4711</v>
      </c>
      <c r="B26022" s="133" t="s">
        <v>27147</v>
      </c>
      <c r="C26022" s="132" t="s">
        <v>48</v>
      </c>
      <c r="D26022" s="131">
        <v>51</v>
      </c>
      <c r="E26022" s="132" t="s">
        <v>26890</v>
      </c>
      <c r="F26022" s="132" t="s">
        <v>4523</v>
      </c>
      <c r="G26022" s="130">
        <v>250101001</v>
      </c>
      <c r="H26022" s="56">
        <v>4711</v>
      </c>
      <c r="I26022" s="129" t="s">
        <v>762</v>
      </c>
      <c r="J26022" s="132" t="s">
        <v>763</v>
      </c>
      <c r="K26022" s="132" t="s">
        <v>257</v>
      </c>
      <c r="L26022" s="132" t="s">
        <v>258</v>
      </c>
      <c r="M26022" s="128">
        <v>0</v>
      </c>
      <c r="N26022" s="128">
        <v>0</v>
      </c>
      <c r="O26022" s="128">
        <v>818</v>
      </c>
      <c r="P26022" s="128">
        <v>15428</v>
      </c>
      <c r="Q26022" s="128">
        <v>0</v>
      </c>
      <c r="R26022" s="128">
        <v>14610</v>
      </c>
      <c r="S26022" s="127">
        <v>-14610</v>
      </c>
      <c r="T26022" s="131" t="s">
        <v>21</v>
      </c>
      <c r="U26022" s="56" t="s">
        <v>38</v>
      </c>
      <c r="W26022" s="56">
        <v>1</v>
      </c>
      <c r="X26022" s="56">
        <v>5</v>
      </c>
    </row>
    <row r="26023" spans="1:24">
      <c r="A26023" s="56">
        <v>4711</v>
      </c>
      <c r="B26023" s="133" t="s">
        <v>27148</v>
      </c>
      <c r="C26023" s="132" t="s">
        <v>50</v>
      </c>
      <c r="D26023" s="131">
        <v>51</v>
      </c>
      <c r="E26023" s="132" t="s">
        <v>26890</v>
      </c>
      <c r="F26023" s="132" t="s">
        <v>4523</v>
      </c>
      <c r="G26023" s="130">
        <v>250101001</v>
      </c>
      <c r="H26023" s="56">
        <v>4711</v>
      </c>
      <c r="I26023" s="129" t="s">
        <v>762</v>
      </c>
      <c r="J26023" s="132" t="s">
        <v>763</v>
      </c>
      <c r="K26023" s="132" t="s">
        <v>257</v>
      </c>
      <c r="L26023" s="132" t="s">
        <v>258</v>
      </c>
      <c r="M26023" s="128">
        <v>0</v>
      </c>
      <c r="N26023" s="128">
        <v>0</v>
      </c>
      <c r="O26023" s="128">
        <v>2880341901</v>
      </c>
      <c r="P26023" s="128">
        <v>2880342894</v>
      </c>
      <c r="Q26023" s="128">
        <v>0</v>
      </c>
      <c r="R26023" s="128">
        <v>993</v>
      </c>
      <c r="S26023" s="127">
        <v>-993</v>
      </c>
      <c r="T26023" s="131" t="s">
        <v>21</v>
      </c>
      <c r="U26023" s="56" t="s">
        <v>38</v>
      </c>
      <c r="W26023" s="56">
        <v>1</v>
      </c>
      <c r="X26023" s="56">
        <v>3</v>
      </c>
    </row>
    <row r="26024" spans="1:24">
      <c r="A26024" s="56">
        <v>4711</v>
      </c>
      <c r="B26024" s="133" t="s">
        <v>27149</v>
      </c>
      <c r="C26024" s="132" t="s">
        <v>462</v>
      </c>
      <c r="D26024" s="131">
        <v>51</v>
      </c>
      <c r="E26024" s="132" t="s">
        <v>26890</v>
      </c>
      <c r="F26024" s="132" t="s">
        <v>4523</v>
      </c>
      <c r="G26024" s="130">
        <v>250101001</v>
      </c>
      <c r="H26024" s="56">
        <v>4711</v>
      </c>
      <c r="I26024" s="129" t="s">
        <v>762</v>
      </c>
      <c r="J26024" s="132" t="s">
        <v>763</v>
      </c>
      <c r="K26024" s="132" t="s">
        <v>257</v>
      </c>
      <c r="L26024" s="132" t="s">
        <v>258</v>
      </c>
      <c r="M26024" s="128">
        <v>0</v>
      </c>
      <c r="N26024" s="128">
        <v>12543</v>
      </c>
      <c r="O26024" s="128">
        <v>0</v>
      </c>
      <c r="P26024" s="128">
        <v>60</v>
      </c>
      <c r="Q26024" s="128">
        <v>0</v>
      </c>
      <c r="R26024" s="128">
        <v>12603</v>
      </c>
      <c r="S26024" s="127">
        <v>-12603</v>
      </c>
      <c r="T26024" s="131" t="s">
        <v>21</v>
      </c>
      <c r="U26024" s="56" t="s">
        <v>38</v>
      </c>
      <c r="W26024" s="56">
        <v>1</v>
      </c>
      <c r="X26024" s="56">
        <v>5</v>
      </c>
    </row>
    <row r="26025" spans="1:24">
      <c r="A26025" s="56">
        <v>4711</v>
      </c>
      <c r="B26025" s="133" t="s">
        <v>27150</v>
      </c>
      <c r="C26025" s="132" t="s">
        <v>54</v>
      </c>
      <c r="D26025" s="131">
        <v>51</v>
      </c>
      <c r="E26025" s="132" t="s">
        <v>26890</v>
      </c>
      <c r="F26025" s="132" t="s">
        <v>4523</v>
      </c>
      <c r="G26025" s="130">
        <v>250101001</v>
      </c>
      <c r="H26025" s="56">
        <v>4711</v>
      </c>
      <c r="I26025" s="129" t="s">
        <v>762</v>
      </c>
      <c r="J26025" s="132" t="s">
        <v>763</v>
      </c>
      <c r="K26025" s="132" t="s">
        <v>257</v>
      </c>
      <c r="L26025" s="132" t="s">
        <v>258</v>
      </c>
      <c r="M26025" s="128">
        <v>0</v>
      </c>
      <c r="N26025" s="128">
        <v>0</v>
      </c>
      <c r="O26025" s="128">
        <v>2385222690</v>
      </c>
      <c r="P26025" s="128">
        <v>2385306962</v>
      </c>
      <c r="Q26025" s="128">
        <v>0</v>
      </c>
      <c r="R26025" s="128">
        <v>84272</v>
      </c>
      <c r="S26025" s="127">
        <v>-84272</v>
      </c>
      <c r="T26025" s="131" t="s">
        <v>21</v>
      </c>
      <c r="U26025" s="56" t="s">
        <v>38</v>
      </c>
      <c r="W26025" s="56">
        <v>1</v>
      </c>
      <c r="X26025" s="56">
        <v>5</v>
      </c>
    </row>
    <row r="26026" spans="1:24">
      <c r="A26026" s="56">
        <v>4711</v>
      </c>
      <c r="B26026" s="133" t="s">
        <v>27151</v>
      </c>
      <c r="C26026" s="132" t="s">
        <v>58</v>
      </c>
      <c r="D26026" s="131">
        <v>51</v>
      </c>
      <c r="E26026" s="132" t="s">
        <v>26890</v>
      </c>
      <c r="F26026" s="132" t="s">
        <v>4523</v>
      </c>
      <c r="G26026" s="130">
        <v>250101001</v>
      </c>
      <c r="H26026" s="56">
        <v>4711</v>
      </c>
      <c r="I26026" s="129" t="s">
        <v>762</v>
      </c>
      <c r="J26026" s="132" t="s">
        <v>763</v>
      </c>
      <c r="K26026" s="132" t="s">
        <v>257</v>
      </c>
      <c r="L26026" s="132" t="s">
        <v>258</v>
      </c>
      <c r="M26026" s="128">
        <v>0</v>
      </c>
      <c r="N26026" s="128">
        <v>113495</v>
      </c>
      <c r="O26026" s="128">
        <v>380178184581</v>
      </c>
      <c r="P26026" s="128">
        <v>380178184982</v>
      </c>
      <c r="Q26026" s="128">
        <v>0</v>
      </c>
      <c r="R26026" s="128">
        <v>113896</v>
      </c>
      <c r="S26026" s="127">
        <v>-113896</v>
      </c>
      <c r="T26026" s="131" t="s">
        <v>21</v>
      </c>
      <c r="U26026" s="56" t="s">
        <v>58</v>
      </c>
      <c r="W26026" s="56">
        <v>1</v>
      </c>
      <c r="X26026" s="56">
        <v>6</v>
      </c>
    </row>
    <row r="26027" spans="1:24">
      <c r="A26027" s="56">
        <v>4712</v>
      </c>
      <c r="B26027" s="133" t="s">
        <v>27152</v>
      </c>
      <c r="C26027" s="132" t="s">
        <v>21</v>
      </c>
      <c r="D26027" s="131">
        <v>51</v>
      </c>
      <c r="E26027" s="132" t="s">
        <v>26890</v>
      </c>
      <c r="F26027" s="132" t="s">
        <v>4523</v>
      </c>
      <c r="G26027" s="130">
        <v>250101014</v>
      </c>
      <c r="H26027" s="56">
        <v>4712</v>
      </c>
      <c r="I26027" s="129" t="s">
        <v>762</v>
      </c>
      <c r="J26027" s="132" t="s">
        <v>779</v>
      </c>
      <c r="K26027" s="132" t="s">
        <v>257</v>
      </c>
      <c r="L26027" s="132" t="s">
        <v>258</v>
      </c>
      <c r="M26027" s="128">
        <v>0</v>
      </c>
      <c r="N26027" s="128">
        <v>0</v>
      </c>
      <c r="O26027" s="128">
        <v>55679797925</v>
      </c>
      <c r="P26027" s="128">
        <v>55679668081</v>
      </c>
      <c r="Q26027" s="128">
        <v>129844</v>
      </c>
      <c r="R26027" s="128">
        <v>0</v>
      </c>
      <c r="S26027" s="127">
        <v>129844</v>
      </c>
      <c r="T26027" s="131" t="s">
        <v>21</v>
      </c>
      <c r="U26027" s="56" t="s">
        <v>21</v>
      </c>
      <c r="W26027" s="56">
        <v>6</v>
      </c>
      <c r="X26027" s="56">
        <v>1</v>
      </c>
    </row>
    <row r="26028" spans="1:24">
      <c r="A26028" s="56">
        <v>4712</v>
      </c>
      <c r="B26028" s="133" t="s">
        <v>27153</v>
      </c>
      <c r="C26028" s="132" t="s">
        <v>21</v>
      </c>
      <c r="D26028" s="131">
        <v>51</v>
      </c>
      <c r="E26028" s="132" t="s">
        <v>26890</v>
      </c>
      <c r="F26028" s="132" t="s">
        <v>4523</v>
      </c>
      <c r="G26028" s="130">
        <v>250101035</v>
      </c>
      <c r="H26028" s="56">
        <v>4712</v>
      </c>
      <c r="I26028" s="129" t="s">
        <v>762</v>
      </c>
      <c r="J26028" s="132" t="s">
        <v>781</v>
      </c>
      <c r="K26028" s="132" t="s">
        <v>257</v>
      </c>
      <c r="L26028" s="132" t="s">
        <v>258</v>
      </c>
      <c r="M26028" s="128">
        <v>0</v>
      </c>
      <c r="N26028" s="128">
        <v>0</v>
      </c>
      <c r="O26028" s="128">
        <v>357207849</v>
      </c>
      <c r="P26028" s="128">
        <v>357207849</v>
      </c>
      <c r="Q26028" s="128">
        <v>0</v>
      </c>
      <c r="R26028" s="128">
        <v>0</v>
      </c>
      <c r="S26028" s="127">
        <v>0</v>
      </c>
      <c r="T26028" s="131" t="s">
        <v>21</v>
      </c>
      <c r="U26028" s="56" t="s">
        <v>21</v>
      </c>
      <c r="W26028" s="56">
        <v>1</v>
      </c>
      <c r="X26028" s="56">
        <v>1</v>
      </c>
    </row>
    <row r="26029" spans="1:24">
      <c r="A26029" s="56">
        <v>4712</v>
      </c>
      <c r="B26029" s="133" t="s">
        <v>27154</v>
      </c>
      <c r="C26029" s="132" t="s">
        <v>21</v>
      </c>
      <c r="D26029" s="131">
        <v>51</v>
      </c>
      <c r="E26029" s="132" t="s">
        <v>26890</v>
      </c>
      <c r="F26029" s="132" t="s">
        <v>4523</v>
      </c>
      <c r="G26029" s="130">
        <v>250101036</v>
      </c>
      <c r="H26029" s="56">
        <v>4712</v>
      </c>
      <c r="I26029" s="129" t="s">
        <v>762</v>
      </c>
      <c r="J26029" s="132" t="s">
        <v>783</v>
      </c>
      <c r="K26029" s="132" t="s">
        <v>257</v>
      </c>
      <c r="L26029" s="132" t="s">
        <v>258</v>
      </c>
      <c r="M26029" s="128">
        <v>0</v>
      </c>
      <c r="N26029" s="128">
        <v>0</v>
      </c>
      <c r="O26029" s="128">
        <v>15426</v>
      </c>
      <c r="P26029" s="128">
        <v>816</v>
      </c>
      <c r="Q26029" s="128">
        <v>14610</v>
      </c>
      <c r="R26029" s="128">
        <v>0</v>
      </c>
      <c r="S26029" s="127">
        <v>14610</v>
      </c>
      <c r="T26029" s="131" t="s">
        <v>21</v>
      </c>
      <c r="U26029" s="56" t="s">
        <v>21</v>
      </c>
      <c r="W26029" s="56">
        <v>5</v>
      </c>
      <c r="X26029" s="56">
        <v>1</v>
      </c>
    </row>
    <row r="26030" spans="1:24">
      <c r="A26030" s="56">
        <v>4712</v>
      </c>
      <c r="B26030" s="133" t="s">
        <v>27155</v>
      </c>
      <c r="C26030" s="132" t="s">
        <v>21</v>
      </c>
      <c r="D26030" s="131">
        <v>51</v>
      </c>
      <c r="E26030" s="132" t="s">
        <v>26890</v>
      </c>
      <c r="F26030" s="132" t="s">
        <v>4523</v>
      </c>
      <c r="G26030" s="130">
        <v>250101037</v>
      </c>
      <c r="H26030" s="56">
        <v>4712</v>
      </c>
      <c r="I26030" s="129" t="s">
        <v>762</v>
      </c>
      <c r="J26030" s="132" t="s">
        <v>785</v>
      </c>
      <c r="K26030" s="132" t="s">
        <v>257</v>
      </c>
      <c r="L26030" s="132" t="s">
        <v>258</v>
      </c>
      <c r="M26030" s="128">
        <v>113500</v>
      </c>
      <c r="N26030" s="128">
        <v>0</v>
      </c>
      <c r="O26030" s="128">
        <v>382726447190</v>
      </c>
      <c r="P26030" s="128">
        <v>382726446790</v>
      </c>
      <c r="Q26030" s="128">
        <v>113900</v>
      </c>
      <c r="R26030" s="128">
        <v>0</v>
      </c>
      <c r="S26030" s="127">
        <v>113900</v>
      </c>
      <c r="T26030" s="131" t="s">
        <v>21</v>
      </c>
      <c r="U26030" s="56" t="s">
        <v>21</v>
      </c>
      <c r="W26030" s="56">
        <v>6</v>
      </c>
      <c r="X26030" s="56">
        <v>1</v>
      </c>
    </row>
    <row r="26031" spans="1:24">
      <c r="A26031" s="56">
        <v>4712</v>
      </c>
      <c r="B26031" s="133" t="s">
        <v>27156</v>
      </c>
      <c r="C26031" s="132" t="s">
        <v>21</v>
      </c>
      <c r="D26031" s="131">
        <v>51</v>
      </c>
      <c r="E26031" s="132" t="s">
        <v>26890</v>
      </c>
      <c r="F26031" s="132" t="s">
        <v>4523</v>
      </c>
      <c r="G26031" s="130">
        <v>250101039</v>
      </c>
      <c r="H26031" s="56">
        <v>4712</v>
      </c>
      <c r="I26031" s="129" t="s">
        <v>762</v>
      </c>
      <c r="J26031" s="132" t="s">
        <v>787</v>
      </c>
      <c r="K26031" s="132" t="s">
        <v>257</v>
      </c>
      <c r="L26031" s="132" t="s">
        <v>258</v>
      </c>
      <c r="M26031" s="128">
        <v>31778</v>
      </c>
      <c r="N26031" s="128">
        <v>0</v>
      </c>
      <c r="O26031" s="128">
        <v>1239320393</v>
      </c>
      <c r="P26031" s="128">
        <v>1239319987</v>
      </c>
      <c r="Q26031" s="128">
        <v>32184</v>
      </c>
      <c r="R26031" s="128">
        <v>0</v>
      </c>
      <c r="S26031" s="127">
        <v>32184</v>
      </c>
      <c r="T26031" s="131" t="s">
        <v>21</v>
      </c>
      <c r="U26031" s="56" t="s">
        <v>21</v>
      </c>
      <c r="W26031" s="56">
        <v>5</v>
      </c>
      <c r="X26031" s="56">
        <v>1</v>
      </c>
    </row>
    <row r="26032" spans="1:24">
      <c r="A26032" s="56">
        <v>4712</v>
      </c>
      <c r="B26032" s="133" t="s">
        <v>27157</v>
      </c>
      <c r="C26032" s="132" t="s">
        <v>21</v>
      </c>
      <c r="D26032" s="131">
        <v>51</v>
      </c>
      <c r="E26032" s="132" t="s">
        <v>26890</v>
      </c>
      <c r="F26032" s="132" t="s">
        <v>4523</v>
      </c>
      <c r="G26032" s="130">
        <v>250101041</v>
      </c>
      <c r="H26032" s="56">
        <v>4712</v>
      </c>
      <c r="I26032" s="129" t="s">
        <v>762</v>
      </c>
      <c r="J26032" s="132" t="s">
        <v>789</v>
      </c>
      <c r="K26032" s="132" t="s">
        <v>257</v>
      </c>
      <c r="L26032" s="132" t="s">
        <v>258</v>
      </c>
      <c r="M26032" s="128">
        <v>0</v>
      </c>
      <c r="N26032" s="128">
        <v>0</v>
      </c>
      <c r="O26032" s="128">
        <v>2984048953</v>
      </c>
      <c r="P26032" s="128">
        <v>2984047960</v>
      </c>
      <c r="Q26032" s="128">
        <v>993</v>
      </c>
      <c r="R26032" s="128">
        <v>0</v>
      </c>
      <c r="S26032" s="127">
        <v>993</v>
      </c>
      <c r="T26032" s="131" t="s">
        <v>21</v>
      </c>
      <c r="U26032" s="56" t="s">
        <v>21</v>
      </c>
      <c r="W26032" s="56">
        <v>3</v>
      </c>
      <c r="X26032" s="56">
        <v>1</v>
      </c>
    </row>
    <row r="26033" spans="1:24">
      <c r="A26033" s="56">
        <v>4712</v>
      </c>
      <c r="B26033" s="133" t="s">
        <v>27158</v>
      </c>
      <c r="C26033" s="132" t="s">
        <v>21</v>
      </c>
      <c r="D26033" s="131">
        <v>51</v>
      </c>
      <c r="E26033" s="132" t="s">
        <v>26890</v>
      </c>
      <c r="F26033" s="132" t="s">
        <v>4523</v>
      </c>
      <c r="G26033" s="130">
        <v>250101048</v>
      </c>
      <c r="H26033" s="56">
        <v>4712</v>
      </c>
      <c r="I26033" s="129" t="s">
        <v>762</v>
      </c>
      <c r="J26033" s="132" t="s">
        <v>793</v>
      </c>
      <c r="K26033" s="132" t="s">
        <v>257</v>
      </c>
      <c r="L26033" s="132" t="s">
        <v>258</v>
      </c>
      <c r="M26033" s="128">
        <v>12543</v>
      </c>
      <c r="N26033" s="128">
        <v>0</v>
      </c>
      <c r="O26033" s="128">
        <v>60</v>
      </c>
      <c r="P26033" s="128">
        <v>0</v>
      </c>
      <c r="Q26033" s="128">
        <v>12603</v>
      </c>
      <c r="R26033" s="128">
        <v>0</v>
      </c>
      <c r="S26033" s="127">
        <v>12603</v>
      </c>
      <c r="T26033" s="131" t="s">
        <v>21</v>
      </c>
      <c r="U26033" s="56" t="s">
        <v>21</v>
      </c>
      <c r="W26033" s="56">
        <v>5</v>
      </c>
      <c r="X26033" s="56">
        <v>1</v>
      </c>
    </row>
    <row r="26034" spans="1:24">
      <c r="A26034" s="56">
        <v>4712</v>
      </c>
      <c r="B26034" s="133" t="s">
        <v>27159</v>
      </c>
      <c r="C26034" s="132" t="s">
        <v>21</v>
      </c>
      <c r="D26034" s="131">
        <v>51</v>
      </c>
      <c r="E26034" s="132" t="s">
        <v>26890</v>
      </c>
      <c r="F26034" s="132" t="s">
        <v>4523</v>
      </c>
      <c r="G26034" s="130">
        <v>250101050</v>
      </c>
      <c r="H26034" s="56">
        <v>4712</v>
      </c>
      <c r="I26034" s="129" t="s">
        <v>762</v>
      </c>
      <c r="J26034" s="132" t="s">
        <v>797</v>
      </c>
      <c r="K26034" s="132" t="s">
        <v>257</v>
      </c>
      <c r="L26034" s="132" t="s">
        <v>258</v>
      </c>
      <c r="M26034" s="128">
        <v>17262</v>
      </c>
      <c r="N26034" s="128">
        <v>0</v>
      </c>
      <c r="O26034" s="128">
        <v>93</v>
      </c>
      <c r="P26034" s="128">
        <v>0</v>
      </c>
      <c r="Q26034" s="128">
        <v>17355</v>
      </c>
      <c r="R26034" s="128">
        <v>0</v>
      </c>
      <c r="S26034" s="127">
        <v>17355</v>
      </c>
      <c r="T26034" s="131" t="s">
        <v>21</v>
      </c>
      <c r="U26034" s="56" t="s">
        <v>21</v>
      </c>
      <c r="W26034" s="56">
        <v>5</v>
      </c>
      <c r="X26034" s="56">
        <v>1</v>
      </c>
    </row>
    <row r="26035" spans="1:24">
      <c r="A26035" s="56">
        <v>4712</v>
      </c>
      <c r="B26035" s="133" t="s">
        <v>27160</v>
      </c>
      <c r="C26035" s="132" t="s">
        <v>21</v>
      </c>
      <c r="D26035" s="131">
        <v>51</v>
      </c>
      <c r="E26035" s="132" t="s">
        <v>26890</v>
      </c>
      <c r="F26035" s="132" t="s">
        <v>4523</v>
      </c>
      <c r="G26035" s="130">
        <v>250101052</v>
      </c>
      <c r="H26035" s="56">
        <v>4712</v>
      </c>
      <c r="I26035" s="129" t="s">
        <v>762</v>
      </c>
      <c r="J26035" s="132" t="s">
        <v>799</v>
      </c>
      <c r="K26035" s="132" t="s">
        <v>257</v>
      </c>
      <c r="L26035" s="132" t="s">
        <v>258</v>
      </c>
      <c r="M26035" s="128">
        <v>0</v>
      </c>
      <c r="N26035" s="128">
        <v>0</v>
      </c>
      <c r="O26035" s="128">
        <v>442801540</v>
      </c>
      <c r="P26035" s="128">
        <v>442801540</v>
      </c>
      <c r="Q26035" s="128">
        <v>0</v>
      </c>
      <c r="R26035" s="128">
        <v>0</v>
      </c>
      <c r="S26035" s="127">
        <v>0</v>
      </c>
      <c r="T26035" s="131" t="s">
        <v>21</v>
      </c>
      <c r="U26035" s="56" t="s">
        <v>21</v>
      </c>
      <c r="W26035" s="56">
        <v>1</v>
      </c>
      <c r="X26035" s="56">
        <v>1</v>
      </c>
    </row>
    <row r="26036" spans="1:24">
      <c r="A26036" s="56">
        <v>4712</v>
      </c>
      <c r="B26036" s="133" t="s">
        <v>27161</v>
      </c>
      <c r="C26036" s="132" t="s">
        <v>21</v>
      </c>
      <c r="D26036" s="131">
        <v>51</v>
      </c>
      <c r="E26036" s="132" t="s">
        <v>26890</v>
      </c>
      <c r="F26036" s="132" t="s">
        <v>4523</v>
      </c>
      <c r="G26036" s="130">
        <v>250101053</v>
      </c>
      <c r="H26036" s="56">
        <v>4712</v>
      </c>
      <c r="I26036" s="129" t="s">
        <v>762</v>
      </c>
      <c r="J26036" s="132" t="s">
        <v>801</v>
      </c>
      <c r="K26036" s="132" t="s">
        <v>257</v>
      </c>
      <c r="L26036" s="132" t="s">
        <v>258</v>
      </c>
      <c r="M26036" s="128">
        <v>23006</v>
      </c>
      <c r="N26036" s="128">
        <v>0</v>
      </c>
      <c r="O26036" s="128">
        <v>1022715820</v>
      </c>
      <c r="P26036" s="128">
        <v>1022738826</v>
      </c>
      <c r="Q26036" s="128">
        <v>0</v>
      </c>
      <c r="R26036" s="128">
        <v>0</v>
      </c>
      <c r="S26036" s="127">
        <v>0</v>
      </c>
      <c r="T26036" s="131" t="s">
        <v>21</v>
      </c>
      <c r="U26036" s="56" t="s">
        <v>21</v>
      </c>
      <c r="W26036" s="56">
        <v>1</v>
      </c>
      <c r="X26036" s="56">
        <v>1</v>
      </c>
    </row>
    <row r="26037" spans="1:24">
      <c r="A26037" s="56">
        <v>4712</v>
      </c>
      <c r="B26037" s="133" t="s">
        <v>27162</v>
      </c>
      <c r="C26037" s="132" t="s">
        <v>21</v>
      </c>
      <c r="D26037" s="131">
        <v>51</v>
      </c>
      <c r="E26037" s="132" t="s">
        <v>26890</v>
      </c>
      <c r="F26037" s="132" t="s">
        <v>4523</v>
      </c>
      <c r="G26037" s="130">
        <v>250101054</v>
      </c>
      <c r="H26037" s="56">
        <v>4712</v>
      </c>
      <c r="I26037" s="129" t="s">
        <v>762</v>
      </c>
      <c r="J26037" s="132" t="s">
        <v>803</v>
      </c>
      <c r="K26037" s="132" t="s">
        <v>257</v>
      </c>
      <c r="L26037" s="132" t="s">
        <v>258</v>
      </c>
      <c r="M26037" s="128">
        <v>0</v>
      </c>
      <c r="N26037" s="128">
        <v>0</v>
      </c>
      <c r="O26037" s="128">
        <v>2412495518</v>
      </c>
      <c r="P26037" s="128">
        <v>2412411246</v>
      </c>
      <c r="Q26037" s="128">
        <v>84272</v>
      </c>
      <c r="R26037" s="128">
        <v>0</v>
      </c>
      <c r="S26037" s="127">
        <v>84272</v>
      </c>
      <c r="T26037" s="131" t="s">
        <v>21</v>
      </c>
      <c r="U26037" s="56" t="s">
        <v>21</v>
      </c>
      <c r="W26037" s="56">
        <v>5</v>
      </c>
      <c r="X26037" s="56">
        <v>1</v>
      </c>
    </row>
    <row r="26038" spans="1:24">
      <c r="A26038" s="56">
        <v>4712</v>
      </c>
      <c r="B26038" s="133" t="s">
        <v>27163</v>
      </c>
      <c r="C26038" s="132" t="s">
        <v>21</v>
      </c>
      <c r="D26038" s="131">
        <v>51</v>
      </c>
      <c r="E26038" s="132" t="s">
        <v>26890</v>
      </c>
      <c r="F26038" s="132" t="s">
        <v>4523</v>
      </c>
      <c r="G26038" s="130">
        <v>250101085</v>
      </c>
      <c r="H26038" s="56">
        <v>4712</v>
      </c>
      <c r="I26038" s="129" t="s">
        <v>762</v>
      </c>
      <c r="J26038" s="132" t="s">
        <v>4290</v>
      </c>
      <c r="K26038" s="132" t="s">
        <v>257</v>
      </c>
      <c r="L26038" s="132" t="s">
        <v>258</v>
      </c>
      <c r="M26038" s="128">
        <v>874</v>
      </c>
      <c r="N26038" s="128">
        <v>0</v>
      </c>
      <c r="O26038" s="128">
        <v>3</v>
      </c>
      <c r="P26038" s="128">
        <v>0</v>
      </c>
      <c r="Q26038" s="128">
        <v>877</v>
      </c>
      <c r="R26038" s="128">
        <v>0</v>
      </c>
      <c r="S26038" s="127">
        <v>877</v>
      </c>
      <c r="T26038" s="131" t="s">
        <v>21</v>
      </c>
      <c r="U26038" s="56" t="s">
        <v>21</v>
      </c>
      <c r="W26038" s="56">
        <v>3</v>
      </c>
      <c r="X26038" s="56">
        <v>1</v>
      </c>
    </row>
    <row r="26039" spans="1:24">
      <c r="A26039" s="56">
        <v>4811</v>
      </c>
      <c r="B26039" s="133" t="s">
        <v>27164</v>
      </c>
      <c r="C26039" s="132" t="s">
        <v>21</v>
      </c>
      <c r="D26039" s="131">
        <v>51</v>
      </c>
      <c r="E26039" s="132" t="s">
        <v>26890</v>
      </c>
      <c r="F26039" s="132" t="s">
        <v>4523</v>
      </c>
      <c r="G26039" s="130">
        <v>273001001</v>
      </c>
      <c r="H26039" s="56">
        <v>4811</v>
      </c>
      <c r="I26039" s="129" t="s">
        <v>815</v>
      </c>
      <c r="J26039" s="132" t="s">
        <v>816</v>
      </c>
      <c r="K26039" s="132" t="s">
        <v>610</v>
      </c>
      <c r="L26039" s="132" t="s">
        <v>611</v>
      </c>
      <c r="M26039" s="128">
        <v>0</v>
      </c>
      <c r="N26039" s="128">
        <v>0</v>
      </c>
      <c r="O26039" s="128">
        <v>127996564126</v>
      </c>
      <c r="P26039" s="128">
        <v>127996564126</v>
      </c>
      <c r="Q26039" s="128">
        <v>0</v>
      </c>
      <c r="R26039" s="128">
        <v>0</v>
      </c>
      <c r="S26039" s="127">
        <v>0</v>
      </c>
      <c r="T26039" s="131" t="s">
        <v>21</v>
      </c>
      <c r="U26039" s="56" t="s">
        <v>21</v>
      </c>
      <c r="W26039" s="56">
        <v>1</v>
      </c>
      <c r="X26039" s="56">
        <v>1</v>
      </c>
    </row>
    <row r="26040" spans="1:24">
      <c r="A26040" s="56">
        <v>4841</v>
      </c>
      <c r="B26040" s="133" t="s">
        <v>27165</v>
      </c>
      <c r="C26040" s="132" t="s">
        <v>21</v>
      </c>
      <c r="D26040" s="131">
        <v>51</v>
      </c>
      <c r="E26040" s="132" t="s">
        <v>26890</v>
      </c>
      <c r="F26040" s="132" t="s">
        <v>4523</v>
      </c>
      <c r="G26040" s="130">
        <v>321001001</v>
      </c>
      <c r="H26040" s="56">
        <v>4841</v>
      </c>
      <c r="I26040" s="129" t="s">
        <v>818</v>
      </c>
      <c r="J26040" s="132" t="s">
        <v>819</v>
      </c>
      <c r="K26040" s="132" t="s">
        <v>610</v>
      </c>
      <c r="L26040" s="132" t="s">
        <v>611</v>
      </c>
      <c r="M26040" s="128">
        <v>0</v>
      </c>
      <c r="N26040" s="128">
        <v>503634795</v>
      </c>
      <c r="O26040" s="128">
        <v>0</v>
      </c>
      <c r="P26040" s="128">
        <v>1845727811</v>
      </c>
      <c r="Q26040" s="128">
        <v>0</v>
      </c>
      <c r="R26040" s="128">
        <v>2349362606</v>
      </c>
      <c r="S26040" s="127">
        <v>-2349362606</v>
      </c>
      <c r="T26040" s="131" t="s">
        <v>21</v>
      </c>
      <c r="U26040" s="56" t="s">
        <v>21</v>
      </c>
      <c r="W26040" s="56">
        <v>1</v>
      </c>
      <c r="X26040" s="56">
        <v>10</v>
      </c>
    </row>
    <row r="26041" spans="1:24">
      <c r="A26041" s="56">
        <v>4841</v>
      </c>
      <c r="B26041" s="133" t="s">
        <v>27166</v>
      </c>
      <c r="C26041" s="132" t="s">
        <v>21</v>
      </c>
      <c r="D26041" s="131">
        <v>51</v>
      </c>
      <c r="E26041" s="132" t="s">
        <v>26890</v>
      </c>
      <c r="F26041" s="132" t="s">
        <v>4523</v>
      </c>
      <c r="G26041" s="130">
        <v>321001002</v>
      </c>
      <c r="H26041" s="56">
        <v>4841</v>
      </c>
      <c r="I26041" s="129" t="s">
        <v>818</v>
      </c>
      <c r="J26041" s="132" t="s">
        <v>821</v>
      </c>
      <c r="K26041" s="132" t="s">
        <v>610</v>
      </c>
      <c r="L26041" s="132" t="s">
        <v>611</v>
      </c>
      <c r="M26041" s="128">
        <v>0</v>
      </c>
      <c r="N26041" s="128">
        <v>1049559265</v>
      </c>
      <c r="O26041" s="128">
        <v>0</v>
      </c>
      <c r="P26041" s="128">
        <v>-1049559265</v>
      </c>
      <c r="Q26041" s="128">
        <v>0</v>
      </c>
      <c r="R26041" s="128">
        <v>0</v>
      </c>
      <c r="S26041" s="127">
        <v>0</v>
      </c>
      <c r="T26041" s="131" t="s">
        <v>21</v>
      </c>
      <c r="U26041" s="56" t="s">
        <v>21</v>
      </c>
      <c r="W26041" s="56">
        <v>1</v>
      </c>
      <c r="X26041" s="56">
        <v>1</v>
      </c>
    </row>
    <row r="26042" spans="1:24">
      <c r="A26042" s="56">
        <v>4842</v>
      </c>
      <c r="B26042" s="133" t="s">
        <v>27167</v>
      </c>
      <c r="C26042" s="132" t="s">
        <v>21</v>
      </c>
      <c r="D26042" s="131">
        <v>51</v>
      </c>
      <c r="E26042" s="132" t="s">
        <v>26890</v>
      </c>
      <c r="F26042" s="132" t="s">
        <v>4523</v>
      </c>
      <c r="G26042" s="130">
        <v>321002001</v>
      </c>
      <c r="H26042" s="56">
        <v>4842</v>
      </c>
      <c r="I26042" s="129" t="s">
        <v>823</v>
      </c>
      <c r="J26042" s="132" t="s">
        <v>824</v>
      </c>
      <c r="K26042" s="132" t="s">
        <v>610</v>
      </c>
      <c r="L26042" s="132" t="s">
        <v>611</v>
      </c>
      <c r="M26042" s="128">
        <v>0</v>
      </c>
      <c r="N26042" s="128">
        <v>3408407924</v>
      </c>
      <c r="O26042" s="128">
        <v>117360200</v>
      </c>
      <c r="P26042" s="128">
        <v>927855843</v>
      </c>
      <c r="Q26042" s="128">
        <v>0</v>
      </c>
      <c r="R26042" s="128">
        <v>4218903567</v>
      </c>
      <c r="S26042" s="127">
        <v>-4218903567</v>
      </c>
      <c r="T26042" s="131" t="s">
        <v>21</v>
      </c>
      <c r="U26042" s="56" t="s">
        <v>21</v>
      </c>
      <c r="W26042" s="56">
        <v>1</v>
      </c>
      <c r="X26042" s="56">
        <v>10</v>
      </c>
    </row>
    <row r="26043" spans="1:24">
      <c r="A26043" s="56">
        <v>4842</v>
      </c>
      <c r="B26043" s="133" t="s">
        <v>27168</v>
      </c>
      <c r="C26043" s="132" t="s">
        <v>21</v>
      </c>
      <c r="D26043" s="131">
        <v>51</v>
      </c>
      <c r="E26043" s="132" t="s">
        <v>26890</v>
      </c>
      <c r="F26043" s="132" t="s">
        <v>4523</v>
      </c>
      <c r="G26043" s="130">
        <v>321002002</v>
      </c>
      <c r="H26043" s="56">
        <v>4842</v>
      </c>
      <c r="I26043" s="129" t="s">
        <v>823</v>
      </c>
      <c r="J26043" s="132" t="s">
        <v>826</v>
      </c>
      <c r="K26043" s="132" t="s">
        <v>610</v>
      </c>
      <c r="L26043" s="132" t="s">
        <v>611</v>
      </c>
      <c r="M26043" s="128">
        <v>0</v>
      </c>
      <c r="N26043" s="128">
        <v>53001184</v>
      </c>
      <c r="O26043" s="128">
        <v>0</v>
      </c>
      <c r="P26043" s="128">
        <v>-53001184</v>
      </c>
      <c r="Q26043" s="128">
        <v>0</v>
      </c>
      <c r="R26043" s="128">
        <v>0</v>
      </c>
      <c r="S26043" s="127">
        <v>0</v>
      </c>
      <c r="T26043" s="131" t="s">
        <v>21</v>
      </c>
      <c r="U26043" s="56" t="s">
        <v>21</v>
      </c>
      <c r="W26043" s="56">
        <v>1</v>
      </c>
      <c r="X26043" s="56">
        <v>1</v>
      </c>
    </row>
    <row r="26044" spans="1:24">
      <c r="A26044" s="56">
        <v>4911</v>
      </c>
      <c r="B26044" s="133" t="s">
        <v>27169</v>
      </c>
      <c r="C26044" s="132" t="s">
        <v>21</v>
      </c>
      <c r="D26044" s="131">
        <v>51</v>
      </c>
      <c r="E26044" s="132" t="s">
        <v>26890</v>
      </c>
      <c r="F26044" s="132" t="s">
        <v>4523</v>
      </c>
      <c r="G26044" s="130">
        <v>270102994</v>
      </c>
      <c r="H26044" s="56">
        <v>4911</v>
      </c>
      <c r="I26044" s="129" t="s">
        <v>836</v>
      </c>
      <c r="J26044" s="132" t="s">
        <v>837</v>
      </c>
      <c r="K26044" s="132" t="s">
        <v>838</v>
      </c>
      <c r="L26044" s="132" t="s">
        <v>839</v>
      </c>
      <c r="M26044" s="128">
        <v>0</v>
      </c>
      <c r="N26044" s="128">
        <v>61352788</v>
      </c>
      <c r="O26044" s="128">
        <v>399522600</v>
      </c>
      <c r="P26044" s="128">
        <v>350772141</v>
      </c>
      <c r="Q26044" s="128">
        <v>0</v>
      </c>
      <c r="R26044" s="128">
        <v>12602329</v>
      </c>
      <c r="S26044" s="127">
        <v>-12602329</v>
      </c>
      <c r="T26044" s="131" t="s">
        <v>21</v>
      </c>
      <c r="U26044" s="56" t="s">
        <v>21</v>
      </c>
      <c r="W26044" s="56">
        <v>1</v>
      </c>
      <c r="X26044" s="56">
        <v>8</v>
      </c>
    </row>
    <row r="26045" spans="1:24">
      <c r="A26045" s="56">
        <v>4911</v>
      </c>
      <c r="B26045" s="133" t="s">
        <v>27170</v>
      </c>
      <c r="C26045" s="132" t="s">
        <v>21</v>
      </c>
      <c r="D26045" s="131">
        <v>51</v>
      </c>
      <c r="E26045" s="132" t="s">
        <v>26890</v>
      </c>
      <c r="F26045" s="132" t="s">
        <v>4523</v>
      </c>
      <c r="G26045" s="130">
        <v>270102996</v>
      </c>
      <c r="H26045" s="56">
        <v>4911</v>
      </c>
      <c r="I26045" s="129" t="s">
        <v>836</v>
      </c>
      <c r="J26045" s="132" t="s">
        <v>841</v>
      </c>
      <c r="K26045" s="132" t="s">
        <v>838</v>
      </c>
      <c r="L26045" s="132" t="s">
        <v>839</v>
      </c>
      <c r="M26045" s="128">
        <v>0</v>
      </c>
      <c r="N26045" s="128">
        <v>117999298999</v>
      </c>
      <c r="O26045" s="128">
        <v>22431779741</v>
      </c>
      <c r="P26045" s="128">
        <v>32266911049</v>
      </c>
      <c r="Q26045" s="128">
        <v>0</v>
      </c>
      <c r="R26045" s="128">
        <v>127834430307</v>
      </c>
      <c r="S26045" s="127">
        <v>-127834430307</v>
      </c>
      <c r="T26045" s="131" t="s">
        <v>21</v>
      </c>
      <c r="U26045" s="56" t="s">
        <v>21</v>
      </c>
      <c r="W26045" s="56">
        <v>1</v>
      </c>
      <c r="X26045" s="56">
        <v>12</v>
      </c>
    </row>
    <row r="26046" spans="1:24">
      <c r="A26046" s="56">
        <v>4913</v>
      </c>
      <c r="B26046" s="133" t="s">
        <v>27171</v>
      </c>
      <c r="C26046" s="132" t="s">
        <v>21</v>
      </c>
      <c r="D26046" s="131">
        <v>51</v>
      </c>
      <c r="E26046" s="132" t="s">
        <v>26890</v>
      </c>
      <c r="F26046" s="132" t="s">
        <v>4523</v>
      </c>
      <c r="G26046" s="130">
        <v>270101001</v>
      </c>
      <c r="H26046" s="56">
        <v>4913</v>
      </c>
      <c r="I26046" s="129" t="s">
        <v>846</v>
      </c>
      <c r="J26046" s="132" t="s">
        <v>847</v>
      </c>
      <c r="K26046" s="132" t="s">
        <v>838</v>
      </c>
      <c r="L26046" s="132" t="s">
        <v>839</v>
      </c>
      <c r="M26046" s="128">
        <v>0</v>
      </c>
      <c r="N26046" s="128">
        <v>2429285236</v>
      </c>
      <c r="O26046" s="128">
        <v>1617094719</v>
      </c>
      <c r="P26046" s="128">
        <v>1437571919</v>
      </c>
      <c r="Q26046" s="128">
        <v>0</v>
      </c>
      <c r="R26046" s="128">
        <v>2249762436</v>
      </c>
      <c r="S26046" s="127">
        <v>-2249762436</v>
      </c>
      <c r="T26046" s="131" t="s">
        <v>21</v>
      </c>
      <c r="U26046" s="56" t="s">
        <v>21</v>
      </c>
      <c r="W26046" s="56">
        <v>1</v>
      </c>
      <c r="X26046" s="56">
        <v>10</v>
      </c>
    </row>
    <row r="26047" spans="1:24">
      <c r="A26047" s="56">
        <v>5191</v>
      </c>
      <c r="B26047" s="133" t="s">
        <v>27172</v>
      </c>
      <c r="C26047" s="132" t="s">
        <v>21</v>
      </c>
      <c r="D26047" s="131">
        <v>51</v>
      </c>
      <c r="E26047" s="132" t="s">
        <v>26890</v>
      </c>
      <c r="F26047" s="132" t="s">
        <v>4523</v>
      </c>
      <c r="G26047" s="130">
        <v>263202001</v>
      </c>
      <c r="H26047" s="56">
        <v>5191</v>
      </c>
      <c r="I26047" s="129" t="s">
        <v>859</v>
      </c>
      <c r="J26047" s="132" t="s">
        <v>860</v>
      </c>
      <c r="K26047" s="132" t="s">
        <v>257</v>
      </c>
      <c r="L26047" s="132" t="s">
        <v>258</v>
      </c>
      <c r="M26047" s="128">
        <v>0</v>
      </c>
      <c r="N26047" s="128">
        <v>7361104097</v>
      </c>
      <c r="O26047" s="128">
        <v>0</v>
      </c>
      <c r="P26047" s="128">
        <v>0</v>
      </c>
      <c r="Q26047" s="128">
        <v>0</v>
      </c>
      <c r="R26047" s="128">
        <v>7361104097</v>
      </c>
      <c r="S26047" s="127">
        <v>-7361104097</v>
      </c>
      <c r="T26047" s="131" t="s">
        <v>21</v>
      </c>
      <c r="U26047" s="56" t="s">
        <v>21</v>
      </c>
      <c r="W26047" s="56">
        <v>1</v>
      </c>
      <c r="X26047" s="56">
        <v>10</v>
      </c>
    </row>
    <row r="26048" spans="1:24">
      <c r="A26048" s="56">
        <v>5199</v>
      </c>
      <c r="B26048" s="133" t="s">
        <v>27173</v>
      </c>
      <c r="C26048" s="132" t="s">
        <v>21</v>
      </c>
      <c r="D26048" s="131">
        <v>51</v>
      </c>
      <c r="E26048" s="132" t="s">
        <v>26890</v>
      </c>
      <c r="F26048" s="132" t="s">
        <v>4523</v>
      </c>
      <c r="G26048" s="130">
        <v>154101004</v>
      </c>
      <c r="H26048" s="56">
        <v>5199</v>
      </c>
      <c r="I26048" s="129" t="s">
        <v>862</v>
      </c>
      <c r="J26048" s="132" t="s">
        <v>863</v>
      </c>
      <c r="K26048" s="132" t="s">
        <v>257</v>
      </c>
      <c r="L26048" s="132" t="s">
        <v>258</v>
      </c>
      <c r="M26048" s="128">
        <v>48741000</v>
      </c>
      <c r="N26048" s="128">
        <v>0</v>
      </c>
      <c r="O26048" s="128">
        <v>0</v>
      </c>
      <c r="P26048" s="128">
        <v>0</v>
      </c>
      <c r="Q26048" s="128">
        <v>48741000</v>
      </c>
      <c r="R26048" s="128">
        <v>0</v>
      </c>
      <c r="S26048" s="127">
        <v>48741000</v>
      </c>
      <c r="T26048" s="131" t="s">
        <v>21</v>
      </c>
      <c r="U26048" s="56" t="s">
        <v>21</v>
      </c>
      <c r="W26048" s="56">
        <v>8</v>
      </c>
      <c r="X26048" s="56">
        <v>1</v>
      </c>
    </row>
    <row r="26049" spans="1:24">
      <c r="A26049" s="56">
        <v>5199</v>
      </c>
      <c r="B26049" s="133" t="s">
        <v>27174</v>
      </c>
      <c r="C26049" s="132" t="s">
        <v>21</v>
      </c>
      <c r="D26049" s="131">
        <v>51</v>
      </c>
      <c r="E26049" s="132" t="s">
        <v>26890</v>
      </c>
      <c r="F26049" s="132" t="s">
        <v>4523</v>
      </c>
      <c r="G26049" s="130">
        <v>154103002</v>
      </c>
      <c r="H26049" s="56">
        <v>5199</v>
      </c>
      <c r="I26049" s="129" t="s">
        <v>865</v>
      </c>
      <c r="J26049" s="132" t="s">
        <v>866</v>
      </c>
      <c r="K26049" s="132" t="s">
        <v>257</v>
      </c>
      <c r="L26049" s="132" t="s">
        <v>258</v>
      </c>
      <c r="M26049" s="128">
        <v>3612092655</v>
      </c>
      <c r="N26049" s="128">
        <v>0</v>
      </c>
      <c r="O26049" s="128">
        <v>17985000</v>
      </c>
      <c r="P26049" s="128">
        <v>0</v>
      </c>
      <c r="Q26049" s="128">
        <v>3630077655</v>
      </c>
      <c r="R26049" s="128">
        <v>0</v>
      </c>
      <c r="S26049" s="127">
        <v>3630077655</v>
      </c>
      <c r="T26049" s="131" t="s">
        <v>21</v>
      </c>
      <c r="U26049" s="56" t="s">
        <v>21</v>
      </c>
      <c r="W26049" s="56">
        <v>10</v>
      </c>
      <c r="X26049" s="56">
        <v>1</v>
      </c>
    </row>
    <row r="26050" spans="1:24">
      <c r="A26050" s="56">
        <v>5199</v>
      </c>
      <c r="B26050" s="133" t="s">
        <v>27175</v>
      </c>
      <c r="C26050" s="132" t="s">
        <v>21</v>
      </c>
      <c r="D26050" s="131">
        <v>51</v>
      </c>
      <c r="E26050" s="132" t="s">
        <v>26890</v>
      </c>
      <c r="F26050" s="132" t="s">
        <v>4523</v>
      </c>
      <c r="G26050" s="130">
        <v>154103003</v>
      </c>
      <c r="H26050" s="56">
        <v>5199</v>
      </c>
      <c r="I26050" s="129" t="s">
        <v>865</v>
      </c>
      <c r="J26050" s="132" t="s">
        <v>868</v>
      </c>
      <c r="K26050" s="132" t="s">
        <v>257</v>
      </c>
      <c r="L26050" s="132" t="s">
        <v>258</v>
      </c>
      <c r="M26050" s="128">
        <v>1776275449</v>
      </c>
      <c r="N26050" s="128">
        <v>0</v>
      </c>
      <c r="O26050" s="128">
        <v>35959000</v>
      </c>
      <c r="P26050" s="128">
        <v>0</v>
      </c>
      <c r="Q26050" s="128">
        <v>1812234449</v>
      </c>
      <c r="R26050" s="128">
        <v>0</v>
      </c>
      <c r="S26050" s="127">
        <v>1812234449</v>
      </c>
      <c r="T26050" s="131" t="s">
        <v>21</v>
      </c>
      <c r="U26050" s="56" t="s">
        <v>21</v>
      </c>
      <c r="W26050" s="56">
        <v>10</v>
      </c>
      <c r="X26050" s="56">
        <v>1</v>
      </c>
    </row>
    <row r="26051" spans="1:24">
      <c r="A26051" s="56">
        <v>5199</v>
      </c>
      <c r="B26051" s="133" t="s">
        <v>27176</v>
      </c>
      <c r="C26051" s="132" t="s">
        <v>21</v>
      </c>
      <c r="D26051" s="131">
        <v>51</v>
      </c>
      <c r="E26051" s="132" t="s">
        <v>26890</v>
      </c>
      <c r="F26051" s="132" t="s">
        <v>4523</v>
      </c>
      <c r="G26051" s="130">
        <v>154103004</v>
      </c>
      <c r="H26051" s="56">
        <v>5199</v>
      </c>
      <c r="I26051" s="129" t="s">
        <v>865</v>
      </c>
      <c r="J26051" s="132" t="s">
        <v>870</v>
      </c>
      <c r="K26051" s="132" t="s">
        <v>257</v>
      </c>
      <c r="L26051" s="132" t="s">
        <v>258</v>
      </c>
      <c r="M26051" s="128">
        <v>68702700</v>
      </c>
      <c r="N26051" s="128">
        <v>0</v>
      </c>
      <c r="O26051" s="128">
        <v>0</v>
      </c>
      <c r="P26051" s="128">
        <v>0</v>
      </c>
      <c r="Q26051" s="128">
        <v>68702700</v>
      </c>
      <c r="R26051" s="128">
        <v>0</v>
      </c>
      <c r="S26051" s="127">
        <v>68702700</v>
      </c>
      <c r="T26051" s="131" t="s">
        <v>21</v>
      </c>
      <c r="U26051" s="56" t="s">
        <v>21</v>
      </c>
      <c r="W26051" s="56">
        <v>8</v>
      </c>
      <c r="X26051" s="56">
        <v>1</v>
      </c>
    </row>
    <row r="26052" spans="1:24">
      <c r="A26052" s="56">
        <v>5199</v>
      </c>
      <c r="B26052" s="133" t="s">
        <v>27177</v>
      </c>
      <c r="C26052" s="132" t="s">
        <v>21</v>
      </c>
      <c r="D26052" s="131">
        <v>51</v>
      </c>
      <c r="E26052" s="132" t="s">
        <v>26890</v>
      </c>
      <c r="F26052" s="132" t="s">
        <v>4523</v>
      </c>
      <c r="G26052" s="130">
        <v>154103006</v>
      </c>
      <c r="H26052" s="56">
        <v>5199</v>
      </c>
      <c r="I26052" s="129" t="s">
        <v>865</v>
      </c>
      <c r="J26052" s="132" t="s">
        <v>872</v>
      </c>
      <c r="K26052" s="132" t="s">
        <v>257</v>
      </c>
      <c r="L26052" s="132" t="s">
        <v>258</v>
      </c>
      <c r="M26052" s="128">
        <v>131586500</v>
      </c>
      <c r="N26052" s="128">
        <v>0</v>
      </c>
      <c r="O26052" s="128">
        <v>0</v>
      </c>
      <c r="P26052" s="128">
        <v>0</v>
      </c>
      <c r="Q26052" s="128">
        <v>131586500</v>
      </c>
      <c r="R26052" s="128">
        <v>0</v>
      </c>
      <c r="S26052" s="127">
        <v>131586500</v>
      </c>
      <c r="T26052" s="131" t="s">
        <v>21</v>
      </c>
      <c r="U26052" s="56" t="s">
        <v>21</v>
      </c>
      <c r="W26052" s="56">
        <v>9</v>
      </c>
      <c r="X26052" s="56">
        <v>1</v>
      </c>
    </row>
    <row r="26053" spans="1:24">
      <c r="A26053" s="56">
        <v>5199</v>
      </c>
      <c r="B26053" s="133" t="s">
        <v>27178</v>
      </c>
      <c r="C26053" s="132" t="s">
        <v>21</v>
      </c>
      <c r="D26053" s="131">
        <v>51</v>
      </c>
      <c r="E26053" s="132" t="s">
        <v>26890</v>
      </c>
      <c r="F26053" s="132" t="s">
        <v>4523</v>
      </c>
      <c r="G26053" s="130">
        <v>154103009</v>
      </c>
      <c r="H26053" s="56">
        <v>5199</v>
      </c>
      <c r="I26053" s="129" t="s">
        <v>865</v>
      </c>
      <c r="J26053" s="132" t="s">
        <v>876</v>
      </c>
      <c r="K26053" s="132" t="s">
        <v>257</v>
      </c>
      <c r="L26053" s="132" t="s">
        <v>258</v>
      </c>
      <c r="M26053" s="128">
        <v>5350678644</v>
      </c>
      <c r="N26053" s="128">
        <v>0</v>
      </c>
      <c r="O26053" s="128">
        <v>304667880</v>
      </c>
      <c r="P26053" s="128">
        <v>0</v>
      </c>
      <c r="Q26053" s="128">
        <v>5655346524</v>
      </c>
      <c r="R26053" s="128">
        <v>0</v>
      </c>
      <c r="S26053" s="127">
        <v>5655346524</v>
      </c>
      <c r="T26053" s="131" t="s">
        <v>21</v>
      </c>
      <c r="U26053" s="56" t="s">
        <v>21</v>
      </c>
      <c r="W26053" s="56">
        <v>10</v>
      </c>
      <c r="X26053" s="56">
        <v>1</v>
      </c>
    </row>
    <row r="26054" spans="1:24">
      <c r="A26054" s="56">
        <v>5199</v>
      </c>
      <c r="B26054" s="133" t="s">
        <v>27179</v>
      </c>
      <c r="C26054" s="132" t="s">
        <v>21</v>
      </c>
      <c r="D26054" s="131">
        <v>51</v>
      </c>
      <c r="E26054" s="132" t="s">
        <v>26890</v>
      </c>
      <c r="F26054" s="132" t="s">
        <v>4523</v>
      </c>
      <c r="G26054" s="130">
        <v>154103010</v>
      </c>
      <c r="H26054" s="56">
        <v>5199</v>
      </c>
      <c r="I26054" s="129" t="s">
        <v>865</v>
      </c>
      <c r="J26054" s="132" t="s">
        <v>2569</v>
      </c>
      <c r="K26054" s="132" t="s">
        <v>257</v>
      </c>
      <c r="L26054" s="132" t="s">
        <v>258</v>
      </c>
      <c r="M26054" s="128">
        <v>66110000</v>
      </c>
      <c r="N26054" s="128">
        <v>0</v>
      </c>
      <c r="O26054" s="128">
        <v>0</v>
      </c>
      <c r="P26054" s="128">
        <v>0</v>
      </c>
      <c r="Q26054" s="128">
        <v>66110000</v>
      </c>
      <c r="R26054" s="128">
        <v>0</v>
      </c>
      <c r="S26054" s="127">
        <v>66110000</v>
      </c>
      <c r="T26054" s="131" t="s">
        <v>21</v>
      </c>
      <c r="U26054" s="56" t="s">
        <v>21</v>
      </c>
      <c r="W26054" s="56">
        <v>8</v>
      </c>
      <c r="X26054" s="56">
        <v>1</v>
      </c>
    </row>
    <row r="26055" spans="1:24">
      <c r="A26055" s="56">
        <v>5199</v>
      </c>
      <c r="B26055" s="133" t="s">
        <v>27180</v>
      </c>
      <c r="C26055" s="132" t="s">
        <v>21</v>
      </c>
      <c r="D26055" s="131">
        <v>51</v>
      </c>
      <c r="E26055" s="132" t="s">
        <v>26890</v>
      </c>
      <c r="F26055" s="132" t="s">
        <v>4523</v>
      </c>
      <c r="G26055" s="130">
        <v>154103998</v>
      </c>
      <c r="H26055" s="56">
        <v>5199</v>
      </c>
      <c r="I26055" s="129" t="s">
        <v>865</v>
      </c>
      <c r="J26055" s="132" t="s">
        <v>878</v>
      </c>
      <c r="K26055" s="132" t="s">
        <v>257</v>
      </c>
      <c r="L26055" s="132" t="s">
        <v>258</v>
      </c>
      <c r="M26055" s="128">
        <v>1081287070</v>
      </c>
      <c r="N26055" s="128">
        <v>0</v>
      </c>
      <c r="O26055" s="128">
        <v>122890000</v>
      </c>
      <c r="P26055" s="128">
        <v>122890000</v>
      </c>
      <c r="Q26055" s="128">
        <v>1081287070</v>
      </c>
      <c r="R26055" s="128">
        <v>0</v>
      </c>
      <c r="S26055" s="127">
        <v>1081287070</v>
      </c>
      <c r="T26055" s="131" t="s">
        <v>21</v>
      </c>
      <c r="U26055" s="56" t="s">
        <v>21</v>
      </c>
      <c r="W26055" s="56">
        <v>10</v>
      </c>
      <c r="X26055" s="56">
        <v>1</v>
      </c>
    </row>
    <row r="26056" spans="1:24">
      <c r="A26056" s="56">
        <v>5199</v>
      </c>
      <c r="B26056" s="133" t="s">
        <v>27181</v>
      </c>
      <c r="C26056" s="132" t="s">
        <v>21</v>
      </c>
      <c r="D26056" s="131">
        <v>51</v>
      </c>
      <c r="E26056" s="132" t="s">
        <v>26890</v>
      </c>
      <c r="F26056" s="132" t="s">
        <v>4523</v>
      </c>
      <c r="G26056" s="130">
        <v>154104001</v>
      </c>
      <c r="H26056" s="56">
        <v>5199</v>
      </c>
      <c r="I26056" s="129" t="s">
        <v>880</v>
      </c>
      <c r="J26056" s="132" t="s">
        <v>881</v>
      </c>
      <c r="K26056" s="132" t="s">
        <v>257</v>
      </c>
      <c r="L26056" s="132" t="s">
        <v>258</v>
      </c>
      <c r="M26056" s="128">
        <v>217656409</v>
      </c>
      <c r="N26056" s="128">
        <v>0</v>
      </c>
      <c r="O26056" s="128">
        <v>2970000</v>
      </c>
      <c r="P26056" s="128">
        <v>0</v>
      </c>
      <c r="Q26056" s="128">
        <v>220626409</v>
      </c>
      <c r="R26056" s="128">
        <v>0</v>
      </c>
      <c r="S26056" s="127">
        <v>220626409</v>
      </c>
      <c r="T26056" s="131" t="s">
        <v>21</v>
      </c>
      <c r="U26056" s="56" t="s">
        <v>21</v>
      </c>
      <c r="W26056" s="56">
        <v>9</v>
      </c>
      <c r="X26056" s="56">
        <v>1</v>
      </c>
    </row>
    <row r="26057" spans="1:24">
      <c r="A26057" s="56">
        <v>5199</v>
      </c>
      <c r="B26057" s="133" t="s">
        <v>27182</v>
      </c>
      <c r="C26057" s="132" t="s">
        <v>21</v>
      </c>
      <c r="D26057" s="131">
        <v>51</v>
      </c>
      <c r="E26057" s="132" t="s">
        <v>26890</v>
      </c>
      <c r="F26057" s="132" t="s">
        <v>4523</v>
      </c>
      <c r="G26057" s="130">
        <v>154104002</v>
      </c>
      <c r="H26057" s="56">
        <v>5199</v>
      </c>
      <c r="I26057" s="129" t="s">
        <v>880</v>
      </c>
      <c r="J26057" s="132" t="s">
        <v>883</v>
      </c>
      <c r="K26057" s="132" t="s">
        <v>257</v>
      </c>
      <c r="L26057" s="132" t="s">
        <v>258</v>
      </c>
      <c r="M26057" s="128">
        <v>1058968537</v>
      </c>
      <c r="N26057" s="128">
        <v>0</v>
      </c>
      <c r="O26057" s="128">
        <v>0</v>
      </c>
      <c r="P26057" s="128">
        <v>0</v>
      </c>
      <c r="Q26057" s="128">
        <v>1058968537</v>
      </c>
      <c r="R26057" s="128">
        <v>0</v>
      </c>
      <c r="S26057" s="127">
        <v>1058968537</v>
      </c>
      <c r="T26057" s="131" t="s">
        <v>21</v>
      </c>
      <c r="U26057" s="56" t="s">
        <v>21</v>
      </c>
      <c r="W26057" s="56">
        <v>10</v>
      </c>
      <c r="X26057" s="56">
        <v>1</v>
      </c>
    </row>
    <row r="26058" spans="1:24">
      <c r="A26058" s="56">
        <v>5199</v>
      </c>
      <c r="B26058" s="133" t="s">
        <v>27183</v>
      </c>
      <c r="C26058" s="132" t="s">
        <v>21</v>
      </c>
      <c r="D26058" s="131">
        <v>51</v>
      </c>
      <c r="E26058" s="132" t="s">
        <v>26890</v>
      </c>
      <c r="F26058" s="132" t="s">
        <v>4523</v>
      </c>
      <c r="G26058" s="130">
        <v>154104003</v>
      </c>
      <c r="H26058" s="56">
        <v>5199</v>
      </c>
      <c r="I26058" s="129" t="s">
        <v>880</v>
      </c>
      <c r="J26058" s="132" t="s">
        <v>885</v>
      </c>
      <c r="K26058" s="132" t="s">
        <v>257</v>
      </c>
      <c r="L26058" s="132" t="s">
        <v>258</v>
      </c>
      <c r="M26058" s="128">
        <v>470979107</v>
      </c>
      <c r="N26058" s="128">
        <v>0</v>
      </c>
      <c r="O26058" s="128">
        <v>19140000</v>
      </c>
      <c r="P26058" s="128">
        <v>0</v>
      </c>
      <c r="Q26058" s="128">
        <v>490119107</v>
      </c>
      <c r="R26058" s="128">
        <v>0</v>
      </c>
      <c r="S26058" s="127">
        <v>490119107</v>
      </c>
      <c r="T26058" s="131" t="s">
        <v>21</v>
      </c>
      <c r="U26058" s="56" t="s">
        <v>21</v>
      </c>
      <c r="W26058" s="56">
        <v>9</v>
      </c>
      <c r="X26058" s="56">
        <v>1</v>
      </c>
    </row>
    <row r="26059" spans="1:24">
      <c r="A26059" s="56">
        <v>5199</v>
      </c>
      <c r="B26059" s="133" t="s">
        <v>27184</v>
      </c>
      <c r="C26059" s="132" t="s">
        <v>21</v>
      </c>
      <c r="D26059" s="131">
        <v>51</v>
      </c>
      <c r="E26059" s="132" t="s">
        <v>26890</v>
      </c>
      <c r="F26059" s="132" t="s">
        <v>4523</v>
      </c>
      <c r="G26059" s="130">
        <v>154104004</v>
      </c>
      <c r="H26059" s="56">
        <v>5199</v>
      </c>
      <c r="I26059" s="129" t="s">
        <v>880</v>
      </c>
      <c r="J26059" s="132" t="s">
        <v>887</v>
      </c>
      <c r="K26059" s="132" t="s">
        <v>257</v>
      </c>
      <c r="L26059" s="132" t="s">
        <v>258</v>
      </c>
      <c r="M26059" s="128">
        <v>5770999719</v>
      </c>
      <c r="N26059" s="128">
        <v>0</v>
      </c>
      <c r="O26059" s="128">
        <v>89860000</v>
      </c>
      <c r="P26059" s="128">
        <v>0</v>
      </c>
      <c r="Q26059" s="128">
        <v>5860859719</v>
      </c>
      <c r="R26059" s="128">
        <v>0</v>
      </c>
      <c r="S26059" s="127">
        <v>5860859719</v>
      </c>
      <c r="T26059" s="131" t="s">
        <v>21</v>
      </c>
      <c r="U26059" s="56" t="s">
        <v>21</v>
      </c>
      <c r="W26059" s="56">
        <v>10</v>
      </c>
      <c r="X26059" s="56">
        <v>1</v>
      </c>
    </row>
    <row r="26060" spans="1:24">
      <c r="A26060" s="56">
        <v>5199</v>
      </c>
      <c r="B26060" s="133" t="s">
        <v>27185</v>
      </c>
      <c r="C26060" s="132" t="s">
        <v>21</v>
      </c>
      <c r="D26060" s="131">
        <v>51</v>
      </c>
      <c r="E26060" s="132" t="s">
        <v>26890</v>
      </c>
      <c r="F26060" s="132" t="s">
        <v>4523</v>
      </c>
      <c r="G26060" s="130">
        <v>154104998</v>
      </c>
      <c r="H26060" s="56">
        <v>5199</v>
      </c>
      <c r="I26060" s="129" t="s">
        <v>880</v>
      </c>
      <c r="J26060" s="132" t="s">
        <v>889</v>
      </c>
      <c r="K26060" s="132" t="s">
        <v>257</v>
      </c>
      <c r="L26060" s="132" t="s">
        <v>258</v>
      </c>
      <c r="M26060" s="128">
        <v>370009654</v>
      </c>
      <c r="N26060" s="128">
        <v>0</v>
      </c>
      <c r="O26060" s="128">
        <v>0</v>
      </c>
      <c r="P26060" s="128">
        <v>0</v>
      </c>
      <c r="Q26060" s="128">
        <v>370009654</v>
      </c>
      <c r="R26060" s="128">
        <v>0</v>
      </c>
      <c r="S26060" s="127">
        <v>370009654</v>
      </c>
      <c r="T26060" s="131" t="s">
        <v>21</v>
      </c>
      <c r="U26060" s="56" t="s">
        <v>21</v>
      </c>
      <c r="W26060" s="56">
        <v>9</v>
      </c>
      <c r="X26060" s="56">
        <v>1</v>
      </c>
    </row>
    <row r="26061" spans="1:24">
      <c r="A26061" s="56">
        <v>5199</v>
      </c>
      <c r="B26061" s="133" t="s">
        <v>27186</v>
      </c>
      <c r="C26061" s="132" t="s">
        <v>21</v>
      </c>
      <c r="D26061" s="131">
        <v>51</v>
      </c>
      <c r="E26061" s="132" t="s">
        <v>26890</v>
      </c>
      <c r="F26061" s="132" t="s">
        <v>4523</v>
      </c>
      <c r="G26061" s="130">
        <v>154198001</v>
      </c>
      <c r="H26061" s="56">
        <v>5199</v>
      </c>
      <c r="I26061" s="129" t="s">
        <v>891</v>
      </c>
      <c r="J26061" s="132" t="s">
        <v>892</v>
      </c>
      <c r="K26061" s="132" t="s">
        <v>257</v>
      </c>
      <c r="L26061" s="132" t="s">
        <v>258</v>
      </c>
      <c r="M26061" s="128">
        <v>739275306</v>
      </c>
      <c r="N26061" s="128">
        <v>0</v>
      </c>
      <c r="O26061" s="128">
        <v>42020000</v>
      </c>
      <c r="P26061" s="128">
        <v>0</v>
      </c>
      <c r="Q26061" s="128">
        <v>781295306</v>
      </c>
      <c r="R26061" s="128">
        <v>0</v>
      </c>
      <c r="S26061" s="127">
        <v>781295306</v>
      </c>
      <c r="T26061" s="131" t="s">
        <v>21</v>
      </c>
      <c r="U26061" s="56" t="s">
        <v>21</v>
      </c>
      <c r="W26061" s="56">
        <v>9</v>
      </c>
      <c r="X26061" s="56">
        <v>1</v>
      </c>
    </row>
    <row r="26062" spans="1:24">
      <c r="A26062" s="56">
        <v>5199</v>
      </c>
      <c r="B26062" s="133" t="s">
        <v>27187</v>
      </c>
      <c r="C26062" s="132" t="s">
        <v>21</v>
      </c>
      <c r="D26062" s="131">
        <v>51</v>
      </c>
      <c r="E26062" s="132" t="s">
        <v>26890</v>
      </c>
      <c r="F26062" s="132" t="s">
        <v>4523</v>
      </c>
      <c r="G26062" s="130">
        <v>154201001</v>
      </c>
      <c r="H26062" s="56">
        <v>5199</v>
      </c>
      <c r="I26062" s="129" t="s">
        <v>894</v>
      </c>
      <c r="J26062" s="132" t="s">
        <v>895</v>
      </c>
      <c r="K26062" s="132" t="s">
        <v>257</v>
      </c>
      <c r="L26062" s="132" t="s">
        <v>258</v>
      </c>
      <c r="M26062" s="128">
        <v>0</v>
      </c>
      <c r="N26062" s="128">
        <v>20763362750</v>
      </c>
      <c r="O26062" s="128">
        <v>122890000</v>
      </c>
      <c r="P26062" s="128">
        <v>635491880</v>
      </c>
      <c r="Q26062" s="128">
        <v>0</v>
      </c>
      <c r="R26062" s="128">
        <v>21275964630</v>
      </c>
      <c r="S26062" s="127">
        <v>-21275964630</v>
      </c>
      <c r="T26062" s="131" t="s">
        <v>21</v>
      </c>
      <c r="U26062" s="56" t="s">
        <v>21</v>
      </c>
      <c r="W26062" s="56">
        <v>1</v>
      </c>
      <c r="X26062" s="56">
        <v>11</v>
      </c>
    </row>
    <row r="26063" spans="1:24">
      <c r="A26063" s="56">
        <v>5199</v>
      </c>
      <c r="B26063" s="133" t="s">
        <v>27188</v>
      </c>
      <c r="C26063" s="132" t="s">
        <v>21</v>
      </c>
      <c r="D26063" s="131">
        <v>51</v>
      </c>
      <c r="E26063" s="132" t="s">
        <v>26890</v>
      </c>
      <c r="F26063" s="132" t="s">
        <v>4523</v>
      </c>
      <c r="G26063" s="130">
        <v>170103021</v>
      </c>
      <c r="H26063" s="56">
        <v>5199</v>
      </c>
      <c r="I26063" s="129" t="s">
        <v>351</v>
      </c>
      <c r="J26063" s="132" t="s">
        <v>897</v>
      </c>
      <c r="K26063" s="132" t="s">
        <v>257</v>
      </c>
      <c r="L26063" s="132" t="s">
        <v>258</v>
      </c>
      <c r="M26063" s="128">
        <v>385467703</v>
      </c>
      <c r="N26063" s="128">
        <v>0</v>
      </c>
      <c r="O26063" s="128">
        <v>2246218</v>
      </c>
      <c r="P26063" s="128">
        <v>0</v>
      </c>
      <c r="Q26063" s="128">
        <v>387713921</v>
      </c>
      <c r="R26063" s="128">
        <v>0</v>
      </c>
      <c r="S26063" s="127">
        <v>387713921</v>
      </c>
      <c r="T26063" s="131" t="s">
        <v>21</v>
      </c>
      <c r="U26063" s="56" t="s">
        <v>21</v>
      </c>
      <c r="W26063" s="56">
        <v>9</v>
      </c>
      <c r="X26063" s="56">
        <v>1</v>
      </c>
    </row>
    <row r="26064" spans="1:24">
      <c r="A26064" s="56">
        <v>5199</v>
      </c>
      <c r="B26064" s="133" t="s">
        <v>27189</v>
      </c>
      <c r="C26064" s="132" t="s">
        <v>21</v>
      </c>
      <c r="D26064" s="131">
        <v>51</v>
      </c>
      <c r="E26064" s="132" t="s">
        <v>26890</v>
      </c>
      <c r="F26064" s="132" t="s">
        <v>4523</v>
      </c>
      <c r="G26064" s="130">
        <v>170103022</v>
      </c>
      <c r="H26064" s="56">
        <v>5199</v>
      </c>
      <c r="I26064" s="129" t="s">
        <v>351</v>
      </c>
      <c r="J26064" s="132" t="s">
        <v>899</v>
      </c>
      <c r="K26064" s="132" t="s">
        <v>257</v>
      </c>
      <c r="L26064" s="132" t="s">
        <v>258</v>
      </c>
      <c r="M26064" s="128">
        <v>4243056432</v>
      </c>
      <c r="N26064" s="128">
        <v>0</v>
      </c>
      <c r="O26064" s="128">
        <v>663840517</v>
      </c>
      <c r="P26064" s="128">
        <v>0</v>
      </c>
      <c r="Q26064" s="128">
        <v>4906896949</v>
      </c>
      <c r="R26064" s="128">
        <v>0</v>
      </c>
      <c r="S26064" s="127">
        <v>4906896949</v>
      </c>
      <c r="T26064" s="131" t="s">
        <v>21</v>
      </c>
      <c r="U26064" s="56" t="s">
        <v>21</v>
      </c>
      <c r="W26064" s="56">
        <v>10</v>
      </c>
      <c r="X26064" s="56">
        <v>1</v>
      </c>
    </row>
    <row r="26065" spans="1:24">
      <c r="A26065" s="56">
        <v>5199</v>
      </c>
      <c r="B26065" s="133" t="s">
        <v>27190</v>
      </c>
      <c r="C26065" s="132" t="s">
        <v>21</v>
      </c>
      <c r="D26065" s="131">
        <v>51</v>
      </c>
      <c r="E26065" s="132" t="s">
        <v>26890</v>
      </c>
      <c r="F26065" s="132" t="s">
        <v>4523</v>
      </c>
      <c r="G26065" s="130">
        <v>170105992</v>
      </c>
      <c r="H26065" s="56">
        <v>5199</v>
      </c>
      <c r="I26065" s="129" t="s">
        <v>901</v>
      </c>
      <c r="J26065" s="132" t="s">
        <v>902</v>
      </c>
      <c r="K26065" s="132" t="s">
        <v>257</v>
      </c>
      <c r="L26065" s="132" t="s">
        <v>258</v>
      </c>
      <c r="M26065" s="128">
        <v>0</v>
      </c>
      <c r="N26065" s="128">
        <v>0</v>
      </c>
      <c r="O26065" s="128">
        <v>43615903</v>
      </c>
      <c r="P26065" s="128">
        <v>471145</v>
      </c>
      <c r="Q26065" s="128">
        <v>43144758</v>
      </c>
      <c r="R26065" s="128">
        <v>0</v>
      </c>
      <c r="S26065" s="127">
        <v>43144758</v>
      </c>
      <c r="T26065" s="131" t="s">
        <v>21</v>
      </c>
      <c r="U26065" s="56" t="s">
        <v>21</v>
      </c>
      <c r="W26065" s="56">
        <v>8</v>
      </c>
      <c r="X26065" s="56">
        <v>1</v>
      </c>
    </row>
    <row r="26066" spans="1:24">
      <c r="A26066" s="56">
        <v>5199</v>
      </c>
      <c r="B26066" s="133" t="s">
        <v>27191</v>
      </c>
      <c r="C26066" s="132" t="s">
        <v>58</v>
      </c>
      <c r="D26066" s="131">
        <v>51</v>
      </c>
      <c r="E26066" s="132" t="s">
        <v>26890</v>
      </c>
      <c r="F26066" s="132" t="s">
        <v>4523</v>
      </c>
      <c r="G26066" s="130">
        <v>170105996</v>
      </c>
      <c r="H26066" s="56">
        <v>5199</v>
      </c>
      <c r="I26066" s="129" t="s">
        <v>901</v>
      </c>
      <c r="J26066" s="132" t="s">
        <v>906</v>
      </c>
      <c r="K26066" s="132" t="s">
        <v>257</v>
      </c>
      <c r="L26066" s="132" t="s">
        <v>258</v>
      </c>
      <c r="M26066" s="128">
        <v>0</v>
      </c>
      <c r="N26066" s="128">
        <v>0</v>
      </c>
      <c r="O26066" s="128">
        <v>1251661679</v>
      </c>
      <c r="P26066" s="128">
        <v>1075642897</v>
      </c>
      <c r="Q26066" s="128">
        <v>176018782</v>
      </c>
      <c r="R26066" s="128">
        <v>0</v>
      </c>
      <c r="S26066" s="127">
        <v>176018782</v>
      </c>
      <c r="T26066" s="131" t="s">
        <v>58</v>
      </c>
      <c r="U26066" s="56" t="s">
        <v>58</v>
      </c>
      <c r="W26066" s="56">
        <v>9</v>
      </c>
      <c r="X26066" s="56">
        <v>1</v>
      </c>
    </row>
    <row r="26067" spans="1:24">
      <c r="A26067" s="56">
        <v>5199</v>
      </c>
      <c r="B26067" s="133" t="s">
        <v>27192</v>
      </c>
      <c r="C26067" s="132" t="s">
        <v>21</v>
      </c>
      <c r="D26067" s="131">
        <v>51</v>
      </c>
      <c r="E26067" s="132" t="s">
        <v>26890</v>
      </c>
      <c r="F26067" s="132" t="s">
        <v>4523</v>
      </c>
      <c r="G26067" s="130">
        <v>170105996</v>
      </c>
      <c r="H26067" s="56">
        <v>5199</v>
      </c>
      <c r="I26067" s="129" t="s">
        <v>901</v>
      </c>
      <c r="J26067" s="132" t="s">
        <v>906</v>
      </c>
      <c r="K26067" s="132" t="s">
        <v>257</v>
      </c>
      <c r="L26067" s="132" t="s">
        <v>258</v>
      </c>
      <c r="M26067" s="128">
        <v>0</v>
      </c>
      <c r="N26067" s="128">
        <v>0</v>
      </c>
      <c r="O26067" s="128">
        <v>58766547700</v>
      </c>
      <c r="P26067" s="128">
        <v>37902779593</v>
      </c>
      <c r="Q26067" s="128">
        <v>20863768107</v>
      </c>
      <c r="R26067" s="128">
        <v>0</v>
      </c>
      <c r="S26067" s="127">
        <v>20863768107</v>
      </c>
      <c r="T26067" s="131" t="s">
        <v>21</v>
      </c>
      <c r="U26067" s="56" t="s">
        <v>21</v>
      </c>
      <c r="W26067" s="56">
        <v>11</v>
      </c>
      <c r="X26067" s="56">
        <v>1</v>
      </c>
    </row>
    <row r="26068" spans="1:24">
      <c r="A26068" s="56">
        <v>5199</v>
      </c>
      <c r="B26068" s="133" t="s">
        <v>27193</v>
      </c>
      <c r="C26068" s="132" t="s">
        <v>21</v>
      </c>
      <c r="D26068" s="131">
        <v>51</v>
      </c>
      <c r="E26068" s="132" t="s">
        <v>26890</v>
      </c>
      <c r="F26068" s="132" t="s">
        <v>4523</v>
      </c>
      <c r="G26068" s="130">
        <v>250101001</v>
      </c>
      <c r="H26068" s="56">
        <v>5199</v>
      </c>
      <c r="I26068" s="129" t="s">
        <v>762</v>
      </c>
      <c r="J26068" s="132" t="s">
        <v>763</v>
      </c>
      <c r="K26068" s="132" t="s">
        <v>257</v>
      </c>
      <c r="L26068" s="132" t="s">
        <v>258</v>
      </c>
      <c r="M26068" s="128">
        <v>1051448913397</v>
      </c>
      <c r="N26068" s="128">
        <v>0</v>
      </c>
      <c r="O26068" s="128">
        <v>308334973697</v>
      </c>
      <c r="P26068" s="128">
        <v>277292875285</v>
      </c>
      <c r="Q26068" s="128">
        <v>1082491011809</v>
      </c>
      <c r="R26068" s="128">
        <v>0</v>
      </c>
      <c r="S26068" s="127">
        <v>1082491011809</v>
      </c>
      <c r="T26068" s="131" t="s">
        <v>21</v>
      </c>
      <c r="U26068" s="56" t="s">
        <v>21</v>
      </c>
      <c r="W26068" s="56">
        <v>13</v>
      </c>
      <c r="X26068" s="56">
        <v>1</v>
      </c>
    </row>
    <row r="26069" spans="1:24">
      <c r="A26069" s="56">
        <v>5199</v>
      </c>
      <c r="B26069" s="133" t="s">
        <v>27194</v>
      </c>
      <c r="C26069" s="132" t="s">
        <v>37</v>
      </c>
      <c r="D26069" s="131">
        <v>51</v>
      </c>
      <c r="E26069" s="132" t="s">
        <v>26890</v>
      </c>
      <c r="F26069" s="132" t="s">
        <v>4523</v>
      </c>
      <c r="G26069" s="130">
        <v>250102001</v>
      </c>
      <c r="H26069" s="56">
        <v>5199</v>
      </c>
      <c r="I26069" s="129" t="s">
        <v>911</v>
      </c>
      <c r="J26069" s="132" t="s">
        <v>912</v>
      </c>
      <c r="K26069" s="132" t="s">
        <v>257</v>
      </c>
      <c r="L26069" s="132" t="s">
        <v>258</v>
      </c>
      <c r="M26069" s="128">
        <v>0</v>
      </c>
      <c r="N26069" s="128">
        <v>20068231998</v>
      </c>
      <c r="O26069" s="128">
        <v>0</v>
      </c>
      <c r="P26069" s="128">
        <v>1591191456</v>
      </c>
      <c r="Q26069" s="128">
        <v>0</v>
      </c>
      <c r="R26069" s="128">
        <v>21659423454</v>
      </c>
      <c r="S26069" s="127">
        <v>-21659423454</v>
      </c>
      <c r="T26069" s="131" t="s">
        <v>38</v>
      </c>
      <c r="U26069" s="56" t="s">
        <v>38</v>
      </c>
      <c r="W26069" s="56">
        <v>1</v>
      </c>
      <c r="X26069" s="56">
        <v>11</v>
      </c>
    </row>
    <row r="26070" spans="1:24">
      <c r="A26070" s="56">
        <v>5199</v>
      </c>
      <c r="B26070" s="133" t="s">
        <v>27195</v>
      </c>
      <c r="C26070" s="132" t="s">
        <v>40</v>
      </c>
      <c r="D26070" s="131">
        <v>51</v>
      </c>
      <c r="E26070" s="132" t="s">
        <v>26890</v>
      </c>
      <c r="F26070" s="132" t="s">
        <v>4523</v>
      </c>
      <c r="G26070" s="130">
        <v>250102001</v>
      </c>
      <c r="H26070" s="56">
        <v>5199</v>
      </c>
      <c r="I26070" s="129" t="s">
        <v>911</v>
      </c>
      <c r="J26070" s="132" t="s">
        <v>912</v>
      </c>
      <c r="K26070" s="132" t="s">
        <v>257</v>
      </c>
      <c r="L26070" s="132" t="s">
        <v>258</v>
      </c>
      <c r="M26070" s="128">
        <v>0</v>
      </c>
      <c r="N26070" s="128">
        <v>7658888807</v>
      </c>
      <c r="O26070" s="128">
        <v>0</v>
      </c>
      <c r="P26070" s="128">
        <v>94264919</v>
      </c>
      <c r="Q26070" s="128">
        <v>0</v>
      </c>
      <c r="R26070" s="128">
        <v>7753153726</v>
      </c>
      <c r="S26070" s="127">
        <v>-7753153726</v>
      </c>
      <c r="T26070" s="131" t="s">
        <v>38</v>
      </c>
      <c r="U26070" s="56" t="s">
        <v>38</v>
      </c>
      <c r="W26070" s="56">
        <v>1</v>
      </c>
      <c r="X26070" s="56">
        <v>10</v>
      </c>
    </row>
    <row r="26071" spans="1:24">
      <c r="A26071" s="56">
        <v>5199</v>
      </c>
      <c r="B26071" s="133" t="s">
        <v>27196</v>
      </c>
      <c r="C26071" s="132" t="s">
        <v>42</v>
      </c>
      <c r="D26071" s="131">
        <v>51</v>
      </c>
      <c r="E26071" s="132" t="s">
        <v>26890</v>
      </c>
      <c r="F26071" s="132" t="s">
        <v>4523</v>
      </c>
      <c r="G26071" s="130">
        <v>250102001</v>
      </c>
      <c r="H26071" s="56">
        <v>5199</v>
      </c>
      <c r="I26071" s="129" t="s">
        <v>911</v>
      </c>
      <c r="J26071" s="132" t="s">
        <v>912</v>
      </c>
      <c r="K26071" s="132" t="s">
        <v>257</v>
      </c>
      <c r="L26071" s="132" t="s">
        <v>258</v>
      </c>
      <c r="M26071" s="128">
        <v>0</v>
      </c>
      <c r="N26071" s="128">
        <v>5023257506</v>
      </c>
      <c r="O26071" s="128">
        <v>0</v>
      </c>
      <c r="P26071" s="128">
        <v>1343984890</v>
      </c>
      <c r="Q26071" s="128">
        <v>0</v>
      </c>
      <c r="R26071" s="128">
        <v>6367242396</v>
      </c>
      <c r="S26071" s="127">
        <v>-6367242396</v>
      </c>
      <c r="T26071" s="131" t="s">
        <v>38</v>
      </c>
      <c r="U26071" s="56" t="s">
        <v>38</v>
      </c>
      <c r="W26071" s="56">
        <v>1</v>
      </c>
      <c r="X26071" s="56">
        <v>10</v>
      </c>
    </row>
    <row r="26072" spans="1:24">
      <c r="A26072" s="56">
        <v>5199</v>
      </c>
      <c r="B26072" s="133" t="s">
        <v>27197</v>
      </c>
      <c r="C26072" s="132" t="s">
        <v>618</v>
      </c>
      <c r="D26072" s="131">
        <v>51</v>
      </c>
      <c r="E26072" s="132" t="s">
        <v>26890</v>
      </c>
      <c r="F26072" s="132" t="s">
        <v>4523</v>
      </c>
      <c r="G26072" s="130">
        <v>250102001</v>
      </c>
      <c r="H26072" s="56">
        <v>5199</v>
      </c>
      <c r="I26072" s="129" t="s">
        <v>911</v>
      </c>
      <c r="J26072" s="132" t="s">
        <v>912</v>
      </c>
      <c r="K26072" s="132" t="s">
        <v>257</v>
      </c>
      <c r="L26072" s="132" t="s">
        <v>258</v>
      </c>
      <c r="M26072" s="128">
        <v>0</v>
      </c>
      <c r="N26072" s="128">
        <v>3123192794</v>
      </c>
      <c r="O26072" s="128">
        <v>0</v>
      </c>
      <c r="P26072" s="128">
        <v>58451434</v>
      </c>
      <c r="Q26072" s="128">
        <v>0</v>
      </c>
      <c r="R26072" s="128">
        <v>3181644228</v>
      </c>
      <c r="S26072" s="127">
        <v>-3181644228</v>
      </c>
      <c r="T26072" s="131" t="s">
        <v>38</v>
      </c>
      <c r="U26072" s="56" t="s">
        <v>38</v>
      </c>
      <c r="W26072" s="56">
        <v>1</v>
      </c>
      <c r="X26072" s="56">
        <v>10</v>
      </c>
    </row>
    <row r="26073" spans="1:24">
      <c r="A26073" s="56">
        <v>5199</v>
      </c>
      <c r="B26073" s="133" t="s">
        <v>27198</v>
      </c>
      <c r="C26073" s="132" t="s">
        <v>44</v>
      </c>
      <c r="D26073" s="131">
        <v>51</v>
      </c>
      <c r="E26073" s="132" t="s">
        <v>26890</v>
      </c>
      <c r="F26073" s="132" t="s">
        <v>4523</v>
      </c>
      <c r="G26073" s="130">
        <v>250102001</v>
      </c>
      <c r="H26073" s="56">
        <v>5199</v>
      </c>
      <c r="I26073" s="129" t="s">
        <v>911</v>
      </c>
      <c r="J26073" s="132" t="s">
        <v>912</v>
      </c>
      <c r="K26073" s="132" t="s">
        <v>257</v>
      </c>
      <c r="L26073" s="132" t="s">
        <v>258</v>
      </c>
      <c r="M26073" s="128">
        <v>0</v>
      </c>
      <c r="N26073" s="128">
        <v>25623768350</v>
      </c>
      <c r="O26073" s="128">
        <v>0</v>
      </c>
      <c r="P26073" s="128">
        <v>773076493</v>
      </c>
      <c r="Q26073" s="128">
        <v>0</v>
      </c>
      <c r="R26073" s="128">
        <v>26396844843</v>
      </c>
      <c r="S26073" s="127">
        <v>-26396844843</v>
      </c>
      <c r="T26073" s="131" t="s">
        <v>44</v>
      </c>
      <c r="U26073" s="56" t="s">
        <v>44</v>
      </c>
      <c r="W26073" s="56">
        <v>1</v>
      </c>
      <c r="X26073" s="56">
        <v>11</v>
      </c>
    </row>
    <row r="26074" spans="1:24">
      <c r="A26074" s="56">
        <v>5199</v>
      </c>
      <c r="B26074" s="133" t="s">
        <v>27199</v>
      </c>
      <c r="C26074" s="132" t="s">
        <v>46</v>
      </c>
      <c r="D26074" s="131">
        <v>51</v>
      </c>
      <c r="E26074" s="132" t="s">
        <v>26890</v>
      </c>
      <c r="F26074" s="132" t="s">
        <v>4523</v>
      </c>
      <c r="G26074" s="130">
        <v>250102001</v>
      </c>
      <c r="H26074" s="56">
        <v>5199</v>
      </c>
      <c r="I26074" s="129" t="s">
        <v>911</v>
      </c>
      <c r="J26074" s="132" t="s">
        <v>912</v>
      </c>
      <c r="K26074" s="132" t="s">
        <v>257</v>
      </c>
      <c r="L26074" s="132" t="s">
        <v>258</v>
      </c>
      <c r="M26074" s="128">
        <v>0</v>
      </c>
      <c r="N26074" s="128">
        <v>4855113339</v>
      </c>
      <c r="O26074" s="128">
        <v>0</v>
      </c>
      <c r="P26074" s="128">
        <v>77490629</v>
      </c>
      <c r="Q26074" s="128">
        <v>0</v>
      </c>
      <c r="R26074" s="128">
        <v>4932603968</v>
      </c>
      <c r="S26074" s="127">
        <v>-4932603968</v>
      </c>
      <c r="T26074" s="131" t="s">
        <v>38</v>
      </c>
      <c r="U26074" s="56" t="s">
        <v>38</v>
      </c>
      <c r="W26074" s="56">
        <v>1</v>
      </c>
      <c r="X26074" s="56">
        <v>10</v>
      </c>
    </row>
    <row r="26075" spans="1:24">
      <c r="A26075" s="56">
        <v>5199</v>
      </c>
      <c r="B26075" s="133" t="s">
        <v>27200</v>
      </c>
      <c r="C26075" s="132" t="s">
        <v>48</v>
      </c>
      <c r="D26075" s="131">
        <v>51</v>
      </c>
      <c r="E26075" s="132" t="s">
        <v>26890</v>
      </c>
      <c r="F26075" s="132" t="s">
        <v>4523</v>
      </c>
      <c r="G26075" s="130">
        <v>250102001</v>
      </c>
      <c r="H26075" s="56">
        <v>5199</v>
      </c>
      <c r="I26075" s="129" t="s">
        <v>911</v>
      </c>
      <c r="J26075" s="132" t="s">
        <v>912</v>
      </c>
      <c r="K26075" s="132" t="s">
        <v>257</v>
      </c>
      <c r="L26075" s="132" t="s">
        <v>258</v>
      </c>
      <c r="M26075" s="128">
        <v>0</v>
      </c>
      <c r="N26075" s="128">
        <v>2779039189</v>
      </c>
      <c r="O26075" s="128">
        <v>0</v>
      </c>
      <c r="P26075" s="128">
        <v>8796677</v>
      </c>
      <c r="Q26075" s="128">
        <v>0</v>
      </c>
      <c r="R26075" s="128">
        <v>2787835866</v>
      </c>
      <c r="S26075" s="127">
        <v>-2787835866</v>
      </c>
      <c r="T26075" s="131" t="s">
        <v>38</v>
      </c>
      <c r="U26075" s="56" t="s">
        <v>38</v>
      </c>
      <c r="W26075" s="56">
        <v>1</v>
      </c>
      <c r="X26075" s="56">
        <v>10</v>
      </c>
    </row>
    <row r="26076" spans="1:24">
      <c r="A26076" s="56">
        <v>5199</v>
      </c>
      <c r="B26076" s="133" t="s">
        <v>27201</v>
      </c>
      <c r="C26076" s="132" t="s">
        <v>50</v>
      </c>
      <c r="D26076" s="131">
        <v>51</v>
      </c>
      <c r="E26076" s="132" t="s">
        <v>26890</v>
      </c>
      <c r="F26076" s="132" t="s">
        <v>4523</v>
      </c>
      <c r="G26076" s="130">
        <v>250102001</v>
      </c>
      <c r="H26076" s="56">
        <v>5199</v>
      </c>
      <c r="I26076" s="129" t="s">
        <v>911</v>
      </c>
      <c r="J26076" s="132" t="s">
        <v>912</v>
      </c>
      <c r="K26076" s="132" t="s">
        <v>257</v>
      </c>
      <c r="L26076" s="132" t="s">
        <v>258</v>
      </c>
      <c r="M26076" s="128">
        <v>0</v>
      </c>
      <c r="N26076" s="128">
        <v>4781841433</v>
      </c>
      <c r="O26076" s="128">
        <v>0</v>
      </c>
      <c r="P26076" s="128">
        <v>140424409</v>
      </c>
      <c r="Q26076" s="128">
        <v>0</v>
      </c>
      <c r="R26076" s="128">
        <v>4922265842</v>
      </c>
      <c r="S26076" s="127">
        <v>-4922265842</v>
      </c>
      <c r="T26076" s="131" t="s">
        <v>38</v>
      </c>
      <c r="U26076" s="56" t="s">
        <v>38</v>
      </c>
      <c r="W26076" s="56">
        <v>1</v>
      </c>
      <c r="X26076" s="56">
        <v>10</v>
      </c>
    </row>
    <row r="26077" spans="1:24">
      <c r="A26077" s="56">
        <v>5199</v>
      </c>
      <c r="B26077" s="133" t="s">
        <v>27202</v>
      </c>
      <c r="C26077" s="132" t="s">
        <v>773</v>
      </c>
      <c r="D26077" s="131">
        <v>51</v>
      </c>
      <c r="E26077" s="132" t="s">
        <v>26890</v>
      </c>
      <c r="F26077" s="132" t="s">
        <v>4523</v>
      </c>
      <c r="G26077" s="130">
        <v>250102001</v>
      </c>
      <c r="H26077" s="56">
        <v>5199</v>
      </c>
      <c r="I26077" s="129" t="s">
        <v>911</v>
      </c>
      <c r="J26077" s="132" t="s">
        <v>912</v>
      </c>
      <c r="K26077" s="132" t="s">
        <v>257</v>
      </c>
      <c r="L26077" s="132" t="s">
        <v>258</v>
      </c>
      <c r="M26077" s="128">
        <v>0</v>
      </c>
      <c r="N26077" s="128">
        <v>4456620608</v>
      </c>
      <c r="O26077" s="128">
        <v>0</v>
      </c>
      <c r="P26077" s="128">
        <v>173197588</v>
      </c>
      <c r="Q26077" s="128">
        <v>0</v>
      </c>
      <c r="R26077" s="128">
        <v>4629818196</v>
      </c>
      <c r="S26077" s="127">
        <v>-4629818196</v>
      </c>
      <c r="T26077" s="131" t="s">
        <v>38</v>
      </c>
      <c r="U26077" s="56" t="s">
        <v>38</v>
      </c>
      <c r="W26077" s="56">
        <v>1</v>
      </c>
      <c r="X26077" s="56">
        <v>10</v>
      </c>
    </row>
    <row r="26078" spans="1:24">
      <c r="A26078" s="56">
        <v>5199</v>
      </c>
      <c r="B26078" s="133" t="s">
        <v>27203</v>
      </c>
      <c r="C26078" s="132" t="s">
        <v>462</v>
      </c>
      <c r="D26078" s="131">
        <v>51</v>
      </c>
      <c r="E26078" s="132" t="s">
        <v>26890</v>
      </c>
      <c r="F26078" s="132" t="s">
        <v>4523</v>
      </c>
      <c r="G26078" s="130">
        <v>250102001</v>
      </c>
      <c r="H26078" s="56">
        <v>5199</v>
      </c>
      <c r="I26078" s="129" t="s">
        <v>911</v>
      </c>
      <c r="J26078" s="132" t="s">
        <v>912</v>
      </c>
      <c r="K26078" s="132" t="s">
        <v>257</v>
      </c>
      <c r="L26078" s="132" t="s">
        <v>258</v>
      </c>
      <c r="M26078" s="128">
        <v>0</v>
      </c>
      <c r="N26078" s="128">
        <v>997937768</v>
      </c>
      <c r="O26078" s="128">
        <v>0</v>
      </c>
      <c r="P26078" s="128">
        <v>12277851</v>
      </c>
      <c r="Q26078" s="128">
        <v>0</v>
      </c>
      <c r="R26078" s="128">
        <v>1010215619</v>
      </c>
      <c r="S26078" s="127">
        <v>-1010215619</v>
      </c>
      <c r="T26078" s="131" t="s">
        <v>38</v>
      </c>
      <c r="U26078" s="56" t="s">
        <v>38</v>
      </c>
      <c r="W26078" s="56">
        <v>1</v>
      </c>
      <c r="X26078" s="56">
        <v>10</v>
      </c>
    </row>
    <row r="26079" spans="1:24">
      <c r="A26079" s="56">
        <v>5199</v>
      </c>
      <c r="B26079" s="133" t="s">
        <v>27204</v>
      </c>
      <c r="C26079" s="132" t="s">
        <v>54</v>
      </c>
      <c r="D26079" s="131">
        <v>51</v>
      </c>
      <c r="E26079" s="132" t="s">
        <v>26890</v>
      </c>
      <c r="F26079" s="132" t="s">
        <v>4523</v>
      </c>
      <c r="G26079" s="130">
        <v>250102001</v>
      </c>
      <c r="H26079" s="56">
        <v>5199</v>
      </c>
      <c r="I26079" s="129" t="s">
        <v>911</v>
      </c>
      <c r="J26079" s="132" t="s">
        <v>912</v>
      </c>
      <c r="K26079" s="132" t="s">
        <v>257</v>
      </c>
      <c r="L26079" s="132" t="s">
        <v>258</v>
      </c>
      <c r="M26079" s="128">
        <v>0</v>
      </c>
      <c r="N26079" s="128">
        <v>6381382084</v>
      </c>
      <c r="O26079" s="128">
        <v>0</v>
      </c>
      <c r="P26079" s="128">
        <v>854717060</v>
      </c>
      <c r="Q26079" s="128">
        <v>0</v>
      </c>
      <c r="R26079" s="128">
        <v>7236099144</v>
      </c>
      <c r="S26079" s="127">
        <v>-7236099144</v>
      </c>
      <c r="T26079" s="131" t="s">
        <v>38</v>
      </c>
      <c r="U26079" s="56" t="s">
        <v>38</v>
      </c>
      <c r="W26079" s="56">
        <v>1</v>
      </c>
      <c r="X26079" s="56">
        <v>10</v>
      </c>
    </row>
    <row r="26080" spans="1:24">
      <c r="A26080" s="56">
        <v>5199</v>
      </c>
      <c r="B26080" s="133" t="s">
        <v>27205</v>
      </c>
      <c r="C26080" s="132" t="s">
        <v>56</v>
      </c>
      <c r="D26080" s="131">
        <v>51</v>
      </c>
      <c r="E26080" s="132" t="s">
        <v>26890</v>
      </c>
      <c r="F26080" s="132" t="s">
        <v>4523</v>
      </c>
      <c r="G26080" s="130">
        <v>250102001</v>
      </c>
      <c r="H26080" s="56">
        <v>5199</v>
      </c>
      <c r="I26080" s="129" t="s">
        <v>911</v>
      </c>
      <c r="J26080" s="132" t="s">
        <v>912</v>
      </c>
      <c r="K26080" s="132" t="s">
        <v>257</v>
      </c>
      <c r="L26080" s="132" t="s">
        <v>258</v>
      </c>
      <c r="M26080" s="128">
        <v>0</v>
      </c>
      <c r="N26080" s="128">
        <v>11899872</v>
      </c>
      <c r="O26080" s="128">
        <v>0</v>
      </c>
      <c r="P26080" s="128">
        <v>119083</v>
      </c>
      <c r="Q26080" s="128">
        <v>0</v>
      </c>
      <c r="R26080" s="128">
        <v>12018955</v>
      </c>
      <c r="S26080" s="127">
        <v>-12018955</v>
      </c>
      <c r="T26080" s="131" t="s">
        <v>38</v>
      </c>
      <c r="U26080" s="56" t="s">
        <v>38</v>
      </c>
      <c r="W26080" s="56">
        <v>1</v>
      </c>
      <c r="X26080" s="56">
        <v>8</v>
      </c>
    </row>
    <row r="26081" spans="1:24">
      <c r="A26081" s="56">
        <v>5199</v>
      </c>
      <c r="B26081" s="133" t="s">
        <v>27206</v>
      </c>
      <c r="C26081" s="132" t="s">
        <v>58</v>
      </c>
      <c r="D26081" s="131">
        <v>51</v>
      </c>
      <c r="E26081" s="132" t="s">
        <v>26890</v>
      </c>
      <c r="F26081" s="132" t="s">
        <v>4523</v>
      </c>
      <c r="G26081" s="130">
        <v>250102001</v>
      </c>
      <c r="H26081" s="56">
        <v>5199</v>
      </c>
      <c r="I26081" s="129" t="s">
        <v>911</v>
      </c>
      <c r="J26081" s="132" t="s">
        <v>912</v>
      </c>
      <c r="K26081" s="132" t="s">
        <v>257</v>
      </c>
      <c r="L26081" s="132" t="s">
        <v>258</v>
      </c>
      <c r="M26081" s="128">
        <v>0</v>
      </c>
      <c r="N26081" s="128">
        <v>351125094341</v>
      </c>
      <c r="O26081" s="128">
        <v>162360577</v>
      </c>
      <c r="P26081" s="128">
        <v>24162466846</v>
      </c>
      <c r="Q26081" s="128">
        <v>0</v>
      </c>
      <c r="R26081" s="128">
        <v>375125200610</v>
      </c>
      <c r="S26081" s="127">
        <v>-375125200610</v>
      </c>
      <c r="T26081" s="131" t="s">
        <v>58</v>
      </c>
      <c r="U26081" s="56" t="s">
        <v>58</v>
      </c>
      <c r="W26081" s="56">
        <v>1</v>
      </c>
      <c r="X26081" s="56">
        <v>12</v>
      </c>
    </row>
    <row r="26082" spans="1:24">
      <c r="A26082" s="56">
        <v>5199</v>
      </c>
      <c r="B26082" s="133" t="s">
        <v>27207</v>
      </c>
      <c r="C26082" s="132" t="s">
        <v>21</v>
      </c>
      <c r="D26082" s="131">
        <v>51</v>
      </c>
      <c r="E26082" s="132" t="s">
        <v>26890</v>
      </c>
      <c r="F26082" s="132" t="s">
        <v>4523</v>
      </c>
      <c r="G26082" s="130">
        <v>250102002</v>
      </c>
      <c r="H26082" s="56">
        <v>5199</v>
      </c>
      <c r="I26082" s="129" t="s">
        <v>911</v>
      </c>
      <c r="J26082" s="132" t="s">
        <v>926</v>
      </c>
      <c r="K26082" s="132" t="s">
        <v>257</v>
      </c>
      <c r="L26082" s="132" t="s">
        <v>258</v>
      </c>
      <c r="M26082" s="128">
        <v>442105618723</v>
      </c>
      <c r="N26082" s="128">
        <v>0</v>
      </c>
      <c r="O26082" s="128">
        <v>27111008064</v>
      </c>
      <c r="P26082" s="128">
        <v>164997800</v>
      </c>
      <c r="Q26082" s="128">
        <v>469051628987</v>
      </c>
      <c r="R26082" s="128">
        <v>0</v>
      </c>
      <c r="S26082" s="127">
        <v>469051628987</v>
      </c>
      <c r="T26082" s="131" t="s">
        <v>21</v>
      </c>
      <c r="U26082" s="56" t="s">
        <v>21</v>
      </c>
      <c r="W26082" s="56">
        <v>12</v>
      </c>
      <c r="X26082" s="56">
        <v>1</v>
      </c>
    </row>
    <row r="26083" spans="1:24">
      <c r="A26083" s="56">
        <v>5199</v>
      </c>
      <c r="B26083" s="133" t="s">
        <v>27208</v>
      </c>
      <c r="C26083" s="132" t="s">
        <v>37</v>
      </c>
      <c r="D26083" s="131">
        <v>51</v>
      </c>
      <c r="E26083" s="132" t="s">
        <v>26890</v>
      </c>
      <c r="F26083" s="132" t="s">
        <v>4523</v>
      </c>
      <c r="G26083" s="130">
        <v>260101001</v>
      </c>
      <c r="H26083" s="56">
        <v>5199</v>
      </c>
      <c r="I26083" s="129" t="s">
        <v>928</v>
      </c>
      <c r="J26083" s="132" t="s">
        <v>929</v>
      </c>
      <c r="K26083" s="132" t="s">
        <v>257</v>
      </c>
      <c r="L26083" s="132" t="s">
        <v>258</v>
      </c>
      <c r="M26083" s="128">
        <v>22225096225</v>
      </c>
      <c r="N26083" s="128">
        <v>0</v>
      </c>
      <c r="O26083" s="128">
        <v>3781842040</v>
      </c>
      <c r="P26083" s="128">
        <v>1443210095</v>
      </c>
      <c r="Q26083" s="128">
        <v>24563728170</v>
      </c>
      <c r="R26083" s="128">
        <v>0</v>
      </c>
      <c r="S26083" s="127">
        <v>24563728170</v>
      </c>
      <c r="T26083" s="131" t="s">
        <v>38</v>
      </c>
      <c r="U26083" s="56" t="s">
        <v>38</v>
      </c>
      <c r="W26083" s="56">
        <v>11</v>
      </c>
      <c r="X26083" s="56">
        <v>1</v>
      </c>
    </row>
    <row r="26084" spans="1:24">
      <c r="A26084" s="56">
        <v>5199</v>
      </c>
      <c r="B26084" s="133" t="s">
        <v>27209</v>
      </c>
      <c r="C26084" s="132" t="s">
        <v>40</v>
      </c>
      <c r="D26084" s="131">
        <v>51</v>
      </c>
      <c r="E26084" s="132" t="s">
        <v>26890</v>
      </c>
      <c r="F26084" s="132" t="s">
        <v>4523</v>
      </c>
      <c r="G26084" s="130">
        <v>260101001</v>
      </c>
      <c r="H26084" s="56">
        <v>5199</v>
      </c>
      <c r="I26084" s="129" t="s">
        <v>928</v>
      </c>
      <c r="J26084" s="132" t="s">
        <v>929</v>
      </c>
      <c r="K26084" s="132" t="s">
        <v>257</v>
      </c>
      <c r="L26084" s="132" t="s">
        <v>258</v>
      </c>
      <c r="M26084" s="128">
        <v>11248882755</v>
      </c>
      <c r="N26084" s="128">
        <v>0</v>
      </c>
      <c r="O26084" s="128">
        <v>1213418368</v>
      </c>
      <c r="P26084" s="128">
        <v>2964230151</v>
      </c>
      <c r="Q26084" s="128">
        <v>9498070972</v>
      </c>
      <c r="R26084" s="128">
        <v>0</v>
      </c>
      <c r="S26084" s="127">
        <v>9498070972</v>
      </c>
      <c r="T26084" s="131" t="s">
        <v>38</v>
      </c>
      <c r="U26084" s="56" t="s">
        <v>38</v>
      </c>
      <c r="W26084" s="56">
        <v>10</v>
      </c>
      <c r="X26084" s="56">
        <v>1</v>
      </c>
    </row>
    <row r="26085" spans="1:24">
      <c r="A26085" s="56">
        <v>5199</v>
      </c>
      <c r="B26085" s="133" t="s">
        <v>27210</v>
      </c>
      <c r="C26085" s="132" t="s">
        <v>42</v>
      </c>
      <c r="D26085" s="131">
        <v>51</v>
      </c>
      <c r="E26085" s="132" t="s">
        <v>26890</v>
      </c>
      <c r="F26085" s="132" t="s">
        <v>4523</v>
      </c>
      <c r="G26085" s="130">
        <v>260101001</v>
      </c>
      <c r="H26085" s="56">
        <v>5199</v>
      </c>
      <c r="I26085" s="129" t="s">
        <v>928</v>
      </c>
      <c r="J26085" s="132" t="s">
        <v>929</v>
      </c>
      <c r="K26085" s="132" t="s">
        <v>257</v>
      </c>
      <c r="L26085" s="132" t="s">
        <v>258</v>
      </c>
      <c r="M26085" s="128">
        <v>6337022586</v>
      </c>
      <c r="N26085" s="128">
        <v>0</v>
      </c>
      <c r="O26085" s="128">
        <v>3214974167</v>
      </c>
      <c r="P26085" s="128">
        <v>1867672527</v>
      </c>
      <c r="Q26085" s="128">
        <v>7684324226</v>
      </c>
      <c r="R26085" s="128">
        <v>0</v>
      </c>
      <c r="S26085" s="127">
        <v>7684324226</v>
      </c>
      <c r="T26085" s="131" t="s">
        <v>38</v>
      </c>
      <c r="U26085" s="56" t="s">
        <v>38</v>
      </c>
      <c r="W26085" s="56">
        <v>10</v>
      </c>
      <c r="X26085" s="56">
        <v>1</v>
      </c>
    </row>
    <row r="26086" spans="1:24">
      <c r="A26086" s="56">
        <v>5199</v>
      </c>
      <c r="B26086" s="133" t="s">
        <v>27211</v>
      </c>
      <c r="C26086" s="132" t="s">
        <v>618</v>
      </c>
      <c r="D26086" s="131">
        <v>51</v>
      </c>
      <c r="E26086" s="132" t="s">
        <v>26890</v>
      </c>
      <c r="F26086" s="132" t="s">
        <v>4523</v>
      </c>
      <c r="G26086" s="130">
        <v>260101001</v>
      </c>
      <c r="H26086" s="56">
        <v>5199</v>
      </c>
      <c r="I26086" s="129" t="s">
        <v>928</v>
      </c>
      <c r="J26086" s="132" t="s">
        <v>929</v>
      </c>
      <c r="K26086" s="132" t="s">
        <v>257</v>
      </c>
      <c r="L26086" s="132" t="s">
        <v>258</v>
      </c>
      <c r="M26086" s="128">
        <v>3123520763</v>
      </c>
      <c r="N26086" s="128">
        <v>0</v>
      </c>
      <c r="O26086" s="128">
        <v>58453214</v>
      </c>
      <c r="P26086" s="128">
        <v>0</v>
      </c>
      <c r="Q26086" s="128">
        <v>3181973977</v>
      </c>
      <c r="R26086" s="128">
        <v>0</v>
      </c>
      <c r="S26086" s="127">
        <v>3181973977</v>
      </c>
      <c r="T26086" s="131" t="s">
        <v>38</v>
      </c>
      <c r="U26086" s="56" t="s">
        <v>38</v>
      </c>
      <c r="W26086" s="56">
        <v>10</v>
      </c>
      <c r="X26086" s="56">
        <v>1</v>
      </c>
    </row>
    <row r="26087" spans="1:24">
      <c r="A26087" s="56">
        <v>5199</v>
      </c>
      <c r="B26087" s="133" t="s">
        <v>27212</v>
      </c>
      <c r="C26087" s="132" t="s">
        <v>44</v>
      </c>
      <c r="D26087" s="131">
        <v>51</v>
      </c>
      <c r="E26087" s="132" t="s">
        <v>26890</v>
      </c>
      <c r="F26087" s="132" t="s">
        <v>4523</v>
      </c>
      <c r="G26087" s="130">
        <v>260101001</v>
      </c>
      <c r="H26087" s="56">
        <v>5199</v>
      </c>
      <c r="I26087" s="129" t="s">
        <v>928</v>
      </c>
      <c r="J26087" s="132" t="s">
        <v>929</v>
      </c>
      <c r="K26087" s="132" t="s">
        <v>257</v>
      </c>
      <c r="L26087" s="132" t="s">
        <v>258</v>
      </c>
      <c r="M26087" s="128">
        <v>58328437324</v>
      </c>
      <c r="N26087" s="128">
        <v>0</v>
      </c>
      <c r="O26087" s="128">
        <v>86085988773</v>
      </c>
      <c r="P26087" s="128">
        <v>57279922798</v>
      </c>
      <c r="Q26087" s="128">
        <v>87134503299</v>
      </c>
      <c r="R26087" s="128">
        <v>0</v>
      </c>
      <c r="S26087" s="127">
        <v>87134503299</v>
      </c>
      <c r="T26087" s="131" t="s">
        <v>44</v>
      </c>
      <c r="U26087" s="56" t="s">
        <v>44</v>
      </c>
      <c r="W26087" s="56">
        <v>11</v>
      </c>
      <c r="X26087" s="56">
        <v>1</v>
      </c>
    </row>
    <row r="26088" spans="1:24">
      <c r="A26088" s="56">
        <v>5199</v>
      </c>
      <c r="B26088" s="133" t="s">
        <v>27213</v>
      </c>
      <c r="C26088" s="132" t="s">
        <v>46</v>
      </c>
      <c r="D26088" s="131">
        <v>51</v>
      </c>
      <c r="E26088" s="132" t="s">
        <v>26890</v>
      </c>
      <c r="F26088" s="132" t="s">
        <v>4523</v>
      </c>
      <c r="G26088" s="130">
        <v>260101001</v>
      </c>
      <c r="H26088" s="56">
        <v>5199</v>
      </c>
      <c r="I26088" s="129" t="s">
        <v>928</v>
      </c>
      <c r="J26088" s="132" t="s">
        <v>929</v>
      </c>
      <c r="K26088" s="132" t="s">
        <v>257</v>
      </c>
      <c r="L26088" s="132" t="s">
        <v>258</v>
      </c>
      <c r="M26088" s="128">
        <v>4916856417</v>
      </c>
      <c r="N26088" s="128">
        <v>0</v>
      </c>
      <c r="O26088" s="128">
        <v>489966657</v>
      </c>
      <c r="P26088" s="128">
        <v>411361741</v>
      </c>
      <c r="Q26088" s="128">
        <v>4995461333</v>
      </c>
      <c r="R26088" s="128">
        <v>0</v>
      </c>
      <c r="S26088" s="127">
        <v>4995461333</v>
      </c>
      <c r="T26088" s="131" t="s">
        <v>38</v>
      </c>
      <c r="U26088" s="56" t="s">
        <v>38</v>
      </c>
      <c r="W26088" s="56">
        <v>10</v>
      </c>
      <c r="X26088" s="56">
        <v>1</v>
      </c>
    </row>
    <row r="26089" spans="1:24">
      <c r="A26089" s="56">
        <v>5199</v>
      </c>
      <c r="B26089" s="133" t="s">
        <v>27214</v>
      </c>
      <c r="C26089" s="132" t="s">
        <v>48</v>
      </c>
      <c r="D26089" s="131">
        <v>51</v>
      </c>
      <c r="E26089" s="132" t="s">
        <v>26890</v>
      </c>
      <c r="F26089" s="132" t="s">
        <v>4523</v>
      </c>
      <c r="G26089" s="130">
        <v>260101001</v>
      </c>
      <c r="H26089" s="56">
        <v>5199</v>
      </c>
      <c r="I26089" s="129" t="s">
        <v>928</v>
      </c>
      <c r="J26089" s="132" t="s">
        <v>929</v>
      </c>
      <c r="K26089" s="132" t="s">
        <v>257</v>
      </c>
      <c r="L26089" s="132" t="s">
        <v>258</v>
      </c>
      <c r="M26089" s="128">
        <v>2779441355</v>
      </c>
      <c r="N26089" s="128">
        <v>0</v>
      </c>
      <c r="O26089" s="128">
        <v>8797950</v>
      </c>
      <c r="P26089" s="128">
        <v>818</v>
      </c>
      <c r="Q26089" s="128">
        <v>2788238487</v>
      </c>
      <c r="R26089" s="128">
        <v>0</v>
      </c>
      <c r="S26089" s="127">
        <v>2788238487</v>
      </c>
      <c r="T26089" s="131" t="s">
        <v>38</v>
      </c>
      <c r="U26089" s="56" t="s">
        <v>38</v>
      </c>
      <c r="W26089" s="56">
        <v>10</v>
      </c>
      <c r="X26089" s="56">
        <v>1</v>
      </c>
    </row>
    <row r="26090" spans="1:24">
      <c r="A26090" s="56">
        <v>5199</v>
      </c>
      <c r="B26090" s="133" t="s">
        <v>27215</v>
      </c>
      <c r="C26090" s="132" t="s">
        <v>50</v>
      </c>
      <c r="D26090" s="131">
        <v>51</v>
      </c>
      <c r="E26090" s="132" t="s">
        <v>26890</v>
      </c>
      <c r="F26090" s="132" t="s">
        <v>4523</v>
      </c>
      <c r="G26090" s="130">
        <v>260101001</v>
      </c>
      <c r="H26090" s="56">
        <v>5199</v>
      </c>
      <c r="I26090" s="129" t="s">
        <v>928</v>
      </c>
      <c r="J26090" s="132" t="s">
        <v>929</v>
      </c>
      <c r="K26090" s="132" t="s">
        <v>257</v>
      </c>
      <c r="L26090" s="132" t="s">
        <v>258</v>
      </c>
      <c r="M26090" s="128">
        <v>11094882543</v>
      </c>
      <c r="N26090" s="128">
        <v>0</v>
      </c>
      <c r="O26090" s="128">
        <v>3028682644</v>
      </c>
      <c r="P26090" s="128">
        <v>2954873988</v>
      </c>
      <c r="Q26090" s="128">
        <v>11168691199</v>
      </c>
      <c r="R26090" s="128">
        <v>0</v>
      </c>
      <c r="S26090" s="127">
        <v>11168691199</v>
      </c>
      <c r="T26090" s="131" t="s">
        <v>38</v>
      </c>
      <c r="U26090" s="56" t="s">
        <v>38</v>
      </c>
      <c r="W26090" s="56">
        <v>11</v>
      </c>
      <c r="X26090" s="56">
        <v>1</v>
      </c>
    </row>
    <row r="26091" spans="1:24">
      <c r="A26091" s="56">
        <v>5199</v>
      </c>
      <c r="B26091" s="133" t="s">
        <v>27216</v>
      </c>
      <c r="C26091" s="132" t="s">
        <v>773</v>
      </c>
      <c r="D26091" s="131">
        <v>51</v>
      </c>
      <c r="E26091" s="132" t="s">
        <v>26890</v>
      </c>
      <c r="F26091" s="132" t="s">
        <v>4523</v>
      </c>
      <c r="G26091" s="130">
        <v>260101001</v>
      </c>
      <c r="H26091" s="56">
        <v>5199</v>
      </c>
      <c r="I26091" s="129" t="s">
        <v>928</v>
      </c>
      <c r="J26091" s="132" t="s">
        <v>929</v>
      </c>
      <c r="K26091" s="132" t="s">
        <v>257</v>
      </c>
      <c r="L26091" s="132" t="s">
        <v>258</v>
      </c>
      <c r="M26091" s="128">
        <v>4457377657</v>
      </c>
      <c r="N26091" s="128">
        <v>0</v>
      </c>
      <c r="O26091" s="128">
        <v>173216077</v>
      </c>
      <c r="P26091" s="128">
        <v>0</v>
      </c>
      <c r="Q26091" s="128">
        <v>4630593734</v>
      </c>
      <c r="R26091" s="128">
        <v>0</v>
      </c>
      <c r="S26091" s="127">
        <v>4630593734</v>
      </c>
      <c r="T26091" s="131" t="s">
        <v>38</v>
      </c>
      <c r="U26091" s="56" t="s">
        <v>38</v>
      </c>
      <c r="W26091" s="56">
        <v>10</v>
      </c>
      <c r="X26091" s="56">
        <v>1</v>
      </c>
    </row>
    <row r="26092" spans="1:24">
      <c r="A26092" s="56">
        <v>5199</v>
      </c>
      <c r="B26092" s="133" t="s">
        <v>27217</v>
      </c>
      <c r="C26092" s="132" t="s">
        <v>462</v>
      </c>
      <c r="D26092" s="131">
        <v>51</v>
      </c>
      <c r="E26092" s="132" t="s">
        <v>26890</v>
      </c>
      <c r="F26092" s="132" t="s">
        <v>4523</v>
      </c>
      <c r="G26092" s="130">
        <v>260101001</v>
      </c>
      <c r="H26092" s="56">
        <v>5199</v>
      </c>
      <c r="I26092" s="129" t="s">
        <v>928</v>
      </c>
      <c r="J26092" s="132" t="s">
        <v>929</v>
      </c>
      <c r="K26092" s="132" t="s">
        <v>257</v>
      </c>
      <c r="L26092" s="132" t="s">
        <v>258</v>
      </c>
      <c r="M26092" s="128">
        <v>997950310</v>
      </c>
      <c r="N26092" s="128">
        <v>0</v>
      </c>
      <c r="O26092" s="128">
        <v>12277912</v>
      </c>
      <c r="P26092" s="128">
        <v>0</v>
      </c>
      <c r="Q26092" s="128">
        <v>1010228222</v>
      </c>
      <c r="R26092" s="128">
        <v>0</v>
      </c>
      <c r="S26092" s="127">
        <v>1010228222</v>
      </c>
      <c r="T26092" s="131" t="s">
        <v>38</v>
      </c>
      <c r="U26092" s="56" t="s">
        <v>38</v>
      </c>
      <c r="W26092" s="56">
        <v>10</v>
      </c>
      <c r="X26092" s="56">
        <v>1</v>
      </c>
    </row>
    <row r="26093" spans="1:24">
      <c r="A26093" s="56">
        <v>5199</v>
      </c>
      <c r="B26093" s="133" t="s">
        <v>27218</v>
      </c>
      <c r="C26093" s="132" t="s">
        <v>54</v>
      </c>
      <c r="D26093" s="131">
        <v>51</v>
      </c>
      <c r="E26093" s="132" t="s">
        <v>26890</v>
      </c>
      <c r="F26093" s="132" t="s">
        <v>4523</v>
      </c>
      <c r="G26093" s="130">
        <v>260101001</v>
      </c>
      <c r="H26093" s="56">
        <v>5199</v>
      </c>
      <c r="I26093" s="129" t="s">
        <v>928</v>
      </c>
      <c r="J26093" s="132" t="s">
        <v>929</v>
      </c>
      <c r="K26093" s="132" t="s">
        <v>257</v>
      </c>
      <c r="L26093" s="132" t="s">
        <v>258</v>
      </c>
      <c r="M26093" s="128">
        <v>6495444639</v>
      </c>
      <c r="N26093" s="128">
        <v>0</v>
      </c>
      <c r="O26093" s="128">
        <v>3409028082</v>
      </c>
      <c r="P26093" s="128">
        <v>2499495318</v>
      </c>
      <c r="Q26093" s="128">
        <v>7404977403</v>
      </c>
      <c r="R26093" s="128">
        <v>0</v>
      </c>
      <c r="S26093" s="127">
        <v>7404977403</v>
      </c>
      <c r="T26093" s="131" t="s">
        <v>38</v>
      </c>
      <c r="U26093" s="56" t="s">
        <v>38</v>
      </c>
      <c r="W26093" s="56">
        <v>10</v>
      </c>
      <c r="X26093" s="56">
        <v>1</v>
      </c>
    </row>
    <row r="26094" spans="1:24">
      <c r="A26094" s="56">
        <v>5199</v>
      </c>
      <c r="B26094" s="133" t="s">
        <v>27219</v>
      </c>
      <c r="C26094" s="132" t="s">
        <v>56</v>
      </c>
      <c r="D26094" s="131">
        <v>51</v>
      </c>
      <c r="E26094" s="132" t="s">
        <v>26890</v>
      </c>
      <c r="F26094" s="132" t="s">
        <v>4523</v>
      </c>
      <c r="G26094" s="130">
        <v>260101001</v>
      </c>
      <c r="H26094" s="56">
        <v>5199</v>
      </c>
      <c r="I26094" s="129" t="s">
        <v>928</v>
      </c>
      <c r="J26094" s="132" t="s">
        <v>929</v>
      </c>
      <c r="K26094" s="132" t="s">
        <v>257</v>
      </c>
      <c r="L26094" s="132" t="s">
        <v>258</v>
      </c>
      <c r="M26094" s="128">
        <v>11899872</v>
      </c>
      <c r="N26094" s="128">
        <v>0</v>
      </c>
      <c r="O26094" s="128">
        <v>119083</v>
      </c>
      <c r="P26094" s="128">
        <v>0</v>
      </c>
      <c r="Q26094" s="128">
        <v>12018955</v>
      </c>
      <c r="R26094" s="128">
        <v>0</v>
      </c>
      <c r="S26094" s="127">
        <v>12018955</v>
      </c>
      <c r="T26094" s="131" t="s">
        <v>38</v>
      </c>
      <c r="U26094" s="56" t="s">
        <v>38</v>
      </c>
      <c r="W26094" s="56">
        <v>8</v>
      </c>
      <c r="X26094" s="56">
        <v>1</v>
      </c>
    </row>
    <row r="26095" spans="1:24">
      <c r="A26095" s="56">
        <v>5199</v>
      </c>
      <c r="B26095" s="133" t="s">
        <v>27220</v>
      </c>
      <c r="C26095" s="132" t="s">
        <v>58</v>
      </c>
      <c r="D26095" s="131">
        <v>51</v>
      </c>
      <c r="E26095" s="132" t="s">
        <v>26890</v>
      </c>
      <c r="F26095" s="132" t="s">
        <v>4523</v>
      </c>
      <c r="G26095" s="130">
        <v>260101001</v>
      </c>
      <c r="H26095" s="56">
        <v>5199</v>
      </c>
      <c r="I26095" s="129" t="s">
        <v>928</v>
      </c>
      <c r="J26095" s="132" t="s">
        <v>929</v>
      </c>
      <c r="K26095" s="132" t="s">
        <v>257</v>
      </c>
      <c r="L26095" s="132" t="s">
        <v>258</v>
      </c>
      <c r="M26095" s="128">
        <v>551805151899</v>
      </c>
      <c r="N26095" s="128">
        <v>0</v>
      </c>
      <c r="O26095" s="128">
        <v>323829122974</v>
      </c>
      <c r="P26095" s="128">
        <v>344377250709</v>
      </c>
      <c r="Q26095" s="128">
        <v>531257024164</v>
      </c>
      <c r="R26095" s="128">
        <v>0</v>
      </c>
      <c r="S26095" s="127">
        <v>531257024164</v>
      </c>
      <c r="T26095" s="131" t="s">
        <v>58</v>
      </c>
      <c r="U26095" s="56" t="s">
        <v>58</v>
      </c>
      <c r="W26095" s="56">
        <v>12</v>
      </c>
      <c r="X26095" s="56">
        <v>1</v>
      </c>
    </row>
    <row r="26096" spans="1:24">
      <c r="A26096" s="56">
        <v>5199</v>
      </c>
      <c r="B26096" s="133" t="s">
        <v>27221</v>
      </c>
      <c r="C26096" s="132" t="s">
        <v>21</v>
      </c>
      <c r="D26096" s="131">
        <v>51</v>
      </c>
      <c r="E26096" s="132" t="s">
        <v>26890</v>
      </c>
      <c r="F26096" s="132" t="s">
        <v>4523</v>
      </c>
      <c r="G26096" s="130">
        <v>260101001</v>
      </c>
      <c r="H26096" s="56">
        <v>5199</v>
      </c>
      <c r="I26096" s="129" t="s">
        <v>928</v>
      </c>
      <c r="J26096" s="132" t="s">
        <v>929</v>
      </c>
      <c r="K26096" s="132" t="s">
        <v>257</v>
      </c>
      <c r="L26096" s="132" t="s">
        <v>258</v>
      </c>
      <c r="M26096" s="128">
        <v>2971380714961</v>
      </c>
      <c r="N26096" s="128">
        <v>0</v>
      </c>
      <c r="O26096" s="128">
        <v>3148345980052</v>
      </c>
      <c r="P26096" s="128">
        <v>2943434696074</v>
      </c>
      <c r="Q26096" s="128">
        <v>3176291998939</v>
      </c>
      <c r="R26096" s="128">
        <v>0</v>
      </c>
      <c r="S26096" s="127">
        <v>3176291998939</v>
      </c>
      <c r="T26096" s="131" t="s">
        <v>21</v>
      </c>
      <c r="U26096" s="56" t="s">
        <v>21</v>
      </c>
      <c r="W26096" s="56">
        <v>13</v>
      </c>
      <c r="X26096" s="56">
        <v>1</v>
      </c>
    </row>
    <row r="26097" spans="1:24">
      <c r="A26097" s="56">
        <v>5199</v>
      </c>
      <c r="B26097" s="133" t="s">
        <v>27222</v>
      </c>
      <c r="C26097" s="132" t="s">
        <v>21</v>
      </c>
      <c r="D26097" s="131">
        <v>51</v>
      </c>
      <c r="E26097" s="132" t="s">
        <v>26890</v>
      </c>
      <c r="F26097" s="132" t="s">
        <v>4523</v>
      </c>
      <c r="G26097" s="130">
        <v>270103021</v>
      </c>
      <c r="H26097" s="56">
        <v>5199</v>
      </c>
      <c r="I26097" s="129" t="s">
        <v>753</v>
      </c>
      <c r="J26097" s="132" t="s">
        <v>961</v>
      </c>
      <c r="K26097" s="132" t="s">
        <v>257</v>
      </c>
      <c r="L26097" s="132" t="s">
        <v>258</v>
      </c>
      <c r="M26097" s="128">
        <v>0</v>
      </c>
      <c r="N26097" s="128">
        <v>10033830167</v>
      </c>
      <c r="O26097" s="128">
        <v>0</v>
      </c>
      <c r="P26097" s="128">
        <v>1031087140</v>
      </c>
      <c r="Q26097" s="128">
        <v>0</v>
      </c>
      <c r="R26097" s="128">
        <v>11064917307</v>
      </c>
      <c r="S26097" s="127">
        <v>-11064917307</v>
      </c>
      <c r="T26097" s="131" t="s">
        <v>21</v>
      </c>
      <c r="U26097" s="56" t="s">
        <v>21</v>
      </c>
      <c r="W26097" s="56">
        <v>1</v>
      </c>
      <c r="X26097" s="56">
        <v>11</v>
      </c>
    </row>
    <row r="26098" spans="1:24">
      <c r="A26098" s="56">
        <v>5199</v>
      </c>
      <c r="B26098" s="133" t="s">
        <v>27223</v>
      </c>
      <c r="C26098" s="132" t="s">
        <v>21</v>
      </c>
      <c r="D26098" s="131">
        <v>51</v>
      </c>
      <c r="E26098" s="132" t="s">
        <v>26890</v>
      </c>
      <c r="F26098" s="132" t="s">
        <v>4523</v>
      </c>
      <c r="G26098" s="130">
        <v>270103022</v>
      </c>
      <c r="H26098" s="56">
        <v>5199</v>
      </c>
      <c r="I26098" s="129" t="s">
        <v>753</v>
      </c>
      <c r="J26098" s="132" t="s">
        <v>963</v>
      </c>
      <c r="K26098" s="132" t="s">
        <v>257</v>
      </c>
      <c r="L26098" s="132" t="s">
        <v>258</v>
      </c>
      <c r="M26098" s="128">
        <v>0</v>
      </c>
      <c r="N26098" s="128">
        <v>6682915202</v>
      </c>
      <c r="O26098" s="128">
        <v>0</v>
      </c>
      <c r="P26098" s="128">
        <v>930369525</v>
      </c>
      <c r="Q26098" s="128">
        <v>0</v>
      </c>
      <c r="R26098" s="128">
        <v>7613284727</v>
      </c>
      <c r="S26098" s="127">
        <v>-7613284727</v>
      </c>
      <c r="T26098" s="131" t="s">
        <v>21</v>
      </c>
      <c r="U26098" s="56" t="s">
        <v>21</v>
      </c>
      <c r="W26098" s="56">
        <v>1</v>
      </c>
      <c r="X26098" s="56">
        <v>10</v>
      </c>
    </row>
    <row r="26099" spans="1:24">
      <c r="A26099" s="56">
        <v>5199</v>
      </c>
      <c r="B26099" s="133" t="s">
        <v>27224</v>
      </c>
      <c r="C26099" s="132" t="s">
        <v>21</v>
      </c>
      <c r="D26099" s="131">
        <v>51</v>
      </c>
      <c r="E26099" s="132" t="s">
        <v>26890</v>
      </c>
      <c r="F26099" s="132" t="s">
        <v>4523</v>
      </c>
      <c r="G26099" s="130">
        <v>270105992</v>
      </c>
      <c r="H26099" s="56">
        <v>5199</v>
      </c>
      <c r="I26099" s="129" t="s">
        <v>965</v>
      </c>
      <c r="J26099" s="132" t="s">
        <v>966</v>
      </c>
      <c r="K26099" s="132" t="s">
        <v>257</v>
      </c>
      <c r="L26099" s="132" t="s">
        <v>258</v>
      </c>
      <c r="M26099" s="128">
        <v>0</v>
      </c>
      <c r="N26099" s="128">
        <v>0</v>
      </c>
      <c r="O26099" s="128">
        <v>471145</v>
      </c>
      <c r="P26099" s="128">
        <v>43615903</v>
      </c>
      <c r="Q26099" s="128">
        <v>0</v>
      </c>
      <c r="R26099" s="128">
        <v>43144758</v>
      </c>
      <c r="S26099" s="127">
        <v>-43144758</v>
      </c>
      <c r="T26099" s="131" t="s">
        <v>21</v>
      </c>
      <c r="U26099" s="56" t="s">
        <v>21</v>
      </c>
      <c r="W26099" s="56">
        <v>1</v>
      </c>
      <c r="X26099" s="56">
        <v>8</v>
      </c>
    </row>
    <row r="26100" spans="1:24">
      <c r="A26100" s="56">
        <v>5199</v>
      </c>
      <c r="B26100" s="133" t="s">
        <v>27225</v>
      </c>
      <c r="C26100" s="132" t="s">
        <v>58</v>
      </c>
      <c r="D26100" s="131">
        <v>51</v>
      </c>
      <c r="E26100" s="132" t="s">
        <v>26890</v>
      </c>
      <c r="F26100" s="132" t="s">
        <v>4523</v>
      </c>
      <c r="G26100" s="130">
        <v>270105996</v>
      </c>
      <c r="H26100" s="56">
        <v>5199</v>
      </c>
      <c r="I26100" s="129" t="s">
        <v>965</v>
      </c>
      <c r="J26100" s="132" t="s">
        <v>970</v>
      </c>
      <c r="K26100" s="132" t="s">
        <v>257</v>
      </c>
      <c r="L26100" s="132" t="s">
        <v>258</v>
      </c>
      <c r="M26100" s="128">
        <v>0</v>
      </c>
      <c r="N26100" s="128">
        <v>0</v>
      </c>
      <c r="O26100" s="128">
        <v>1075642897</v>
      </c>
      <c r="P26100" s="128">
        <v>1251661679</v>
      </c>
      <c r="Q26100" s="128">
        <v>0</v>
      </c>
      <c r="R26100" s="128">
        <v>176018782</v>
      </c>
      <c r="S26100" s="127">
        <v>-176018782</v>
      </c>
      <c r="T26100" s="131" t="s">
        <v>58</v>
      </c>
      <c r="U26100" s="56" t="s">
        <v>58</v>
      </c>
      <c r="W26100" s="56">
        <v>1</v>
      </c>
      <c r="X26100" s="56">
        <v>9</v>
      </c>
    </row>
    <row r="26101" spans="1:24">
      <c r="A26101" s="56">
        <v>5199</v>
      </c>
      <c r="B26101" s="133" t="s">
        <v>27226</v>
      </c>
      <c r="C26101" s="132" t="s">
        <v>21</v>
      </c>
      <c r="D26101" s="131">
        <v>51</v>
      </c>
      <c r="E26101" s="132" t="s">
        <v>26890</v>
      </c>
      <c r="F26101" s="132" t="s">
        <v>4523</v>
      </c>
      <c r="G26101" s="130">
        <v>270105996</v>
      </c>
      <c r="H26101" s="56">
        <v>5199</v>
      </c>
      <c r="I26101" s="129" t="s">
        <v>965</v>
      </c>
      <c r="J26101" s="132" t="s">
        <v>970</v>
      </c>
      <c r="K26101" s="132" t="s">
        <v>257</v>
      </c>
      <c r="L26101" s="132" t="s">
        <v>258</v>
      </c>
      <c r="M26101" s="128">
        <v>0</v>
      </c>
      <c r="N26101" s="128">
        <v>0</v>
      </c>
      <c r="O26101" s="128">
        <v>34895226702</v>
      </c>
      <c r="P26101" s="128">
        <v>55758994809</v>
      </c>
      <c r="Q26101" s="128">
        <v>0</v>
      </c>
      <c r="R26101" s="128">
        <v>20863768107</v>
      </c>
      <c r="S26101" s="127">
        <v>-20863768107</v>
      </c>
      <c r="T26101" s="131" t="s">
        <v>21</v>
      </c>
      <c r="U26101" s="56" t="s">
        <v>21</v>
      </c>
      <c r="W26101" s="56">
        <v>1</v>
      </c>
      <c r="X26101" s="56">
        <v>11</v>
      </c>
    </row>
    <row r="26102" spans="1:24">
      <c r="A26102" s="56">
        <v>5212</v>
      </c>
      <c r="B26102" s="133" t="s">
        <v>27227</v>
      </c>
      <c r="C26102" s="132" t="s">
        <v>44</v>
      </c>
      <c r="D26102" s="131">
        <v>51</v>
      </c>
      <c r="E26102" s="132" t="s">
        <v>26890</v>
      </c>
      <c r="F26102" s="132" t="s">
        <v>4523</v>
      </c>
      <c r="G26102" s="130">
        <v>270301013</v>
      </c>
      <c r="H26102" s="56">
        <v>5212</v>
      </c>
      <c r="I26102" s="129" t="s">
        <v>666</v>
      </c>
      <c r="J26102" s="132" t="s">
        <v>973</v>
      </c>
      <c r="K26102" s="132" t="s">
        <v>610</v>
      </c>
      <c r="L26102" s="132" t="s">
        <v>611</v>
      </c>
      <c r="M26102" s="128">
        <v>0</v>
      </c>
      <c r="N26102" s="128">
        <v>0</v>
      </c>
      <c r="O26102" s="128">
        <v>0</v>
      </c>
      <c r="P26102" s="128">
        <v>282073323</v>
      </c>
      <c r="Q26102" s="128">
        <v>0</v>
      </c>
      <c r="R26102" s="128">
        <v>282073323</v>
      </c>
      <c r="S26102" s="127">
        <v>-282073323</v>
      </c>
      <c r="T26102" s="131" t="s">
        <v>44</v>
      </c>
      <c r="U26102" s="56" t="s">
        <v>44</v>
      </c>
      <c r="W26102" s="56">
        <v>1</v>
      </c>
      <c r="X26102" s="56">
        <v>9</v>
      </c>
    </row>
    <row r="26103" spans="1:24">
      <c r="A26103" s="56">
        <v>5212</v>
      </c>
      <c r="B26103" s="133" t="s">
        <v>27228</v>
      </c>
      <c r="C26103" s="132" t="s">
        <v>58</v>
      </c>
      <c r="D26103" s="131">
        <v>51</v>
      </c>
      <c r="E26103" s="132" t="s">
        <v>26890</v>
      </c>
      <c r="F26103" s="132" t="s">
        <v>4523</v>
      </c>
      <c r="G26103" s="130">
        <v>270301013</v>
      </c>
      <c r="H26103" s="56">
        <v>5212</v>
      </c>
      <c r="I26103" s="129" t="s">
        <v>666</v>
      </c>
      <c r="J26103" s="132" t="s">
        <v>973</v>
      </c>
      <c r="K26103" s="132" t="s">
        <v>610</v>
      </c>
      <c r="L26103" s="132" t="s">
        <v>611</v>
      </c>
      <c r="M26103" s="128">
        <v>0</v>
      </c>
      <c r="N26103" s="128">
        <v>0</v>
      </c>
      <c r="O26103" s="128">
        <v>1524910057</v>
      </c>
      <c r="P26103" s="128">
        <v>1524910057</v>
      </c>
      <c r="Q26103" s="128">
        <v>0</v>
      </c>
      <c r="R26103" s="128">
        <v>0</v>
      </c>
      <c r="S26103" s="127">
        <v>0</v>
      </c>
      <c r="T26103" s="131" t="s">
        <v>58</v>
      </c>
      <c r="U26103" s="56" t="s">
        <v>58</v>
      </c>
      <c r="W26103" s="56">
        <v>1</v>
      </c>
      <c r="X26103" s="56">
        <v>1</v>
      </c>
    </row>
    <row r="26104" spans="1:24">
      <c r="A26104" s="56">
        <v>5212</v>
      </c>
      <c r="B26104" s="133" t="s">
        <v>27229</v>
      </c>
      <c r="C26104" s="132" t="s">
        <v>58</v>
      </c>
      <c r="D26104" s="131">
        <v>51</v>
      </c>
      <c r="E26104" s="132" t="s">
        <v>26890</v>
      </c>
      <c r="F26104" s="132" t="s">
        <v>4523</v>
      </c>
      <c r="G26104" s="130">
        <v>270301014</v>
      </c>
      <c r="H26104" s="56">
        <v>5212</v>
      </c>
      <c r="I26104" s="129" t="s">
        <v>666</v>
      </c>
      <c r="J26104" s="132" t="s">
        <v>977</v>
      </c>
      <c r="K26104" s="132" t="s">
        <v>610</v>
      </c>
      <c r="L26104" s="132" t="s">
        <v>611</v>
      </c>
      <c r="M26104" s="128">
        <v>0</v>
      </c>
      <c r="N26104" s="128">
        <v>0</v>
      </c>
      <c r="O26104" s="128">
        <v>226159840</v>
      </c>
      <c r="P26104" s="128">
        <v>226159840</v>
      </c>
      <c r="Q26104" s="128">
        <v>0</v>
      </c>
      <c r="R26104" s="128">
        <v>0</v>
      </c>
      <c r="S26104" s="127">
        <v>0</v>
      </c>
      <c r="T26104" s="131" t="s">
        <v>58</v>
      </c>
      <c r="U26104" s="56" t="s">
        <v>58</v>
      </c>
      <c r="W26104" s="56">
        <v>1</v>
      </c>
      <c r="X26104" s="56">
        <v>1</v>
      </c>
    </row>
    <row r="26105" spans="1:24">
      <c r="A26105" s="56">
        <v>5212</v>
      </c>
      <c r="B26105" s="133" t="s">
        <v>27230</v>
      </c>
      <c r="C26105" s="132" t="s">
        <v>21</v>
      </c>
      <c r="D26105" s="131">
        <v>51</v>
      </c>
      <c r="E26105" s="132" t="s">
        <v>26890</v>
      </c>
      <c r="F26105" s="132" t="s">
        <v>4523</v>
      </c>
      <c r="G26105" s="130">
        <v>270301014</v>
      </c>
      <c r="H26105" s="56">
        <v>5212</v>
      </c>
      <c r="I26105" s="129" t="s">
        <v>666</v>
      </c>
      <c r="J26105" s="132" t="s">
        <v>977</v>
      </c>
      <c r="K26105" s="132" t="s">
        <v>610</v>
      </c>
      <c r="L26105" s="132" t="s">
        <v>611</v>
      </c>
      <c r="M26105" s="128">
        <v>127766334</v>
      </c>
      <c r="N26105" s="128">
        <v>0</v>
      </c>
      <c r="O26105" s="128">
        <v>227792878083</v>
      </c>
      <c r="P26105" s="128">
        <v>229819553734</v>
      </c>
      <c r="Q26105" s="128">
        <v>0</v>
      </c>
      <c r="R26105" s="128">
        <v>1898909317</v>
      </c>
      <c r="S26105" s="127">
        <v>-1898909317</v>
      </c>
      <c r="T26105" s="131" t="s">
        <v>21</v>
      </c>
      <c r="U26105" s="56" t="s">
        <v>21</v>
      </c>
      <c r="W26105" s="56">
        <v>1</v>
      </c>
      <c r="X26105" s="56">
        <v>10</v>
      </c>
    </row>
    <row r="26106" spans="1:24">
      <c r="A26106" s="56">
        <v>5212</v>
      </c>
      <c r="B26106" s="133" t="s">
        <v>27231</v>
      </c>
      <c r="C26106" s="132" t="s">
        <v>58</v>
      </c>
      <c r="D26106" s="131">
        <v>51</v>
      </c>
      <c r="E26106" s="132" t="s">
        <v>26890</v>
      </c>
      <c r="F26106" s="132" t="s">
        <v>4523</v>
      </c>
      <c r="G26106" s="130">
        <v>270301015</v>
      </c>
      <c r="H26106" s="56">
        <v>5212</v>
      </c>
      <c r="I26106" s="129" t="s">
        <v>666</v>
      </c>
      <c r="J26106" s="132" t="s">
        <v>981</v>
      </c>
      <c r="K26106" s="132" t="s">
        <v>610</v>
      </c>
      <c r="L26106" s="132" t="s">
        <v>611</v>
      </c>
      <c r="M26106" s="128">
        <v>0</v>
      </c>
      <c r="N26106" s="128">
        <v>0</v>
      </c>
      <c r="O26106" s="128">
        <v>2292351</v>
      </c>
      <c r="P26106" s="128">
        <v>2292351</v>
      </c>
      <c r="Q26106" s="128">
        <v>0</v>
      </c>
      <c r="R26106" s="128">
        <v>0</v>
      </c>
      <c r="S26106" s="127">
        <v>0</v>
      </c>
      <c r="T26106" s="131" t="s">
        <v>58</v>
      </c>
      <c r="U26106" s="56" t="s">
        <v>58</v>
      </c>
      <c r="W26106" s="56">
        <v>1</v>
      </c>
      <c r="X26106" s="56">
        <v>1</v>
      </c>
    </row>
    <row r="26107" spans="1:24">
      <c r="A26107" s="56">
        <v>5212</v>
      </c>
      <c r="B26107" s="133" t="s">
        <v>27232</v>
      </c>
      <c r="C26107" s="132" t="s">
        <v>21</v>
      </c>
      <c r="D26107" s="131">
        <v>51</v>
      </c>
      <c r="E26107" s="132" t="s">
        <v>26890</v>
      </c>
      <c r="F26107" s="132" t="s">
        <v>4523</v>
      </c>
      <c r="G26107" s="130">
        <v>270301015</v>
      </c>
      <c r="H26107" s="56">
        <v>5212</v>
      </c>
      <c r="I26107" s="129" t="s">
        <v>666</v>
      </c>
      <c r="J26107" s="132" t="s">
        <v>981</v>
      </c>
      <c r="K26107" s="132" t="s">
        <v>610</v>
      </c>
      <c r="L26107" s="132" t="s">
        <v>611</v>
      </c>
      <c r="M26107" s="128">
        <v>0</v>
      </c>
      <c r="N26107" s="128">
        <v>6619809</v>
      </c>
      <c r="O26107" s="128">
        <v>170364110</v>
      </c>
      <c r="P26107" s="128">
        <v>162313203</v>
      </c>
      <c r="Q26107" s="128">
        <v>1431098</v>
      </c>
      <c r="R26107" s="128">
        <v>0</v>
      </c>
      <c r="S26107" s="127">
        <v>1431098</v>
      </c>
      <c r="T26107" s="131" t="s">
        <v>21</v>
      </c>
      <c r="U26107" s="56" t="s">
        <v>21</v>
      </c>
      <c r="W26107" s="56">
        <v>7</v>
      </c>
      <c r="X26107" s="56">
        <v>1</v>
      </c>
    </row>
    <row r="26108" spans="1:24">
      <c r="A26108" s="56">
        <v>5212</v>
      </c>
      <c r="B26108" s="133" t="s">
        <v>27233</v>
      </c>
      <c r="C26108" s="132" t="s">
        <v>21</v>
      </c>
      <c r="D26108" s="131">
        <v>51</v>
      </c>
      <c r="E26108" s="132" t="s">
        <v>26890</v>
      </c>
      <c r="F26108" s="132" t="s">
        <v>4523</v>
      </c>
      <c r="G26108" s="130">
        <v>270405001</v>
      </c>
      <c r="H26108" s="56">
        <v>5212</v>
      </c>
      <c r="I26108" s="129" t="s">
        <v>985</v>
      </c>
      <c r="J26108" s="132" t="s">
        <v>986</v>
      </c>
      <c r="K26108" s="132" t="s">
        <v>610</v>
      </c>
      <c r="L26108" s="132" t="s">
        <v>611</v>
      </c>
      <c r="M26108" s="128">
        <v>0</v>
      </c>
      <c r="N26108" s="128">
        <v>3612193</v>
      </c>
      <c r="O26108" s="128">
        <v>3621903849</v>
      </c>
      <c r="P26108" s="128">
        <v>3626469241</v>
      </c>
      <c r="Q26108" s="128">
        <v>0</v>
      </c>
      <c r="R26108" s="128">
        <v>8177585</v>
      </c>
      <c r="S26108" s="127">
        <v>-8177585</v>
      </c>
      <c r="T26108" s="131" t="s">
        <v>21</v>
      </c>
      <c r="U26108" s="56" t="s">
        <v>21</v>
      </c>
      <c r="W26108" s="56">
        <v>1</v>
      </c>
      <c r="X26108" s="56">
        <v>7</v>
      </c>
    </row>
    <row r="26109" spans="1:24">
      <c r="A26109" s="56">
        <v>5212</v>
      </c>
      <c r="B26109" s="133" t="s">
        <v>27234</v>
      </c>
      <c r="C26109" s="132" t="s">
        <v>21</v>
      </c>
      <c r="D26109" s="131">
        <v>51</v>
      </c>
      <c r="E26109" s="132" t="s">
        <v>26890</v>
      </c>
      <c r="F26109" s="132" t="s">
        <v>4523</v>
      </c>
      <c r="G26109" s="130">
        <v>270405002</v>
      </c>
      <c r="H26109" s="56">
        <v>5212</v>
      </c>
      <c r="I26109" s="129" t="s">
        <v>985</v>
      </c>
      <c r="J26109" s="132" t="s">
        <v>988</v>
      </c>
      <c r="K26109" s="132" t="s">
        <v>610</v>
      </c>
      <c r="L26109" s="132" t="s">
        <v>611</v>
      </c>
      <c r="M26109" s="128">
        <v>0</v>
      </c>
      <c r="N26109" s="128">
        <v>348369588</v>
      </c>
      <c r="O26109" s="128">
        <v>25402197700</v>
      </c>
      <c r="P26109" s="128">
        <v>25455725754</v>
      </c>
      <c r="Q26109" s="128">
        <v>0</v>
      </c>
      <c r="R26109" s="128">
        <v>401897642</v>
      </c>
      <c r="S26109" s="127">
        <v>-401897642</v>
      </c>
      <c r="T26109" s="131" t="s">
        <v>21</v>
      </c>
      <c r="U26109" s="56" t="s">
        <v>21</v>
      </c>
      <c r="W26109" s="56">
        <v>1</v>
      </c>
      <c r="X26109" s="56">
        <v>9</v>
      </c>
    </row>
    <row r="26110" spans="1:24">
      <c r="A26110" s="56">
        <v>5212</v>
      </c>
      <c r="B26110" s="133" t="s">
        <v>27235</v>
      </c>
      <c r="C26110" s="132" t="s">
        <v>21</v>
      </c>
      <c r="D26110" s="131">
        <v>51</v>
      </c>
      <c r="E26110" s="132" t="s">
        <v>26890</v>
      </c>
      <c r="F26110" s="132" t="s">
        <v>4523</v>
      </c>
      <c r="G26110" s="130">
        <v>270405003</v>
      </c>
      <c r="H26110" s="56">
        <v>5212</v>
      </c>
      <c r="I26110" s="129" t="s">
        <v>985</v>
      </c>
      <c r="J26110" s="132" t="s">
        <v>990</v>
      </c>
      <c r="K26110" s="132" t="s">
        <v>610</v>
      </c>
      <c r="L26110" s="132" t="s">
        <v>611</v>
      </c>
      <c r="M26110" s="128">
        <v>0</v>
      </c>
      <c r="N26110" s="128">
        <v>17401519</v>
      </c>
      <c r="O26110" s="128">
        <v>1577869016</v>
      </c>
      <c r="P26110" s="128">
        <v>1580479734</v>
      </c>
      <c r="Q26110" s="128">
        <v>0</v>
      </c>
      <c r="R26110" s="128">
        <v>20012237</v>
      </c>
      <c r="S26110" s="127">
        <v>-20012237</v>
      </c>
      <c r="T26110" s="131" t="s">
        <v>21</v>
      </c>
      <c r="U26110" s="56" t="s">
        <v>21</v>
      </c>
      <c r="W26110" s="56">
        <v>1</v>
      </c>
      <c r="X26110" s="56">
        <v>8</v>
      </c>
    </row>
    <row r="26111" spans="1:24">
      <c r="A26111" s="56">
        <v>5212</v>
      </c>
      <c r="B26111" s="133" t="s">
        <v>27236</v>
      </c>
      <c r="C26111" s="132" t="s">
        <v>21</v>
      </c>
      <c r="D26111" s="131">
        <v>51</v>
      </c>
      <c r="E26111" s="132" t="s">
        <v>26890</v>
      </c>
      <c r="F26111" s="132" t="s">
        <v>4523</v>
      </c>
      <c r="G26111" s="130">
        <v>270405004</v>
      </c>
      <c r="H26111" s="56">
        <v>5212</v>
      </c>
      <c r="I26111" s="129" t="s">
        <v>985</v>
      </c>
      <c r="J26111" s="132" t="s">
        <v>992</v>
      </c>
      <c r="K26111" s="132" t="s">
        <v>610</v>
      </c>
      <c r="L26111" s="132" t="s">
        <v>611</v>
      </c>
      <c r="M26111" s="128">
        <v>121723603</v>
      </c>
      <c r="N26111" s="128">
        <v>0</v>
      </c>
      <c r="O26111" s="128">
        <v>5856498876</v>
      </c>
      <c r="P26111" s="128">
        <v>6132036798</v>
      </c>
      <c r="Q26111" s="128">
        <v>0</v>
      </c>
      <c r="R26111" s="128">
        <v>153814319</v>
      </c>
      <c r="S26111" s="127">
        <v>-153814319</v>
      </c>
      <c r="T26111" s="131" t="s">
        <v>21</v>
      </c>
      <c r="U26111" s="56" t="s">
        <v>21</v>
      </c>
      <c r="W26111" s="56">
        <v>1</v>
      </c>
      <c r="X26111" s="56">
        <v>9</v>
      </c>
    </row>
    <row r="26112" spans="1:24">
      <c r="A26112" s="56">
        <v>5212</v>
      </c>
      <c r="B26112" s="133" t="s">
        <v>27237</v>
      </c>
      <c r="C26112" s="132" t="s">
        <v>21</v>
      </c>
      <c r="D26112" s="131">
        <v>51</v>
      </c>
      <c r="E26112" s="132" t="s">
        <v>26890</v>
      </c>
      <c r="F26112" s="132" t="s">
        <v>4523</v>
      </c>
      <c r="G26112" s="130">
        <v>270405006</v>
      </c>
      <c r="H26112" s="56">
        <v>5212</v>
      </c>
      <c r="I26112" s="129" t="s">
        <v>985</v>
      </c>
      <c r="J26112" s="132" t="s">
        <v>994</v>
      </c>
      <c r="K26112" s="132" t="s">
        <v>610</v>
      </c>
      <c r="L26112" s="132" t="s">
        <v>611</v>
      </c>
      <c r="M26112" s="128">
        <v>0</v>
      </c>
      <c r="N26112" s="128">
        <v>549889</v>
      </c>
      <c r="O26112" s="128">
        <v>99998</v>
      </c>
      <c r="P26112" s="128">
        <v>99998</v>
      </c>
      <c r="Q26112" s="128">
        <v>0</v>
      </c>
      <c r="R26112" s="128">
        <v>549889</v>
      </c>
      <c r="S26112" s="127">
        <v>-549889</v>
      </c>
      <c r="T26112" s="131" t="s">
        <v>21</v>
      </c>
      <c r="U26112" s="56" t="s">
        <v>21</v>
      </c>
      <c r="W26112" s="56">
        <v>1</v>
      </c>
      <c r="X26112" s="56">
        <v>6</v>
      </c>
    </row>
    <row r="26113" spans="1:24">
      <c r="A26113" s="56">
        <v>5212</v>
      </c>
      <c r="B26113" s="133" t="s">
        <v>27238</v>
      </c>
      <c r="C26113" s="132" t="s">
        <v>21</v>
      </c>
      <c r="D26113" s="131">
        <v>51</v>
      </c>
      <c r="E26113" s="132" t="s">
        <v>26890</v>
      </c>
      <c r="F26113" s="132" t="s">
        <v>4523</v>
      </c>
      <c r="G26113" s="130">
        <v>270407101</v>
      </c>
      <c r="H26113" s="56">
        <v>5212</v>
      </c>
      <c r="I26113" s="129" t="s">
        <v>996</v>
      </c>
      <c r="J26113" s="132" t="s">
        <v>999</v>
      </c>
      <c r="K26113" s="132" t="s">
        <v>610</v>
      </c>
      <c r="L26113" s="132" t="s">
        <v>611</v>
      </c>
      <c r="M26113" s="128">
        <v>0</v>
      </c>
      <c r="N26113" s="128">
        <v>9271000</v>
      </c>
      <c r="O26113" s="128">
        <v>80323425</v>
      </c>
      <c r="P26113" s="128">
        <v>84210000</v>
      </c>
      <c r="Q26113" s="128">
        <v>0</v>
      </c>
      <c r="R26113" s="128">
        <v>13157575</v>
      </c>
      <c r="S26113" s="127">
        <v>-13157575</v>
      </c>
      <c r="T26113" s="131" t="s">
        <v>21</v>
      </c>
      <c r="U26113" s="56" t="s">
        <v>21</v>
      </c>
      <c r="W26113" s="56">
        <v>1</v>
      </c>
      <c r="X26113" s="56">
        <v>8</v>
      </c>
    </row>
    <row r="26114" spans="1:24">
      <c r="A26114" s="56">
        <v>5212</v>
      </c>
      <c r="B26114" s="133" t="s">
        <v>27239</v>
      </c>
      <c r="C26114" s="132" t="s">
        <v>21</v>
      </c>
      <c r="D26114" s="131">
        <v>51</v>
      </c>
      <c r="E26114" s="132" t="s">
        <v>26890</v>
      </c>
      <c r="F26114" s="132" t="s">
        <v>4523</v>
      </c>
      <c r="G26114" s="130">
        <v>270407102</v>
      </c>
      <c r="H26114" s="56">
        <v>5212</v>
      </c>
      <c r="I26114" s="129" t="s">
        <v>996</v>
      </c>
      <c r="J26114" s="132" t="s">
        <v>1004</v>
      </c>
      <c r="K26114" s="132" t="s">
        <v>610</v>
      </c>
      <c r="L26114" s="132" t="s">
        <v>611</v>
      </c>
      <c r="M26114" s="128">
        <v>0</v>
      </c>
      <c r="N26114" s="128">
        <v>4176341</v>
      </c>
      <c r="O26114" s="128">
        <v>151215110</v>
      </c>
      <c r="P26114" s="128">
        <v>154691910</v>
      </c>
      <c r="Q26114" s="128">
        <v>0</v>
      </c>
      <c r="R26114" s="128">
        <v>7653141</v>
      </c>
      <c r="S26114" s="127">
        <v>-7653141</v>
      </c>
      <c r="T26114" s="131" t="s">
        <v>21</v>
      </c>
      <c r="U26114" s="56" t="s">
        <v>21</v>
      </c>
      <c r="W26114" s="56">
        <v>1</v>
      </c>
      <c r="X26114" s="56">
        <v>7</v>
      </c>
    </row>
    <row r="26115" spans="1:24">
      <c r="A26115" s="56">
        <v>5212</v>
      </c>
      <c r="B26115" s="133" t="s">
        <v>27240</v>
      </c>
      <c r="C26115" s="132" t="s">
        <v>21</v>
      </c>
      <c r="D26115" s="131">
        <v>51</v>
      </c>
      <c r="E26115" s="132" t="s">
        <v>26890</v>
      </c>
      <c r="F26115" s="132" t="s">
        <v>4523</v>
      </c>
      <c r="G26115" s="130">
        <v>270407103</v>
      </c>
      <c r="H26115" s="56">
        <v>5212</v>
      </c>
      <c r="I26115" s="129" t="s">
        <v>996</v>
      </c>
      <c r="J26115" s="132" t="s">
        <v>1008</v>
      </c>
      <c r="K26115" s="132" t="s">
        <v>610</v>
      </c>
      <c r="L26115" s="132" t="s">
        <v>611</v>
      </c>
      <c r="M26115" s="128">
        <v>0</v>
      </c>
      <c r="N26115" s="128">
        <v>2934</v>
      </c>
      <c r="O26115" s="128">
        <v>0</v>
      </c>
      <c r="P26115" s="128">
        <v>0</v>
      </c>
      <c r="Q26115" s="128">
        <v>0</v>
      </c>
      <c r="R26115" s="128">
        <v>2934</v>
      </c>
      <c r="S26115" s="127">
        <v>-2934</v>
      </c>
      <c r="T26115" s="131" t="s">
        <v>21</v>
      </c>
      <c r="U26115" s="56" t="s">
        <v>21</v>
      </c>
      <c r="W26115" s="56">
        <v>1</v>
      </c>
      <c r="X26115" s="56">
        <v>4</v>
      </c>
    </row>
    <row r="26116" spans="1:24">
      <c r="A26116" s="56">
        <v>5212</v>
      </c>
      <c r="B26116" s="133" t="s">
        <v>27241</v>
      </c>
      <c r="C26116" s="132" t="s">
        <v>21</v>
      </c>
      <c r="D26116" s="131">
        <v>51</v>
      </c>
      <c r="E26116" s="132" t="s">
        <v>26890</v>
      </c>
      <c r="F26116" s="132" t="s">
        <v>4523</v>
      </c>
      <c r="G26116" s="130">
        <v>270407104</v>
      </c>
      <c r="H26116" s="56">
        <v>5212</v>
      </c>
      <c r="I26116" s="129" t="s">
        <v>996</v>
      </c>
      <c r="J26116" s="132" t="s">
        <v>1013</v>
      </c>
      <c r="K26116" s="132" t="s">
        <v>610</v>
      </c>
      <c r="L26116" s="132" t="s">
        <v>611</v>
      </c>
      <c r="M26116" s="128">
        <v>0</v>
      </c>
      <c r="N26116" s="128">
        <v>3738880</v>
      </c>
      <c r="O26116" s="128">
        <v>0</v>
      </c>
      <c r="P26116" s="128">
        <v>0</v>
      </c>
      <c r="Q26116" s="128">
        <v>0</v>
      </c>
      <c r="R26116" s="128">
        <v>3738880</v>
      </c>
      <c r="S26116" s="127">
        <v>-3738880</v>
      </c>
      <c r="T26116" s="131" t="s">
        <v>21</v>
      </c>
      <c r="U26116" s="56" t="s">
        <v>21</v>
      </c>
      <c r="W26116" s="56">
        <v>1</v>
      </c>
      <c r="X26116" s="56">
        <v>7</v>
      </c>
    </row>
    <row r="26117" spans="1:24">
      <c r="A26117" s="56">
        <v>5212</v>
      </c>
      <c r="B26117" s="133" t="s">
        <v>27242</v>
      </c>
      <c r="C26117" s="132" t="s">
        <v>21</v>
      </c>
      <c r="D26117" s="131">
        <v>51</v>
      </c>
      <c r="E26117" s="132" t="s">
        <v>26890</v>
      </c>
      <c r="F26117" s="132" t="s">
        <v>4523</v>
      </c>
      <c r="G26117" s="130">
        <v>270407106</v>
      </c>
      <c r="H26117" s="56">
        <v>5212</v>
      </c>
      <c r="I26117" s="129" t="s">
        <v>996</v>
      </c>
      <c r="J26117" s="132" t="s">
        <v>1016</v>
      </c>
      <c r="K26117" s="132" t="s">
        <v>610</v>
      </c>
      <c r="L26117" s="132" t="s">
        <v>611</v>
      </c>
      <c r="M26117" s="128">
        <v>0</v>
      </c>
      <c r="N26117" s="128">
        <v>1535625</v>
      </c>
      <c r="O26117" s="128">
        <v>0</v>
      </c>
      <c r="P26117" s="128">
        <v>0</v>
      </c>
      <c r="Q26117" s="128">
        <v>0</v>
      </c>
      <c r="R26117" s="128">
        <v>1535625</v>
      </c>
      <c r="S26117" s="127">
        <v>-1535625</v>
      </c>
      <c r="T26117" s="131" t="s">
        <v>21</v>
      </c>
      <c r="U26117" s="56" t="s">
        <v>21</v>
      </c>
      <c r="W26117" s="56">
        <v>1</v>
      </c>
      <c r="X26117" s="56">
        <v>7</v>
      </c>
    </row>
    <row r="26118" spans="1:24">
      <c r="A26118" s="56">
        <v>6311</v>
      </c>
      <c r="B26118" s="133" t="s">
        <v>27243</v>
      </c>
      <c r="C26118" s="132" t="s">
        <v>21</v>
      </c>
      <c r="D26118" s="131">
        <v>51</v>
      </c>
      <c r="E26118" s="132" t="s">
        <v>26890</v>
      </c>
      <c r="F26118" s="132" t="s">
        <v>4523</v>
      </c>
      <c r="G26118" s="130">
        <v>330901001</v>
      </c>
      <c r="H26118" s="56">
        <v>6311</v>
      </c>
      <c r="I26118" s="129" t="s">
        <v>1020</v>
      </c>
      <c r="J26118" s="132" t="s">
        <v>1021</v>
      </c>
      <c r="K26118" s="132" t="s">
        <v>1022</v>
      </c>
      <c r="L26118" s="132" t="s">
        <v>1023</v>
      </c>
      <c r="M26118" s="128">
        <v>0</v>
      </c>
      <c r="N26118" s="128">
        <v>8127</v>
      </c>
      <c r="O26118" s="128">
        <v>13062</v>
      </c>
      <c r="P26118" s="128">
        <v>4935</v>
      </c>
      <c r="Q26118" s="128">
        <v>0</v>
      </c>
      <c r="R26118" s="128">
        <v>0</v>
      </c>
      <c r="S26118" s="127">
        <v>0</v>
      </c>
      <c r="T26118" s="131" t="s">
        <v>21</v>
      </c>
      <c r="U26118" s="56" t="s">
        <v>21</v>
      </c>
      <c r="W26118" s="56">
        <v>1</v>
      </c>
      <c r="X26118" s="56">
        <v>1</v>
      </c>
    </row>
    <row r="26119" spans="1:24">
      <c r="A26119" s="56">
        <v>7010</v>
      </c>
      <c r="B26119" s="133" t="s">
        <v>27244</v>
      </c>
      <c r="C26119" s="132" t="s">
        <v>21</v>
      </c>
      <c r="D26119" s="131">
        <v>51</v>
      </c>
      <c r="E26119" s="132" t="s">
        <v>26890</v>
      </c>
      <c r="F26119" s="132" t="s">
        <v>4523</v>
      </c>
      <c r="G26119" s="130">
        <v>470301001</v>
      </c>
      <c r="H26119" s="56">
        <v>7010</v>
      </c>
      <c r="I26119" s="129" t="s">
        <v>1027</v>
      </c>
      <c r="J26119" s="132" t="s">
        <v>1028</v>
      </c>
      <c r="K26119" s="132" t="s">
        <v>1029</v>
      </c>
      <c r="L26119" s="132" t="s">
        <v>1030</v>
      </c>
      <c r="M26119" s="128">
        <v>0</v>
      </c>
      <c r="N26119" s="128">
        <v>479255625020</v>
      </c>
      <c r="O26119" s="128">
        <v>0</v>
      </c>
      <c r="P26119" s="128">
        <v>49772532726</v>
      </c>
      <c r="Q26119" s="128">
        <v>0</v>
      </c>
      <c r="R26119" s="128">
        <v>529028157746</v>
      </c>
      <c r="S26119" s="127">
        <v>-529028157746</v>
      </c>
      <c r="T26119" s="131" t="s">
        <v>21</v>
      </c>
      <c r="U26119" s="56" t="s">
        <v>21</v>
      </c>
      <c r="W26119" s="56">
        <v>1</v>
      </c>
      <c r="X26119" s="56">
        <v>12</v>
      </c>
    </row>
    <row r="26120" spans="1:24">
      <c r="A26120" s="56">
        <v>7010</v>
      </c>
      <c r="B26120" s="133" t="s">
        <v>27245</v>
      </c>
      <c r="C26120" s="132" t="s">
        <v>21</v>
      </c>
      <c r="D26120" s="131">
        <v>51</v>
      </c>
      <c r="E26120" s="132" t="s">
        <v>26890</v>
      </c>
      <c r="F26120" s="132" t="s">
        <v>4523</v>
      </c>
      <c r="G26120" s="130">
        <v>470301002</v>
      </c>
      <c r="H26120" s="56">
        <v>7010</v>
      </c>
      <c r="I26120" s="129" t="s">
        <v>1027</v>
      </c>
      <c r="J26120" s="132" t="s">
        <v>1032</v>
      </c>
      <c r="K26120" s="132" t="s">
        <v>1029</v>
      </c>
      <c r="L26120" s="132" t="s">
        <v>1030</v>
      </c>
      <c r="M26120" s="128">
        <v>0</v>
      </c>
      <c r="N26120" s="128">
        <v>1786969967</v>
      </c>
      <c r="O26120" s="128">
        <v>0</v>
      </c>
      <c r="P26120" s="128">
        <v>169758701</v>
      </c>
      <c r="Q26120" s="128">
        <v>0</v>
      </c>
      <c r="R26120" s="128">
        <v>1956728668</v>
      </c>
      <c r="S26120" s="127">
        <v>-1956728668</v>
      </c>
      <c r="T26120" s="131" t="s">
        <v>21</v>
      </c>
      <c r="U26120" s="56" t="s">
        <v>21</v>
      </c>
      <c r="W26120" s="56">
        <v>1</v>
      </c>
      <c r="X26120" s="56">
        <v>10</v>
      </c>
    </row>
    <row r="26121" spans="1:24">
      <c r="A26121" s="56">
        <v>7010</v>
      </c>
      <c r="B26121" s="133" t="s">
        <v>27246</v>
      </c>
      <c r="C26121" s="132" t="s">
        <v>21</v>
      </c>
      <c r="D26121" s="131">
        <v>51</v>
      </c>
      <c r="E26121" s="132" t="s">
        <v>26890</v>
      </c>
      <c r="F26121" s="132" t="s">
        <v>4523</v>
      </c>
      <c r="G26121" s="130">
        <v>470302001</v>
      </c>
      <c r="H26121" s="56">
        <v>7010</v>
      </c>
      <c r="I26121" s="129" t="s">
        <v>1034</v>
      </c>
      <c r="J26121" s="132" t="s">
        <v>1035</v>
      </c>
      <c r="K26121" s="132" t="s">
        <v>1029</v>
      </c>
      <c r="L26121" s="132" t="s">
        <v>1030</v>
      </c>
      <c r="M26121" s="128">
        <v>0</v>
      </c>
      <c r="N26121" s="128">
        <v>4165806586</v>
      </c>
      <c r="O26121" s="128">
        <v>0</v>
      </c>
      <c r="P26121" s="128">
        <v>7931554800</v>
      </c>
      <c r="Q26121" s="128">
        <v>0</v>
      </c>
      <c r="R26121" s="128">
        <v>12097361386</v>
      </c>
      <c r="S26121" s="127">
        <v>-12097361386</v>
      </c>
      <c r="T26121" s="131" t="s">
        <v>21</v>
      </c>
      <c r="U26121" s="56" t="s">
        <v>21</v>
      </c>
      <c r="W26121" s="56">
        <v>1</v>
      </c>
      <c r="X26121" s="56">
        <v>11</v>
      </c>
    </row>
    <row r="26122" spans="1:24">
      <c r="A26122" s="56">
        <v>7010</v>
      </c>
      <c r="B26122" s="133" t="s">
        <v>27247</v>
      </c>
      <c r="C26122" s="132" t="s">
        <v>21</v>
      </c>
      <c r="D26122" s="131">
        <v>51</v>
      </c>
      <c r="E26122" s="132" t="s">
        <v>26890</v>
      </c>
      <c r="F26122" s="132" t="s">
        <v>4523</v>
      </c>
      <c r="G26122" s="130">
        <v>470302097</v>
      </c>
      <c r="H26122" s="56">
        <v>7010</v>
      </c>
      <c r="I26122" s="129" t="s">
        <v>1034</v>
      </c>
      <c r="J26122" s="132" t="s">
        <v>1039</v>
      </c>
      <c r="K26122" s="132" t="s">
        <v>1029</v>
      </c>
      <c r="L26122" s="132" t="s">
        <v>1030</v>
      </c>
      <c r="M26122" s="128">
        <v>0</v>
      </c>
      <c r="N26122" s="128">
        <v>11538000000</v>
      </c>
      <c r="O26122" s="128">
        <v>0</v>
      </c>
      <c r="P26122" s="128">
        <v>6000000000</v>
      </c>
      <c r="Q26122" s="128">
        <v>0</v>
      </c>
      <c r="R26122" s="128">
        <v>17538000000</v>
      </c>
      <c r="S26122" s="127">
        <v>-17538000000</v>
      </c>
      <c r="T26122" s="131" t="s">
        <v>21</v>
      </c>
      <c r="U26122" s="56" t="s">
        <v>21</v>
      </c>
      <c r="W26122" s="56">
        <v>1</v>
      </c>
      <c r="X26122" s="56">
        <v>11</v>
      </c>
    </row>
    <row r="26123" spans="1:24">
      <c r="A26123" s="56">
        <v>7020</v>
      </c>
      <c r="B26123" s="133" t="s">
        <v>27248</v>
      </c>
      <c r="C26123" s="132" t="s">
        <v>21</v>
      </c>
      <c r="D26123" s="131">
        <v>51</v>
      </c>
      <c r="E26123" s="132" t="s">
        <v>26890</v>
      </c>
      <c r="F26123" s="132" t="s">
        <v>4523</v>
      </c>
      <c r="G26123" s="130">
        <v>410101001</v>
      </c>
      <c r="H26123" s="56">
        <v>7020</v>
      </c>
      <c r="I26123" s="129" t="s">
        <v>1041</v>
      </c>
      <c r="J26123" s="132" t="s">
        <v>1042</v>
      </c>
      <c r="K26123" s="132" t="s">
        <v>1029</v>
      </c>
      <c r="L26123" s="132" t="s">
        <v>1030</v>
      </c>
      <c r="M26123" s="128">
        <v>0</v>
      </c>
      <c r="N26123" s="128">
        <v>97607962468</v>
      </c>
      <c r="O26123" s="128">
        <v>0</v>
      </c>
      <c r="P26123" s="128">
        <v>8487674635</v>
      </c>
      <c r="Q26123" s="128">
        <v>0</v>
      </c>
      <c r="R26123" s="128">
        <v>106095637103</v>
      </c>
      <c r="S26123" s="127">
        <v>-106095637103</v>
      </c>
      <c r="T26123" s="131" t="s">
        <v>21</v>
      </c>
      <c r="U26123" s="56" t="s">
        <v>21</v>
      </c>
      <c r="W26123" s="56">
        <v>1</v>
      </c>
      <c r="X26123" s="56">
        <v>12</v>
      </c>
    </row>
    <row r="26124" spans="1:24">
      <c r="A26124" s="56">
        <v>7020</v>
      </c>
      <c r="B26124" s="133" t="s">
        <v>27249</v>
      </c>
      <c r="C26124" s="132" t="s">
        <v>21</v>
      </c>
      <c r="D26124" s="131">
        <v>51</v>
      </c>
      <c r="E26124" s="132" t="s">
        <v>26890</v>
      </c>
      <c r="F26124" s="132" t="s">
        <v>4523</v>
      </c>
      <c r="G26124" s="130">
        <v>410102001</v>
      </c>
      <c r="H26124" s="56">
        <v>7020</v>
      </c>
      <c r="I26124" s="129" t="s">
        <v>1046</v>
      </c>
      <c r="J26124" s="132" t="s">
        <v>1047</v>
      </c>
      <c r="K26124" s="132" t="s">
        <v>1029</v>
      </c>
      <c r="L26124" s="132" t="s">
        <v>1030</v>
      </c>
      <c r="M26124" s="128">
        <v>0</v>
      </c>
      <c r="N26124" s="128">
        <v>283068302536</v>
      </c>
      <c r="O26124" s="128">
        <v>0</v>
      </c>
      <c r="P26124" s="128">
        <v>24270359523</v>
      </c>
      <c r="Q26124" s="128">
        <v>0</v>
      </c>
      <c r="R26124" s="128">
        <v>307338662059</v>
      </c>
      <c r="S26124" s="127">
        <v>-307338662059</v>
      </c>
      <c r="T26124" s="131" t="s">
        <v>21</v>
      </c>
      <c r="U26124" s="56" t="s">
        <v>21</v>
      </c>
      <c r="W26124" s="56">
        <v>1</v>
      </c>
      <c r="X26124" s="56">
        <v>12</v>
      </c>
    </row>
    <row r="26125" spans="1:24">
      <c r="A26125" s="56">
        <v>7020</v>
      </c>
      <c r="B26125" s="133" t="s">
        <v>27250</v>
      </c>
      <c r="C26125" s="132" t="s">
        <v>21</v>
      </c>
      <c r="D26125" s="131">
        <v>51</v>
      </c>
      <c r="E26125" s="132" t="s">
        <v>26890</v>
      </c>
      <c r="F26125" s="132" t="s">
        <v>4523</v>
      </c>
      <c r="G26125" s="130">
        <v>410107001</v>
      </c>
      <c r="H26125" s="56">
        <v>7020</v>
      </c>
      <c r="I26125" s="129" t="s">
        <v>1049</v>
      </c>
      <c r="J26125" s="132" t="s">
        <v>1050</v>
      </c>
      <c r="K26125" s="132" t="s">
        <v>1029</v>
      </c>
      <c r="L26125" s="132" t="s">
        <v>1030</v>
      </c>
      <c r="M26125" s="128">
        <v>0</v>
      </c>
      <c r="N26125" s="128">
        <v>3974220130</v>
      </c>
      <c r="O26125" s="128">
        <v>0</v>
      </c>
      <c r="P26125" s="128">
        <v>379970250</v>
      </c>
      <c r="Q26125" s="128">
        <v>0</v>
      </c>
      <c r="R26125" s="128">
        <v>4354190380</v>
      </c>
      <c r="S26125" s="127">
        <v>-4354190380</v>
      </c>
      <c r="T26125" s="131" t="s">
        <v>21</v>
      </c>
      <c r="U26125" s="56" t="s">
        <v>21</v>
      </c>
      <c r="W26125" s="56">
        <v>1</v>
      </c>
      <c r="X26125" s="56">
        <v>10</v>
      </c>
    </row>
    <row r="26126" spans="1:24">
      <c r="A26126" s="56">
        <v>7020</v>
      </c>
      <c r="B26126" s="133" t="s">
        <v>27251</v>
      </c>
      <c r="C26126" s="132" t="s">
        <v>21</v>
      </c>
      <c r="D26126" s="131">
        <v>51</v>
      </c>
      <c r="E26126" s="132" t="s">
        <v>26890</v>
      </c>
      <c r="F26126" s="132" t="s">
        <v>4523</v>
      </c>
      <c r="G26126" s="130">
        <v>410110002</v>
      </c>
      <c r="H26126" s="56">
        <v>7020</v>
      </c>
      <c r="I26126" s="129" t="s">
        <v>1057</v>
      </c>
      <c r="J26126" s="132" t="s">
        <v>1058</v>
      </c>
      <c r="K26126" s="132" t="s">
        <v>1029</v>
      </c>
      <c r="L26126" s="132" t="s">
        <v>1030</v>
      </c>
      <c r="M26126" s="128">
        <v>0</v>
      </c>
      <c r="N26126" s="128">
        <v>54372117615</v>
      </c>
      <c r="O26126" s="128">
        <v>0</v>
      </c>
      <c r="P26126" s="128">
        <v>16997832359</v>
      </c>
      <c r="Q26126" s="128">
        <v>0</v>
      </c>
      <c r="R26126" s="128">
        <v>71369949974</v>
      </c>
      <c r="S26126" s="127">
        <v>-71369949974</v>
      </c>
      <c r="T26126" s="131" t="s">
        <v>21</v>
      </c>
      <c r="U26126" s="56" t="s">
        <v>21</v>
      </c>
      <c r="W26126" s="56">
        <v>1</v>
      </c>
      <c r="X26126" s="56">
        <v>11</v>
      </c>
    </row>
    <row r="26127" spans="1:24">
      <c r="A26127" s="56">
        <v>7040</v>
      </c>
      <c r="B26127" s="133" t="s">
        <v>27252</v>
      </c>
      <c r="C26127" s="132" t="s">
        <v>21</v>
      </c>
      <c r="D26127" s="131">
        <v>51</v>
      </c>
      <c r="E26127" s="132" t="s">
        <v>26890</v>
      </c>
      <c r="F26127" s="132" t="s">
        <v>4523</v>
      </c>
      <c r="G26127" s="130">
        <v>410301001</v>
      </c>
      <c r="H26127" s="56">
        <v>7040</v>
      </c>
      <c r="I26127" s="129" t="s">
        <v>1060</v>
      </c>
      <c r="J26127" s="132" t="s">
        <v>1061</v>
      </c>
      <c r="K26127" s="132" t="s">
        <v>1029</v>
      </c>
      <c r="L26127" s="132" t="s">
        <v>1030</v>
      </c>
      <c r="M26127" s="128">
        <v>0</v>
      </c>
      <c r="N26127" s="128">
        <v>969112621</v>
      </c>
      <c r="O26127" s="128">
        <v>0</v>
      </c>
      <c r="P26127" s="128">
        <v>1124762437</v>
      </c>
      <c r="Q26127" s="128">
        <v>0</v>
      </c>
      <c r="R26127" s="128">
        <v>2093875058</v>
      </c>
      <c r="S26127" s="127">
        <v>-2093875058</v>
      </c>
      <c r="T26127" s="131" t="s">
        <v>21</v>
      </c>
      <c r="U26127" s="56" t="s">
        <v>21</v>
      </c>
      <c r="W26127" s="56">
        <v>1</v>
      </c>
      <c r="X26127" s="56">
        <v>10</v>
      </c>
    </row>
    <row r="26128" spans="1:24">
      <c r="A26128" s="56">
        <v>7040</v>
      </c>
      <c r="B26128" s="133" t="s">
        <v>27253</v>
      </c>
      <c r="C26128" s="132" t="s">
        <v>21</v>
      </c>
      <c r="D26128" s="131">
        <v>51</v>
      </c>
      <c r="E26128" s="132" t="s">
        <v>26890</v>
      </c>
      <c r="F26128" s="132" t="s">
        <v>4523</v>
      </c>
      <c r="G26128" s="130">
        <v>410301011</v>
      </c>
      <c r="H26128" s="56">
        <v>7040</v>
      </c>
      <c r="I26128" s="129" t="s">
        <v>1060</v>
      </c>
      <c r="J26128" s="132" t="s">
        <v>1063</v>
      </c>
      <c r="K26128" s="132" t="s">
        <v>1029</v>
      </c>
      <c r="L26128" s="132" t="s">
        <v>1030</v>
      </c>
      <c r="M26128" s="128">
        <v>0</v>
      </c>
      <c r="N26128" s="128">
        <v>668890375</v>
      </c>
      <c r="O26128" s="128">
        <v>0</v>
      </c>
      <c r="P26128" s="128">
        <v>19274904</v>
      </c>
      <c r="Q26128" s="128">
        <v>0</v>
      </c>
      <c r="R26128" s="128">
        <v>688165279</v>
      </c>
      <c r="S26128" s="127">
        <v>-688165279</v>
      </c>
      <c r="T26128" s="131" t="s">
        <v>21</v>
      </c>
      <c r="U26128" s="56" t="s">
        <v>21</v>
      </c>
      <c r="W26128" s="56">
        <v>1</v>
      </c>
      <c r="X26128" s="56">
        <v>9</v>
      </c>
    </row>
    <row r="26129" spans="1:24">
      <c r="A26129" s="56">
        <v>7090</v>
      </c>
      <c r="B26129" s="133" t="s">
        <v>27254</v>
      </c>
      <c r="C26129" s="132" t="s">
        <v>21</v>
      </c>
      <c r="D26129" s="131">
        <v>51</v>
      </c>
      <c r="E26129" s="132" t="s">
        <v>26890</v>
      </c>
      <c r="F26129" s="132" t="s">
        <v>4523</v>
      </c>
      <c r="G26129" s="130">
        <v>419801002</v>
      </c>
      <c r="H26129" s="56">
        <v>7090</v>
      </c>
      <c r="I26129" s="129" t="s">
        <v>1067</v>
      </c>
      <c r="J26129" s="132" t="s">
        <v>1070</v>
      </c>
      <c r="K26129" s="132" t="s">
        <v>1029</v>
      </c>
      <c r="L26129" s="132" t="s">
        <v>1030</v>
      </c>
      <c r="M26129" s="128">
        <v>0</v>
      </c>
      <c r="N26129" s="128">
        <v>8990028270</v>
      </c>
      <c r="O26129" s="128">
        <v>0</v>
      </c>
      <c r="P26129" s="128">
        <v>1081089134</v>
      </c>
      <c r="Q26129" s="128">
        <v>0</v>
      </c>
      <c r="R26129" s="128">
        <v>10071117404</v>
      </c>
      <c r="S26129" s="127">
        <v>-10071117404</v>
      </c>
      <c r="T26129" s="131" t="s">
        <v>21</v>
      </c>
      <c r="U26129" s="56" t="s">
        <v>21</v>
      </c>
      <c r="W26129" s="56">
        <v>1</v>
      </c>
      <c r="X26129" s="56">
        <v>11</v>
      </c>
    </row>
    <row r="26130" spans="1:24">
      <c r="A26130" s="56">
        <v>7110</v>
      </c>
      <c r="B26130" s="133" t="s">
        <v>27255</v>
      </c>
      <c r="C26130" s="132" t="s">
        <v>21</v>
      </c>
      <c r="D26130" s="131">
        <v>51</v>
      </c>
      <c r="E26130" s="132" t="s">
        <v>26890</v>
      </c>
      <c r="F26130" s="132" t="s">
        <v>4523</v>
      </c>
      <c r="G26130" s="130">
        <v>430101001</v>
      </c>
      <c r="H26130" s="56">
        <v>7110</v>
      </c>
      <c r="I26130" s="129" t="s">
        <v>1072</v>
      </c>
      <c r="J26130" s="132" t="s">
        <v>1073</v>
      </c>
      <c r="K26130" s="132" t="s">
        <v>1074</v>
      </c>
      <c r="L26130" s="132" t="s">
        <v>1075</v>
      </c>
      <c r="M26130" s="128">
        <v>0</v>
      </c>
      <c r="N26130" s="128">
        <v>6178300205</v>
      </c>
      <c r="O26130" s="128">
        <v>0</v>
      </c>
      <c r="P26130" s="128">
        <v>677198102</v>
      </c>
      <c r="Q26130" s="128">
        <v>0</v>
      </c>
      <c r="R26130" s="128">
        <v>6855498307</v>
      </c>
      <c r="S26130" s="127">
        <v>-6855498307</v>
      </c>
      <c r="T26130" s="131" t="s">
        <v>21</v>
      </c>
      <c r="U26130" s="56" t="s">
        <v>21</v>
      </c>
      <c r="W26130" s="56">
        <v>1</v>
      </c>
      <c r="X26130" s="56">
        <v>10</v>
      </c>
    </row>
    <row r="26131" spans="1:24">
      <c r="A26131" s="56">
        <v>7110</v>
      </c>
      <c r="B26131" s="133" t="s">
        <v>27256</v>
      </c>
      <c r="C26131" s="132" t="s">
        <v>21</v>
      </c>
      <c r="D26131" s="131">
        <v>51</v>
      </c>
      <c r="E26131" s="132" t="s">
        <v>26890</v>
      </c>
      <c r="F26131" s="132" t="s">
        <v>4523</v>
      </c>
      <c r="G26131" s="130">
        <v>430101002</v>
      </c>
      <c r="H26131" s="56">
        <v>7110</v>
      </c>
      <c r="I26131" s="129" t="s">
        <v>1072</v>
      </c>
      <c r="J26131" s="132" t="s">
        <v>1077</v>
      </c>
      <c r="K26131" s="132" t="s">
        <v>1074</v>
      </c>
      <c r="L26131" s="132" t="s">
        <v>1075</v>
      </c>
      <c r="M26131" s="128">
        <v>0</v>
      </c>
      <c r="N26131" s="128">
        <v>4797077562</v>
      </c>
      <c r="O26131" s="128">
        <v>0</v>
      </c>
      <c r="P26131" s="128">
        <v>459036734</v>
      </c>
      <c r="Q26131" s="128">
        <v>0</v>
      </c>
      <c r="R26131" s="128">
        <v>5256114296</v>
      </c>
      <c r="S26131" s="127">
        <v>-5256114296</v>
      </c>
      <c r="T26131" s="131" t="s">
        <v>21</v>
      </c>
      <c r="U26131" s="56" t="s">
        <v>21</v>
      </c>
      <c r="W26131" s="56">
        <v>1</v>
      </c>
      <c r="X26131" s="56">
        <v>10</v>
      </c>
    </row>
    <row r="26132" spans="1:24">
      <c r="A26132" s="56">
        <v>7110</v>
      </c>
      <c r="B26132" s="133" t="s">
        <v>27257</v>
      </c>
      <c r="C26132" s="132" t="s">
        <v>21</v>
      </c>
      <c r="D26132" s="131">
        <v>51</v>
      </c>
      <c r="E26132" s="132" t="s">
        <v>26890</v>
      </c>
      <c r="F26132" s="132" t="s">
        <v>4523</v>
      </c>
      <c r="G26132" s="130">
        <v>430101003</v>
      </c>
      <c r="H26132" s="56">
        <v>7110</v>
      </c>
      <c r="I26132" s="129" t="s">
        <v>1072</v>
      </c>
      <c r="J26132" s="132" t="s">
        <v>1938</v>
      </c>
      <c r="K26132" s="132" t="s">
        <v>1074</v>
      </c>
      <c r="L26132" s="132" t="s">
        <v>1075</v>
      </c>
      <c r="M26132" s="128">
        <v>0</v>
      </c>
      <c r="N26132" s="128">
        <v>10000</v>
      </c>
      <c r="O26132" s="128">
        <v>0</v>
      </c>
      <c r="P26132" s="128">
        <v>0</v>
      </c>
      <c r="Q26132" s="128">
        <v>0</v>
      </c>
      <c r="R26132" s="128">
        <v>10000</v>
      </c>
      <c r="S26132" s="127">
        <v>-10000</v>
      </c>
      <c r="T26132" s="131" t="s">
        <v>21</v>
      </c>
      <c r="U26132" s="56" t="s">
        <v>21</v>
      </c>
      <c r="W26132" s="56">
        <v>1</v>
      </c>
      <c r="X26132" s="56">
        <v>5</v>
      </c>
    </row>
    <row r="26133" spans="1:24">
      <c r="A26133" s="56">
        <v>7110</v>
      </c>
      <c r="B26133" s="133" t="s">
        <v>27258</v>
      </c>
      <c r="C26133" s="132" t="s">
        <v>21</v>
      </c>
      <c r="D26133" s="131">
        <v>51</v>
      </c>
      <c r="E26133" s="132" t="s">
        <v>26890</v>
      </c>
      <c r="F26133" s="132" t="s">
        <v>4523</v>
      </c>
      <c r="G26133" s="130">
        <v>430101005</v>
      </c>
      <c r="H26133" s="56">
        <v>7110</v>
      </c>
      <c r="I26133" s="129" t="s">
        <v>1072</v>
      </c>
      <c r="J26133" s="132" t="s">
        <v>1079</v>
      </c>
      <c r="K26133" s="132" t="s">
        <v>1074</v>
      </c>
      <c r="L26133" s="132" t="s">
        <v>1075</v>
      </c>
      <c r="M26133" s="128">
        <v>0</v>
      </c>
      <c r="N26133" s="128">
        <v>26182583</v>
      </c>
      <c r="O26133" s="128">
        <v>0</v>
      </c>
      <c r="P26133" s="128">
        <v>6162133</v>
      </c>
      <c r="Q26133" s="128">
        <v>0</v>
      </c>
      <c r="R26133" s="128">
        <v>32344716</v>
      </c>
      <c r="S26133" s="127">
        <v>-32344716</v>
      </c>
      <c r="T26133" s="131" t="s">
        <v>21</v>
      </c>
      <c r="U26133" s="56" t="s">
        <v>21</v>
      </c>
      <c r="W26133" s="56">
        <v>1</v>
      </c>
      <c r="X26133" s="56">
        <v>8</v>
      </c>
    </row>
    <row r="26134" spans="1:24">
      <c r="A26134" s="56">
        <v>7110</v>
      </c>
      <c r="B26134" s="133" t="s">
        <v>27259</v>
      </c>
      <c r="C26134" s="132" t="s">
        <v>21</v>
      </c>
      <c r="D26134" s="131">
        <v>51</v>
      </c>
      <c r="E26134" s="132" t="s">
        <v>26890</v>
      </c>
      <c r="F26134" s="132" t="s">
        <v>4523</v>
      </c>
      <c r="G26134" s="130">
        <v>430101008</v>
      </c>
      <c r="H26134" s="56">
        <v>7110</v>
      </c>
      <c r="I26134" s="129" t="s">
        <v>1072</v>
      </c>
      <c r="J26134" s="132" t="s">
        <v>1083</v>
      </c>
      <c r="K26134" s="132" t="s">
        <v>1074</v>
      </c>
      <c r="L26134" s="132" t="s">
        <v>1075</v>
      </c>
      <c r="M26134" s="128">
        <v>0</v>
      </c>
      <c r="N26134" s="128">
        <v>7005155190</v>
      </c>
      <c r="O26134" s="128">
        <v>0</v>
      </c>
      <c r="P26134" s="128">
        <v>602766170</v>
      </c>
      <c r="Q26134" s="128">
        <v>0</v>
      </c>
      <c r="R26134" s="128">
        <v>7607921360</v>
      </c>
      <c r="S26134" s="127">
        <v>-7607921360</v>
      </c>
      <c r="T26134" s="131" t="s">
        <v>21</v>
      </c>
      <c r="U26134" s="56" t="s">
        <v>21</v>
      </c>
      <c r="W26134" s="56">
        <v>1</v>
      </c>
      <c r="X26134" s="56">
        <v>10</v>
      </c>
    </row>
    <row r="26135" spans="1:24">
      <c r="A26135" s="56">
        <v>7110</v>
      </c>
      <c r="B26135" s="133" t="s">
        <v>27260</v>
      </c>
      <c r="C26135" s="132" t="s">
        <v>21</v>
      </c>
      <c r="D26135" s="131">
        <v>51</v>
      </c>
      <c r="E26135" s="132" t="s">
        <v>26890</v>
      </c>
      <c r="F26135" s="132" t="s">
        <v>4523</v>
      </c>
      <c r="G26135" s="130">
        <v>430101101</v>
      </c>
      <c r="H26135" s="56">
        <v>7110</v>
      </c>
      <c r="I26135" s="129" t="s">
        <v>1072</v>
      </c>
      <c r="J26135" s="132" t="s">
        <v>1085</v>
      </c>
      <c r="K26135" s="132" t="s">
        <v>1074</v>
      </c>
      <c r="L26135" s="132" t="s">
        <v>1075</v>
      </c>
      <c r="M26135" s="128">
        <v>0</v>
      </c>
      <c r="N26135" s="128">
        <v>96000</v>
      </c>
      <c r="O26135" s="128">
        <v>0</v>
      </c>
      <c r="P26135" s="128">
        <v>0</v>
      </c>
      <c r="Q26135" s="128">
        <v>0</v>
      </c>
      <c r="R26135" s="128">
        <v>96000</v>
      </c>
      <c r="S26135" s="127">
        <v>-96000</v>
      </c>
      <c r="T26135" s="131" t="s">
        <v>21</v>
      </c>
      <c r="U26135" s="56" t="s">
        <v>21</v>
      </c>
      <c r="W26135" s="56">
        <v>1</v>
      </c>
      <c r="X26135" s="56">
        <v>5</v>
      </c>
    </row>
    <row r="26136" spans="1:24">
      <c r="A26136" s="56">
        <v>7110</v>
      </c>
      <c r="B26136" s="133" t="s">
        <v>27261</v>
      </c>
      <c r="C26136" s="132" t="s">
        <v>21</v>
      </c>
      <c r="D26136" s="131">
        <v>51</v>
      </c>
      <c r="E26136" s="132" t="s">
        <v>26890</v>
      </c>
      <c r="F26136" s="132" t="s">
        <v>4523</v>
      </c>
      <c r="G26136" s="130">
        <v>430302001</v>
      </c>
      <c r="H26136" s="56">
        <v>7110</v>
      </c>
      <c r="I26136" s="129" t="s">
        <v>1091</v>
      </c>
      <c r="J26136" s="132" t="s">
        <v>1092</v>
      </c>
      <c r="K26136" s="132" t="s">
        <v>1074</v>
      </c>
      <c r="L26136" s="132" t="s">
        <v>1075</v>
      </c>
      <c r="M26136" s="128">
        <v>0</v>
      </c>
      <c r="N26136" s="128">
        <v>1577678223</v>
      </c>
      <c r="O26136" s="128">
        <v>0</v>
      </c>
      <c r="P26136" s="128">
        <v>290924374</v>
      </c>
      <c r="Q26136" s="128">
        <v>0</v>
      </c>
      <c r="R26136" s="128">
        <v>1868602597</v>
      </c>
      <c r="S26136" s="127">
        <v>-1868602597</v>
      </c>
      <c r="T26136" s="131" t="s">
        <v>21</v>
      </c>
      <c r="U26136" s="56" t="s">
        <v>21</v>
      </c>
      <c r="W26136" s="56">
        <v>1</v>
      </c>
      <c r="X26136" s="56">
        <v>10</v>
      </c>
    </row>
    <row r="26137" spans="1:24">
      <c r="A26137" s="56">
        <v>7110</v>
      </c>
      <c r="B26137" s="133" t="s">
        <v>27262</v>
      </c>
      <c r="C26137" s="132" t="s">
        <v>21</v>
      </c>
      <c r="D26137" s="131">
        <v>51</v>
      </c>
      <c r="E26137" s="132" t="s">
        <v>26890</v>
      </c>
      <c r="F26137" s="132" t="s">
        <v>4523</v>
      </c>
      <c r="G26137" s="130">
        <v>430302002</v>
      </c>
      <c r="H26137" s="56">
        <v>7110</v>
      </c>
      <c r="I26137" s="129" t="s">
        <v>1091</v>
      </c>
      <c r="J26137" s="132" t="s">
        <v>1094</v>
      </c>
      <c r="K26137" s="132" t="s">
        <v>1074</v>
      </c>
      <c r="L26137" s="132" t="s">
        <v>1075</v>
      </c>
      <c r="M26137" s="128">
        <v>0</v>
      </c>
      <c r="N26137" s="128">
        <v>3542774201</v>
      </c>
      <c r="O26137" s="128">
        <v>0</v>
      </c>
      <c r="P26137" s="128">
        <v>660403690</v>
      </c>
      <c r="Q26137" s="128">
        <v>0</v>
      </c>
      <c r="R26137" s="128">
        <v>4203177891</v>
      </c>
      <c r="S26137" s="127">
        <v>-4203177891</v>
      </c>
      <c r="T26137" s="131" t="s">
        <v>21</v>
      </c>
      <c r="U26137" s="56" t="s">
        <v>21</v>
      </c>
      <c r="W26137" s="56">
        <v>1</v>
      </c>
      <c r="X26137" s="56">
        <v>10</v>
      </c>
    </row>
    <row r="26138" spans="1:24">
      <c r="A26138" s="56">
        <v>7110</v>
      </c>
      <c r="B26138" s="133" t="s">
        <v>27263</v>
      </c>
      <c r="C26138" s="132" t="s">
        <v>21</v>
      </c>
      <c r="D26138" s="131">
        <v>51</v>
      </c>
      <c r="E26138" s="132" t="s">
        <v>26890</v>
      </c>
      <c r="F26138" s="132" t="s">
        <v>4523</v>
      </c>
      <c r="G26138" s="130">
        <v>430302003</v>
      </c>
      <c r="H26138" s="56">
        <v>7110</v>
      </c>
      <c r="I26138" s="129" t="s">
        <v>1091</v>
      </c>
      <c r="J26138" s="132" t="s">
        <v>1096</v>
      </c>
      <c r="K26138" s="132" t="s">
        <v>1074</v>
      </c>
      <c r="L26138" s="132" t="s">
        <v>1075</v>
      </c>
      <c r="M26138" s="128">
        <v>0</v>
      </c>
      <c r="N26138" s="128">
        <v>211065269</v>
      </c>
      <c r="O26138" s="128">
        <v>0</v>
      </c>
      <c r="P26138" s="128">
        <v>28402155</v>
      </c>
      <c r="Q26138" s="128">
        <v>0</v>
      </c>
      <c r="R26138" s="128">
        <v>239467424</v>
      </c>
      <c r="S26138" s="127">
        <v>-239467424</v>
      </c>
      <c r="T26138" s="131" t="s">
        <v>21</v>
      </c>
      <c r="U26138" s="56" t="s">
        <v>21</v>
      </c>
      <c r="W26138" s="56">
        <v>1</v>
      </c>
      <c r="X26138" s="56">
        <v>9</v>
      </c>
    </row>
    <row r="26139" spans="1:24">
      <c r="A26139" s="56">
        <v>7110</v>
      </c>
      <c r="B26139" s="133" t="s">
        <v>27264</v>
      </c>
      <c r="C26139" s="132" t="s">
        <v>21</v>
      </c>
      <c r="D26139" s="131">
        <v>51</v>
      </c>
      <c r="E26139" s="132" t="s">
        <v>26890</v>
      </c>
      <c r="F26139" s="132" t="s">
        <v>4523</v>
      </c>
      <c r="G26139" s="130">
        <v>430302004</v>
      </c>
      <c r="H26139" s="56">
        <v>7110</v>
      </c>
      <c r="I26139" s="129" t="s">
        <v>1091</v>
      </c>
      <c r="J26139" s="132" t="s">
        <v>1098</v>
      </c>
      <c r="K26139" s="132" t="s">
        <v>1074</v>
      </c>
      <c r="L26139" s="132" t="s">
        <v>1075</v>
      </c>
      <c r="M26139" s="128">
        <v>0</v>
      </c>
      <c r="N26139" s="128">
        <v>235789075</v>
      </c>
      <c r="O26139" s="128">
        <v>0</v>
      </c>
      <c r="P26139" s="128">
        <v>29115035</v>
      </c>
      <c r="Q26139" s="128">
        <v>0</v>
      </c>
      <c r="R26139" s="128">
        <v>264904110</v>
      </c>
      <c r="S26139" s="127">
        <v>-264904110</v>
      </c>
      <c r="T26139" s="131" t="s">
        <v>21</v>
      </c>
      <c r="U26139" s="56" t="s">
        <v>21</v>
      </c>
      <c r="W26139" s="56">
        <v>1</v>
      </c>
      <c r="X26139" s="56">
        <v>9</v>
      </c>
    </row>
    <row r="26140" spans="1:24">
      <c r="A26140" s="56">
        <v>7110</v>
      </c>
      <c r="B26140" s="133" t="s">
        <v>27265</v>
      </c>
      <c r="C26140" s="132" t="s">
        <v>21</v>
      </c>
      <c r="D26140" s="131">
        <v>51</v>
      </c>
      <c r="E26140" s="132" t="s">
        <v>26890</v>
      </c>
      <c r="F26140" s="132" t="s">
        <v>4523</v>
      </c>
      <c r="G26140" s="130">
        <v>430302005</v>
      </c>
      <c r="H26140" s="56">
        <v>7110</v>
      </c>
      <c r="I26140" s="129" t="s">
        <v>1091</v>
      </c>
      <c r="J26140" s="132" t="s">
        <v>1100</v>
      </c>
      <c r="K26140" s="132" t="s">
        <v>1074</v>
      </c>
      <c r="L26140" s="132" t="s">
        <v>1075</v>
      </c>
      <c r="M26140" s="128">
        <v>0</v>
      </c>
      <c r="N26140" s="128">
        <v>19909</v>
      </c>
      <c r="O26140" s="128">
        <v>0</v>
      </c>
      <c r="P26140" s="128">
        <v>0</v>
      </c>
      <c r="Q26140" s="128">
        <v>0</v>
      </c>
      <c r="R26140" s="128">
        <v>19909</v>
      </c>
      <c r="S26140" s="127">
        <v>-19909</v>
      </c>
      <c r="T26140" s="131" t="s">
        <v>21</v>
      </c>
      <c r="U26140" s="56" t="s">
        <v>21</v>
      </c>
      <c r="W26140" s="56">
        <v>1</v>
      </c>
      <c r="X26140" s="56">
        <v>5</v>
      </c>
    </row>
    <row r="26141" spans="1:24">
      <c r="A26141" s="56">
        <v>7110</v>
      </c>
      <c r="B26141" s="133" t="s">
        <v>27266</v>
      </c>
      <c r="C26141" s="132" t="s">
        <v>21</v>
      </c>
      <c r="D26141" s="131">
        <v>51</v>
      </c>
      <c r="E26141" s="132" t="s">
        <v>26890</v>
      </c>
      <c r="F26141" s="132" t="s">
        <v>4523</v>
      </c>
      <c r="G26141" s="130">
        <v>430302006</v>
      </c>
      <c r="H26141" s="56">
        <v>7110</v>
      </c>
      <c r="I26141" s="129" t="s">
        <v>1091</v>
      </c>
      <c r="J26141" s="132" t="s">
        <v>1102</v>
      </c>
      <c r="K26141" s="132" t="s">
        <v>1074</v>
      </c>
      <c r="L26141" s="132" t="s">
        <v>1075</v>
      </c>
      <c r="M26141" s="128">
        <v>0</v>
      </c>
      <c r="N26141" s="128">
        <v>14773480</v>
      </c>
      <c r="O26141" s="128">
        <v>0</v>
      </c>
      <c r="P26141" s="128">
        <v>65504</v>
      </c>
      <c r="Q26141" s="128">
        <v>0</v>
      </c>
      <c r="R26141" s="128">
        <v>14838984</v>
      </c>
      <c r="S26141" s="127">
        <v>-14838984</v>
      </c>
      <c r="T26141" s="131" t="s">
        <v>21</v>
      </c>
      <c r="U26141" s="56" t="s">
        <v>21</v>
      </c>
      <c r="W26141" s="56">
        <v>1</v>
      </c>
      <c r="X26141" s="56">
        <v>8</v>
      </c>
    </row>
    <row r="26142" spans="1:24">
      <c r="A26142" s="56">
        <v>7110</v>
      </c>
      <c r="B26142" s="133" t="s">
        <v>27267</v>
      </c>
      <c r="C26142" s="132" t="s">
        <v>21</v>
      </c>
      <c r="D26142" s="131">
        <v>51</v>
      </c>
      <c r="E26142" s="132" t="s">
        <v>26890</v>
      </c>
      <c r="F26142" s="132" t="s">
        <v>4523</v>
      </c>
      <c r="G26142" s="130">
        <v>430302011</v>
      </c>
      <c r="H26142" s="56">
        <v>7110</v>
      </c>
      <c r="I26142" s="129" t="s">
        <v>1091</v>
      </c>
      <c r="J26142" s="132" t="s">
        <v>1104</v>
      </c>
      <c r="K26142" s="132" t="s">
        <v>1074</v>
      </c>
      <c r="L26142" s="132" t="s">
        <v>1075</v>
      </c>
      <c r="M26142" s="128">
        <v>0</v>
      </c>
      <c r="N26142" s="128">
        <v>399982622</v>
      </c>
      <c r="O26142" s="128">
        <v>0</v>
      </c>
      <c r="P26142" s="128">
        <v>45371768</v>
      </c>
      <c r="Q26142" s="128">
        <v>0</v>
      </c>
      <c r="R26142" s="128">
        <v>445354390</v>
      </c>
      <c r="S26142" s="127">
        <v>-445354390</v>
      </c>
      <c r="T26142" s="131" t="s">
        <v>21</v>
      </c>
      <c r="U26142" s="56" t="s">
        <v>21</v>
      </c>
      <c r="W26142" s="56">
        <v>1</v>
      </c>
      <c r="X26142" s="56">
        <v>9</v>
      </c>
    </row>
    <row r="26143" spans="1:24">
      <c r="A26143" s="56">
        <v>7110</v>
      </c>
      <c r="B26143" s="133" t="s">
        <v>27268</v>
      </c>
      <c r="C26143" s="132" t="s">
        <v>21</v>
      </c>
      <c r="D26143" s="131">
        <v>51</v>
      </c>
      <c r="E26143" s="132" t="s">
        <v>26890</v>
      </c>
      <c r="F26143" s="132" t="s">
        <v>4523</v>
      </c>
      <c r="G26143" s="130">
        <v>471001004</v>
      </c>
      <c r="H26143" s="56">
        <v>7110</v>
      </c>
      <c r="I26143" s="129" t="s">
        <v>1110</v>
      </c>
      <c r="J26143" s="132" t="s">
        <v>1111</v>
      </c>
      <c r="K26143" s="132" t="s">
        <v>1074</v>
      </c>
      <c r="L26143" s="132" t="s">
        <v>1075</v>
      </c>
      <c r="M26143" s="128">
        <v>0</v>
      </c>
      <c r="N26143" s="128">
        <v>5227688676</v>
      </c>
      <c r="O26143" s="128">
        <v>0</v>
      </c>
      <c r="P26143" s="128">
        <v>354429005</v>
      </c>
      <c r="Q26143" s="128">
        <v>0</v>
      </c>
      <c r="R26143" s="128">
        <v>5582117681</v>
      </c>
      <c r="S26143" s="127">
        <v>-5582117681</v>
      </c>
      <c r="T26143" s="131" t="s">
        <v>21</v>
      </c>
      <c r="U26143" s="56" t="s">
        <v>21</v>
      </c>
      <c r="W26143" s="56">
        <v>1</v>
      </c>
      <c r="X26143" s="56">
        <v>10</v>
      </c>
    </row>
    <row r="26144" spans="1:24">
      <c r="A26144" s="56">
        <v>7130</v>
      </c>
      <c r="B26144" s="133" t="s">
        <v>27269</v>
      </c>
      <c r="C26144" s="132" t="s">
        <v>21</v>
      </c>
      <c r="D26144" s="131">
        <v>51</v>
      </c>
      <c r="E26144" s="132" t="s">
        <v>26890</v>
      </c>
      <c r="F26144" s="132" t="s">
        <v>4523</v>
      </c>
      <c r="G26144" s="130">
        <v>430501001</v>
      </c>
      <c r="H26144" s="56">
        <v>7130</v>
      </c>
      <c r="I26144" s="129" t="s">
        <v>1113</v>
      </c>
      <c r="J26144" s="132" t="s">
        <v>1114</v>
      </c>
      <c r="K26144" s="132" t="s">
        <v>1074</v>
      </c>
      <c r="L26144" s="132" t="s">
        <v>1075</v>
      </c>
      <c r="M26144" s="128">
        <v>0</v>
      </c>
      <c r="N26144" s="128">
        <v>289130384</v>
      </c>
      <c r="O26144" s="128">
        <v>0</v>
      </c>
      <c r="P26144" s="128">
        <v>45973563</v>
      </c>
      <c r="Q26144" s="128">
        <v>0</v>
      </c>
      <c r="R26144" s="128">
        <v>335103947</v>
      </c>
      <c r="S26144" s="127">
        <v>-335103947</v>
      </c>
      <c r="T26144" s="131" t="s">
        <v>21</v>
      </c>
      <c r="U26144" s="56" t="s">
        <v>21</v>
      </c>
      <c r="W26144" s="56">
        <v>1</v>
      </c>
      <c r="X26144" s="56">
        <v>9</v>
      </c>
    </row>
    <row r="26145" spans="1:24">
      <c r="A26145" s="56">
        <v>7130</v>
      </c>
      <c r="B26145" s="133" t="s">
        <v>27270</v>
      </c>
      <c r="C26145" s="132" t="s">
        <v>21</v>
      </c>
      <c r="D26145" s="131">
        <v>51</v>
      </c>
      <c r="E26145" s="132" t="s">
        <v>26890</v>
      </c>
      <c r="F26145" s="132" t="s">
        <v>4523</v>
      </c>
      <c r="G26145" s="130">
        <v>430501002</v>
      </c>
      <c r="H26145" s="56">
        <v>7130</v>
      </c>
      <c r="I26145" s="129" t="s">
        <v>1113</v>
      </c>
      <c r="J26145" s="132" t="s">
        <v>1116</v>
      </c>
      <c r="K26145" s="132" t="s">
        <v>1074</v>
      </c>
      <c r="L26145" s="132" t="s">
        <v>1075</v>
      </c>
      <c r="M26145" s="128">
        <v>0</v>
      </c>
      <c r="N26145" s="128">
        <v>6085432</v>
      </c>
      <c r="O26145" s="128">
        <v>0</v>
      </c>
      <c r="P26145" s="128">
        <v>0</v>
      </c>
      <c r="Q26145" s="128">
        <v>0</v>
      </c>
      <c r="R26145" s="128">
        <v>6085432</v>
      </c>
      <c r="S26145" s="127">
        <v>-6085432</v>
      </c>
      <c r="T26145" s="131" t="s">
        <v>21</v>
      </c>
      <c r="U26145" s="56" t="s">
        <v>21</v>
      </c>
      <c r="W26145" s="56">
        <v>1</v>
      </c>
      <c r="X26145" s="56">
        <v>7</v>
      </c>
    </row>
    <row r="26146" spans="1:24">
      <c r="A26146" s="56">
        <v>7190</v>
      </c>
      <c r="B26146" s="133" t="s">
        <v>27271</v>
      </c>
      <c r="C26146" s="132" t="s">
        <v>21</v>
      </c>
      <c r="D26146" s="131">
        <v>51</v>
      </c>
      <c r="E26146" s="132" t="s">
        <v>26890</v>
      </c>
      <c r="F26146" s="132" t="s">
        <v>4523</v>
      </c>
      <c r="G26146" s="130">
        <v>430203001</v>
      </c>
      <c r="H26146" s="56">
        <v>7190</v>
      </c>
      <c r="I26146" s="129" t="s">
        <v>1126</v>
      </c>
      <c r="J26146" s="132" t="s">
        <v>1127</v>
      </c>
      <c r="K26146" s="132" t="s">
        <v>1074</v>
      </c>
      <c r="L26146" s="132" t="s">
        <v>1075</v>
      </c>
      <c r="M26146" s="128">
        <v>0</v>
      </c>
      <c r="N26146" s="128">
        <v>47490842</v>
      </c>
      <c r="O26146" s="128">
        <v>0</v>
      </c>
      <c r="P26146" s="128">
        <v>4842600</v>
      </c>
      <c r="Q26146" s="128">
        <v>0</v>
      </c>
      <c r="R26146" s="128">
        <v>52333442</v>
      </c>
      <c r="S26146" s="127">
        <v>-52333442</v>
      </c>
      <c r="T26146" s="131" t="s">
        <v>21</v>
      </c>
      <c r="U26146" s="56" t="s">
        <v>21</v>
      </c>
      <c r="W26146" s="56">
        <v>1</v>
      </c>
      <c r="X26146" s="56">
        <v>8</v>
      </c>
    </row>
    <row r="26147" spans="1:24">
      <c r="A26147" s="56">
        <v>7190</v>
      </c>
      <c r="B26147" s="133" t="s">
        <v>27272</v>
      </c>
      <c r="C26147" s="132" t="s">
        <v>21</v>
      </c>
      <c r="D26147" s="131">
        <v>51</v>
      </c>
      <c r="E26147" s="132" t="s">
        <v>26890</v>
      </c>
      <c r="F26147" s="132" t="s">
        <v>4523</v>
      </c>
      <c r="G26147" s="130">
        <v>430203002</v>
      </c>
      <c r="H26147" s="56">
        <v>7190</v>
      </c>
      <c r="I26147" s="129" t="s">
        <v>1126</v>
      </c>
      <c r="J26147" s="132" t="s">
        <v>1129</v>
      </c>
      <c r="K26147" s="132" t="s">
        <v>1074</v>
      </c>
      <c r="L26147" s="132" t="s">
        <v>1075</v>
      </c>
      <c r="M26147" s="128">
        <v>0</v>
      </c>
      <c r="N26147" s="128">
        <v>413637015</v>
      </c>
      <c r="O26147" s="128">
        <v>0</v>
      </c>
      <c r="P26147" s="128">
        <v>6611402</v>
      </c>
      <c r="Q26147" s="128">
        <v>0</v>
      </c>
      <c r="R26147" s="128">
        <v>420248417</v>
      </c>
      <c r="S26147" s="127">
        <v>-420248417</v>
      </c>
      <c r="T26147" s="131" t="s">
        <v>21</v>
      </c>
      <c r="U26147" s="56" t="s">
        <v>21</v>
      </c>
      <c r="W26147" s="56">
        <v>1</v>
      </c>
      <c r="X26147" s="56">
        <v>9</v>
      </c>
    </row>
    <row r="26148" spans="1:24">
      <c r="A26148" s="56">
        <v>7190</v>
      </c>
      <c r="B26148" s="133" t="s">
        <v>27273</v>
      </c>
      <c r="C26148" s="132" t="s">
        <v>21</v>
      </c>
      <c r="D26148" s="131">
        <v>51</v>
      </c>
      <c r="E26148" s="132" t="s">
        <v>26890</v>
      </c>
      <c r="F26148" s="132" t="s">
        <v>4523</v>
      </c>
      <c r="G26148" s="130">
        <v>430203011</v>
      </c>
      <c r="H26148" s="56">
        <v>7190</v>
      </c>
      <c r="I26148" s="129" t="s">
        <v>1126</v>
      </c>
      <c r="J26148" s="132" t="s">
        <v>1131</v>
      </c>
      <c r="K26148" s="132" t="s">
        <v>1074</v>
      </c>
      <c r="L26148" s="132" t="s">
        <v>1075</v>
      </c>
      <c r="M26148" s="128">
        <v>0</v>
      </c>
      <c r="N26148" s="128">
        <v>112928819</v>
      </c>
      <c r="O26148" s="128">
        <v>0</v>
      </c>
      <c r="P26148" s="128">
        <v>1557456</v>
      </c>
      <c r="Q26148" s="128">
        <v>0</v>
      </c>
      <c r="R26148" s="128">
        <v>114486275</v>
      </c>
      <c r="S26148" s="127">
        <v>-114486275</v>
      </c>
      <c r="T26148" s="131" t="s">
        <v>21</v>
      </c>
      <c r="U26148" s="56" t="s">
        <v>21</v>
      </c>
      <c r="W26148" s="56">
        <v>1</v>
      </c>
      <c r="X26148" s="56">
        <v>9</v>
      </c>
    </row>
    <row r="26149" spans="1:24">
      <c r="A26149" s="56">
        <v>7190</v>
      </c>
      <c r="B26149" s="133" t="s">
        <v>27274</v>
      </c>
      <c r="C26149" s="132" t="s">
        <v>21</v>
      </c>
      <c r="D26149" s="131">
        <v>51</v>
      </c>
      <c r="E26149" s="132" t="s">
        <v>26890</v>
      </c>
      <c r="F26149" s="132" t="s">
        <v>4523</v>
      </c>
      <c r="G26149" s="130">
        <v>430301001</v>
      </c>
      <c r="H26149" s="56">
        <v>7190</v>
      </c>
      <c r="I26149" s="129" t="s">
        <v>1135</v>
      </c>
      <c r="J26149" s="132" t="s">
        <v>1136</v>
      </c>
      <c r="K26149" s="132" t="s">
        <v>1074</v>
      </c>
      <c r="L26149" s="132" t="s">
        <v>1075</v>
      </c>
      <c r="M26149" s="128">
        <v>0</v>
      </c>
      <c r="N26149" s="128">
        <v>105580449</v>
      </c>
      <c r="O26149" s="128">
        <v>0</v>
      </c>
      <c r="P26149" s="128">
        <v>8509068</v>
      </c>
      <c r="Q26149" s="128">
        <v>0</v>
      </c>
      <c r="R26149" s="128">
        <v>114089517</v>
      </c>
      <c r="S26149" s="127">
        <v>-114089517</v>
      </c>
      <c r="T26149" s="131" t="s">
        <v>21</v>
      </c>
      <c r="U26149" s="56" t="s">
        <v>21</v>
      </c>
      <c r="W26149" s="56">
        <v>1</v>
      </c>
      <c r="X26149" s="56">
        <v>9</v>
      </c>
    </row>
    <row r="26150" spans="1:24">
      <c r="A26150" s="56">
        <v>7190</v>
      </c>
      <c r="B26150" s="133" t="s">
        <v>27275</v>
      </c>
      <c r="C26150" s="132" t="s">
        <v>21</v>
      </c>
      <c r="D26150" s="131">
        <v>51</v>
      </c>
      <c r="E26150" s="132" t="s">
        <v>26890</v>
      </c>
      <c r="F26150" s="132" t="s">
        <v>4523</v>
      </c>
      <c r="G26150" s="130">
        <v>430301002</v>
      </c>
      <c r="H26150" s="56">
        <v>7190</v>
      </c>
      <c r="I26150" s="129" t="s">
        <v>1135</v>
      </c>
      <c r="J26150" s="132" t="s">
        <v>1138</v>
      </c>
      <c r="K26150" s="132" t="s">
        <v>1074</v>
      </c>
      <c r="L26150" s="132" t="s">
        <v>1075</v>
      </c>
      <c r="M26150" s="128">
        <v>0</v>
      </c>
      <c r="N26150" s="128">
        <v>730273318</v>
      </c>
      <c r="O26150" s="128">
        <v>0</v>
      </c>
      <c r="P26150" s="128">
        <v>69090115</v>
      </c>
      <c r="Q26150" s="128">
        <v>0</v>
      </c>
      <c r="R26150" s="128">
        <v>799363433</v>
      </c>
      <c r="S26150" s="127">
        <v>-799363433</v>
      </c>
      <c r="T26150" s="131" t="s">
        <v>21</v>
      </c>
      <c r="U26150" s="56" t="s">
        <v>21</v>
      </c>
      <c r="W26150" s="56">
        <v>1</v>
      </c>
      <c r="X26150" s="56">
        <v>9</v>
      </c>
    </row>
    <row r="26151" spans="1:24">
      <c r="A26151" s="56">
        <v>7190</v>
      </c>
      <c r="B26151" s="133" t="s">
        <v>27276</v>
      </c>
      <c r="C26151" s="132" t="s">
        <v>21</v>
      </c>
      <c r="D26151" s="131">
        <v>51</v>
      </c>
      <c r="E26151" s="132" t="s">
        <v>26890</v>
      </c>
      <c r="F26151" s="132" t="s">
        <v>4523</v>
      </c>
      <c r="G26151" s="130">
        <v>430301003</v>
      </c>
      <c r="H26151" s="56">
        <v>7190</v>
      </c>
      <c r="I26151" s="129" t="s">
        <v>1135</v>
      </c>
      <c r="J26151" s="132" t="s">
        <v>1140</v>
      </c>
      <c r="K26151" s="132" t="s">
        <v>1074</v>
      </c>
      <c r="L26151" s="132" t="s">
        <v>1075</v>
      </c>
      <c r="M26151" s="128">
        <v>0</v>
      </c>
      <c r="N26151" s="128">
        <v>13605245</v>
      </c>
      <c r="O26151" s="128">
        <v>0</v>
      </c>
      <c r="P26151" s="128">
        <v>1818150</v>
      </c>
      <c r="Q26151" s="128">
        <v>0</v>
      </c>
      <c r="R26151" s="128">
        <v>15423395</v>
      </c>
      <c r="S26151" s="127">
        <v>-15423395</v>
      </c>
      <c r="T26151" s="131" t="s">
        <v>21</v>
      </c>
      <c r="U26151" s="56" t="s">
        <v>21</v>
      </c>
      <c r="W26151" s="56">
        <v>1</v>
      </c>
      <c r="X26151" s="56">
        <v>8</v>
      </c>
    </row>
    <row r="26152" spans="1:24">
      <c r="A26152" s="56">
        <v>7190</v>
      </c>
      <c r="B26152" s="133" t="s">
        <v>27277</v>
      </c>
      <c r="C26152" s="132" t="s">
        <v>21</v>
      </c>
      <c r="D26152" s="131">
        <v>51</v>
      </c>
      <c r="E26152" s="132" t="s">
        <v>26890</v>
      </c>
      <c r="F26152" s="132" t="s">
        <v>4523</v>
      </c>
      <c r="G26152" s="130">
        <v>430301004</v>
      </c>
      <c r="H26152" s="56">
        <v>7190</v>
      </c>
      <c r="I26152" s="129" t="s">
        <v>1135</v>
      </c>
      <c r="J26152" s="132" t="s">
        <v>1142</v>
      </c>
      <c r="K26152" s="132" t="s">
        <v>1074</v>
      </c>
      <c r="L26152" s="132" t="s">
        <v>1075</v>
      </c>
      <c r="M26152" s="128">
        <v>0</v>
      </c>
      <c r="N26152" s="128">
        <v>38388833</v>
      </c>
      <c r="O26152" s="128">
        <v>0</v>
      </c>
      <c r="P26152" s="128">
        <v>2422688</v>
      </c>
      <c r="Q26152" s="128">
        <v>0</v>
      </c>
      <c r="R26152" s="128">
        <v>40811521</v>
      </c>
      <c r="S26152" s="127">
        <v>-40811521</v>
      </c>
      <c r="T26152" s="131" t="s">
        <v>21</v>
      </c>
      <c r="U26152" s="56" t="s">
        <v>21</v>
      </c>
      <c r="W26152" s="56">
        <v>1</v>
      </c>
      <c r="X26152" s="56">
        <v>8</v>
      </c>
    </row>
    <row r="26153" spans="1:24">
      <c r="A26153" s="56">
        <v>7190</v>
      </c>
      <c r="B26153" s="133" t="s">
        <v>27278</v>
      </c>
      <c r="C26153" s="132" t="s">
        <v>21</v>
      </c>
      <c r="D26153" s="131">
        <v>51</v>
      </c>
      <c r="E26153" s="132" t="s">
        <v>26890</v>
      </c>
      <c r="F26153" s="132" t="s">
        <v>4523</v>
      </c>
      <c r="G26153" s="130">
        <v>430301006</v>
      </c>
      <c r="H26153" s="56">
        <v>7190</v>
      </c>
      <c r="I26153" s="129" t="s">
        <v>1135</v>
      </c>
      <c r="J26153" s="132" t="s">
        <v>1144</v>
      </c>
      <c r="K26153" s="132" t="s">
        <v>1074</v>
      </c>
      <c r="L26153" s="132" t="s">
        <v>1075</v>
      </c>
      <c r="M26153" s="128">
        <v>0</v>
      </c>
      <c r="N26153" s="128">
        <v>1254539</v>
      </c>
      <c r="O26153" s="128">
        <v>0</v>
      </c>
      <c r="P26153" s="128">
        <v>168178</v>
      </c>
      <c r="Q26153" s="128">
        <v>0</v>
      </c>
      <c r="R26153" s="128">
        <v>1422717</v>
      </c>
      <c r="S26153" s="127">
        <v>-1422717</v>
      </c>
      <c r="T26153" s="131" t="s">
        <v>21</v>
      </c>
      <c r="U26153" s="56" t="s">
        <v>21</v>
      </c>
      <c r="W26153" s="56">
        <v>1</v>
      </c>
      <c r="X26153" s="56">
        <v>7</v>
      </c>
    </row>
    <row r="26154" spans="1:24">
      <c r="A26154" s="56">
        <v>7190</v>
      </c>
      <c r="B26154" s="133" t="s">
        <v>27279</v>
      </c>
      <c r="C26154" s="132" t="s">
        <v>21</v>
      </c>
      <c r="D26154" s="131">
        <v>51</v>
      </c>
      <c r="E26154" s="132" t="s">
        <v>26890</v>
      </c>
      <c r="F26154" s="132" t="s">
        <v>4523</v>
      </c>
      <c r="G26154" s="130">
        <v>430301011</v>
      </c>
      <c r="H26154" s="56">
        <v>7190</v>
      </c>
      <c r="I26154" s="129" t="s">
        <v>1135</v>
      </c>
      <c r="J26154" s="132" t="s">
        <v>1146</v>
      </c>
      <c r="K26154" s="132" t="s">
        <v>1074</v>
      </c>
      <c r="L26154" s="132" t="s">
        <v>1075</v>
      </c>
      <c r="M26154" s="128">
        <v>0</v>
      </c>
      <c r="N26154" s="128">
        <v>43499284</v>
      </c>
      <c r="O26154" s="128">
        <v>0</v>
      </c>
      <c r="P26154" s="128">
        <v>654536</v>
      </c>
      <c r="Q26154" s="128">
        <v>0</v>
      </c>
      <c r="R26154" s="128">
        <v>44153820</v>
      </c>
      <c r="S26154" s="127">
        <v>-44153820</v>
      </c>
      <c r="T26154" s="131" t="s">
        <v>21</v>
      </c>
      <c r="U26154" s="56" t="s">
        <v>21</v>
      </c>
      <c r="W26154" s="56">
        <v>1</v>
      </c>
      <c r="X26154" s="56">
        <v>8</v>
      </c>
    </row>
    <row r="26155" spans="1:24">
      <c r="A26155" s="56">
        <v>7190</v>
      </c>
      <c r="B26155" s="133" t="s">
        <v>27280</v>
      </c>
      <c r="C26155" s="132" t="s">
        <v>21</v>
      </c>
      <c r="D26155" s="131">
        <v>51</v>
      </c>
      <c r="E26155" s="132" t="s">
        <v>26890</v>
      </c>
      <c r="F26155" s="132" t="s">
        <v>4523</v>
      </c>
      <c r="G26155" s="130">
        <v>430301101</v>
      </c>
      <c r="H26155" s="56">
        <v>7190</v>
      </c>
      <c r="I26155" s="129" t="s">
        <v>1135</v>
      </c>
      <c r="J26155" s="132" t="s">
        <v>1148</v>
      </c>
      <c r="K26155" s="132" t="s">
        <v>1074</v>
      </c>
      <c r="L26155" s="132" t="s">
        <v>1075</v>
      </c>
      <c r="M26155" s="128">
        <v>0</v>
      </c>
      <c r="N26155" s="128">
        <v>169049541</v>
      </c>
      <c r="O26155" s="128">
        <v>0</v>
      </c>
      <c r="P26155" s="128">
        <v>17591492</v>
      </c>
      <c r="Q26155" s="128">
        <v>0</v>
      </c>
      <c r="R26155" s="128">
        <v>186641033</v>
      </c>
      <c r="S26155" s="127">
        <v>-186641033</v>
      </c>
      <c r="T26155" s="131" t="s">
        <v>21</v>
      </c>
      <c r="U26155" s="56" t="s">
        <v>21</v>
      </c>
      <c r="W26155" s="56">
        <v>1</v>
      </c>
      <c r="X26155" s="56">
        <v>9</v>
      </c>
    </row>
    <row r="26156" spans="1:24">
      <c r="A26156" s="56">
        <v>7190</v>
      </c>
      <c r="B26156" s="133" t="s">
        <v>27281</v>
      </c>
      <c r="C26156" s="132" t="s">
        <v>21</v>
      </c>
      <c r="D26156" s="131">
        <v>51</v>
      </c>
      <c r="E26156" s="132" t="s">
        <v>26890</v>
      </c>
      <c r="F26156" s="132" t="s">
        <v>4523</v>
      </c>
      <c r="G26156" s="130">
        <v>430301102</v>
      </c>
      <c r="H26156" s="56">
        <v>7190</v>
      </c>
      <c r="I26156" s="129" t="s">
        <v>1135</v>
      </c>
      <c r="J26156" s="132" t="s">
        <v>1150</v>
      </c>
      <c r="K26156" s="132" t="s">
        <v>1074</v>
      </c>
      <c r="L26156" s="132" t="s">
        <v>1075</v>
      </c>
      <c r="M26156" s="128">
        <v>0</v>
      </c>
      <c r="N26156" s="128">
        <v>457824868</v>
      </c>
      <c r="O26156" s="128">
        <v>0</v>
      </c>
      <c r="P26156" s="128">
        <v>49026512</v>
      </c>
      <c r="Q26156" s="128">
        <v>0</v>
      </c>
      <c r="R26156" s="128">
        <v>506851380</v>
      </c>
      <c r="S26156" s="127">
        <v>-506851380</v>
      </c>
      <c r="T26156" s="131" t="s">
        <v>21</v>
      </c>
      <c r="U26156" s="56" t="s">
        <v>21</v>
      </c>
      <c r="W26156" s="56">
        <v>1</v>
      </c>
      <c r="X26156" s="56">
        <v>9</v>
      </c>
    </row>
    <row r="26157" spans="1:24">
      <c r="A26157" s="56">
        <v>7190</v>
      </c>
      <c r="B26157" s="133" t="s">
        <v>27282</v>
      </c>
      <c r="C26157" s="132" t="s">
        <v>21</v>
      </c>
      <c r="D26157" s="131">
        <v>51</v>
      </c>
      <c r="E26157" s="132" t="s">
        <v>26890</v>
      </c>
      <c r="F26157" s="132" t="s">
        <v>4523</v>
      </c>
      <c r="G26157" s="130">
        <v>430301103</v>
      </c>
      <c r="H26157" s="56">
        <v>7190</v>
      </c>
      <c r="I26157" s="129" t="s">
        <v>1135</v>
      </c>
      <c r="J26157" s="132" t="s">
        <v>1152</v>
      </c>
      <c r="K26157" s="132" t="s">
        <v>1074</v>
      </c>
      <c r="L26157" s="132" t="s">
        <v>1075</v>
      </c>
      <c r="M26157" s="128">
        <v>0</v>
      </c>
      <c r="N26157" s="128">
        <v>97681377</v>
      </c>
      <c r="O26157" s="128">
        <v>0</v>
      </c>
      <c r="P26157" s="128">
        <v>11145713</v>
      </c>
      <c r="Q26157" s="128">
        <v>0</v>
      </c>
      <c r="R26157" s="128">
        <v>108827090</v>
      </c>
      <c r="S26157" s="127">
        <v>-108827090</v>
      </c>
      <c r="T26157" s="131" t="s">
        <v>21</v>
      </c>
      <c r="U26157" s="56" t="s">
        <v>21</v>
      </c>
      <c r="W26157" s="56">
        <v>1</v>
      </c>
      <c r="X26157" s="56">
        <v>9</v>
      </c>
    </row>
    <row r="26158" spans="1:24">
      <c r="A26158" s="56">
        <v>7190</v>
      </c>
      <c r="B26158" s="133" t="s">
        <v>27283</v>
      </c>
      <c r="C26158" s="132" t="s">
        <v>21</v>
      </c>
      <c r="D26158" s="131">
        <v>51</v>
      </c>
      <c r="E26158" s="132" t="s">
        <v>26890</v>
      </c>
      <c r="F26158" s="132" t="s">
        <v>4523</v>
      </c>
      <c r="G26158" s="130">
        <v>430301104</v>
      </c>
      <c r="H26158" s="56">
        <v>7190</v>
      </c>
      <c r="I26158" s="129" t="s">
        <v>1135</v>
      </c>
      <c r="J26158" s="132" t="s">
        <v>1154</v>
      </c>
      <c r="K26158" s="132" t="s">
        <v>1074</v>
      </c>
      <c r="L26158" s="132" t="s">
        <v>1075</v>
      </c>
      <c r="M26158" s="128">
        <v>0</v>
      </c>
      <c r="N26158" s="128">
        <v>362991264</v>
      </c>
      <c r="O26158" s="128">
        <v>0</v>
      </c>
      <c r="P26158" s="128">
        <v>16110764</v>
      </c>
      <c r="Q26158" s="128">
        <v>0</v>
      </c>
      <c r="R26158" s="128">
        <v>379102028</v>
      </c>
      <c r="S26158" s="127">
        <v>-379102028</v>
      </c>
      <c r="T26158" s="131" t="s">
        <v>21</v>
      </c>
      <c r="U26158" s="56" t="s">
        <v>21</v>
      </c>
      <c r="W26158" s="56">
        <v>1</v>
      </c>
      <c r="X26158" s="56">
        <v>9</v>
      </c>
    </row>
    <row r="26159" spans="1:24">
      <c r="A26159" s="56">
        <v>7190</v>
      </c>
      <c r="B26159" s="133" t="s">
        <v>27284</v>
      </c>
      <c r="C26159" s="132" t="s">
        <v>21</v>
      </c>
      <c r="D26159" s="131">
        <v>51</v>
      </c>
      <c r="E26159" s="132" t="s">
        <v>26890</v>
      </c>
      <c r="F26159" s="132" t="s">
        <v>4523</v>
      </c>
      <c r="G26159" s="130">
        <v>430301106</v>
      </c>
      <c r="H26159" s="56">
        <v>7190</v>
      </c>
      <c r="I26159" s="129" t="s">
        <v>1135</v>
      </c>
      <c r="J26159" s="132" t="s">
        <v>1156</v>
      </c>
      <c r="K26159" s="132" t="s">
        <v>1074</v>
      </c>
      <c r="L26159" s="132" t="s">
        <v>1075</v>
      </c>
      <c r="M26159" s="128">
        <v>0</v>
      </c>
      <c r="N26159" s="128">
        <v>2100000</v>
      </c>
      <c r="O26159" s="128">
        <v>0</v>
      </c>
      <c r="P26159" s="128">
        <v>0</v>
      </c>
      <c r="Q26159" s="128">
        <v>0</v>
      </c>
      <c r="R26159" s="128">
        <v>2100000</v>
      </c>
      <c r="S26159" s="127">
        <v>-2100000</v>
      </c>
      <c r="T26159" s="131" t="s">
        <v>21</v>
      </c>
      <c r="U26159" s="56" t="s">
        <v>21</v>
      </c>
      <c r="W26159" s="56">
        <v>1</v>
      </c>
      <c r="X26159" s="56">
        <v>7</v>
      </c>
    </row>
    <row r="26160" spans="1:24">
      <c r="A26160" s="56">
        <v>7190</v>
      </c>
      <c r="B26160" s="133" t="s">
        <v>27285</v>
      </c>
      <c r="C26160" s="132" t="s">
        <v>21</v>
      </c>
      <c r="D26160" s="131">
        <v>51</v>
      </c>
      <c r="E26160" s="132" t="s">
        <v>26890</v>
      </c>
      <c r="F26160" s="132" t="s">
        <v>4523</v>
      </c>
      <c r="G26160" s="130">
        <v>439801001</v>
      </c>
      <c r="H26160" s="56">
        <v>7190</v>
      </c>
      <c r="I26160" s="129" t="s">
        <v>1158</v>
      </c>
      <c r="J26160" s="132" t="s">
        <v>1159</v>
      </c>
      <c r="K26160" s="132" t="s">
        <v>1074</v>
      </c>
      <c r="L26160" s="132" t="s">
        <v>1075</v>
      </c>
      <c r="M26160" s="128">
        <v>0</v>
      </c>
      <c r="N26160" s="128">
        <v>28060655</v>
      </c>
      <c r="O26160" s="128">
        <v>0</v>
      </c>
      <c r="P26160" s="128">
        <v>1872984</v>
      </c>
      <c r="Q26160" s="128">
        <v>0</v>
      </c>
      <c r="R26160" s="128">
        <v>29933639</v>
      </c>
      <c r="S26160" s="127">
        <v>-29933639</v>
      </c>
      <c r="T26160" s="131" t="s">
        <v>21</v>
      </c>
      <c r="U26160" s="56" t="s">
        <v>21</v>
      </c>
      <c r="W26160" s="56">
        <v>1</v>
      </c>
      <c r="X26160" s="56">
        <v>8</v>
      </c>
    </row>
    <row r="26161" spans="1:24">
      <c r="A26161" s="56">
        <v>7190</v>
      </c>
      <c r="B26161" s="133" t="s">
        <v>27286</v>
      </c>
      <c r="C26161" s="132" t="s">
        <v>21</v>
      </c>
      <c r="D26161" s="131">
        <v>51</v>
      </c>
      <c r="E26161" s="132" t="s">
        <v>26890</v>
      </c>
      <c r="F26161" s="132" t="s">
        <v>4523</v>
      </c>
      <c r="G26161" s="130">
        <v>439801002</v>
      </c>
      <c r="H26161" s="56">
        <v>7190</v>
      </c>
      <c r="I26161" s="129" t="s">
        <v>1158</v>
      </c>
      <c r="J26161" s="132" t="s">
        <v>1161</v>
      </c>
      <c r="K26161" s="132" t="s">
        <v>1074</v>
      </c>
      <c r="L26161" s="132" t="s">
        <v>1075</v>
      </c>
      <c r="M26161" s="128">
        <v>0</v>
      </c>
      <c r="N26161" s="128">
        <v>198629375</v>
      </c>
      <c r="O26161" s="128">
        <v>0</v>
      </c>
      <c r="P26161" s="128">
        <v>7577850</v>
      </c>
      <c r="Q26161" s="128">
        <v>0</v>
      </c>
      <c r="R26161" s="128">
        <v>206207225</v>
      </c>
      <c r="S26161" s="127">
        <v>-206207225</v>
      </c>
      <c r="T26161" s="131" t="s">
        <v>21</v>
      </c>
      <c r="U26161" s="56" t="s">
        <v>21</v>
      </c>
      <c r="W26161" s="56">
        <v>1</v>
      </c>
      <c r="X26161" s="56">
        <v>9</v>
      </c>
    </row>
    <row r="26162" spans="1:24">
      <c r="A26162" s="56">
        <v>7190</v>
      </c>
      <c r="B26162" s="133" t="s">
        <v>27287</v>
      </c>
      <c r="C26162" s="132" t="s">
        <v>21</v>
      </c>
      <c r="D26162" s="131">
        <v>51</v>
      </c>
      <c r="E26162" s="132" t="s">
        <v>26890</v>
      </c>
      <c r="F26162" s="132" t="s">
        <v>4523</v>
      </c>
      <c r="G26162" s="130">
        <v>439802003</v>
      </c>
      <c r="H26162" s="56">
        <v>7190</v>
      </c>
      <c r="I26162" s="129" t="s">
        <v>1163</v>
      </c>
      <c r="J26162" s="132" t="s">
        <v>1164</v>
      </c>
      <c r="K26162" s="132" t="s">
        <v>1074</v>
      </c>
      <c r="L26162" s="132" t="s">
        <v>1075</v>
      </c>
      <c r="M26162" s="128">
        <v>0</v>
      </c>
      <c r="N26162" s="128">
        <v>3617830362</v>
      </c>
      <c r="O26162" s="128">
        <v>0</v>
      </c>
      <c r="P26162" s="128">
        <v>347468725</v>
      </c>
      <c r="Q26162" s="128">
        <v>0</v>
      </c>
      <c r="R26162" s="128">
        <v>3965299087</v>
      </c>
      <c r="S26162" s="127">
        <v>-3965299087</v>
      </c>
      <c r="T26162" s="131" t="s">
        <v>21</v>
      </c>
      <c r="U26162" s="56" t="s">
        <v>21</v>
      </c>
      <c r="W26162" s="56">
        <v>1</v>
      </c>
      <c r="X26162" s="56">
        <v>10</v>
      </c>
    </row>
    <row r="26163" spans="1:24">
      <c r="A26163" s="56">
        <v>7190</v>
      </c>
      <c r="B26163" s="133" t="s">
        <v>27288</v>
      </c>
      <c r="C26163" s="132" t="s">
        <v>21</v>
      </c>
      <c r="D26163" s="131">
        <v>51</v>
      </c>
      <c r="E26163" s="132" t="s">
        <v>26890</v>
      </c>
      <c r="F26163" s="132" t="s">
        <v>4523</v>
      </c>
      <c r="G26163" s="130">
        <v>439802005</v>
      </c>
      <c r="H26163" s="56">
        <v>7190</v>
      </c>
      <c r="I26163" s="129" t="s">
        <v>1163</v>
      </c>
      <c r="J26163" s="132" t="s">
        <v>1166</v>
      </c>
      <c r="K26163" s="132" t="s">
        <v>1074</v>
      </c>
      <c r="L26163" s="132" t="s">
        <v>1075</v>
      </c>
      <c r="M26163" s="128">
        <v>0</v>
      </c>
      <c r="N26163" s="128">
        <v>950000</v>
      </c>
      <c r="O26163" s="128">
        <v>0</v>
      </c>
      <c r="P26163" s="128">
        <v>2570000</v>
      </c>
      <c r="Q26163" s="128">
        <v>0</v>
      </c>
      <c r="R26163" s="128">
        <v>3520000</v>
      </c>
      <c r="S26163" s="127">
        <v>-3520000</v>
      </c>
      <c r="T26163" s="131" t="s">
        <v>21</v>
      </c>
      <c r="U26163" s="56" t="s">
        <v>21</v>
      </c>
      <c r="W26163" s="56">
        <v>1</v>
      </c>
      <c r="X26163" s="56">
        <v>7</v>
      </c>
    </row>
    <row r="26164" spans="1:24">
      <c r="A26164" s="56">
        <v>7190</v>
      </c>
      <c r="B26164" s="133" t="s">
        <v>27289</v>
      </c>
      <c r="C26164" s="132" t="s">
        <v>21</v>
      </c>
      <c r="D26164" s="131">
        <v>51</v>
      </c>
      <c r="E26164" s="132" t="s">
        <v>26890</v>
      </c>
      <c r="F26164" s="132" t="s">
        <v>4523</v>
      </c>
      <c r="G26164" s="130">
        <v>439802998</v>
      </c>
      <c r="H26164" s="56">
        <v>7190</v>
      </c>
      <c r="I26164" s="129" t="s">
        <v>1163</v>
      </c>
      <c r="J26164" s="132" t="s">
        <v>1174</v>
      </c>
      <c r="K26164" s="132" t="s">
        <v>1074</v>
      </c>
      <c r="L26164" s="132" t="s">
        <v>1075</v>
      </c>
      <c r="M26164" s="128">
        <v>0</v>
      </c>
      <c r="N26164" s="128">
        <v>182934849</v>
      </c>
      <c r="O26164" s="128">
        <v>0</v>
      </c>
      <c r="P26164" s="128">
        <v>29874517</v>
      </c>
      <c r="Q26164" s="128">
        <v>0</v>
      </c>
      <c r="R26164" s="128">
        <v>212809366</v>
      </c>
      <c r="S26164" s="127">
        <v>-212809366</v>
      </c>
      <c r="T26164" s="131" t="s">
        <v>21</v>
      </c>
      <c r="U26164" s="56" t="s">
        <v>21</v>
      </c>
      <c r="W26164" s="56">
        <v>1</v>
      </c>
      <c r="X26164" s="56">
        <v>9</v>
      </c>
    </row>
    <row r="26165" spans="1:24">
      <c r="A26165" s="56">
        <v>7210</v>
      </c>
      <c r="B26165" s="133" t="s">
        <v>27290</v>
      </c>
      <c r="C26165" s="132" t="s">
        <v>21</v>
      </c>
      <c r="D26165" s="131">
        <v>51</v>
      </c>
      <c r="E26165" s="132" t="s">
        <v>26890</v>
      </c>
      <c r="F26165" s="132" t="s">
        <v>4523</v>
      </c>
      <c r="G26165" s="130">
        <v>420101001</v>
      </c>
      <c r="H26165" s="56">
        <v>7210</v>
      </c>
      <c r="I26165" s="129" t="s">
        <v>1176</v>
      </c>
      <c r="J26165" s="132" t="s">
        <v>1177</v>
      </c>
      <c r="K26165" s="132" t="s">
        <v>1178</v>
      </c>
      <c r="L26165" s="132" t="s">
        <v>1179</v>
      </c>
      <c r="M26165" s="128">
        <v>0</v>
      </c>
      <c r="N26165" s="128">
        <v>16959014175</v>
      </c>
      <c r="O26165" s="128">
        <v>0</v>
      </c>
      <c r="P26165" s="128">
        <v>2286649447</v>
      </c>
      <c r="Q26165" s="128">
        <v>0</v>
      </c>
      <c r="R26165" s="128">
        <v>19245663622</v>
      </c>
      <c r="S26165" s="127">
        <v>-19245663622</v>
      </c>
      <c r="T26165" s="131" t="s">
        <v>21</v>
      </c>
      <c r="U26165" s="56" t="s">
        <v>21</v>
      </c>
      <c r="W26165" s="56">
        <v>1</v>
      </c>
      <c r="X26165" s="56">
        <v>11</v>
      </c>
    </row>
    <row r="26166" spans="1:24">
      <c r="A26166" s="56">
        <v>7210</v>
      </c>
      <c r="B26166" s="133" t="s">
        <v>27291</v>
      </c>
      <c r="C26166" s="132" t="s">
        <v>21</v>
      </c>
      <c r="D26166" s="131">
        <v>51</v>
      </c>
      <c r="E26166" s="132" t="s">
        <v>26890</v>
      </c>
      <c r="F26166" s="132" t="s">
        <v>4523</v>
      </c>
      <c r="G26166" s="130">
        <v>420101002</v>
      </c>
      <c r="H26166" s="56">
        <v>7210</v>
      </c>
      <c r="I26166" s="129" t="s">
        <v>1176</v>
      </c>
      <c r="J26166" s="132" t="s">
        <v>1181</v>
      </c>
      <c r="K26166" s="132" t="s">
        <v>1178</v>
      </c>
      <c r="L26166" s="132" t="s">
        <v>1179</v>
      </c>
      <c r="M26166" s="128">
        <v>0</v>
      </c>
      <c r="N26166" s="128">
        <v>0</v>
      </c>
      <c r="O26166" s="128">
        <v>0</v>
      </c>
      <c r="P26166" s="128">
        <v>12475</v>
      </c>
      <c r="Q26166" s="128">
        <v>0</v>
      </c>
      <c r="R26166" s="128">
        <v>12475</v>
      </c>
      <c r="S26166" s="127">
        <v>-12475</v>
      </c>
      <c r="T26166" s="131" t="s">
        <v>21</v>
      </c>
      <c r="U26166" s="56" t="s">
        <v>21</v>
      </c>
      <c r="W26166" s="56">
        <v>1</v>
      </c>
      <c r="X26166" s="56">
        <v>5</v>
      </c>
    </row>
    <row r="26167" spans="1:24">
      <c r="A26167" s="56">
        <v>7900</v>
      </c>
      <c r="B26167" s="133" t="s">
        <v>27292</v>
      </c>
      <c r="C26167" s="132" t="s">
        <v>21</v>
      </c>
      <c r="D26167" s="131">
        <v>51</v>
      </c>
      <c r="E26167" s="132" t="s">
        <v>26890</v>
      </c>
      <c r="F26167" s="132" t="s">
        <v>4523</v>
      </c>
      <c r="G26167" s="130">
        <v>460202001</v>
      </c>
      <c r="H26167" s="56">
        <v>7900</v>
      </c>
      <c r="I26167" s="129" t="s">
        <v>1990</v>
      </c>
      <c r="J26167" s="132" t="s">
        <v>1991</v>
      </c>
      <c r="K26167" s="132" t="s">
        <v>1191</v>
      </c>
      <c r="L26167" s="132" t="s">
        <v>1192</v>
      </c>
      <c r="M26167" s="128">
        <v>0</v>
      </c>
      <c r="N26167" s="128">
        <v>0</v>
      </c>
      <c r="O26167" s="128">
        <v>0</v>
      </c>
      <c r="P26167" s="128">
        <v>991</v>
      </c>
      <c r="Q26167" s="128">
        <v>0</v>
      </c>
      <c r="R26167" s="128">
        <v>991</v>
      </c>
      <c r="S26167" s="127">
        <v>-991</v>
      </c>
      <c r="T26167" s="131" t="s">
        <v>21</v>
      </c>
      <c r="U26167" s="56" t="s">
        <v>21</v>
      </c>
      <c r="W26167" s="56">
        <v>1</v>
      </c>
      <c r="X26167" s="56">
        <v>3</v>
      </c>
    </row>
    <row r="26168" spans="1:24">
      <c r="A26168" s="56">
        <v>7900</v>
      </c>
      <c r="B26168" s="133" t="s">
        <v>27293</v>
      </c>
      <c r="C26168" s="132" t="s">
        <v>21</v>
      </c>
      <c r="D26168" s="131">
        <v>51</v>
      </c>
      <c r="E26168" s="132" t="s">
        <v>26890</v>
      </c>
      <c r="F26168" s="132" t="s">
        <v>4523</v>
      </c>
      <c r="G26168" s="130">
        <v>460203001</v>
      </c>
      <c r="H26168" s="56">
        <v>7900</v>
      </c>
      <c r="I26168" s="129" t="s">
        <v>1194</v>
      </c>
      <c r="J26168" s="132" t="s">
        <v>1195</v>
      </c>
      <c r="K26168" s="132" t="s">
        <v>1191</v>
      </c>
      <c r="L26168" s="132" t="s">
        <v>1192</v>
      </c>
      <c r="M26168" s="128">
        <v>0</v>
      </c>
      <c r="N26168" s="128">
        <v>211599235</v>
      </c>
      <c r="O26168" s="128">
        <v>0</v>
      </c>
      <c r="P26168" s="128">
        <v>46751039</v>
      </c>
      <c r="Q26168" s="128">
        <v>0</v>
      </c>
      <c r="R26168" s="128">
        <v>258350274</v>
      </c>
      <c r="S26168" s="127">
        <v>-258350274</v>
      </c>
      <c r="T26168" s="131" t="s">
        <v>21</v>
      </c>
      <c r="U26168" s="56" t="s">
        <v>21</v>
      </c>
      <c r="W26168" s="56">
        <v>1</v>
      </c>
      <c r="X26168" s="56">
        <v>9</v>
      </c>
    </row>
    <row r="26169" spans="1:24">
      <c r="A26169" s="56">
        <v>7900</v>
      </c>
      <c r="B26169" s="133" t="s">
        <v>27294</v>
      </c>
      <c r="C26169" s="132" t="s">
        <v>21</v>
      </c>
      <c r="D26169" s="131">
        <v>51</v>
      </c>
      <c r="E26169" s="132" t="s">
        <v>26890</v>
      </c>
      <c r="F26169" s="132" t="s">
        <v>4523</v>
      </c>
      <c r="G26169" s="130">
        <v>460205001</v>
      </c>
      <c r="H26169" s="56">
        <v>7900</v>
      </c>
      <c r="I26169" s="129" t="s">
        <v>1197</v>
      </c>
      <c r="J26169" s="132" t="s">
        <v>1198</v>
      </c>
      <c r="K26169" s="132" t="s">
        <v>1191</v>
      </c>
      <c r="L26169" s="132" t="s">
        <v>1192</v>
      </c>
      <c r="M26169" s="128">
        <v>0</v>
      </c>
      <c r="N26169" s="128">
        <v>141863636</v>
      </c>
      <c r="O26169" s="128">
        <v>0</v>
      </c>
      <c r="P26169" s="128">
        <v>0</v>
      </c>
      <c r="Q26169" s="128">
        <v>0</v>
      </c>
      <c r="R26169" s="128">
        <v>141863636</v>
      </c>
      <c r="S26169" s="127">
        <v>-141863636</v>
      </c>
      <c r="T26169" s="131" t="s">
        <v>21</v>
      </c>
      <c r="U26169" s="56" t="s">
        <v>21</v>
      </c>
      <c r="W26169" s="56">
        <v>1</v>
      </c>
      <c r="X26169" s="56">
        <v>9</v>
      </c>
    </row>
    <row r="26170" spans="1:24">
      <c r="A26170" s="56">
        <v>7900</v>
      </c>
      <c r="B26170" s="133" t="s">
        <v>27295</v>
      </c>
      <c r="C26170" s="132" t="s">
        <v>21</v>
      </c>
      <c r="D26170" s="131">
        <v>51</v>
      </c>
      <c r="E26170" s="132" t="s">
        <v>26890</v>
      </c>
      <c r="F26170" s="132" t="s">
        <v>4523</v>
      </c>
      <c r="G26170" s="130">
        <v>461001001</v>
      </c>
      <c r="H26170" s="56">
        <v>7900</v>
      </c>
      <c r="I26170" s="129" t="s">
        <v>1200</v>
      </c>
      <c r="J26170" s="132" t="s">
        <v>1201</v>
      </c>
      <c r="K26170" s="132" t="s">
        <v>1191</v>
      </c>
      <c r="L26170" s="132" t="s">
        <v>1192</v>
      </c>
      <c r="M26170" s="128">
        <v>0</v>
      </c>
      <c r="N26170" s="128">
        <v>26863675763</v>
      </c>
      <c r="O26170" s="128">
        <v>0</v>
      </c>
      <c r="P26170" s="128">
        <v>3213862333</v>
      </c>
      <c r="Q26170" s="128">
        <v>0</v>
      </c>
      <c r="R26170" s="128">
        <v>30077538096</v>
      </c>
      <c r="S26170" s="127">
        <v>-30077538096</v>
      </c>
      <c r="T26170" s="131" t="s">
        <v>21</v>
      </c>
      <c r="U26170" s="56" t="s">
        <v>21</v>
      </c>
      <c r="W26170" s="56">
        <v>1</v>
      </c>
      <c r="X26170" s="56">
        <v>11</v>
      </c>
    </row>
    <row r="26171" spans="1:24">
      <c r="A26171" s="56">
        <v>7900</v>
      </c>
      <c r="B26171" s="133" t="s">
        <v>27296</v>
      </c>
      <c r="C26171" s="132" t="s">
        <v>21</v>
      </c>
      <c r="D26171" s="131">
        <v>51</v>
      </c>
      <c r="E26171" s="132" t="s">
        <v>26890</v>
      </c>
      <c r="F26171" s="132" t="s">
        <v>4523</v>
      </c>
      <c r="G26171" s="130">
        <v>461001002</v>
      </c>
      <c r="H26171" s="56">
        <v>7900</v>
      </c>
      <c r="I26171" s="129" t="s">
        <v>1200</v>
      </c>
      <c r="J26171" s="132" t="s">
        <v>1203</v>
      </c>
      <c r="K26171" s="132" t="s">
        <v>1191</v>
      </c>
      <c r="L26171" s="132" t="s">
        <v>1192</v>
      </c>
      <c r="M26171" s="128">
        <v>0</v>
      </c>
      <c r="N26171" s="128">
        <v>0</v>
      </c>
      <c r="O26171" s="128">
        <v>0</v>
      </c>
      <c r="P26171" s="128">
        <v>2099195415</v>
      </c>
      <c r="Q26171" s="128">
        <v>0</v>
      </c>
      <c r="R26171" s="128">
        <v>2099195415</v>
      </c>
      <c r="S26171" s="127">
        <v>-2099195415</v>
      </c>
      <c r="T26171" s="131" t="s">
        <v>21</v>
      </c>
      <c r="U26171" s="56" t="s">
        <v>21</v>
      </c>
      <c r="W26171" s="56">
        <v>1</v>
      </c>
      <c r="X26171" s="56">
        <v>10</v>
      </c>
    </row>
    <row r="26172" spans="1:24">
      <c r="A26172" s="56">
        <v>7900</v>
      </c>
      <c r="B26172" s="133" t="s">
        <v>27297</v>
      </c>
      <c r="C26172" s="132" t="s">
        <v>21</v>
      </c>
      <c r="D26172" s="131">
        <v>51</v>
      </c>
      <c r="E26172" s="132" t="s">
        <v>26890</v>
      </c>
      <c r="F26172" s="132" t="s">
        <v>4523</v>
      </c>
      <c r="G26172" s="130">
        <v>471097011</v>
      </c>
      <c r="H26172" s="56">
        <v>7900</v>
      </c>
      <c r="I26172" s="129" t="s">
        <v>1210</v>
      </c>
      <c r="J26172" s="132" t="s">
        <v>1211</v>
      </c>
      <c r="K26172" s="132" t="s">
        <v>1191</v>
      </c>
      <c r="L26172" s="132" t="s">
        <v>1192</v>
      </c>
      <c r="M26172" s="128">
        <v>0</v>
      </c>
      <c r="N26172" s="128">
        <v>917348981</v>
      </c>
      <c r="O26172" s="128">
        <v>0</v>
      </c>
      <c r="P26172" s="128">
        <v>121609845</v>
      </c>
      <c r="Q26172" s="128">
        <v>0</v>
      </c>
      <c r="R26172" s="128">
        <v>1038958826</v>
      </c>
      <c r="S26172" s="127">
        <v>-1038958826</v>
      </c>
      <c r="T26172" s="131" t="s">
        <v>21</v>
      </c>
      <c r="U26172" s="56" t="s">
        <v>21</v>
      </c>
      <c r="W26172" s="56">
        <v>1</v>
      </c>
      <c r="X26172" s="56">
        <v>10</v>
      </c>
    </row>
    <row r="26173" spans="1:24">
      <c r="A26173" s="56">
        <v>7900</v>
      </c>
      <c r="B26173" s="133" t="s">
        <v>27298</v>
      </c>
      <c r="C26173" s="132" t="s">
        <v>21</v>
      </c>
      <c r="D26173" s="131">
        <v>51</v>
      </c>
      <c r="E26173" s="132" t="s">
        <v>26890</v>
      </c>
      <c r="F26173" s="132" t="s">
        <v>4523</v>
      </c>
      <c r="G26173" s="130">
        <v>471097100</v>
      </c>
      <c r="H26173" s="56">
        <v>7900</v>
      </c>
      <c r="I26173" s="129" t="s">
        <v>1210</v>
      </c>
      <c r="J26173" s="132" t="s">
        <v>1213</v>
      </c>
      <c r="K26173" s="132" t="s">
        <v>1191</v>
      </c>
      <c r="L26173" s="132" t="s">
        <v>1192</v>
      </c>
      <c r="M26173" s="128">
        <v>0</v>
      </c>
      <c r="N26173" s="128">
        <v>0</v>
      </c>
      <c r="O26173" s="128">
        <v>0</v>
      </c>
      <c r="P26173" s="128">
        <v>370000000</v>
      </c>
      <c r="Q26173" s="128">
        <v>0</v>
      </c>
      <c r="R26173" s="128">
        <v>370000000</v>
      </c>
      <c r="S26173" s="127">
        <v>-370000000</v>
      </c>
      <c r="T26173" s="131" t="s">
        <v>21</v>
      </c>
      <c r="U26173" s="56" t="s">
        <v>21</v>
      </c>
      <c r="W26173" s="56">
        <v>1</v>
      </c>
      <c r="X26173" s="56">
        <v>9</v>
      </c>
    </row>
    <row r="26174" spans="1:24">
      <c r="A26174" s="56">
        <v>8010</v>
      </c>
      <c r="B26174" s="133" t="s">
        <v>27299</v>
      </c>
      <c r="C26174" s="132" t="s">
        <v>21</v>
      </c>
      <c r="D26174" s="131">
        <v>51</v>
      </c>
      <c r="E26174" s="132" t="s">
        <v>26890</v>
      </c>
      <c r="F26174" s="132" t="s">
        <v>4523</v>
      </c>
      <c r="G26174" s="130">
        <v>510202001</v>
      </c>
      <c r="H26174" s="56">
        <v>8010</v>
      </c>
      <c r="I26174" s="129" t="s">
        <v>1215</v>
      </c>
      <c r="J26174" s="132" t="s">
        <v>1216</v>
      </c>
      <c r="K26174" s="132" t="s">
        <v>1217</v>
      </c>
      <c r="L26174" s="132" t="s">
        <v>1218</v>
      </c>
      <c r="M26174" s="128">
        <v>919441</v>
      </c>
      <c r="N26174" s="128">
        <v>0</v>
      </c>
      <c r="O26174" s="128">
        <v>102637</v>
      </c>
      <c r="P26174" s="128">
        <v>0</v>
      </c>
      <c r="Q26174" s="128">
        <v>1022078</v>
      </c>
      <c r="R26174" s="128">
        <v>0</v>
      </c>
      <c r="S26174" s="127">
        <v>1022078</v>
      </c>
      <c r="T26174" s="131" t="s">
        <v>21</v>
      </c>
      <c r="U26174" s="56" t="s">
        <v>21</v>
      </c>
      <c r="W26174" s="56">
        <v>7</v>
      </c>
      <c r="X26174" s="56">
        <v>1</v>
      </c>
    </row>
    <row r="26175" spans="1:24">
      <c r="A26175" s="56">
        <v>8010</v>
      </c>
      <c r="B26175" s="133" t="s">
        <v>27300</v>
      </c>
      <c r="C26175" s="132" t="s">
        <v>21</v>
      </c>
      <c r="D26175" s="131">
        <v>51</v>
      </c>
      <c r="E26175" s="132" t="s">
        <v>26890</v>
      </c>
      <c r="F26175" s="132" t="s">
        <v>4523</v>
      </c>
      <c r="G26175" s="130">
        <v>510205001</v>
      </c>
      <c r="H26175" s="56">
        <v>8010</v>
      </c>
      <c r="I26175" s="129" t="s">
        <v>1226</v>
      </c>
      <c r="J26175" s="132" t="s">
        <v>1227</v>
      </c>
      <c r="K26175" s="132" t="s">
        <v>1217</v>
      </c>
      <c r="L26175" s="132" t="s">
        <v>1218</v>
      </c>
      <c r="M26175" s="128">
        <v>3615037279</v>
      </c>
      <c r="N26175" s="128">
        <v>0</v>
      </c>
      <c r="O26175" s="128">
        <v>350665878</v>
      </c>
      <c r="P26175" s="128">
        <v>0</v>
      </c>
      <c r="Q26175" s="128">
        <v>3965703157</v>
      </c>
      <c r="R26175" s="128">
        <v>0</v>
      </c>
      <c r="S26175" s="127">
        <v>3965703157</v>
      </c>
      <c r="T26175" s="131" t="s">
        <v>21</v>
      </c>
      <c r="U26175" s="56" t="s">
        <v>21</v>
      </c>
      <c r="W26175" s="56">
        <v>10</v>
      </c>
      <c r="X26175" s="56">
        <v>1</v>
      </c>
    </row>
    <row r="26176" spans="1:24">
      <c r="A26176" s="56">
        <v>8010</v>
      </c>
      <c r="B26176" s="133" t="s">
        <v>27301</v>
      </c>
      <c r="C26176" s="132" t="s">
        <v>21</v>
      </c>
      <c r="D26176" s="131">
        <v>51</v>
      </c>
      <c r="E26176" s="132" t="s">
        <v>26890</v>
      </c>
      <c r="F26176" s="132" t="s">
        <v>4523</v>
      </c>
      <c r="G26176" s="130">
        <v>510205002</v>
      </c>
      <c r="H26176" s="56">
        <v>8010</v>
      </c>
      <c r="I26176" s="129" t="s">
        <v>1226</v>
      </c>
      <c r="J26176" s="132" t="s">
        <v>1229</v>
      </c>
      <c r="K26176" s="132" t="s">
        <v>1217</v>
      </c>
      <c r="L26176" s="132" t="s">
        <v>1218</v>
      </c>
      <c r="M26176" s="128">
        <v>159177997125</v>
      </c>
      <c r="N26176" s="128">
        <v>0</v>
      </c>
      <c r="O26176" s="128">
        <v>15561740302</v>
      </c>
      <c r="P26176" s="128">
        <v>0</v>
      </c>
      <c r="Q26176" s="128">
        <v>174739737427</v>
      </c>
      <c r="R26176" s="128">
        <v>0</v>
      </c>
      <c r="S26176" s="127">
        <v>174739737427</v>
      </c>
      <c r="T26176" s="131" t="s">
        <v>21</v>
      </c>
      <c r="U26176" s="56" t="s">
        <v>21</v>
      </c>
      <c r="W26176" s="56">
        <v>12</v>
      </c>
      <c r="X26176" s="56">
        <v>1</v>
      </c>
    </row>
    <row r="26177" spans="1:24">
      <c r="A26177" s="56">
        <v>8010</v>
      </c>
      <c r="B26177" s="133" t="s">
        <v>27302</v>
      </c>
      <c r="C26177" s="132" t="s">
        <v>21</v>
      </c>
      <c r="D26177" s="131">
        <v>51</v>
      </c>
      <c r="E26177" s="132" t="s">
        <v>26890</v>
      </c>
      <c r="F26177" s="132" t="s">
        <v>4523</v>
      </c>
      <c r="G26177" s="130">
        <v>510205003</v>
      </c>
      <c r="H26177" s="56">
        <v>8010</v>
      </c>
      <c r="I26177" s="129" t="s">
        <v>1226</v>
      </c>
      <c r="J26177" s="132" t="s">
        <v>1231</v>
      </c>
      <c r="K26177" s="132" t="s">
        <v>1217</v>
      </c>
      <c r="L26177" s="132" t="s">
        <v>1218</v>
      </c>
      <c r="M26177" s="128">
        <v>223627</v>
      </c>
      <c r="N26177" s="128">
        <v>0</v>
      </c>
      <c r="O26177" s="128">
        <v>3626</v>
      </c>
      <c r="P26177" s="128">
        <v>0</v>
      </c>
      <c r="Q26177" s="128">
        <v>227253</v>
      </c>
      <c r="R26177" s="128">
        <v>0</v>
      </c>
      <c r="S26177" s="127">
        <v>227253</v>
      </c>
      <c r="T26177" s="131" t="s">
        <v>21</v>
      </c>
      <c r="U26177" s="56" t="s">
        <v>21</v>
      </c>
      <c r="W26177" s="56">
        <v>6</v>
      </c>
      <c r="X26177" s="56">
        <v>1</v>
      </c>
    </row>
    <row r="26178" spans="1:24">
      <c r="A26178" s="56">
        <v>8010</v>
      </c>
      <c r="B26178" s="133" t="s">
        <v>27303</v>
      </c>
      <c r="C26178" s="132" t="s">
        <v>21</v>
      </c>
      <c r="D26178" s="131">
        <v>51</v>
      </c>
      <c r="E26178" s="132" t="s">
        <v>26890</v>
      </c>
      <c r="F26178" s="132" t="s">
        <v>4523</v>
      </c>
      <c r="G26178" s="130">
        <v>510205004</v>
      </c>
      <c r="H26178" s="56">
        <v>8010</v>
      </c>
      <c r="I26178" s="129" t="s">
        <v>1226</v>
      </c>
      <c r="J26178" s="132" t="s">
        <v>1233</v>
      </c>
      <c r="K26178" s="132" t="s">
        <v>1217</v>
      </c>
      <c r="L26178" s="132" t="s">
        <v>1218</v>
      </c>
      <c r="M26178" s="128">
        <v>174140152375</v>
      </c>
      <c r="N26178" s="128">
        <v>0</v>
      </c>
      <c r="O26178" s="128">
        <v>15612099310</v>
      </c>
      <c r="P26178" s="128">
        <v>0</v>
      </c>
      <c r="Q26178" s="128">
        <v>189752251685</v>
      </c>
      <c r="R26178" s="128">
        <v>0</v>
      </c>
      <c r="S26178" s="127">
        <v>189752251685</v>
      </c>
      <c r="T26178" s="131" t="s">
        <v>21</v>
      </c>
      <c r="U26178" s="56" t="s">
        <v>21</v>
      </c>
      <c r="W26178" s="56">
        <v>12</v>
      </c>
      <c r="X26178" s="56">
        <v>1</v>
      </c>
    </row>
    <row r="26179" spans="1:24">
      <c r="A26179" s="56">
        <v>8010</v>
      </c>
      <c r="B26179" s="133" t="s">
        <v>27304</v>
      </c>
      <c r="C26179" s="132" t="s">
        <v>21</v>
      </c>
      <c r="D26179" s="131">
        <v>51</v>
      </c>
      <c r="E26179" s="132" t="s">
        <v>26890</v>
      </c>
      <c r="F26179" s="132" t="s">
        <v>4523</v>
      </c>
      <c r="G26179" s="130">
        <v>510205014</v>
      </c>
      <c r="H26179" s="56">
        <v>8010</v>
      </c>
      <c r="I26179" s="129" t="s">
        <v>1226</v>
      </c>
      <c r="J26179" s="132" t="s">
        <v>1235</v>
      </c>
      <c r="K26179" s="132" t="s">
        <v>1217</v>
      </c>
      <c r="L26179" s="132" t="s">
        <v>1218</v>
      </c>
      <c r="M26179" s="128">
        <v>2209864</v>
      </c>
      <c r="N26179" s="128">
        <v>0</v>
      </c>
      <c r="O26179" s="128">
        <v>0</v>
      </c>
      <c r="P26179" s="128">
        <v>0</v>
      </c>
      <c r="Q26179" s="128">
        <v>2209864</v>
      </c>
      <c r="R26179" s="128">
        <v>0</v>
      </c>
      <c r="S26179" s="127">
        <v>2209864</v>
      </c>
      <c r="T26179" s="131" t="s">
        <v>21</v>
      </c>
      <c r="U26179" s="56" t="s">
        <v>21</v>
      </c>
      <c r="W26179" s="56">
        <v>7</v>
      </c>
      <c r="X26179" s="56">
        <v>1</v>
      </c>
    </row>
    <row r="26180" spans="1:24">
      <c r="A26180" s="56">
        <v>8010</v>
      </c>
      <c r="B26180" s="133" t="s">
        <v>27305</v>
      </c>
      <c r="C26180" s="132" t="s">
        <v>21</v>
      </c>
      <c r="D26180" s="131">
        <v>51</v>
      </c>
      <c r="E26180" s="132" t="s">
        <v>26890</v>
      </c>
      <c r="F26180" s="132" t="s">
        <v>4523</v>
      </c>
      <c r="G26180" s="130">
        <v>570301001</v>
      </c>
      <c r="H26180" s="56">
        <v>8010</v>
      </c>
      <c r="I26180" s="129" t="s">
        <v>1237</v>
      </c>
      <c r="J26180" s="132" t="s">
        <v>1238</v>
      </c>
      <c r="K26180" s="132" t="s">
        <v>1217</v>
      </c>
      <c r="L26180" s="132" t="s">
        <v>1218</v>
      </c>
      <c r="M26180" s="128">
        <v>308418493769</v>
      </c>
      <c r="N26180" s="128">
        <v>0</v>
      </c>
      <c r="O26180" s="128">
        <v>44543096918</v>
      </c>
      <c r="P26180" s="128">
        <v>0</v>
      </c>
      <c r="Q26180" s="128">
        <v>352961590687</v>
      </c>
      <c r="R26180" s="128">
        <v>0</v>
      </c>
      <c r="S26180" s="127">
        <v>352961590687</v>
      </c>
      <c r="T26180" s="131" t="s">
        <v>21</v>
      </c>
      <c r="U26180" s="56" t="s">
        <v>21</v>
      </c>
      <c r="W26180" s="56">
        <v>12</v>
      </c>
      <c r="X26180" s="56">
        <v>1</v>
      </c>
    </row>
    <row r="26181" spans="1:24">
      <c r="A26181" s="56">
        <v>8010</v>
      </c>
      <c r="B26181" s="133" t="s">
        <v>27306</v>
      </c>
      <c r="C26181" s="132" t="s">
        <v>21</v>
      </c>
      <c r="D26181" s="131">
        <v>51</v>
      </c>
      <c r="E26181" s="132" t="s">
        <v>26890</v>
      </c>
      <c r="F26181" s="132" t="s">
        <v>4523</v>
      </c>
      <c r="G26181" s="130">
        <v>570301002</v>
      </c>
      <c r="H26181" s="56">
        <v>8010</v>
      </c>
      <c r="I26181" s="129" t="s">
        <v>1237</v>
      </c>
      <c r="J26181" s="132" t="s">
        <v>1240</v>
      </c>
      <c r="K26181" s="132" t="s">
        <v>1217</v>
      </c>
      <c r="L26181" s="132" t="s">
        <v>1218</v>
      </c>
      <c r="M26181" s="128">
        <v>1155666790</v>
      </c>
      <c r="N26181" s="128">
        <v>0</v>
      </c>
      <c r="O26181" s="128">
        <v>124425437</v>
      </c>
      <c r="P26181" s="128">
        <v>0</v>
      </c>
      <c r="Q26181" s="128">
        <v>1280092227</v>
      </c>
      <c r="R26181" s="128">
        <v>0</v>
      </c>
      <c r="S26181" s="127">
        <v>1280092227</v>
      </c>
      <c r="T26181" s="131" t="s">
        <v>21</v>
      </c>
      <c r="U26181" s="56" t="s">
        <v>21</v>
      </c>
      <c r="W26181" s="56">
        <v>10</v>
      </c>
      <c r="X26181" s="56">
        <v>1</v>
      </c>
    </row>
    <row r="26182" spans="1:24">
      <c r="A26182" s="56">
        <v>8010</v>
      </c>
      <c r="B26182" s="133" t="s">
        <v>27307</v>
      </c>
      <c r="C26182" s="132" t="s">
        <v>21</v>
      </c>
      <c r="D26182" s="131">
        <v>51</v>
      </c>
      <c r="E26182" s="132" t="s">
        <v>26890</v>
      </c>
      <c r="F26182" s="132" t="s">
        <v>4523</v>
      </c>
      <c r="G26182" s="130">
        <v>570302001</v>
      </c>
      <c r="H26182" s="56">
        <v>8010</v>
      </c>
      <c r="I26182" s="129" t="s">
        <v>1242</v>
      </c>
      <c r="J26182" s="132" t="s">
        <v>1243</v>
      </c>
      <c r="K26182" s="132" t="s">
        <v>1217</v>
      </c>
      <c r="L26182" s="132" t="s">
        <v>1218</v>
      </c>
      <c r="M26182" s="128">
        <v>-38537686694</v>
      </c>
      <c r="N26182" s="128">
        <v>0</v>
      </c>
      <c r="O26182" s="128">
        <v>-11326339222</v>
      </c>
      <c r="P26182" s="128">
        <v>0</v>
      </c>
      <c r="Q26182" s="128">
        <v>-49864025916</v>
      </c>
      <c r="R26182" s="128">
        <v>0</v>
      </c>
      <c r="S26182" s="127">
        <v>-49864025916</v>
      </c>
      <c r="T26182" s="131" t="s">
        <v>21</v>
      </c>
      <c r="U26182" s="56" t="s">
        <v>21</v>
      </c>
      <c r="W26182" s="56">
        <v>12</v>
      </c>
      <c r="X26182" s="56">
        <v>1</v>
      </c>
    </row>
    <row r="26183" spans="1:24">
      <c r="A26183" s="56">
        <v>8010</v>
      </c>
      <c r="B26183" s="133" t="s">
        <v>27308</v>
      </c>
      <c r="C26183" s="132" t="s">
        <v>21</v>
      </c>
      <c r="D26183" s="131">
        <v>51</v>
      </c>
      <c r="E26183" s="132" t="s">
        <v>26890</v>
      </c>
      <c r="F26183" s="132" t="s">
        <v>4523</v>
      </c>
      <c r="G26183" s="130">
        <v>570302002</v>
      </c>
      <c r="H26183" s="56">
        <v>8010</v>
      </c>
      <c r="I26183" s="129" t="s">
        <v>1242</v>
      </c>
      <c r="J26183" s="132" t="s">
        <v>1245</v>
      </c>
      <c r="K26183" s="132" t="s">
        <v>1217</v>
      </c>
      <c r="L26183" s="132" t="s">
        <v>1218</v>
      </c>
      <c r="M26183" s="128">
        <v>-115581399</v>
      </c>
      <c r="N26183" s="128">
        <v>0</v>
      </c>
      <c r="O26183" s="128">
        <v>0</v>
      </c>
      <c r="P26183" s="128">
        <v>0</v>
      </c>
      <c r="Q26183" s="128">
        <v>-115581399</v>
      </c>
      <c r="R26183" s="128">
        <v>0</v>
      </c>
      <c r="S26183" s="127">
        <v>-115581399</v>
      </c>
      <c r="T26183" s="131" t="s">
        <v>21</v>
      </c>
      <c r="U26183" s="56" t="s">
        <v>21</v>
      </c>
      <c r="W26183" s="56">
        <v>10</v>
      </c>
      <c r="X26183" s="56">
        <v>1</v>
      </c>
    </row>
    <row r="26184" spans="1:24">
      <c r="A26184" s="56">
        <v>8090</v>
      </c>
      <c r="B26184" s="133" t="s">
        <v>27309</v>
      </c>
      <c r="C26184" s="132" t="s">
        <v>21</v>
      </c>
      <c r="D26184" s="131">
        <v>51</v>
      </c>
      <c r="E26184" s="132" t="s">
        <v>26890</v>
      </c>
      <c r="F26184" s="132" t="s">
        <v>4523</v>
      </c>
      <c r="G26184" s="130">
        <v>529801998</v>
      </c>
      <c r="H26184" s="56">
        <v>8090</v>
      </c>
      <c r="I26184" s="129" t="s">
        <v>1249</v>
      </c>
      <c r="J26184" s="132" t="s">
        <v>1250</v>
      </c>
      <c r="K26184" s="132" t="s">
        <v>1217</v>
      </c>
      <c r="L26184" s="132" t="s">
        <v>1218</v>
      </c>
      <c r="M26184" s="128">
        <v>123505500</v>
      </c>
      <c r="N26184" s="128">
        <v>0</v>
      </c>
      <c r="O26184" s="128">
        <v>14711000</v>
      </c>
      <c r="P26184" s="128">
        <v>0</v>
      </c>
      <c r="Q26184" s="128">
        <v>138216500</v>
      </c>
      <c r="R26184" s="128">
        <v>0</v>
      </c>
      <c r="S26184" s="127">
        <v>138216500</v>
      </c>
      <c r="T26184" s="131" t="s">
        <v>21</v>
      </c>
      <c r="U26184" s="56" t="s">
        <v>21</v>
      </c>
      <c r="W26184" s="56">
        <v>9</v>
      </c>
      <c r="X26184" s="56">
        <v>1</v>
      </c>
    </row>
    <row r="26185" spans="1:24">
      <c r="A26185" s="56">
        <v>8110</v>
      </c>
      <c r="B26185" s="133" t="s">
        <v>27310</v>
      </c>
      <c r="C26185" s="132" t="s">
        <v>21</v>
      </c>
      <c r="D26185" s="131">
        <v>51</v>
      </c>
      <c r="E26185" s="132" t="s">
        <v>26890</v>
      </c>
      <c r="F26185" s="132" t="s">
        <v>4523</v>
      </c>
      <c r="G26185" s="130">
        <v>530101002</v>
      </c>
      <c r="H26185" s="56">
        <v>8110</v>
      </c>
      <c r="I26185" s="129" t="s">
        <v>1252</v>
      </c>
      <c r="J26185" s="132" t="s">
        <v>1253</v>
      </c>
      <c r="K26185" s="132" t="s">
        <v>1254</v>
      </c>
      <c r="L26185" s="132" t="s">
        <v>1255</v>
      </c>
      <c r="M26185" s="128">
        <v>26844720</v>
      </c>
      <c r="N26185" s="128">
        <v>0</v>
      </c>
      <c r="O26185" s="128">
        <v>5421310</v>
      </c>
      <c r="P26185" s="128">
        <v>0</v>
      </c>
      <c r="Q26185" s="128">
        <v>32266030</v>
      </c>
      <c r="R26185" s="128">
        <v>0</v>
      </c>
      <c r="S26185" s="127">
        <v>32266030</v>
      </c>
      <c r="T26185" s="131" t="s">
        <v>21</v>
      </c>
      <c r="U26185" s="56" t="s">
        <v>21</v>
      </c>
      <c r="W26185" s="56">
        <v>8</v>
      </c>
      <c r="X26185" s="56">
        <v>1</v>
      </c>
    </row>
    <row r="26186" spans="1:24">
      <c r="A26186" s="56">
        <v>8120</v>
      </c>
      <c r="B26186" s="133" t="s">
        <v>27311</v>
      </c>
      <c r="C26186" s="132" t="s">
        <v>21</v>
      </c>
      <c r="D26186" s="131">
        <v>51</v>
      </c>
      <c r="E26186" s="132" t="s">
        <v>26890</v>
      </c>
      <c r="F26186" s="132" t="s">
        <v>4523</v>
      </c>
      <c r="G26186" s="130">
        <v>530301001</v>
      </c>
      <c r="H26186" s="56">
        <v>8120</v>
      </c>
      <c r="I26186" s="129" t="s">
        <v>1260</v>
      </c>
      <c r="J26186" s="132" t="s">
        <v>1261</v>
      </c>
      <c r="K26186" s="132" t="s">
        <v>1254</v>
      </c>
      <c r="L26186" s="132" t="s">
        <v>1255</v>
      </c>
      <c r="M26186" s="128">
        <v>946277971</v>
      </c>
      <c r="N26186" s="128">
        <v>0</v>
      </c>
      <c r="O26186" s="128">
        <v>199883831</v>
      </c>
      <c r="P26186" s="128">
        <v>0</v>
      </c>
      <c r="Q26186" s="128">
        <v>1146161802</v>
      </c>
      <c r="R26186" s="128">
        <v>0</v>
      </c>
      <c r="S26186" s="127">
        <v>1146161802</v>
      </c>
      <c r="T26186" s="131" t="s">
        <v>21</v>
      </c>
      <c r="U26186" s="56" t="s">
        <v>21</v>
      </c>
      <c r="W26186" s="56">
        <v>10</v>
      </c>
      <c r="X26186" s="56">
        <v>1</v>
      </c>
    </row>
    <row r="26187" spans="1:24">
      <c r="A26187" s="56">
        <v>8131</v>
      </c>
      <c r="B26187" s="133" t="s">
        <v>27312</v>
      </c>
      <c r="C26187" s="132" t="s">
        <v>21</v>
      </c>
      <c r="D26187" s="131">
        <v>51</v>
      </c>
      <c r="E26187" s="132" t="s">
        <v>26890</v>
      </c>
      <c r="F26187" s="132" t="s">
        <v>4523</v>
      </c>
      <c r="G26187" s="130">
        <v>540201001</v>
      </c>
      <c r="H26187" s="56">
        <v>8131</v>
      </c>
      <c r="I26187" s="129" t="s">
        <v>1263</v>
      </c>
      <c r="J26187" s="132" t="s">
        <v>2018</v>
      </c>
      <c r="K26187" s="132" t="s">
        <v>1254</v>
      </c>
      <c r="L26187" s="132" t="s">
        <v>1255</v>
      </c>
      <c r="M26187" s="128">
        <v>6840000</v>
      </c>
      <c r="N26187" s="128">
        <v>0</v>
      </c>
      <c r="O26187" s="128">
        <v>3750000</v>
      </c>
      <c r="P26187" s="128">
        <v>0</v>
      </c>
      <c r="Q26187" s="128">
        <v>10590000</v>
      </c>
      <c r="R26187" s="128">
        <v>0</v>
      </c>
      <c r="S26187" s="127">
        <v>10590000</v>
      </c>
      <c r="T26187" s="131" t="s">
        <v>21</v>
      </c>
      <c r="U26187" s="56" t="s">
        <v>21</v>
      </c>
      <c r="W26187" s="56">
        <v>8</v>
      </c>
      <c r="X26187" s="56">
        <v>1</v>
      </c>
    </row>
    <row r="26188" spans="1:24">
      <c r="A26188" s="56">
        <v>8133</v>
      </c>
      <c r="B26188" s="133" t="s">
        <v>27313</v>
      </c>
      <c r="C26188" s="132" t="s">
        <v>21</v>
      </c>
      <c r="D26188" s="131">
        <v>51</v>
      </c>
      <c r="E26188" s="132" t="s">
        <v>26890</v>
      </c>
      <c r="F26188" s="132" t="s">
        <v>4523</v>
      </c>
      <c r="G26188" s="130">
        <v>540201003</v>
      </c>
      <c r="H26188" s="56">
        <v>8133</v>
      </c>
      <c r="I26188" s="129" t="s">
        <v>1263</v>
      </c>
      <c r="J26188" s="132" t="s">
        <v>1264</v>
      </c>
      <c r="K26188" s="132" t="s">
        <v>1254</v>
      </c>
      <c r="L26188" s="132" t="s">
        <v>1255</v>
      </c>
      <c r="M26188" s="128">
        <v>162000000</v>
      </c>
      <c r="N26188" s="128">
        <v>0</v>
      </c>
      <c r="O26188" s="128">
        <v>27000000</v>
      </c>
      <c r="P26188" s="128">
        <v>0</v>
      </c>
      <c r="Q26188" s="128">
        <v>189000000</v>
      </c>
      <c r="R26188" s="128">
        <v>0</v>
      </c>
      <c r="S26188" s="127">
        <v>189000000</v>
      </c>
      <c r="T26188" s="131" t="s">
        <v>21</v>
      </c>
      <c r="U26188" s="56" t="s">
        <v>21</v>
      </c>
      <c r="W26188" s="56">
        <v>9</v>
      </c>
      <c r="X26188" s="56">
        <v>1</v>
      </c>
    </row>
    <row r="26189" spans="1:24">
      <c r="A26189" s="56">
        <v>8139</v>
      </c>
      <c r="B26189" s="133" t="s">
        <v>27314</v>
      </c>
      <c r="C26189" s="132" t="s">
        <v>21</v>
      </c>
      <c r="D26189" s="131">
        <v>51</v>
      </c>
      <c r="E26189" s="132" t="s">
        <v>26890</v>
      </c>
      <c r="F26189" s="132" t="s">
        <v>4523</v>
      </c>
      <c r="G26189" s="130">
        <v>540201998</v>
      </c>
      <c r="H26189" s="56">
        <v>8139</v>
      </c>
      <c r="I26189" s="129" t="s">
        <v>1263</v>
      </c>
      <c r="J26189" s="132" t="s">
        <v>1266</v>
      </c>
      <c r="K26189" s="132" t="s">
        <v>1254</v>
      </c>
      <c r="L26189" s="132" t="s">
        <v>1255</v>
      </c>
      <c r="M26189" s="128">
        <v>143508432</v>
      </c>
      <c r="N26189" s="128">
        <v>0</v>
      </c>
      <c r="O26189" s="128">
        <v>23174834</v>
      </c>
      <c r="P26189" s="128">
        <v>0</v>
      </c>
      <c r="Q26189" s="128">
        <v>166683266</v>
      </c>
      <c r="R26189" s="128">
        <v>0</v>
      </c>
      <c r="S26189" s="127">
        <v>166683266</v>
      </c>
      <c r="T26189" s="131" t="s">
        <v>21</v>
      </c>
      <c r="U26189" s="56" t="s">
        <v>21</v>
      </c>
      <c r="W26189" s="56">
        <v>9</v>
      </c>
      <c r="X26189" s="56">
        <v>1</v>
      </c>
    </row>
    <row r="26190" spans="1:24">
      <c r="A26190" s="56">
        <v>8210</v>
      </c>
      <c r="B26190" s="133" t="s">
        <v>27315</v>
      </c>
      <c r="C26190" s="132" t="s">
        <v>21</v>
      </c>
      <c r="D26190" s="131">
        <v>51</v>
      </c>
      <c r="E26190" s="132" t="s">
        <v>26890</v>
      </c>
      <c r="F26190" s="132" t="s">
        <v>4523</v>
      </c>
      <c r="G26190" s="130">
        <v>520102001</v>
      </c>
      <c r="H26190" s="56">
        <v>8210</v>
      </c>
      <c r="I26190" s="129" t="s">
        <v>1268</v>
      </c>
      <c r="J26190" s="132" t="s">
        <v>1269</v>
      </c>
      <c r="K26190" s="132" t="s">
        <v>1178</v>
      </c>
      <c r="L26190" s="132" t="s">
        <v>1179</v>
      </c>
      <c r="M26190" s="128">
        <v>1708</v>
      </c>
      <c r="N26190" s="128">
        <v>0</v>
      </c>
      <c r="O26190" s="128">
        <v>13</v>
      </c>
      <c r="P26190" s="128">
        <v>0</v>
      </c>
      <c r="Q26190" s="128">
        <v>1721</v>
      </c>
      <c r="R26190" s="128">
        <v>0</v>
      </c>
      <c r="S26190" s="127">
        <v>1721</v>
      </c>
      <c r="T26190" s="131" t="s">
        <v>21</v>
      </c>
      <c r="U26190" s="56" t="s">
        <v>21</v>
      </c>
      <c r="W26190" s="56">
        <v>4</v>
      </c>
      <c r="X26190" s="56">
        <v>1</v>
      </c>
    </row>
    <row r="26191" spans="1:24">
      <c r="A26191" s="56">
        <v>8310</v>
      </c>
      <c r="B26191" s="133" t="s">
        <v>27316</v>
      </c>
      <c r="C26191" s="132" t="s">
        <v>21</v>
      </c>
      <c r="D26191" s="131">
        <v>51</v>
      </c>
      <c r="E26191" s="132" t="s">
        <v>26890</v>
      </c>
      <c r="F26191" s="132" t="s">
        <v>4523</v>
      </c>
      <c r="G26191" s="130">
        <v>550102001</v>
      </c>
      <c r="H26191" s="56">
        <v>8310</v>
      </c>
      <c r="I26191" s="129" t="s">
        <v>1279</v>
      </c>
      <c r="J26191" s="132" t="s">
        <v>1280</v>
      </c>
      <c r="K26191" s="132" t="s">
        <v>1281</v>
      </c>
      <c r="L26191" s="132" t="s">
        <v>1282</v>
      </c>
      <c r="M26191" s="128">
        <v>1107061046</v>
      </c>
      <c r="N26191" s="128">
        <v>0</v>
      </c>
      <c r="O26191" s="128">
        <v>310541988</v>
      </c>
      <c r="P26191" s="128">
        <v>0</v>
      </c>
      <c r="Q26191" s="128">
        <v>1417603034</v>
      </c>
      <c r="R26191" s="128">
        <v>0</v>
      </c>
      <c r="S26191" s="127">
        <v>1417603034</v>
      </c>
      <c r="T26191" s="131" t="s">
        <v>21</v>
      </c>
      <c r="U26191" s="56" t="s">
        <v>21</v>
      </c>
      <c r="W26191" s="56">
        <v>10</v>
      </c>
      <c r="X26191" s="56">
        <v>1</v>
      </c>
    </row>
    <row r="26192" spans="1:24">
      <c r="A26192" s="56">
        <v>8320</v>
      </c>
      <c r="B26192" s="133" t="s">
        <v>27317</v>
      </c>
      <c r="C26192" s="132" t="s">
        <v>21</v>
      </c>
      <c r="D26192" s="131">
        <v>51</v>
      </c>
      <c r="E26192" s="132" t="s">
        <v>26890</v>
      </c>
      <c r="F26192" s="132" t="s">
        <v>4523</v>
      </c>
      <c r="G26192" s="130">
        <v>550104001</v>
      </c>
      <c r="H26192" s="56">
        <v>8320</v>
      </c>
      <c r="I26192" s="129" t="s">
        <v>2033</v>
      </c>
      <c r="J26192" s="132" t="s">
        <v>2034</v>
      </c>
      <c r="K26192" s="132" t="s">
        <v>1281</v>
      </c>
      <c r="L26192" s="132" t="s">
        <v>1282</v>
      </c>
      <c r="M26192" s="128">
        <v>17725000</v>
      </c>
      <c r="N26192" s="128">
        <v>0</v>
      </c>
      <c r="O26192" s="128">
        <v>2494000</v>
      </c>
      <c r="P26192" s="128">
        <v>0</v>
      </c>
      <c r="Q26192" s="128">
        <v>20219000</v>
      </c>
      <c r="R26192" s="128">
        <v>0</v>
      </c>
      <c r="S26192" s="127">
        <v>20219000</v>
      </c>
      <c r="T26192" s="131" t="s">
        <v>21</v>
      </c>
      <c r="U26192" s="56" t="s">
        <v>21</v>
      </c>
      <c r="W26192" s="56">
        <v>8</v>
      </c>
      <c r="X26192" s="56">
        <v>1</v>
      </c>
    </row>
    <row r="26193" spans="1:24">
      <c r="A26193" s="56">
        <v>8490</v>
      </c>
      <c r="B26193" s="133" t="s">
        <v>27318</v>
      </c>
      <c r="C26193" s="132" t="s">
        <v>21</v>
      </c>
      <c r="D26193" s="131">
        <v>51</v>
      </c>
      <c r="E26193" s="132" t="s">
        <v>26890</v>
      </c>
      <c r="F26193" s="132" t="s">
        <v>4523</v>
      </c>
      <c r="G26193" s="130">
        <v>569898001</v>
      </c>
      <c r="H26193" s="56">
        <v>8490</v>
      </c>
      <c r="I26193" s="129" t="s">
        <v>1297</v>
      </c>
      <c r="J26193" s="132" t="s">
        <v>1298</v>
      </c>
      <c r="K26193" s="132" t="s">
        <v>1288</v>
      </c>
      <c r="L26193" s="132" t="s">
        <v>1289</v>
      </c>
      <c r="M26193" s="128">
        <v>2595000</v>
      </c>
      <c r="N26193" s="128">
        <v>0</v>
      </c>
      <c r="O26193" s="128">
        <v>605000</v>
      </c>
      <c r="P26193" s="128">
        <v>0</v>
      </c>
      <c r="Q26193" s="128">
        <v>3200000</v>
      </c>
      <c r="R26193" s="128">
        <v>0</v>
      </c>
      <c r="S26193" s="127">
        <v>3200000</v>
      </c>
      <c r="T26193" s="131" t="s">
        <v>21</v>
      </c>
      <c r="U26193" s="56" t="s">
        <v>21</v>
      </c>
      <c r="W26193" s="56">
        <v>7</v>
      </c>
      <c r="X26193" s="56">
        <v>1</v>
      </c>
    </row>
    <row r="26194" spans="1:24">
      <c r="A26194" s="56">
        <v>8511</v>
      </c>
      <c r="B26194" s="133" t="s">
        <v>27319</v>
      </c>
      <c r="C26194" s="132" t="s">
        <v>21</v>
      </c>
      <c r="D26194" s="131">
        <v>51</v>
      </c>
      <c r="E26194" s="132" t="s">
        <v>26890</v>
      </c>
      <c r="F26194" s="132" t="s">
        <v>4523</v>
      </c>
      <c r="G26194" s="130">
        <v>540401001</v>
      </c>
      <c r="H26194" s="56">
        <v>8511</v>
      </c>
      <c r="I26194" s="129" t="s">
        <v>1300</v>
      </c>
      <c r="J26194" s="132" t="s">
        <v>1301</v>
      </c>
      <c r="K26194" s="132" t="s">
        <v>1281</v>
      </c>
      <c r="L26194" s="132" t="s">
        <v>1282</v>
      </c>
      <c r="M26194" s="128">
        <v>19246802491</v>
      </c>
      <c r="N26194" s="128">
        <v>0</v>
      </c>
      <c r="O26194" s="128">
        <v>2070794674</v>
      </c>
      <c r="P26194" s="128">
        <v>0</v>
      </c>
      <c r="Q26194" s="128">
        <v>21317597165</v>
      </c>
      <c r="R26194" s="128">
        <v>0</v>
      </c>
      <c r="S26194" s="127">
        <v>21317597165</v>
      </c>
      <c r="T26194" s="131" t="s">
        <v>21</v>
      </c>
      <c r="U26194" s="56" t="s">
        <v>21</v>
      </c>
      <c r="W26194" s="56">
        <v>11</v>
      </c>
      <c r="X26194" s="56">
        <v>1</v>
      </c>
    </row>
    <row r="26195" spans="1:24">
      <c r="A26195" s="56">
        <v>8511</v>
      </c>
      <c r="B26195" s="133" t="s">
        <v>27320</v>
      </c>
      <c r="C26195" s="132" t="s">
        <v>21</v>
      </c>
      <c r="D26195" s="131">
        <v>51</v>
      </c>
      <c r="E26195" s="132" t="s">
        <v>26890</v>
      </c>
      <c r="F26195" s="132" t="s">
        <v>4523</v>
      </c>
      <c r="G26195" s="130">
        <v>540401002</v>
      </c>
      <c r="H26195" s="56">
        <v>8511</v>
      </c>
      <c r="I26195" s="129" t="s">
        <v>1300</v>
      </c>
      <c r="J26195" s="132" t="s">
        <v>1303</v>
      </c>
      <c r="K26195" s="132" t="s">
        <v>1281</v>
      </c>
      <c r="L26195" s="132" t="s">
        <v>1282</v>
      </c>
      <c r="M26195" s="128">
        <v>21251405</v>
      </c>
      <c r="N26195" s="128">
        <v>0</v>
      </c>
      <c r="O26195" s="128">
        <v>0</v>
      </c>
      <c r="P26195" s="128">
        <v>0</v>
      </c>
      <c r="Q26195" s="128">
        <v>21251405</v>
      </c>
      <c r="R26195" s="128">
        <v>0</v>
      </c>
      <c r="S26195" s="127">
        <v>21251405</v>
      </c>
      <c r="T26195" s="131" t="s">
        <v>21</v>
      </c>
      <c r="U26195" s="56" t="s">
        <v>21</v>
      </c>
      <c r="W26195" s="56">
        <v>8</v>
      </c>
      <c r="X26195" s="56">
        <v>1</v>
      </c>
    </row>
    <row r="26196" spans="1:24">
      <c r="A26196" s="56">
        <v>8511</v>
      </c>
      <c r="B26196" s="133" t="s">
        <v>27321</v>
      </c>
      <c r="C26196" s="132" t="s">
        <v>21</v>
      </c>
      <c r="D26196" s="131">
        <v>51</v>
      </c>
      <c r="E26196" s="132" t="s">
        <v>26890</v>
      </c>
      <c r="F26196" s="132" t="s">
        <v>4523</v>
      </c>
      <c r="G26196" s="130">
        <v>540401068</v>
      </c>
      <c r="H26196" s="56">
        <v>8511</v>
      </c>
      <c r="I26196" s="129" t="s">
        <v>1300</v>
      </c>
      <c r="J26196" s="132" t="s">
        <v>1305</v>
      </c>
      <c r="K26196" s="132" t="s">
        <v>1281</v>
      </c>
      <c r="L26196" s="132" t="s">
        <v>1282</v>
      </c>
      <c r="M26196" s="128">
        <v>8716281132</v>
      </c>
      <c r="N26196" s="128">
        <v>0</v>
      </c>
      <c r="O26196" s="128">
        <v>857933540</v>
      </c>
      <c r="P26196" s="128">
        <v>0</v>
      </c>
      <c r="Q26196" s="128">
        <v>9574214672</v>
      </c>
      <c r="R26196" s="128">
        <v>0</v>
      </c>
      <c r="S26196" s="127">
        <v>9574214672</v>
      </c>
      <c r="T26196" s="131" t="s">
        <v>21</v>
      </c>
      <c r="U26196" s="56" t="s">
        <v>21</v>
      </c>
      <c r="W26196" s="56">
        <v>10</v>
      </c>
      <c r="X26196" s="56">
        <v>1</v>
      </c>
    </row>
    <row r="26197" spans="1:24">
      <c r="A26197" s="56">
        <v>8520</v>
      </c>
      <c r="B26197" s="133" t="s">
        <v>27322</v>
      </c>
      <c r="C26197" s="132" t="s">
        <v>21</v>
      </c>
      <c r="D26197" s="131">
        <v>51</v>
      </c>
      <c r="E26197" s="132" t="s">
        <v>26890</v>
      </c>
      <c r="F26197" s="132" t="s">
        <v>4523</v>
      </c>
      <c r="G26197" s="130">
        <v>540405001</v>
      </c>
      <c r="H26197" s="56">
        <v>8520</v>
      </c>
      <c r="I26197" s="129" t="s">
        <v>1307</v>
      </c>
      <c r="J26197" s="132" t="s">
        <v>1308</v>
      </c>
      <c r="K26197" s="132" t="s">
        <v>1281</v>
      </c>
      <c r="L26197" s="132" t="s">
        <v>1282</v>
      </c>
      <c r="M26197" s="128">
        <v>707500000</v>
      </c>
      <c r="N26197" s="128">
        <v>0</v>
      </c>
      <c r="O26197" s="128">
        <v>796433636</v>
      </c>
      <c r="P26197" s="128">
        <v>0</v>
      </c>
      <c r="Q26197" s="128">
        <v>1503933636</v>
      </c>
      <c r="R26197" s="128">
        <v>0</v>
      </c>
      <c r="S26197" s="127">
        <v>1503933636</v>
      </c>
      <c r="T26197" s="131" t="s">
        <v>21</v>
      </c>
      <c r="U26197" s="56" t="s">
        <v>21</v>
      </c>
      <c r="W26197" s="56">
        <v>10</v>
      </c>
      <c r="X26197" s="56">
        <v>1</v>
      </c>
    </row>
    <row r="26198" spans="1:24">
      <c r="A26198" s="56">
        <v>8531</v>
      </c>
      <c r="B26198" s="133" t="s">
        <v>27323</v>
      </c>
      <c r="C26198" s="132" t="s">
        <v>21</v>
      </c>
      <c r="D26198" s="131">
        <v>51</v>
      </c>
      <c r="E26198" s="132" t="s">
        <v>26890</v>
      </c>
      <c r="F26198" s="132" t="s">
        <v>4523</v>
      </c>
      <c r="G26198" s="130">
        <v>540402002</v>
      </c>
      <c r="H26198" s="56">
        <v>8531</v>
      </c>
      <c r="I26198" s="129" t="s">
        <v>1310</v>
      </c>
      <c r="J26198" s="132" t="s">
        <v>1311</v>
      </c>
      <c r="K26198" s="132" t="s">
        <v>1281</v>
      </c>
      <c r="L26198" s="132" t="s">
        <v>1282</v>
      </c>
      <c r="M26198" s="128">
        <v>3254015100</v>
      </c>
      <c r="N26198" s="128">
        <v>0</v>
      </c>
      <c r="O26198" s="128">
        <v>294782075</v>
      </c>
      <c r="P26198" s="128">
        <v>0</v>
      </c>
      <c r="Q26198" s="128">
        <v>3548797175</v>
      </c>
      <c r="R26198" s="128">
        <v>0</v>
      </c>
      <c r="S26198" s="127">
        <v>3548797175</v>
      </c>
      <c r="T26198" s="131" t="s">
        <v>21</v>
      </c>
      <c r="U26198" s="56" t="s">
        <v>21</v>
      </c>
      <c r="W26198" s="56">
        <v>10</v>
      </c>
      <c r="X26198" s="56">
        <v>1</v>
      </c>
    </row>
    <row r="26199" spans="1:24">
      <c r="A26199" s="56">
        <v>8532</v>
      </c>
      <c r="B26199" s="133" t="s">
        <v>27324</v>
      </c>
      <c r="C26199" s="132" t="s">
        <v>21</v>
      </c>
      <c r="D26199" s="131">
        <v>51</v>
      </c>
      <c r="E26199" s="132" t="s">
        <v>26890</v>
      </c>
      <c r="F26199" s="132" t="s">
        <v>4523</v>
      </c>
      <c r="G26199" s="130">
        <v>540402001</v>
      </c>
      <c r="H26199" s="56">
        <v>8532</v>
      </c>
      <c r="I26199" s="129" t="s">
        <v>1310</v>
      </c>
      <c r="J26199" s="132" t="s">
        <v>1313</v>
      </c>
      <c r="K26199" s="132" t="s">
        <v>1281</v>
      </c>
      <c r="L26199" s="132" t="s">
        <v>1282</v>
      </c>
      <c r="M26199" s="128">
        <v>557831160</v>
      </c>
      <c r="N26199" s="128">
        <v>0</v>
      </c>
      <c r="O26199" s="128">
        <v>50534070</v>
      </c>
      <c r="P26199" s="128">
        <v>0</v>
      </c>
      <c r="Q26199" s="128">
        <v>608365230</v>
      </c>
      <c r="R26199" s="128">
        <v>0</v>
      </c>
      <c r="S26199" s="127">
        <v>608365230</v>
      </c>
      <c r="T26199" s="131" t="s">
        <v>21</v>
      </c>
      <c r="U26199" s="56" t="s">
        <v>21</v>
      </c>
      <c r="W26199" s="56">
        <v>9</v>
      </c>
      <c r="X26199" s="56">
        <v>1</v>
      </c>
    </row>
    <row r="26200" spans="1:24">
      <c r="A26200" s="56">
        <v>8534</v>
      </c>
      <c r="B26200" s="133" t="s">
        <v>27325</v>
      </c>
      <c r="C26200" s="132" t="s">
        <v>21</v>
      </c>
      <c r="D26200" s="131">
        <v>51</v>
      </c>
      <c r="E26200" s="132" t="s">
        <v>26890</v>
      </c>
      <c r="F26200" s="132" t="s">
        <v>4523</v>
      </c>
      <c r="G26200" s="130">
        <v>540402004</v>
      </c>
      <c r="H26200" s="56">
        <v>8534</v>
      </c>
      <c r="I26200" s="129" t="s">
        <v>1310</v>
      </c>
      <c r="J26200" s="132" t="s">
        <v>1315</v>
      </c>
      <c r="K26200" s="132" t="s">
        <v>1281</v>
      </c>
      <c r="L26200" s="132" t="s">
        <v>1282</v>
      </c>
      <c r="M26200" s="128">
        <v>371887440</v>
      </c>
      <c r="N26200" s="128">
        <v>0</v>
      </c>
      <c r="O26200" s="128">
        <v>33689380</v>
      </c>
      <c r="P26200" s="128">
        <v>0</v>
      </c>
      <c r="Q26200" s="128">
        <v>405576820</v>
      </c>
      <c r="R26200" s="128">
        <v>0</v>
      </c>
      <c r="S26200" s="127">
        <v>405576820</v>
      </c>
      <c r="T26200" s="131" t="s">
        <v>21</v>
      </c>
      <c r="U26200" s="56" t="s">
        <v>21</v>
      </c>
      <c r="W26200" s="56">
        <v>9</v>
      </c>
      <c r="X26200" s="56">
        <v>1</v>
      </c>
    </row>
    <row r="26201" spans="1:24">
      <c r="A26201" s="56">
        <v>8539</v>
      </c>
      <c r="B26201" s="133" t="s">
        <v>27326</v>
      </c>
      <c r="C26201" s="132" t="s">
        <v>21</v>
      </c>
      <c r="D26201" s="131">
        <v>51</v>
      </c>
      <c r="E26201" s="132" t="s">
        <v>26890</v>
      </c>
      <c r="F26201" s="132" t="s">
        <v>4523</v>
      </c>
      <c r="G26201" s="130">
        <v>540402006</v>
      </c>
      <c r="H26201" s="56">
        <v>8539</v>
      </c>
      <c r="I26201" s="129" t="s">
        <v>1310</v>
      </c>
      <c r="J26201" s="132" t="s">
        <v>1317</v>
      </c>
      <c r="K26201" s="132" t="s">
        <v>1281</v>
      </c>
      <c r="L26201" s="132" t="s">
        <v>1282</v>
      </c>
      <c r="M26201" s="128">
        <v>154608430</v>
      </c>
      <c r="N26201" s="128">
        <v>0</v>
      </c>
      <c r="O26201" s="128">
        <v>0</v>
      </c>
      <c r="P26201" s="128">
        <v>0</v>
      </c>
      <c r="Q26201" s="128">
        <v>154608430</v>
      </c>
      <c r="R26201" s="128">
        <v>0</v>
      </c>
      <c r="S26201" s="127">
        <v>154608430</v>
      </c>
      <c r="T26201" s="131" t="s">
        <v>21</v>
      </c>
      <c r="U26201" s="56" t="s">
        <v>21</v>
      </c>
      <c r="W26201" s="56">
        <v>9</v>
      </c>
      <c r="X26201" s="56">
        <v>1</v>
      </c>
    </row>
    <row r="26202" spans="1:24">
      <c r="A26202" s="56">
        <v>8542</v>
      </c>
      <c r="B26202" s="133" t="s">
        <v>27327</v>
      </c>
      <c r="C26202" s="132" t="s">
        <v>21</v>
      </c>
      <c r="D26202" s="131">
        <v>51</v>
      </c>
      <c r="E26202" s="132" t="s">
        <v>26890</v>
      </c>
      <c r="F26202" s="132" t="s">
        <v>4523</v>
      </c>
      <c r="G26202" s="130">
        <v>540403001</v>
      </c>
      <c r="H26202" s="56">
        <v>8542</v>
      </c>
      <c r="I26202" s="129" t="s">
        <v>1319</v>
      </c>
      <c r="J26202" s="132" t="s">
        <v>1320</v>
      </c>
      <c r="K26202" s="132" t="s">
        <v>1281</v>
      </c>
      <c r="L26202" s="132" t="s">
        <v>1282</v>
      </c>
      <c r="M26202" s="128">
        <v>25227500</v>
      </c>
      <c r="N26202" s="128">
        <v>0</v>
      </c>
      <c r="O26202" s="128">
        <v>0</v>
      </c>
      <c r="P26202" s="128">
        <v>0</v>
      </c>
      <c r="Q26202" s="128">
        <v>25227500</v>
      </c>
      <c r="R26202" s="128">
        <v>0</v>
      </c>
      <c r="S26202" s="127">
        <v>25227500</v>
      </c>
      <c r="T26202" s="131" t="s">
        <v>21</v>
      </c>
      <c r="U26202" s="56" t="s">
        <v>21</v>
      </c>
      <c r="W26202" s="56">
        <v>8</v>
      </c>
      <c r="X26202" s="56">
        <v>1</v>
      </c>
    </row>
    <row r="26203" spans="1:24">
      <c r="A26203" s="56">
        <v>8560</v>
      </c>
      <c r="B26203" s="133" t="s">
        <v>27328</v>
      </c>
      <c r="C26203" s="132" t="s">
        <v>21</v>
      </c>
      <c r="D26203" s="131">
        <v>51</v>
      </c>
      <c r="E26203" s="132" t="s">
        <v>26890</v>
      </c>
      <c r="F26203" s="132" t="s">
        <v>4523</v>
      </c>
      <c r="G26203" s="130">
        <v>540404001</v>
      </c>
      <c r="H26203" s="56">
        <v>8560</v>
      </c>
      <c r="I26203" s="129" t="s">
        <v>1322</v>
      </c>
      <c r="J26203" s="132" t="s">
        <v>1323</v>
      </c>
      <c r="K26203" s="132" t="s">
        <v>1281</v>
      </c>
      <c r="L26203" s="132" t="s">
        <v>1282</v>
      </c>
      <c r="M26203" s="128">
        <v>947461190</v>
      </c>
      <c r="N26203" s="128">
        <v>0</v>
      </c>
      <c r="O26203" s="128">
        <v>102060000</v>
      </c>
      <c r="P26203" s="128">
        <v>0</v>
      </c>
      <c r="Q26203" s="128">
        <v>1049521190</v>
      </c>
      <c r="R26203" s="128">
        <v>0</v>
      </c>
      <c r="S26203" s="127">
        <v>1049521190</v>
      </c>
      <c r="T26203" s="131" t="s">
        <v>21</v>
      </c>
      <c r="U26203" s="56" t="s">
        <v>21</v>
      </c>
      <c r="W26203" s="56">
        <v>10</v>
      </c>
      <c r="X26203" s="56">
        <v>1</v>
      </c>
    </row>
    <row r="26204" spans="1:24">
      <c r="A26204" s="56">
        <v>8570</v>
      </c>
      <c r="B26204" s="133" t="s">
        <v>27329</v>
      </c>
      <c r="C26204" s="132" t="s">
        <v>21</v>
      </c>
      <c r="D26204" s="131">
        <v>51</v>
      </c>
      <c r="E26204" s="132" t="s">
        <v>26890</v>
      </c>
      <c r="F26204" s="132" t="s">
        <v>4523</v>
      </c>
      <c r="G26204" s="130">
        <v>549801002</v>
      </c>
      <c r="H26204" s="56">
        <v>8570</v>
      </c>
      <c r="I26204" s="129" t="s">
        <v>1325</v>
      </c>
      <c r="J26204" s="132" t="s">
        <v>1326</v>
      </c>
      <c r="K26204" s="132" t="s">
        <v>1281</v>
      </c>
      <c r="L26204" s="132" t="s">
        <v>1282</v>
      </c>
      <c r="M26204" s="128">
        <v>93866233</v>
      </c>
      <c r="N26204" s="128">
        <v>0</v>
      </c>
      <c r="O26204" s="128">
        <v>1726079105</v>
      </c>
      <c r="P26204" s="128">
        <v>0</v>
      </c>
      <c r="Q26204" s="128">
        <v>1819945338</v>
      </c>
      <c r="R26204" s="128">
        <v>0</v>
      </c>
      <c r="S26204" s="127">
        <v>1819945338</v>
      </c>
      <c r="T26204" s="131" t="s">
        <v>21</v>
      </c>
      <c r="U26204" s="56" t="s">
        <v>21</v>
      </c>
      <c r="W26204" s="56">
        <v>10</v>
      </c>
      <c r="X26204" s="56">
        <v>1</v>
      </c>
    </row>
    <row r="26205" spans="1:24">
      <c r="A26205" s="56">
        <v>8611</v>
      </c>
      <c r="B26205" s="133" t="s">
        <v>27330</v>
      </c>
      <c r="C26205" s="132" t="s">
        <v>21</v>
      </c>
      <c r="D26205" s="131">
        <v>51</v>
      </c>
      <c r="E26205" s="132" t="s">
        <v>26890</v>
      </c>
      <c r="F26205" s="132" t="s">
        <v>4523</v>
      </c>
      <c r="G26205" s="130">
        <v>540203002</v>
      </c>
      <c r="H26205" s="56">
        <v>8611</v>
      </c>
      <c r="I26205" s="129" t="s">
        <v>1328</v>
      </c>
      <c r="J26205" s="132" t="s">
        <v>1329</v>
      </c>
      <c r="K26205" s="132" t="s">
        <v>1281</v>
      </c>
      <c r="L26205" s="132" t="s">
        <v>1282</v>
      </c>
      <c r="M26205" s="128">
        <v>712177850</v>
      </c>
      <c r="N26205" s="128">
        <v>0</v>
      </c>
      <c r="O26205" s="128">
        <v>424887184</v>
      </c>
      <c r="P26205" s="128">
        <v>0</v>
      </c>
      <c r="Q26205" s="128">
        <v>1137065034</v>
      </c>
      <c r="R26205" s="128">
        <v>0</v>
      </c>
      <c r="S26205" s="127">
        <v>1137065034</v>
      </c>
      <c r="T26205" s="131" t="s">
        <v>21</v>
      </c>
      <c r="U26205" s="56" t="s">
        <v>21</v>
      </c>
      <c r="W26205" s="56">
        <v>10</v>
      </c>
      <c r="X26205" s="56">
        <v>1</v>
      </c>
    </row>
    <row r="26206" spans="1:24">
      <c r="A26206" s="56">
        <v>8611</v>
      </c>
      <c r="B26206" s="133" t="s">
        <v>27331</v>
      </c>
      <c r="C26206" s="132" t="s">
        <v>21</v>
      </c>
      <c r="D26206" s="131">
        <v>51</v>
      </c>
      <c r="E26206" s="132" t="s">
        <v>26890</v>
      </c>
      <c r="F26206" s="132" t="s">
        <v>4523</v>
      </c>
      <c r="G26206" s="130">
        <v>540203102</v>
      </c>
      <c r="H26206" s="56">
        <v>8611</v>
      </c>
      <c r="I26206" s="129" t="s">
        <v>1328</v>
      </c>
      <c r="J26206" s="132" t="s">
        <v>1331</v>
      </c>
      <c r="K26206" s="132" t="s">
        <v>1281</v>
      </c>
      <c r="L26206" s="132" t="s">
        <v>1282</v>
      </c>
      <c r="M26206" s="128">
        <v>14566176</v>
      </c>
      <c r="N26206" s="128">
        <v>0</v>
      </c>
      <c r="O26206" s="128">
        <v>16087500</v>
      </c>
      <c r="P26206" s="128">
        <v>0</v>
      </c>
      <c r="Q26206" s="128">
        <v>30653676</v>
      </c>
      <c r="R26206" s="128">
        <v>0</v>
      </c>
      <c r="S26206" s="127">
        <v>30653676</v>
      </c>
      <c r="T26206" s="131" t="s">
        <v>21</v>
      </c>
      <c r="U26206" s="56" t="s">
        <v>21</v>
      </c>
      <c r="W26206" s="56">
        <v>8</v>
      </c>
      <c r="X26206" s="56">
        <v>1</v>
      </c>
    </row>
    <row r="26207" spans="1:24">
      <c r="A26207" s="56">
        <v>8612</v>
      </c>
      <c r="B26207" s="133" t="s">
        <v>27332</v>
      </c>
      <c r="C26207" s="132" t="s">
        <v>21</v>
      </c>
      <c r="D26207" s="131">
        <v>51</v>
      </c>
      <c r="E26207" s="132" t="s">
        <v>26890</v>
      </c>
      <c r="F26207" s="132" t="s">
        <v>4523</v>
      </c>
      <c r="G26207" s="130">
        <v>540203003</v>
      </c>
      <c r="H26207" s="56">
        <v>8612</v>
      </c>
      <c r="I26207" s="129" t="s">
        <v>1328</v>
      </c>
      <c r="J26207" s="132" t="s">
        <v>1333</v>
      </c>
      <c r="K26207" s="132" t="s">
        <v>1281</v>
      </c>
      <c r="L26207" s="132" t="s">
        <v>1282</v>
      </c>
      <c r="M26207" s="128">
        <v>267386210</v>
      </c>
      <c r="N26207" s="128">
        <v>0</v>
      </c>
      <c r="O26207" s="128">
        <v>27099867</v>
      </c>
      <c r="P26207" s="128">
        <v>0</v>
      </c>
      <c r="Q26207" s="128">
        <v>294486077</v>
      </c>
      <c r="R26207" s="128">
        <v>0</v>
      </c>
      <c r="S26207" s="127">
        <v>294486077</v>
      </c>
      <c r="T26207" s="131" t="s">
        <v>21</v>
      </c>
      <c r="U26207" s="56" t="s">
        <v>21</v>
      </c>
      <c r="W26207" s="56">
        <v>9</v>
      </c>
      <c r="X26207" s="56">
        <v>1</v>
      </c>
    </row>
    <row r="26208" spans="1:24">
      <c r="A26208" s="56">
        <v>8612</v>
      </c>
      <c r="B26208" s="133" t="s">
        <v>27333</v>
      </c>
      <c r="C26208" s="132" t="s">
        <v>21</v>
      </c>
      <c r="D26208" s="131">
        <v>51</v>
      </c>
      <c r="E26208" s="132" t="s">
        <v>26890</v>
      </c>
      <c r="F26208" s="132" t="s">
        <v>4523</v>
      </c>
      <c r="G26208" s="130">
        <v>540203103</v>
      </c>
      <c r="H26208" s="56">
        <v>8612</v>
      </c>
      <c r="I26208" s="129" t="s">
        <v>1328</v>
      </c>
      <c r="J26208" s="132" t="s">
        <v>1335</v>
      </c>
      <c r="K26208" s="132" t="s">
        <v>1281</v>
      </c>
      <c r="L26208" s="132" t="s">
        <v>1282</v>
      </c>
      <c r="M26208" s="128">
        <v>16970000</v>
      </c>
      <c r="N26208" s="128">
        <v>0</v>
      </c>
      <c r="O26208" s="128">
        <v>9000000</v>
      </c>
      <c r="P26208" s="128">
        <v>0</v>
      </c>
      <c r="Q26208" s="128">
        <v>25970000</v>
      </c>
      <c r="R26208" s="128">
        <v>0</v>
      </c>
      <c r="S26208" s="127">
        <v>25970000</v>
      </c>
      <c r="T26208" s="131" t="s">
        <v>21</v>
      </c>
      <c r="U26208" s="56" t="s">
        <v>21</v>
      </c>
      <c r="W26208" s="56">
        <v>8</v>
      </c>
      <c r="X26208" s="56">
        <v>1</v>
      </c>
    </row>
    <row r="26209" spans="1:24">
      <c r="A26209" s="56">
        <v>8614</v>
      </c>
      <c r="B26209" s="133" t="s">
        <v>27334</v>
      </c>
      <c r="C26209" s="132" t="s">
        <v>21</v>
      </c>
      <c r="D26209" s="131">
        <v>51</v>
      </c>
      <c r="E26209" s="132" t="s">
        <v>26890</v>
      </c>
      <c r="F26209" s="132" t="s">
        <v>4523</v>
      </c>
      <c r="G26209" s="130">
        <v>540204001</v>
      </c>
      <c r="H26209" s="56">
        <v>8614</v>
      </c>
      <c r="I26209" s="129" t="s">
        <v>1337</v>
      </c>
      <c r="J26209" s="132" t="s">
        <v>1338</v>
      </c>
      <c r="K26209" s="132" t="s">
        <v>1281</v>
      </c>
      <c r="L26209" s="132" t="s">
        <v>1282</v>
      </c>
      <c r="M26209" s="128">
        <v>206571750</v>
      </c>
      <c r="N26209" s="128">
        <v>0</v>
      </c>
      <c r="O26209" s="128">
        <v>56831150</v>
      </c>
      <c r="P26209" s="128">
        <v>0</v>
      </c>
      <c r="Q26209" s="128">
        <v>263402900</v>
      </c>
      <c r="R26209" s="128">
        <v>0</v>
      </c>
      <c r="S26209" s="127">
        <v>263402900</v>
      </c>
      <c r="T26209" s="131" t="s">
        <v>21</v>
      </c>
      <c r="U26209" s="56" t="s">
        <v>21</v>
      </c>
      <c r="W26209" s="56">
        <v>9</v>
      </c>
      <c r="X26209" s="56">
        <v>1</v>
      </c>
    </row>
    <row r="26210" spans="1:24">
      <c r="A26210" s="56">
        <v>8619</v>
      </c>
      <c r="B26210" s="133" t="s">
        <v>27335</v>
      </c>
      <c r="C26210" s="132" t="s">
        <v>21</v>
      </c>
      <c r="D26210" s="131">
        <v>51</v>
      </c>
      <c r="E26210" s="132" t="s">
        <v>26890</v>
      </c>
      <c r="F26210" s="132" t="s">
        <v>4523</v>
      </c>
      <c r="G26210" s="130">
        <v>540203001</v>
      </c>
      <c r="H26210" s="56">
        <v>8619</v>
      </c>
      <c r="I26210" s="129" t="s">
        <v>1328</v>
      </c>
      <c r="J26210" s="132" t="s">
        <v>1340</v>
      </c>
      <c r="K26210" s="132" t="s">
        <v>1281</v>
      </c>
      <c r="L26210" s="132" t="s">
        <v>1282</v>
      </c>
      <c r="M26210" s="128">
        <v>150501862</v>
      </c>
      <c r="N26210" s="128">
        <v>0</v>
      </c>
      <c r="O26210" s="128">
        <v>26369182</v>
      </c>
      <c r="P26210" s="128">
        <v>0</v>
      </c>
      <c r="Q26210" s="128">
        <v>176871044</v>
      </c>
      <c r="R26210" s="128">
        <v>0</v>
      </c>
      <c r="S26210" s="127">
        <v>176871044</v>
      </c>
      <c r="T26210" s="131" t="s">
        <v>21</v>
      </c>
      <c r="U26210" s="56" t="s">
        <v>21</v>
      </c>
      <c r="W26210" s="56">
        <v>9</v>
      </c>
      <c r="X26210" s="56">
        <v>1</v>
      </c>
    </row>
    <row r="26211" spans="1:24">
      <c r="A26211" s="56">
        <v>8620</v>
      </c>
      <c r="B26211" s="133" t="s">
        <v>27336</v>
      </c>
      <c r="C26211" s="132" t="s">
        <v>21</v>
      </c>
      <c r="D26211" s="131">
        <v>51</v>
      </c>
      <c r="E26211" s="132" t="s">
        <v>26890</v>
      </c>
      <c r="F26211" s="132" t="s">
        <v>4523</v>
      </c>
      <c r="G26211" s="130">
        <v>540302001</v>
      </c>
      <c r="H26211" s="56">
        <v>8620</v>
      </c>
      <c r="I26211" s="129" t="s">
        <v>1344</v>
      </c>
      <c r="J26211" s="132" t="s">
        <v>1345</v>
      </c>
      <c r="K26211" s="132" t="s">
        <v>1281</v>
      </c>
      <c r="L26211" s="132" t="s">
        <v>1282</v>
      </c>
      <c r="M26211" s="128">
        <v>259381819</v>
      </c>
      <c r="N26211" s="128">
        <v>0</v>
      </c>
      <c r="O26211" s="128">
        <v>93322025</v>
      </c>
      <c r="P26211" s="128">
        <v>0</v>
      </c>
      <c r="Q26211" s="128">
        <v>352703844</v>
      </c>
      <c r="R26211" s="128">
        <v>0</v>
      </c>
      <c r="S26211" s="127">
        <v>352703844</v>
      </c>
      <c r="T26211" s="131" t="s">
        <v>21</v>
      </c>
      <c r="U26211" s="56" t="s">
        <v>21</v>
      </c>
      <c r="W26211" s="56">
        <v>9</v>
      </c>
      <c r="X26211" s="56">
        <v>1</v>
      </c>
    </row>
    <row r="26212" spans="1:24">
      <c r="A26212" s="56">
        <v>8620</v>
      </c>
      <c r="B26212" s="133" t="s">
        <v>27337</v>
      </c>
      <c r="C26212" s="132" t="s">
        <v>21</v>
      </c>
      <c r="D26212" s="131">
        <v>51</v>
      </c>
      <c r="E26212" s="132" t="s">
        <v>26890</v>
      </c>
      <c r="F26212" s="132" t="s">
        <v>4523</v>
      </c>
      <c r="G26212" s="130">
        <v>540302002</v>
      </c>
      <c r="H26212" s="56">
        <v>8620</v>
      </c>
      <c r="I26212" s="129" t="s">
        <v>1344</v>
      </c>
      <c r="J26212" s="132" t="s">
        <v>1347</v>
      </c>
      <c r="K26212" s="132" t="s">
        <v>1281</v>
      </c>
      <c r="L26212" s="132" t="s">
        <v>1282</v>
      </c>
      <c r="M26212" s="128">
        <v>220891909</v>
      </c>
      <c r="N26212" s="128">
        <v>0</v>
      </c>
      <c r="O26212" s="128">
        <v>56958878</v>
      </c>
      <c r="P26212" s="128">
        <v>0</v>
      </c>
      <c r="Q26212" s="128">
        <v>277850787</v>
      </c>
      <c r="R26212" s="128">
        <v>0</v>
      </c>
      <c r="S26212" s="127">
        <v>277850787</v>
      </c>
      <c r="T26212" s="131" t="s">
        <v>21</v>
      </c>
      <c r="U26212" s="56" t="s">
        <v>21</v>
      </c>
      <c r="W26212" s="56">
        <v>9</v>
      </c>
      <c r="X26212" s="56">
        <v>1</v>
      </c>
    </row>
    <row r="26213" spans="1:24">
      <c r="A26213" s="56">
        <v>8630</v>
      </c>
      <c r="B26213" s="133" t="s">
        <v>27338</v>
      </c>
      <c r="C26213" s="132" t="s">
        <v>21</v>
      </c>
      <c r="D26213" s="131">
        <v>51</v>
      </c>
      <c r="E26213" s="132" t="s">
        <v>26890</v>
      </c>
      <c r="F26213" s="132" t="s">
        <v>4523</v>
      </c>
      <c r="G26213" s="130">
        <v>540301001</v>
      </c>
      <c r="H26213" s="56">
        <v>8630</v>
      </c>
      <c r="I26213" s="129" t="s">
        <v>1349</v>
      </c>
      <c r="J26213" s="132" t="s">
        <v>1350</v>
      </c>
      <c r="K26213" s="132" t="s">
        <v>1281</v>
      </c>
      <c r="L26213" s="132" t="s">
        <v>1282</v>
      </c>
      <c r="M26213" s="128">
        <v>5454545</v>
      </c>
      <c r="N26213" s="128">
        <v>0</v>
      </c>
      <c r="O26213" s="128">
        <v>0</v>
      </c>
      <c r="P26213" s="128">
        <v>0</v>
      </c>
      <c r="Q26213" s="128">
        <v>5454545</v>
      </c>
      <c r="R26213" s="128">
        <v>0</v>
      </c>
      <c r="S26213" s="127">
        <v>5454545</v>
      </c>
      <c r="T26213" s="131" t="s">
        <v>21</v>
      </c>
      <c r="U26213" s="56" t="s">
        <v>21</v>
      </c>
      <c r="W26213" s="56">
        <v>7</v>
      </c>
      <c r="X26213" s="56">
        <v>1</v>
      </c>
    </row>
    <row r="26214" spans="1:24">
      <c r="A26214" s="56">
        <v>8650</v>
      </c>
      <c r="B26214" s="133" t="s">
        <v>27339</v>
      </c>
      <c r="C26214" s="132" t="s">
        <v>21</v>
      </c>
      <c r="D26214" s="131">
        <v>51</v>
      </c>
      <c r="E26214" s="132" t="s">
        <v>26890</v>
      </c>
      <c r="F26214" s="132" t="s">
        <v>4523</v>
      </c>
      <c r="G26214" s="130">
        <v>540202001</v>
      </c>
      <c r="H26214" s="56">
        <v>8650</v>
      </c>
      <c r="I26214" s="129" t="s">
        <v>1352</v>
      </c>
      <c r="J26214" s="132" t="s">
        <v>1353</v>
      </c>
      <c r="K26214" s="132" t="s">
        <v>1281</v>
      </c>
      <c r="L26214" s="132" t="s">
        <v>1282</v>
      </c>
      <c r="M26214" s="128">
        <v>57342758</v>
      </c>
      <c r="N26214" s="128">
        <v>0</v>
      </c>
      <c r="O26214" s="128">
        <v>12970546</v>
      </c>
      <c r="P26214" s="128">
        <v>0</v>
      </c>
      <c r="Q26214" s="128">
        <v>70313304</v>
      </c>
      <c r="R26214" s="128">
        <v>0</v>
      </c>
      <c r="S26214" s="127">
        <v>70313304</v>
      </c>
      <c r="T26214" s="131" t="s">
        <v>21</v>
      </c>
      <c r="U26214" s="56" t="s">
        <v>21</v>
      </c>
      <c r="W26214" s="56">
        <v>8</v>
      </c>
      <c r="X26214" s="56">
        <v>1</v>
      </c>
    </row>
    <row r="26215" spans="1:24">
      <c r="A26215" s="56">
        <v>8650</v>
      </c>
      <c r="B26215" s="133" t="s">
        <v>27340</v>
      </c>
      <c r="C26215" s="132" t="s">
        <v>21</v>
      </c>
      <c r="D26215" s="131">
        <v>51</v>
      </c>
      <c r="E26215" s="132" t="s">
        <v>26890</v>
      </c>
      <c r="F26215" s="132" t="s">
        <v>4523</v>
      </c>
      <c r="G26215" s="130">
        <v>540202002</v>
      </c>
      <c r="H26215" s="56">
        <v>8650</v>
      </c>
      <c r="I26215" s="129" t="s">
        <v>1352</v>
      </c>
      <c r="J26215" s="132" t="s">
        <v>1355</v>
      </c>
      <c r="K26215" s="132" t="s">
        <v>1281</v>
      </c>
      <c r="L26215" s="132" t="s">
        <v>1282</v>
      </c>
      <c r="M26215" s="128">
        <v>132048083</v>
      </c>
      <c r="N26215" s="128">
        <v>0</v>
      </c>
      <c r="O26215" s="128">
        <v>26663068</v>
      </c>
      <c r="P26215" s="128">
        <v>0</v>
      </c>
      <c r="Q26215" s="128">
        <v>158711151</v>
      </c>
      <c r="R26215" s="128">
        <v>0</v>
      </c>
      <c r="S26215" s="127">
        <v>158711151</v>
      </c>
      <c r="T26215" s="131" t="s">
        <v>21</v>
      </c>
      <c r="U26215" s="56" t="s">
        <v>21</v>
      </c>
      <c r="W26215" s="56">
        <v>9</v>
      </c>
      <c r="X26215" s="56">
        <v>1</v>
      </c>
    </row>
    <row r="26216" spans="1:24">
      <c r="A26216" s="56">
        <v>8660</v>
      </c>
      <c r="B26216" s="133" t="s">
        <v>27341</v>
      </c>
      <c r="C26216" s="132" t="s">
        <v>21</v>
      </c>
      <c r="D26216" s="131">
        <v>51</v>
      </c>
      <c r="E26216" s="132" t="s">
        <v>26890</v>
      </c>
      <c r="F26216" s="132" t="s">
        <v>4523</v>
      </c>
      <c r="G26216" s="130">
        <v>540303001</v>
      </c>
      <c r="H26216" s="56">
        <v>8660</v>
      </c>
      <c r="I26216" s="129" t="s">
        <v>1357</v>
      </c>
      <c r="J26216" s="132" t="s">
        <v>1358</v>
      </c>
      <c r="K26216" s="132" t="s">
        <v>1281</v>
      </c>
      <c r="L26216" s="132" t="s">
        <v>1282</v>
      </c>
      <c r="M26216" s="128">
        <v>484988185</v>
      </c>
      <c r="N26216" s="128">
        <v>0</v>
      </c>
      <c r="O26216" s="128">
        <v>121350183</v>
      </c>
      <c r="P26216" s="128">
        <v>0</v>
      </c>
      <c r="Q26216" s="128">
        <v>606338368</v>
      </c>
      <c r="R26216" s="128">
        <v>0</v>
      </c>
      <c r="S26216" s="127">
        <v>606338368</v>
      </c>
      <c r="T26216" s="131" t="s">
        <v>21</v>
      </c>
      <c r="U26216" s="56" t="s">
        <v>21</v>
      </c>
      <c r="W26216" s="56">
        <v>9</v>
      </c>
      <c r="X26216" s="56">
        <v>1</v>
      </c>
    </row>
    <row r="26217" spans="1:24">
      <c r="A26217" s="56">
        <v>8660</v>
      </c>
      <c r="B26217" s="133" t="s">
        <v>27342</v>
      </c>
      <c r="C26217" s="132" t="s">
        <v>21</v>
      </c>
      <c r="D26217" s="131">
        <v>51</v>
      </c>
      <c r="E26217" s="132" t="s">
        <v>26890</v>
      </c>
      <c r="F26217" s="132" t="s">
        <v>4523</v>
      </c>
      <c r="G26217" s="130">
        <v>540303005</v>
      </c>
      <c r="H26217" s="56">
        <v>8660</v>
      </c>
      <c r="I26217" s="129" t="s">
        <v>1357</v>
      </c>
      <c r="J26217" s="132" t="s">
        <v>1360</v>
      </c>
      <c r="K26217" s="132" t="s">
        <v>1281</v>
      </c>
      <c r="L26217" s="132" t="s">
        <v>1282</v>
      </c>
      <c r="M26217" s="128">
        <v>0</v>
      </c>
      <c r="N26217" s="128">
        <v>0</v>
      </c>
      <c r="O26217" s="128">
        <v>110000000</v>
      </c>
      <c r="P26217" s="128">
        <v>0</v>
      </c>
      <c r="Q26217" s="128">
        <v>110000000</v>
      </c>
      <c r="R26217" s="128">
        <v>0</v>
      </c>
      <c r="S26217" s="127">
        <v>110000000</v>
      </c>
      <c r="T26217" s="131" t="s">
        <v>21</v>
      </c>
      <c r="U26217" s="56" t="s">
        <v>21</v>
      </c>
      <c r="W26217" s="56">
        <v>9</v>
      </c>
      <c r="X26217" s="56">
        <v>1</v>
      </c>
    </row>
    <row r="26218" spans="1:24">
      <c r="A26218" s="56">
        <v>8670</v>
      </c>
      <c r="B26218" s="133" t="s">
        <v>27343</v>
      </c>
      <c r="C26218" s="132" t="s">
        <v>21</v>
      </c>
      <c r="D26218" s="131">
        <v>51</v>
      </c>
      <c r="E26218" s="132" t="s">
        <v>26890</v>
      </c>
      <c r="F26218" s="132" t="s">
        <v>4523</v>
      </c>
      <c r="G26218" s="130">
        <v>540301003</v>
      </c>
      <c r="H26218" s="56">
        <v>8670</v>
      </c>
      <c r="I26218" s="129" t="s">
        <v>1349</v>
      </c>
      <c r="J26218" s="132" t="s">
        <v>1362</v>
      </c>
      <c r="K26218" s="132" t="s">
        <v>1281</v>
      </c>
      <c r="L26218" s="132" t="s">
        <v>1282</v>
      </c>
      <c r="M26218" s="128">
        <v>3591000</v>
      </c>
      <c r="N26218" s="128">
        <v>0</v>
      </c>
      <c r="O26218" s="128">
        <v>0</v>
      </c>
      <c r="P26218" s="128">
        <v>0</v>
      </c>
      <c r="Q26218" s="128">
        <v>3591000</v>
      </c>
      <c r="R26218" s="128">
        <v>0</v>
      </c>
      <c r="S26218" s="127">
        <v>3591000</v>
      </c>
      <c r="T26218" s="131" t="s">
        <v>21</v>
      </c>
      <c r="U26218" s="56" t="s">
        <v>21</v>
      </c>
      <c r="W26218" s="56">
        <v>7</v>
      </c>
      <c r="X26218" s="56">
        <v>1</v>
      </c>
    </row>
    <row r="26219" spans="1:24">
      <c r="A26219" s="56">
        <v>8680</v>
      </c>
      <c r="B26219" s="133" t="s">
        <v>27344</v>
      </c>
      <c r="C26219" s="132" t="s">
        <v>21</v>
      </c>
      <c r="D26219" s="131">
        <v>51</v>
      </c>
      <c r="E26219" s="132" t="s">
        <v>26890</v>
      </c>
      <c r="F26219" s="132" t="s">
        <v>4523</v>
      </c>
      <c r="G26219" s="130">
        <v>540601002</v>
      </c>
      <c r="H26219" s="56">
        <v>8680</v>
      </c>
      <c r="I26219" s="129" t="s">
        <v>1364</v>
      </c>
      <c r="J26219" s="132" t="s">
        <v>1365</v>
      </c>
      <c r="K26219" s="132" t="s">
        <v>1281</v>
      </c>
      <c r="L26219" s="132" t="s">
        <v>1282</v>
      </c>
      <c r="M26219" s="128">
        <v>93490909</v>
      </c>
      <c r="N26219" s="128">
        <v>0</v>
      </c>
      <c r="O26219" s="128">
        <v>-93490909</v>
      </c>
      <c r="P26219" s="128">
        <v>0</v>
      </c>
      <c r="Q26219" s="128">
        <v>0</v>
      </c>
      <c r="R26219" s="128">
        <v>0</v>
      </c>
      <c r="S26219" s="127">
        <v>0</v>
      </c>
      <c r="T26219" s="131" t="s">
        <v>21</v>
      </c>
      <c r="U26219" s="56" t="s">
        <v>21</v>
      </c>
      <c r="W26219" s="56">
        <v>1</v>
      </c>
      <c r="X26219" s="56">
        <v>1</v>
      </c>
    </row>
    <row r="26220" spans="1:24">
      <c r="A26220" s="56">
        <v>8691</v>
      </c>
      <c r="B26220" s="133" t="s">
        <v>27345</v>
      </c>
      <c r="C26220" s="132" t="s">
        <v>21</v>
      </c>
      <c r="D26220" s="131">
        <v>51</v>
      </c>
      <c r="E26220" s="132" t="s">
        <v>26890</v>
      </c>
      <c r="F26220" s="132" t="s">
        <v>4523</v>
      </c>
      <c r="G26220" s="130">
        <v>549801001</v>
      </c>
      <c r="H26220" s="56">
        <v>8691</v>
      </c>
      <c r="I26220" s="129" t="s">
        <v>1325</v>
      </c>
      <c r="J26220" s="132" t="s">
        <v>1367</v>
      </c>
      <c r="K26220" s="132" t="s">
        <v>1281</v>
      </c>
      <c r="L26220" s="132" t="s">
        <v>1282</v>
      </c>
      <c r="M26220" s="128">
        <v>2265009261</v>
      </c>
      <c r="N26220" s="128">
        <v>0</v>
      </c>
      <c r="O26220" s="128">
        <v>471952670</v>
      </c>
      <c r="P26220" s="128">
        <v>0</v>
      </c>
      <c r="Q26220" s="128">
        <v>2736961931</v>
      </c>
      <c r="R26220" s="128">
        <v>0</v>
      </c>
      <c r="S26220" s="127">
        <v>2736961931</v>
      </c>
      <c r="T26220" s="131" t="s">
        <v>21</v>
      </c>
      <c r="U26220" s="56" t="s">
        <v>21</v>
      </c>
      <c r="W26220" s="56">
        <v>10</v>
      </c>
      <c r="X26220" s="56">
        <v>1</v>
      </c>
    </row>
    <row r="26221" spans="1:24">
      <c r="A26221" s="56">
        <v>8693</v>
      </c>
      <c r="B26221" s="133" t="s">
        <v>27346</v>
      </c>
      <c r="C26221" s="132" t="s">
        <v>21</v>
      </c>
      <c r="D26221" s="131">
        <v>51</v>
      </c>
      <c r="E26221" s="132" t="s">
        <v>26890</v>
      </c>
      <c r="F26221" s="132" t="s">
        <v>4523</v>
      </c>
      <c r="G26221" s="130">
        <v>540303003</v>
      </c>
      <c r="H26221" s="56">
        <v>8693</v>
      </c>
      <c r="I26221" s="129" t="s">
        <v>1357</v>
      </c>
      <c r="J26221" s="132" t="s">
        <v>1369</v>
      </c>
      <c r="K26221" s="132" t="s">
        <v>1281</v>
      </c>
      <c r="L26221" s="132" t="s">
        <v>1282</v>
      </c>
      <c r="M26221" s="128">
        <v>139500909</v>
      </c>
      <c r="N26221" s="128">
        <v>0</v>
      </c>
      <c r="O26221" s="128">
        <v>0</v>
      </c>
      <c r="P26221" s="128">
        <v>0</v>
      </c>
      <c r="Q26221" s="128">
        <v>139500909</v>
      </c>
      <c r="R26221" s="128">
        <v>0</v>
      </c>
      <c r="S26221" s="127">
        <v>139500909</v>
      </c>
      <c r="T26221" s="131" t="s">
        <v>21</v>
      </c>
      <c r="U26221" s="56" t="s">
        <v>21</v>
      </c>
      <c r="W26221" s="56">
        <v>9</v>
      </c>
      <c r="X26221" s="56">
        <v>1</v>
      </c>
    </row>
    <row r="26222" spans="1:24">
      <c r="A26222" s="56">
        <v>8694</v>
      </c>
      <c r="B26222" s="133" t="s">
        <v>27347</v>
      </c>
      <c r="C26222" s="132" t="s">
        <v>21</v>
      </c>
      <c r="D26222" s="131">
        <v>51</v>
      </c>
      <c r="E26222" s="132" t="s">
        <v>26890</v>
      </c>
      <c r="F26222" s="132" t="s">
        <v>4523</v>
      </c>
      <c r="G26222" s="130">
        <v>540303002</v>
      </c>
      <c r="H26222" s="56">
        <v>8694</v>
      </c>
      <c r="I26222" s="129" t="s">
        <v>1357</v>
      </c>
      <c r="J26222" s="132" t="s">
        <v>1371</v>
      </c>
      <c r="K26222" s="132" t="s">
        <v>1281</v>
      </c>
      <c r="L26222" s="132" t="s">
        <v>1282</v>
      </c>
      <c r="M26222" s="128">
        <v>2657123960</v>
      </c>
      <c r="N26222" s="128">
        <v>0</v>
      </c>
      <c r="O26222" s="128">
        <v>286524866</v>
      </c>
      <c r="P26222" s="128">
        <v>0</v>
      </c>
      <c r="Q26222" s="128">
        <v>2943648826</v>
      </c>
      <c r="R26222" s="128">
        <v>0</v>
      </c>
      <c r="S26222" s="127">
        <v>2943648826</v>
      </c>
      <c r="T26222" s="131" t="s">
        <v>21</v>
      </c>
      <c r="U26222" s="56" t="s">
        <v>21</v>
      </c>
      <c r="W26222" s="56">
        <v>10</v>
      </c>
      <c r="X26222" s="56">
        <v>1</v>
      </c>
    </row>
    <row r="26223" spans="1:24">
      <c r="A26223" s="56">
        <v>8697</v>
      </c>
      <c r="B26223" s="133" t="s">
        <v>27348</v>
      </c>
      <c r="C26223" s="132" t="s">
        <v>21</v>
      </c>
      <c r="D26223" s="131">
        <v>51</v>
      </c>
      <c r="E26223" s="132" t="s">
        <v>26890</v>
      </c>
      <c r="F26223" s="132" t="s">
        <v>4523</v>
      </c>
      <c r="G26223" s="130">
        <v>549801003</v>
      </c>
      <c r="H26223" s="56">
        <v>8697</v>
      </c>
      <c r="I26223" s="129" t="s">
        <v>1325</v>
      </c>
      <c r="J26223" s="132" t="s">
        <v>2068</v>
      </c>
      <c r="K26223" s="132" t="s">
        <v>1281</v>
      </c>
      <c r="L26223" s="132" t="s">
        <v>1282</v>
      </c>
      <c r="M26223" s="128">
        <v>82830000</v>
      </c>
      <c r="N26223" s="128">
        <v>0</v>
      </c>
      <c r="O26223" s="128">
        <v>0</v>
      </c>
      <c r="P26223" s="128">
        <v>0</v>
      </c>
      <c r="Q26223" s="128">
        <v>82830000</v>
      </c>
      <c r="R26223" s="128">
        <v>0</v>
      </c>
      <c r="S26223" s="127">
        <v>82830000</v>
      </c>
      <c r="T26223" s="131" t="s">
        <v>21</v>
      </c>
      <c r="U26223" s="56" t="s">
        <v>21</v>
      </c>
      <c r="W26223" s="56">
        <v>8</v>
      </c>
      <c r="X26223" s="56">
        <v>1</v>
      </c>
    </row>
    <row r="26224" spans="1:24">
      <c r="A26224" s="56">
        <v>8699</v>
      </c>
      <c r="B26224" s="133" t="s">
        <v>27349</v>
      </c>
      <c r="C26224" s="132" t="s">
        <v>21</v>
      </c>
      <c r="D26224" s="131">
        <v>51</v>
      </c>
      <c r="E26224" s="132" t="s">
        <v>26890</v>
      </c>
      <c r="F26224" s="132" t="s">
        <v>4523</v>
      </c>
      <c r="G26224" s="130">
        <v>540402005</v>
      </c>
      <c r="H26224" s="56">
        <v>8699</v>
      </c>
      <c r="I26224" s="129" t="s">
        <v>1310</v>
      </c>
      <c r="J26224" s="132" t="s">
        <v>1373</v>
      </c>
      <c r="K26224" s="132" t="s">
        <v>1281</v>
      </c>
      <c r="L26224" s="132" t="s">
        <v>1282</v>
      </c>
      <c r="M26224" s="128">
        <v>294226295</v>
      </c>
      <c r="N26224" s="128">
        <v>0</v>
      </c>
      <c r="O26224" s="128">
        <v>25402909</v>
      </c>
      <c r="P26224" s="128">
        <v>0</v>
      </c>
      <c r="Q26224" s="128">
        <v>319629204</v>
      </c>
      <c r="R26224" s="128">
        <v>0</v>
      </c>
      <c r="S26224" s="127">
        <v>319629204</v>
      </c>
      <c r="T26224" s="131" t="s">
        <v>21</v>
      </c>
      <c r="U26224" s="56" t="s">
        <v>21</v>
      </c>
      <c r="W26224" s="56">
        <v>9</v>
      </c>
      <c r="X26224" s="56">
        <v>1</v>
      </c>
    </row>
    <row r="26225" spans="1:24">
      <c r="A26225" s="56">
        <v>8699</v>
      </c>
      <c r="B26225" s="133" t="s">
        <v>27350</v>
      </c>
      <c r="C26225" s="132" t="s">
        <v>21</v>
      </c>
      <c r="D26225" s="131">
        <v>51</v>
      </c>
      <c r="E26225" s="132" t="s">
        <v>26890</v>
      </c>
      <c r="F26225" s="132" t="s">
        <v>4523</v>
      </c>
      <c r="G26225" s="130">
        <v>549801004</v>
      </c>
      <c r="H26225" s="56">
        <v>8699</v>
      </c>
      <c r="I26225" s="129" t="s">
        <v>1325</v>
      </c>
      <c r="J26225" s="132" t="s">
        <v>1375</v>
      </c>
      <c r="K26225" s="132" t="s">
        <v>1281</v>
      </c>
      <c r="L26225" s="132" t="s">
        <v>1282</v>
      </c>
      <c r="M26225" s="128">
        <v>2299737903</v>
      </c>
      <c r="N26225" s="128">
        <v>0</v>
      </c>
      <c r="O26225" s="128">
        <v>789888348</v>
      </c>
      <c r="P26225" s="128">
        <v>0</v>
      </c>
      <c r="Q26225" s="128">
        <v>3089626251</v>
      </c>
      <c r="R26225" s="128">
        <v>0</v>
      </c>
      <c r="S26225" s="127">
        <v>3089626251</v>
      </c>
      <c r="T26225" s="131" t="s">
        <v>21</v>
      </c>
      <c r="U26225" s="56" t="s">
        <v>21</v>
      </c>
      <c r="W26225" s="56">
        <v>10</v>
      </c>
      <c r="X26225" s="56">
        <v>1</v>
      </c>
    </row>
    <row r="26226" spans="1:24">
      <c r="A26226" s="56">
        <v>8699</v>
      </c>
      <c r="B26226" s="133" t="s">
        <v>27351</v>
      </c>
      <c r="C26226" s="132" t="s">
        <v>21</v>
      </c>
      <c r="D26226" s="131">
        <v>51</v>
      </c>
      <c r="E26226" s="132" t="s">
        <v>26890</v>
      </c>
      <c r="F26226" s="132" t="s">
        <v>4523</v>
      </c>
      <c r="G26226" s="130">
        <v>569898998</v>
      </c>
      <c r="H26226" s="56">
        <v>8699</v>
      </c>
      <c r="I26226" s="129" t="s">
        <v>1297</v>
      </c>
      <c r="J26226" s="132" t="s">
        <v>1377</v>
      </c>
      <c r="K26226" s="132" t="s">
        <v>1281</v>
      </c>
      <c r="L26226" s="132" t="s">
        <v>1282</v>
      </c>
      <c r="M26226" s="128">
        <v>5332633304</v>
      </c>
      <c r="N26226" s="128">
        <v>0</v>
      </c>
      <c r="O26226" s="128">
        <v>2047157619</v>
      </c>
      <c r="P26226" s="128">
        <v>0</v>
      </c>
      <c r="Q26226" s="128">
        <v>7379790923</v>
      </c>
      <c r="R26226" s="128">
        <v>0</v>
      </c>
      <c r="S26226" s="127">
        <v>7379790923</v>
      </c>
      <c r="T26226" s="131" t="s">
        <v>21</v>
      </c>
      <c r="U26226" s="56" t="s">
        <v>21</v>
      </c>
      <c r="W26226" s="56">
        <v>10</v>
      </c>
      <c r="X26226" s="56">
        <v>1</v>
      </c>
    </row>
    <row r="26227" spans="1:24">
      <c r="A26227" s="56">
        <v>8710</v>
      </c>
      <c r="B26227" s="133" t="s">
        <v>27352</v>
      </c>
      <c r="C26227" s="132" t="s">
        <v>21</v>
      </c>
      <c r="D26227" s="131">
        <v>51</v>
      </c>
      <c r="E26227" s="132" t="s">
        <v>26890</v>
      </c>
      <c r="F26227" s="132" t="s">
        <v>4523</v>
      </c>
      <c r="G26227" s="130">
        <v>540101001</v>
      </c>
      <c r="H26227" s="56">
        <v>8710</v>
      </c>
      <c r="I26227" s="129" t="s">
        <v>1379</v>
      </c>
      <c r="J26227" s="132" t="s">
        <v>1380</v>
      </c>
      <c r="K26227" s="132" t="s">
        <v>1281</v>
      </c>
      <c r="L26227" s="132" t="s">
        <v>1282</v>
      </c>
      <c r="M26227" s="128">
        <v>1073623057</v>
      </c>
      <c r="N26227" s="128">
        <v>0</v>
      </c>
      <c r="O26227" s="128">
        <v>82083488</v>
      </c>
      <c r="P26227" s="128">
        <v>0</v>
      </c>
      <c r="Q26227" s="128">
        <v>1155706545</v>
      </c>
      <c r="R26227" s="128">
        <v>0</v>
      </c>
      <c r="S26227" s="127">
        <v>1155706545</v>
      </c>
      <c r="T26227" s="131" t="s">
        <v>21</v>
      </c>
      <c r="U26227" s="56" t="s">
        <v>21</v>
      </c>
      <c r="W26227" s="56">
        <v>10</v>
      </c>
      <c r="X26227" s="56">
        <v>1</v>
      </c>
    </row>
    <row r="26228" spans="1:24">
      <c r="A26228" s="56">
        <v>8710</v>
      </c>
      <c r="B26228" s="133" t="s">
        <v>27353</v>
      </c>
      <c r="C26228" s="132" t="s">
        <v>21</v>
      </c>
      <c r="D26228" s="131">
        <v>51</v>
      </c>
      <c r="E26228" s="132" t="s">
        <v>26890</v>
      </c>
      <c r="F26228" s="132" t="s">
        <v>4523</v>
      </c>
      <c r="G26228" s="130">
        <v>540102001</v>
      </c>
      <c r="H26228" s="56">
        <v>8710</v>
      </c>
      <c r="I26228" s="129" t="s">
        <v>1382</v>
      </c>
      <c r="J26228" s="132" t="s">
        <v>1383</v>
      </c>
      <c r="K26228" s="132" t="s">
        <v>1281</v>
      </c>
      <c r="L26228" s="132" t="s">
        <v>1282</v>
      </c>
      <c r="M26228" s="128">
        <v>506721085</v>
      </c>
      <c r="N26228" s="128">
        <v>0</v>
      </c>
      <c r="O26228" s="128">
        <v>42360606</v>
      </c>
      <c r="P26228" s="128">
        <v>0</v>
      </c>
      <c r="Q26228" s="128">
        <v>549081691</v>
      </c>
      <c r="R26228" s="128">
        <v>0</v>
      </c>
      <c r="S26228" s="127">
        <v>549081691</v>
      </c>
      <c r="T26228" s="131" t="s">
        <v>21</v>
      </c>
      <c r="U26228" s="56" t="s">
        <v>21</v>
      </c>
      <c r="W26228" s="56">
        <v>9</v>
      </c>
      <c r="X26228" s="56">
        <v>1</v>
      </c>
    </row>
    <row r="26229" spans="1:24">
      <c r="A26229" s="56">
        <v>8720</v>
      </c>
      <c r="B26229" s="133" t="s">
        <v>27354</v>
      </c>
      <c r="C26229" s="132" t="s">
        <v>21</v>
      </c>
      <c r="D26229" s="131">
        <v>51</v>
      </c>
      <c r="E26229" s="132" t="s">
        <v>26890</v>
      </c>
      <c r="F26229" s="132" t="s">
        <v>4523</v>
      </c>
      <c r="G26229" s="130">
        <v>540101002</v>
      </c>
      <c r="H26229" s="56">
        <v>8720</v>
      </c>
      <c r="I26229" s="129" t="s">
        <v>1379</v>
      </c>
      <c r="J26229" s="132" t="s">
        <v>1385</v>
      </c>
      <c r="K26229" s="132" t="s">
        <v>1281</v>
      </c>
      <c r="L26229" s="132" t="s">
        <v>1282</v>
      </c>
      <c r="M26229" s="128">
        <v>5395799450</v>
      </c>
      <c r="N26229" s="128">
        <v>0</v>
      </c>
      <c r="O26229" s="128">
        <v>204016575</v>
      </c>
      <c r="P26229" s="128">
        <v>0</v>
      </c>
      <c r="Q26229" s="128">
        <v>5599816025</v>
      </c>
      <c r="R26229" s="128">
        <v>0</v>
      </c>
      <c r="S26229" s="127">
        <v>5599816025</v>
      </c>
      <c r="T26229" s="131" t="s">
        <v>21</v>
      </c>
      <c r="U26229" s="56" t="s">
        <v>21</v>
      </c>
      <c r="W26229" s="56">
        <v>10</v>
      </c>
      <c r="X26229" s="56">
        <v>1</v>
      </c>
    </row>
    <row r="26230" spans="1:24">
      <c r="A26230" s="56">
        <v>8720</v>
      </c>
      <c r="B26230" s="133" t="s">
        <v>27355</v>
      </c>
      <c r="C26230" s="132" t="s">
        <v>21</v>
      </c>
      <c r="D26230" s="131">
        <v>51</v>
      </c>
      <c r="E26230" s="132" t="s">
        <v>26890</v>
      </c>
      <c r="F26230" s="132" t="s">
        <v>4523</v>
      </c>
      <c r="G26230" s="130">
        <v>540101003</v>
      </c>
      <c r="H26230" s="56">
        <v>8720</v>
      </c>
      <c r="I26230" s="129" t="s">
        <v>1379</v>
      </c>
      <c r="J26230" s="132" t="s">
        <v>1387</v>
      </c>
      <c r="K26230" s="132" t="s">
        <v>1281</v>
      </c>
      <c r="L26230" s="132" t="s">
        <v>1282</v>
      </c>
      <c r="M26230" s="128">
        <v>96693200</v>
      </c>
      <c r="N26230" s="128">
        <v>0</v>
      </c>
      <c r="O26230" s="128">
        <v>86757000</v>
      </c>
      <c r="P26230" s="128">
        <v>0</v>
      </c>
      <c r="Q26230" s="128">
        <v>183450200</v>
      </c>
      <c r="R26230" s="128">
        <v>0</v>
      </c>
      <c r="S26230" s="127">
        <v>183450200</v>
      </c>
      <c r="T26230" s="131" t="s">
        <v>21</v>
      </c>
      <c r="U26230" s="56" t="s">
        <v>21</v>
      </c>
      <c r="W26230" s="56">
        <v>9</v>
      </c>
      <c r="X26230" s="56">
        <v>1</v>
      </c>
    </row>
    <row r="26231" spans="1:24">
      <c r="A26231" s="56">
        <v>8720</v>
      </c>
      <c r="B26231" s="133" t="s">
        <v>27356</v>
      </c>
      <c r="C26231" s="132" t="s">
        <v>21</v>
      </c>
      <c r="D26231" s="131">
        <v>51</v>
      </c>
      <c r="E26231" s="132" t="s">
        <v>26890</v>
      </c>
      <c r="F26231" s="132" t="s">
        <v>4523</v>
      </c>
      <c r="G26231" s="130">
        <v>540102002</v>
      </c>
      <c r="H26231" s="56">
        <v>8720</v>
      </c>
      <c r="I26231" s="129" t="s">
        <v>1382</v>
      </c>
      <c r="J26231" s="132" t="s">
        <v>1385</v>
      </c>
      <c r="K26231" s="132" t="s">
        <v>1281</v>
      </c>
      <c r="L26231" s="132" t="s">
        <v>1282</v>
      </c>
      <c r="M26231" s="128">
        <v>136135964</v>
      </c>
      <c r="N26231" s="128">
        <v>0</v>
      </c>
      <c r="O26231" s="128">
        <v>0</v>
      </c>
      <c r="P26231" s="128">
        <v>0</v>
      </c>
      <c r="Q26231" s="128">
        <v>136135964</v>
      </c>
      <c r="R26231" s="128">
        <v>0</v>
      </c>
      <c r="S26231" s="127">
        <v>136135964</v>
      </c>
      <c r="T26231" s="131" t="s">
        <v>21</v>
      </c>
      <c r="U26231" s="56" t="s">
        <v>21</v>
      </c>
      <c r="W26231" s="56">
        <v>9</v>
      </c>
      <c r="X26231" s="56">
        <v>1</v>
      </c>
    </row>
    <row r="26232" spans="1:24">
      <c r="A26232" s="56">
        <v>8720</v>
      </c>
      <c r="B26232" s="133" t="s">
        <v>27357</v>
      </c>
      <c r="C26232" s="132" t="s">
        <v>21</v>
      </c>
      <c r="D26232" s="131">
        <v>51</v>
      </c>
      <c r="E26232" s="132" t="s">
        <v>26890</v>
      </c>
      <c r="F26232" s="132" t="s">
        <v>4523</v>
      </c>
      <c r="G26232" s="130">
        <v>540102003</v>
      </c>
      <c r="H26232" s="56">
        <v>8720</v>
      </c>
      <c r="I26232" s="129" t="s">
        <v>1382</v>
      </c>
      <c r="J26232" s="132" t="s">
        <v>1390</v>
      </c>
      <c r="K26232" s="132" t="s">
        <v>1281</v>
      </c>
      <c r="L26232" s="132" t="s">
        <v>1282</v>
      </c>
      <c r="M26232" s="128">
        <v>387019617</v>
      </c>
      <c r="N26232" s="128">
        <v>0</v>
      </c>
      <c r="O26232" s="128">
        <v>716495357</v>
      </c>
      <c r="P26232" s="128">
        <v>0</v>
      </c>
      <c r="Q26232" s="128">
        <v>1103514974</v>
      </c>
      <c r="R26232" s="128">
        <v>0</v>
      </c>
      <c r="S26232" s="127">
        <v>1103514974</v>
      </c>
      <c r="T26232" s="131" t="s">
        <v>21</v>
      </c>
      <c r="U26232" s="56" t="s">
        <v>21</v>
      </c>
      <c r="W26232" s="56">
        <v>10</v>
      </c>
      <c r="X26232" s="56">
        <v>1</v>
      </c>
    </row>
    <row r="26233" spans="1:24">
      <c r="A26233" s="56">
        <v>8740</v>
      </c>
      <c r="B26233" s="133" t="s">
        <v>27358</v>
      </c>
      <c r="C26233" s="132" t="s">
        <v>21</v>
      </c>
      <c r="D26233" s="131">
        <v>51</v>
      </c>
      <c r="E26233" s="132" t="s">
        <v>26890</v>
      </c>
      <c r="F26233" s="132" t="s">
        <v>4523</v>
      </c>
      <c r="G26233" s="130">
        <v>540101004</v>
      </c>
      <c r="H26233" s="56">
        <v>8740</v>
      </c>
      <c r="I26233" s="129" t="s">
        <v>1379</v>
      </c>
      <c r="J26233" s="132" t="s">
        <v>1392</v>
      </c>
      <c r="K26233" s="132" t="s">
        <v>1281</v>
      </c>
      <c r="L26233" s="132" t="s">
        <v>1282</v>
      </c>
      <c r="M26233" s="128">
        <v>3607439000</v>
      </c>
      <c r="N26233" s="128">
        <v>0</v>
      </c>
      <c r="O26233" s="128">
        <v>207934000</v>
      </c>
      <c r="P26233" s="128">
        <v>0</v>
      </c>
      <c r="Q26233" s="128">
        <v>3815373000</v>
      </c>
      <c r="R26233" s="128">
        <v>0</v>
      </c>
      <c r="S26233" s="127">
        <v>3815373000</v>
      </c>
      <c r="T26233" s="131" t="s">
        <v>21</v>
      </c>
      <c r="U26233" s="56" t="s">
        <v>21</v>
      </c>
      <c r="W26233" s="56">
        <v>10</v>
      </c>
      <c r="X26233" s="56">
        <v>1</v>
      </c>
    </row>
    <row r="26234" spans="1:24">
      <c r="A26234" s="56">
        <v>8740</v>
      </c>
      <c r="B26234" s="133" t="s">
        <v>27359</v>
      </c>
      <c r="C26234" s="132" t="s">
        <v>21</v>
      </c>
      <c r="D26234" s="131">
        <v>51</v>
      </c>
      <c r="E26234" s="132" t="s">
        <v>26890</v>
      </c>
      <c r="F26234" s="132" t="s">
        <v>4523</v>
      </c>
      <c r="G26234" s="130">
        <v>540102004</v>
      </c>
      <c r="H26234" s="56">
        <v>8740</v>
      </c>
      <c r="I26234" s="129" t="s">
        <v>1382</v>
      </c>
      <c r="J26234" s="132" t="s">
        <v>1392</v>
      </c>
      <c r="K26234" s="132" t="s">
        <v>1281</v>
      </c>
      <c r="L26234" s="132" t="s">
        <v>1282</v>
      </c>
      <c r="M26234" s="128">
        <v>482845370</v>
      </c>
      <c r="N26234" s="128">
        <v>0</v>
      </c>
      <c r="O26234" s="128">
        <v>304667880</v>
      </c>
      <c r="P26234" s="128">
        <v>0</v>
      </c>
      <c r="Q26234" s="128">
        <v>787513250</v>
      </c>
      <c r="R26234" s="128">
        <v>0</v>
      </c>
      <c r="S26234" s="127">
        <v>787513250</v>
      </c>
      <c r="T26234" s="131" t="s">
        <v>21</v>
      </c>
      <c r="U26234" s="56" t="s">
        <v>21</v>
      </c>
      <c r="W26234" s="56">
        <v>9</v>
      </c>
      <c r="X26234" s="56">
        <v>1</v>
      </c>
    </row>
    <row r="26235" spans="1:24">
      <c r="A26235" s="56">
        <v>8750</v>
      </c>
      <c r="B26235" s="133" t="s">
        <v>27360</v>
      </c>
      <c r="C26235" s="132" t="s">
        <v>21</v>
      </c>
      <c r="D26235" s="131">
        <v>51</v>
      </c>
      <c r="E26235" s="132" t="s">
        <v>26890</v>
      </c>
      <c r="F26235" s="132" t="s">
        <v>4523</v>
      </c>
      <c r="G26235" s="130">
        <v>561101003</v>
      </c>
      <c r="H26235" s="56">
        <v>8750</v>
      </c>
      <c r="I26235" s="129" t="s">
        <v>1394</v>
      </c>
      <c r="J26235" s="132" t="s">
        <v>1395</v>
      </c>
      <c r="K26235" s="132" t="s">
        <v>1281</v>
      </c>
      <c r="L26235" s="132" t="s">
        <v>1282</v>
      </c>
      <c r="M26235" s="128">
        <v>55424694</v>
      </c>
      <c r="N26235" s="128">
        <v>0</v>
      </c>
      <c r="O26235" s="128">
        <v>5070299</v>
      </c>
      <c r="P26235" s="128">
        <v>0</v>
      </c>
      <c r="Q26235" s="128">
        <v>60494993</v>
      </c>
      <c r="R26235" s="128">
        <v>0</v>
      </c>
      <c r="S26235" s="127">
        <v>60494993</v>
      </c>
      <c r="T26235" s="131" t="s">
        <v>21</v>
      </c>
      <c r="U26235" s="56" t="s">
        <v>21</v>
      </c>
      <c r="W26235" s="56">
        <v>8</v>
      </c>
      <c r="X26235" s="56">
        <v>1</v>
      </c>
    </row>
    <row r="26236" spans="1:24">
      <c r="A26236" s="56">
        <v>8760</v>
      </c>
      <c r="B26236" s="133" t="s">
        <v>27361</v>
      </c>
      <c r="C26236" s="132" t="s">
        <v>21</v>
      </c>
      <c r="D26236" s="131">
        <v>51</v>
      </c>
      <c r="E26236" s="132" t="s">
        <v>26890</v>
      </c>
      <c r="F26236" s="132" t="s">
        <v>4523</v>
      </c>
      <c r="G26236" s="130">
        <v>540101005</v>
      </c>
      <c r="H26236" s="56">
        <v>8760</v>
      </c>
      <c r="I26236" s="129" t="s">
        <v>1379</v>
      </c>
      <c r="J26236" s="132" t="s">
        <v>1397</v>
      </c>
      <c r="K26236" s="132" t="s">
        <v>1281</v>
      </c>
      <c r="L26236" s="132" t="s">
        <v>1282</v>
      </c>
      <c r="M26236" s="128">
        <v>9952000442</v>
      </c>
      <c r="N26236" s="128">
        <v>0</v>
      </c>
      <c r="O26236" s="128">
        <v>956908945</v>
      </c>
      <c r="P26236" s="128">
        <v>0</v>
      </c>
      <c r="Q26236" s="128">
        <v>10908909387</v>
      </c>
      <c r="R26236" s="128">
        <v>0</v>
      </c>
      <c r="S26236" s="127">
        <v>10908909387</v>
      </c>
      <c r="T26236" s="131" t="s">
        <v>21</v>
      </c>
      <c r="U26236" s="56" t="s">
        <v>21</v>
      </c>
      <c r="W26236" s="56">
        <v>11</v>
      </c>
      <c r="X26236" s="56">
        <v>1</v>
      </c>
    </row>
    <row r="26237" spans="1:24">
      <c r="A26237" s="56">
        <v>8760</v>
      </c>
      <c r="B26237" s="133" t="s">
        <v>27362</v>
      </c>
      <c r="C26237" s="132" t="s">
        <v>21</v>
      </c>
      <c r="D26237" s="131">
        <v>51</v>
      </c>
      <c r="E26237" s="132" t="s">
        <v>26890</v>
      </c>
      <c r="F26237" s="132" t="s">
        <v>4523</v>
      </c>
      <c r="G26237" s="130">
        <v>540102005</v>
      </c>
      <c r="H26237" s="56">
        <v>8760</v>
      </c>
      <c r="I26237" s="129" t="s">
        <v>1382</v>
      </c>
      <c r="J26237" s="132" t="s">
        <v>1399</v>
      </c>
      <c r="K26237" s="132" t="s">
        <v>1281</v>
      </c>
      <c r="L26237" s="132" t="s">
        <v>1282</v>
      </c>
      <c r="M26237" s="128">
        <v>9900000</v>
      </c>
      <c r="N26237" s="128">
        <v>0</v>
      </c>
      <c r="O26237" s="128">
        <v>19800000</v>
      </c>
      <c r="P26237" s="128">
        <v>0</v>
      </c>
      <c r="Q26237" s="128">
        <v>29700000</v>
      </c>
      <c r="R26237" s="128">
        <v>0</v>
      </c>
      <c r="S26237" s="127">
        <v>29700000</v>
      </c>
      <c r="T26237" s="131" t="s">
        <v>21</v>
      </c>
      <c r="U26237" s="56" t="s">
        <v>21</v>
      </c>
      <c r="W26237" s="56">
        <v>8</v>
      </c>
      <c r="X26237" s="56">
        <v>1</v>
      </c>
    </row>
    <row r="26238" spans="1:24">
      <c r="A26238" s="56">
        <v>8830</v>
      </c>
      <c r="B26238" s="133" t="s">
        <v>27363</v>
      </c>
      <c r="C26238" s="132" t="s">
        <v>21</v>
      </c>
      <c r="D26238" s="131">
        <v>51</v>
      </c>
      <c r="E26238" s="132" t="s">
        <v>26890</v>
      </c>
      <c r="F26238" s="132" t="s">
        <v>4523</v>
      </c>
      <c r="G26238" s="130">
        <v>561101001</v>
      </c>
      <c r="H26238" s="56">
        <v>8830</v>
      </c>
      <c r="I26238" s="129" t="s">
        <v>1394</v>
      </c>
      <c r="J26238" s="132" t="s">
        <v>1401</v>
      </c>
      <c r="K26238" s="132" t="s">
        <v>1281</v>
      </c>
      <c r="L26238" s="132" t="s">
        <v>1282</v>
      </c>
      <c r="M26238" s="128">
        <v>9948640945</v>
      </c>
      <c r="N26238" s="128">
        <v>0</v>
      </c>
      <c r="O26238" s="128">
        <v>0</v>
      </c>
      <c r="P26238" s="128">
        <v>0</v>
      </c>
      <c r="Q26238" s="128">
        <v>9948640945</v>
      </c>
      <c r="R26238" s="128">
        <v>0</v>
      </c>
      <c r="S26238" s="127">
        <v>9948640945</v>
      </c>
      <c r="T26238" s="131" t="s">
        <v>21</v>
      </c>
      <c r="U26238" s="56" t="s">
        <v>21</v>
      </c>
      <c r="W26238" s="56">
        <v>10</v>
      </c>
      <c r="X26238" s="56">
        <v>1</v>
      </c>
    </row>
    <row r="26239" spans="1:24">
      <c r="A26239" s="56">
        <v>8910</v>
      </c>
      <c r="B26239" s="133" t="s">
        <v>27364</v>
      </c>
      <c r="C26239" s="132" t="s">
        <v>21</v>
      </c>
      <c r="D26239" s="131">
        <v>51</v>
      </c>
      <c r="E26239" s="132" t="s">
        <v>26890</v>
      </c>
      <c r="F26239" s="132" t="s">
        <v>4523</v>
      </c>
      <c r="G26239" s="130">
        <v>540601100</v>
      </c>
      <c r="H26239" s="56">
        <v>8910</v>
      </c>
      <c r="I26239" s="129" t="s">
        <v>1364</v>
      </c>
      <c r="J26239" s="132" t="s">
        <v>1403</v>
      </c>
      <c r="K26239" s="132" t="s">
        <v>1288</v>
      </c>
      <c r="L26239" s="132" t="s">
        <v>1289</v>
      </c>
      <c r="M26239" s="128">
        <v>770000000</v>
      </c>
      <c r="N26239" s="128">
        <v>0</v>
      </c>
      <c r="O26239" s="128">
        <v>400000000</v>
      </c>
      <c r="P26239" s="128">
        <v>0</v>
      </c>
      <c r="Q26239" s="128">
        <v>1170000000</v>
      </c>
      <c r="R26239" s="128">
        <v>0</v>
      </c>
      <c r="S26239" s="127">
        <v>1170000000</v>
      </c>
      <c r="T26239" s="131" t="s">
        <v>21</v>
      </c>
      <c r="U26239" s="56" t="s">
        <v>21</v>
      </c>
      <c r="W26239" s="56">
        <v>10</v>
      </c>
      <c r="X26239" s="56">
        <v>1</v>
      </c>
    </row>
    <row r="26240" spans="1:24">
      <c r="A26240" s="56">
        <v>8990</v>
      </c>
      <c r="B26240" s="133" t="s">
        <v>27365</v>
      </c>
      <c r="C26240" s="132" t="s">
        <v>21</v>
      </c>
      <c r="D26240" s="131">
        <v>51</v>
      </c>
      <c r="E26240" s="132" t="s">
        <v>26890</v>
      </c>
      <c r="F26240" s="132" t="s">
        <v>4523</v>
      </c>
      <c r="G26240" s="130">
        <v>561206001</v>
      </c>
      <c r="H26240" s="56">
        <v>8990</v>
      </c>
      <c r="I26240" s="129" t="s">
        <v>2088</v>
      </c>
      <c r="J26240" s="132" t="s">
        <v>2089</v>
      </c>
      <c r="K26240" s="132" t="s">
        <v>1288</v>
      </c>
      <c r="L26240" s="132" t="s">
        <v>1289</v>
      </c>
      <c r="M26240" s="128">
        <v>14051000</v>
      </c>
      <c r="N26240" s="128">
        <v>0</v>
      </c>
      <c r="O26240" s="128">
        <v>0</v>
      </c>
      <c r="P26240" s="128">
        <v>0</v>
      </c>
      <c r="Q26240" s="128">
        <v>14051000</v>
      </c>
      <c r="R26240" s="128">
        <v>0</v>
      </c>
      <c r="S26240" s="127">
        <v>14051000</v>
      </c>
      <c r="T26240" s="131" t="s">
        <v>21</v>
      </c>
      <c r="U26240" s="56" t="s">
        <v>21</v>
      </c>
      <c r="W26240" s="56">
        <v>8</v>
      </c>
      <c r="X26240" s="56">
        <v>1</v>
      </c>
    </row>
    <row r="26241" spans="1:24">
      <c r="A26241" s="56">
        <v>8990</v>
      </c>
      <c r="B26241" s="133" t="s">
        <v>27366</v>
      </c>
      <c r="C26241" s="132" t="s">
        <v>21</v>
      </c>
      <c r="D26241" s="131">
        <v>51</v>
      </c>
      <c r="E26241" s="132" t="s">
        <v>26890</v>
      </c>
      <c r="F26241" s="132" t="s">
        <v>4523</v>
      </c>
      <c r="G26241" s="130">
        <v>571097002</v>
      </c>
      <c r="H26241" s="56">
        <v>8990</v>
      </c>
      <c r="I26241" s="129" t="s">
        <v>1408</v>
      </c>
      <c r="J26241" s="132" t="s">
        <v>1409</v>
      </c>
      <c r="K26241" s="132" t="s">
        <v>1288</v>
      </c>
      <c r="L26241" s="132" t="s">
        <v>1289</v>
      </c>
      <c r="M26241" s="128">
        <v>14999000000</v>
      </c>
      <c r="N26241" s="128">
        <v>0</v>
      </c>
      <c r="O26241" s="128">
        <v>4030000000</v>
      </c>
      <c r="P26241" s="128">
        <v>0</v>
      </c>
      <c r="Q26241" s="128">
        <v>19029000000</v>
      </c>
      <c r="R26241" s="128">
        <v>0</v>
      </c>
      <c r="S26241" s="127">
        <v>19029000000</v>
      </c>
      <c r="T26241" s="131" t="s">
        <v>21</v>
      </c>
      <c r="U26241" s="56" t="s">
        <v>21</v>
      </c>
      <c r="W26241" s="56">
        <v>11</v>
      </c>
      <c r="X26241" s="56">
        <v>1</v>
      </c>
    </row>
    <row r="26242" spans="1:24">
      <c r="A26242" s="56">
        <v>8990</v>
      </c>
      <c r="B26242" s="133" t="s">
        <v>27367</v>
      </c>
      <c r="C26242" s="132" t="s">
        <v>21</v>
      </c>
      <c r="D26242" s="131">
        <v>51</v>
      </c>
      <c r="E26242" s="132" t="s">
        <v>26890</v>
      </c>
      <c r="F26242" s="132" t="s">
        <v>4523</v>
      </c>
      <c r="G26242" s="130">
        <v>571098998</v>
      </c>
      <c r="H26242" s="56">
        <v>8990</v>
      </c>
      <c r="I26242" s="129" t="s">
        <v>1411</v>
      </c>
      <c r="J26242" s="132" t="s">
        <v>1412</v>
      </c>
      <c r="K26242" s="132" t="s">
        <v>1288</v>
      </c>
      <c r="L26242" s="132" t="s">
        <v>1289</v>
      </c>
      <c r="M26242" s="128">
        <v>19385061</v>
      </c>
      <c r="N26242" s="128">
        <v>0</v>
      </c>
      <c r="O26242" s="128">
        <v>0</v>
      </c>
      <c r="P26242" s="128">
        <v>0</v>
      </c>
      <c r="Q26242" s="128">
        <v>19385061</v>
      </c>
      <c r="R26242" s="128">
        <v>0</v>
      </c>
      <c r="S26242" s="127">
        <v>19385061</v>
      </c>
      <c r="T26242" s="131" t="s">
        <v>21</v>
      </c>
      <c r="U26242" s="56" t="s">
        <v>21</v>
      </c>
      <c r="W26242" s="56">
        <v>8</v>
      </c>
      <c r="X26242" s="56">
        <v>1</v>
      </c>
    </row>
    <row r="26243" spans="1:24">
      <c r="A26243" s="56">
        <v>1011</v>
      </c>
      <c r="B26243" s="133" t="s">
        <v>27368</v>
      </c>
      <c r="C26243" s="132" t="s">
        <v>21</v>
      </c>
      <c r="D26243" s="131">
        <v>52</v>
      </c>
      <c r="E26243" s="132" t="s">
        <v>27369</v>
      </c>
      <c r="F26243" s="132" t="s">
        <v>23</v>
      </c>
      <c r="G26243" s="130">
        <v>110101001</v>
      </c>
      <c r="H26243" s="56">
        <v>1011</v>
      </c>
      <c r="I26243" s="129" t="s">
        <v>24</v>
      </c>
      <c r="J26243" s="132" t="s">
        <v>25</v>
      </c>
      <c r="K26243" s="132" t="s">
        <v>26</v>
      </c>
      <c r="L26243" s="132" t="s">
        <v>27</v>
      </c>
      <c r="M26243" s="128">
        <v>32893000000</v>
      </c>
      <c r="N26243" s="128">
        <v>0</v>
      </c>
      <c r="O26243" s="128">
        <v>3341895994453</v>
      </c>
      <c r="P26243" s="128">
        <v>3354788994453</v>
      </c>
      <c r="Q26243" s="128">
        <v>20000000000</v>
      </c>
      <c r="R26243" s="128">
        <v>0</v>
      </c>
      <c r="S26243" s="127">
        <v>20000000000</v>
      </c>
      <c r="T26243" s="131" t="s">
        <v>21</v>
      </c>
      <c r="U26243" s="56" t="s">
        <v>21</v>
      </c>
      <c r="W26243" s="56">
        <v>11</v>
      </c>
      <c r="X26243" s="56">
        <v>1</v>
      </c>
    </row>
    <row r="26244" spans="1:24">
      <c r="A26244" s="56">
        <v>1011</v>
      </c>
      <c r="B26244" s="133" t="s">
        <v>27370</v>
      </c>
      <c r="C26244" s="132" t="s">
        <v>21</v>
      </c>
      <c r="D26244" s="131">
        <v>52</v>
      </c>
      <c r="E26244" s="132" t="s">
        <v>27369</v>
      </c>
      <c r="F26244" s="132" t="s">
        <v>23</v>
      </c>
      <c r="G26244" s="130">
        <v>110101005</v>
      </c>
      <c r="H26244" s="56">
        <v>1011</v>
      </c>
      <c r="I26244" s="129" t="s">
        <v>24</v>
      </c>
      <c r="J26244" s="132" t="s">
        <v>31</v>
      </c>
      <c r="K26244" s="132" t="s">
        <v>26</v>
      </c>
      <c r="L26244" s="132" t="s">
        <v>27</v>
      </c>
      <c r="M26244" s="128">
        <v>0</v>
      </c>
      <c r="N26244" s="128">
        <v>0</v>
      </c>
      <c r="O26244" s="128">
        <v>1669131706699</v>
      </c>
      <c r="P26244" s="128">
        <v>1669131706699</v>
      </c>
      <c r="Q26244" s="128">
        <v>0</v>
      </c>
      <c r="R26244" s="128">
        <v>0</v>
      </c>
      <c r="S26244" s="127">
        <v>0</v>
      </c>
      <c r="T26244" s="131" t="s">
        <v>21</v>
      </c>
      <c r="U26244" s="56" t="s">
        <v>21</v>
      </c>
      <c r="W26244" s="56">
        <v>1</v>
      </c>
      <c r="X26244" s="56">
        <v>1</v>
      </c>
    </row>
    <row r="26245" spans="1:24">
      <c r="A26245" s="56">
        <v>1012</v>
      </c>
      <c r="B26245" s="133" t="s">
        <v>27371</v>
      </c>
      <c r="C26245" s="132" t="s">
        <v>21</v>
      </c>
      <c r="D26245" s="131">
        <v>52</v>
      </c>
      <c r="E26245" s="132" t="s">
        <v>27369</v>
      </c>
      <c r="F26245" s="132" t="s">
        <v>23</v>
      </c>
      <c r="G26245" s="130">
        <v>110103998</v>
      </c>
      <c r="H26245" s="56">
        <v>1012</v>
      </c>
      <c r="I26245" s="129" t="s">
        <v>2098</v>
      </c>
      <c r="J26245" s="132" t="s">
        <v>2099</v>
      </c>
      <c r="K26245" s="132" t="s">
        <v>26</v>
      </c>
      <c r="L26245" s="132" t="s">
        <v>27</v>
      </c>
      <c r="M26245" s="128">
        <v>0</v>
      </c>
      <c r="N26245" s="128">
        <v>0</v>
      </c>
      <c r="O26245" s="128">
        <v>222750000000</v>
      </c>
      <c r="P26245" s="128">
        <v>191100000000</v>
      </c>
      <c r="Q26245" s="128">
        <v>31650000000</v>
      </c>
      <c r="R26245" s="128">
        <v>0</v>
      </c>
      <c r="S26245" s="127">
        <v>31650000000</v>
      </c>
      <c r="T26245" s="131" t="s">
        <v>21</v>
      </c>
      <c r="U26245" s="56" t="s">
        <v>21</v>
      </c>
      <c r="W26245" s="56">
        <v>11</v>
      </c>
      <c r="X26245" s="56">
        <v>1</v>
      </c>
    </row>
    <row r="26246" spans="1:24">
      <c r="A26246" s="56">
        <v>1013</v>
      </c>
      <c r="B26246" s="133" t="s">
        <v>27372</v>
      </c>
      <c r="C26246" s="132" t="s">
        <v>21</v>
      </c>
      <c r="D26246" s="131">
        <v>52</v>
      </c>
      <c r="E26246" s="132" t="s">
        <v>27369</v>
      </c>
      <c r="F26246" s="132" t="s">
        <v>23</v>
      </c>
      <c r="G26246" s="130">
        <v>110101006</v>
      </c>
      <c r="H26246" s="56">
        <v>1013</v>
      </c>
      <c r="I26246" s="129" t="s">
        <v>24</v>
      </c>
      <c r="J26246" s="132" t="s">
        <v>33</v>
      </c>
      <c r="K26246" s="132" t="s">
        <v>26</v>
      </c>
      <c r="L26246" s="132" t="s">
        <v>27</v>
      </c>
      <c r="M26246" s="128">
        <v>0</v>
      </c>
      <c r="N26246" s="128">
        <v>0</v>
      </c>
      <c r="O26246" s="128">
        <v>100000000</v>
      </c>
      <c r="P26246" s="128">
        <v>100000000</v>
      </c>
      <c r="Q26246" s="128">
        <v>0</v>
      </c>
      <c r="R26246" s="128">
        <v>0</v>
      </c>
      <c r="S26246" s="127">
        <v>0</v>
      </c>
      <c r="T26246" s="131" t="s">
        <v>21</v>
      </c>
      <c r="U26246" s="56" t="s">
        <v>21</v>
      </c>
      <c r="W26246" s="56">
        <v>1</v>
      </c>
      <c r="X26246" s="56">
        <v>1</v>
      </c>
    </row>
    <row r="26247" spans="1:24">
      <c r="A26247" s="56">
        <v>1014</v>
      </c>
      <c r="B26247" s="133" t="s">
        <v>27373</v>
      </c>
      <c r="C26247" s="132" t="s">
        <v>21</v>
      </c>
      <c r="D26247" s="131">
        <v>52</v>
      </c>
      <c r="E26247" s="132" t="s">
        <v>27369</v>
      </c>
      <c r="F26247" s="132" t="s">
        <v>23</v>
      </c>
      <c r="G26247" s="130">
        <v>110103001</v>
      </c>
      <c r="H26247" s="56">
        <v>1014</v>
      </c>
      <c r="I26247" s="129" t="s">
        <v>2098</v>
      </c>
      <c r="J26247" s="132" t="s">
        <v>2102</v>
      </c>
      <c r="K26247" s="132" t="s">
        <v>26</v>
      </c>
      <c r="L26247" s="132" t="s">
        <v>27</v>
      </c>
      <c r="M26247" s="128">
        <v>201950000</v>
      </c>
      <c r="N26247" s="128">
        <v>0</v>
      </c>
      <c r="O26247" s="128">
        <v>5400400000</v>
      </c>
      <c r="P26247" s="128">
        <v>4914300000</v>
      </c>
      <c r="Q26247" s="128">
        <v>688050000</v>
      </c>
      <c r="R26247" s="128">
        <v>0</v>
      </c>
      <c r="S26247" s="127">
        <v>688050000</v>
      </c>
      <c r="T26247" s="131" t="s">
        <v>21</v>
      </c>
      <c r="U26247" s="56" t="s">
        <v>21</v>
      </c>
      <c r="W26247" s="56">
        <v>9</v>
      </c>
      <c r="X26247" s="56">
        <v>1</v>
      </c>
    </row>
    <row r="26248" spans="1:24">
      <c r="A26248" s="56">
        <v>1014</v>
      </c>
      <c r="B26248" s="133" t="s">
        <v>27374</v>
      </c>
      <c r="C26248" s="132" t="s">
        <v>21</v>
      </c>
      <c r="D26248" s="131">
        <v>52</v>
      </c>
      <c r="E26248" s="132" t="s">
        <v>27369</v>
      </c>
      <c r="F26248" s="132" t="s">
        <v>23</v>
      </c>
      <c r="G26248" s="130">
        <v>110103003</v>
      </c>
      <c r="H26248" s="56">
        <v>1014</v>
      </c>
      <c r="I26248" s="129" t="s">
        <v>2098</v>
      </c>
      <c r="J26248" s="132" t="s">
        <v>2106</v>
      </c>
      <c r="K26248" s="132" t="s">
        <v>26</v>
      </c>
      <c r="L26248" s="132" t="s">
        <v>27</v>
      </c>
      <c r="M26248" s="128">
        <v>145000000</v>
      </c>
      <c r="N26248" s="128">
        <v>0</v>
      </c>
      <c r="O26248" s="128">
        <v>9250500000</v>
      </c>
      <c r="P26248" s="128">
        <v>8544900000</v>
      </c>
      <c r="Q26248" s="128">
        <v>850600000</v>
      </c>
      <c r="R26248" s="128">
        <v>0</v>
      </c>
      <c r="S26248" s="127">
        <v>850600000</v>
      </c>
      <c r="T26248" s="131" t="s">
        <v>21</v>
      </c>
      <c r="U26248" s="56" t="s">
        <v>21</v>
      </c>
      <c r="W26248" s="56">
        <v>9</v>
      </c>
      <c r="X26248" s="56">
        <v>1</v>
      </c>
    </row>
    <row r="26249" spans="1:24">
      <c r="A26249" s="56">
        <v>1014</v>
      </c>
      <c r="B26249" s="133" t="s">
        <v>27375</v>
      </c>
      <c r="C26249" s="132" t="s">
        <v>21</v>
      </c>
      <c r="D26249" s="131">
        <v>52</v>
      </c>
      <c r="E26249" s="132" t="s">
        <v>27369</v>
      </c>
      <c r="F26249" s="132" t="s">
        <v>23</v>
      </c>
      <c r="G26249" s="130">
        <v>110103005</v>
      </c>
      <c r="H26249" s="56">
        <v>1014</v>
      </c>
      <c r="I26249" s="129" t="s">
        <v>2098</v>
      </c>
      <c r="J26249" s="132" t="s">
        <v>2110</v>
      </c>
      <c r="K26249" s="132" t="s">
        <v>26</v>
      </c>
      <c r="L26249" s="132" t="s">
        <v>27</v>
      </c>
      <c r="M26249" s="128">
        <v>719700000</v>
      </c>
      <c r="N26249" s="128">
        <v>0</v>
      </c>
      <c r="O26249" s="128">
        <v>1100000000</v>
      </c>
      <c r="P26249" s="128">
        <v>1403700000</v>
      </c>
      <c r="Q26249" s="128">
        <v>416000000</v>
      </c>
      <c r="R26249" s="128">
        <v>0</v>
      </c>
      <c r="S26249" s="127">
        <v>416000000</v>
      </c>
      <c r="T26249" s="131" t="s">
        <v>21</v>
      </c>
      <c r="U26249" s="56" t="s">
        <v>21</v>
      </c>
      <c r="W26249" s="56">
        <v>9</v>
      </c>
      <c r="X26249" s="56">
        <v>1</v>
      </c>
    </row>
    <row r="26250" spans="1:24">
      <c r="A26250" s="56">
        <v>1014</v>
      </c>
      <c r="B26250" s="133" t="s">
        <v>27376</v>
      </c>
      <c r="C26250" s="132" t="s">
        <v>21</v>
      </c>
      <c r="D26250" s="131">
        <v>52</v>
      </c>
      <c r="E26250" s="132" t="s">
        <v>27369</v>
      </c>
      <c r="F26250" s="132" t="s">
        <v>23</v>
      </c>
      <c r="G26250" s="130">
        <v>110103006</v>
      </c>
      <c r="H26250" s="56">
        <v>1014</v>
      </c>
      <c r="I26250" s="129" t="s">
        <v>2098</v>
      </c>
      <c r="J26250" s="132" t="s">
        <v>2112</v>
      </c>
      <c r="K26250" s="132" t="s">
        <v>26</v>
      </c>
      <c r="L26250" s="132" t="s">
        <v>27</v>
      </c>
      <c r="M26250" s="128">
        <v>2018600000</v>
      </c>
      <c r="N26250" s="128">
        <v>0</v>
      </c>
      <c r="O26250" s="128">
        <v>16306600000</v>
      </c>
      <c r="P26250" s="128">
        <v>17365600000</v>
      </c>
      <c r="Q26250" s="128">
        <v>959600000</v>
      </c>
      <c r="R26250" s="128">
        <v>0</v>
      </c>
      <c r="S26250" s="127">
        <v>959600000</v>
      </c>
      <c r="T26250" s="131" t="s">
        <v>21</v>
      </c>
      <c r="U26250" s="56" t="s">
        <v>21</v>
      </c>
      <c r="W26250" s="56">
        <v>9</v>
      </c>
      <c r="X26250" s="56">
        <v>1</v>
      </c>
    </row>
    <row r="26251" spans="1:24">
      <c r="A26251" s="56">
        <v>1014</v>
      </c>
      <c r="B26251" s="133" t="s">
        <v>27377</v>
      </c>
      <c r="C26251" s="132" t="s">
        <v>21</v>
      </c>
      <c r="D26251" s="131">
        <v>52</v>
      </c>
      <c r="E26251" s="132" t="s">
        <v>27369</v>
      </c>
      <c r="F26251" s="132" t="s">
        <v>23</v>
      </c>
      <c r="G26251" s="130">
        <v>110103007</v>
      </c>
      <c r="H26251" s="56">
        <v>1014</v>
      </c>
      <c r="I26251" s="129" t="s">
        <v>2098</v>
      </c>
      <c r="J26251" s="132" t="s">
        <v>2114</v>
      </c>
      <c r="K26251" s="132" t="s">
        <v>26</v>
      </c>
      <c r="L26251" s="132" t="s">
        <v>27</v>
      </c>
      <c r="M26251" s="128">
        <v>1435950000</v>
      </c>
      <c r="N26251" s="128">
        <v>0</v>
      </c>
      <c r="O26251" s="128">
        <v>20306550000</v>
      </c>
      <c r="P26251" s="128">
        <v>20865150000</v>
      </c>
      <c r="Q26251" s="128">
        <v>877350000</v>
      </c>
      <c r="R26251" s="128">
        <v>0</v>
      </c>
      <c r="S26251" s="127">
        <v>877350000</v>
      </c>
      <c r="T26251" s="131" t="s">
        <v>21</v>
      </c>
      <c r="U26251" s="56" t="s">
        <v>21</v>
      </c>
      <c r="W26251" s="56">
        <v>9</v>
      </c>
      <c r="X26251" s="56">
        <v>1</v>
      </c>
    </row>
    <row r="26252" spans="1:24">
      <c r="A26252" s="56">
        <v>1014</v>
      </c>
      <c r="B26252" s="133" t="s">
        <v>27378</v>
      </c>
      <c r="C26252" s="132" t="s">
        <v>21</v>
      </c>
      <c r="D26252" s="131">
        <v>52</v>
      </c>
      <c r="E26252" s="132" t="s">
        <v>27369</v>
      </c>
      <c r="F26252" s="132" t="s">
        <v>23</v>
      </c>
      <c r="G26252" s="130">
        <v>110103008</v>
      </c>
      <c r="H26252" s="56">
        <v>1014</v>
      </c>
      <c r="I26252" s="129" t="s">
        <v>2098</v>
      </c>
      <c r="J26252" s="132" t="s">
        <v>2116</v>
      </c>
      <c r="K26252" s="132" t="s">
        <v>26</v>
      </c>
      <c r="L26252" s="132" t="s">
        <v>27</v>
      </c>
      <c r="M26252" s="128">
        <v>1208300000</v>
      </c>
      <c r="N26252" s="128">
        <v>0</v>
      </c>
      <c r="O26252" s="128">
        <v>7431200000</v>
      </c>
      <c r="P26252" s="128">
        <v>8047650000</v>
      </c>
      <c r="Q26252" s="128">
        <v>591850000</v>
      </c>
      <c r="R26252" s="128">
        <v>0</v>
      </c>
      <c r="S26252" s="127">
        <v>591850000</v>
      </c>
      <c r="T26252" s="131" t="s">
        <v>21</v>
      </c>
      <c r="U26252" s="56" t="s">
        <v>21</v>
      </c>
      <c r="W26252" s="56">
        <v>9</v>
      </c>
      <c r="X26252" s="56">
        <v>1</v>
      </c>
    </row>
    <row r="26253" spans="1:24">
      <c r="A26253" s="56">
        <v>1014</v>
      </c>
      <c r="B26253" s="133" t="s">
        <v>27379</v>
      </c>
      <c r="C26253" s="132" t="s">
        <v>21</v>
      </c>
      <c r="D26253" s="131">
        <v>52</v>
      </c>
      <c r="E26253" s="132" t="s">
        <v>27369</v>
      </c>
      <c r="F26253" s="132" t="s">
        <v>23</v>
      </c>
      <c r="G26253" s="130">
        <v>110103009</v>
      </c>
      <c r="H26253" s="56">
        <v>1014</v>
      </c>
      <c r="I26253" s="129" t="s">
        <v>2098</v>
      </c>
      <c r="J26253" s="132" t="s">
        <v>2118</v>
      </c>
      <c r="K26253" s="132" t="s">
        <v>26</v>
      </c>
      <c r="L26253" s="132" t="s">
        <v>27</v>
      </c>
      <c r="M26253" s="128">
        <v>587750000</v>
      </c>
      <c r="N26253" s="128">
        <v>0</v>
      </c>
      <c r="O26253" s="128">
        <v>26108500000</v>
      </c>
      <c r="P26253" s="128">
        <v>26274300000</v>
      </c>
      <c r="Q26253" s="128">
        <v>421950000</v>
      </c>
      <c r="R26253" s="128">
        <v>0</v>
      </c>
      <c r="S26253" s="127">
        <v>421950000</v>
      </c>
      <c r="T26253" s="131" t="s">
        <v>21</v>
      </c>
      <c r="U26253" s="56" t="s">
        <v>21</v>
      </c>
      <c r="W26253" s="56">
        <v>9</v>
      </c>
      <c r="X26253" s="56">
        <v>1</v>
      </c>
    </row>
    <row r="26254" spans="1:24">
      <c r="A26254" s="56">
        <v>1014</v>
      </c>
      <c r="B26254" s="133" t="s">
        <v>27380</v>
      </c>
      <c r="C26254" s="132" t="s">
        <v>21</v>
      </c>
      <c r="D26254" s="131">
        <v>52</v>
      </c>
      <c r="E26254" s="132" t="s">
        <v>27369</v>
      </c>
      <c r="F26254" s="132" t="s">
        <v>23</v>
      </c>
      <c r="G26254" s="130">
        <v>110103010</v>
      </c>
      <c r="H26254" s="56">
        <v>1014</v>
      </c>
      <c r="I26254" s="129" t="s">
        <v>2098</v>
      </c>
      <c r="J26254" s="132" t="s">
        <v>2120</v>
      </c>
      <c r="K26254" s="132" t="s">
        <v>26</v>
      </c>
      <c r="L26254" s="132" t="s">
        <v>27</v>
      </c>
      <c r="M26254" s="128">
        <v>695900000</v>
      </c>
      <c r="N26254" s="128">
        <v>0</v>
      </c>
      <c r="O26254" s="128">
        <v>3200000000</v>
      </c>
      <c r="P26254" s="128">
        <v>2998950000</v>
      </c>
      <c r="Q26254" s="128">
        <v>896950000</v>
      </c>
      <c r="R26254" s="128">
        <v>0</v>
      </c>
      <c r="S26254" s="127">
        <v>896950000</v>
      </c>
      <c r="T26254" s="131" t="s">
        <v>21</v>
      </c>
      <c r="U26254" s="56" t="s">
        <v>21</v>
      </c>
      <c r="W26254" s="56">
        <v>9</v>
      </c>
      <c r="X26254" s="56">
        <v>1</v>
      </c>
    </row>
    <row r="26255" spans="1:24">
      <c r="A26255" s="56">
        <v>1014</v>
      </c>
      <c r="B26255" s="133" t="s">
        <v>27381</v>
      </c>
      <c r="C26255" s="132" t="s">
        <v>21</v>
      </c>
      <c r="D26255" s="131">
        <v>52</v>
      </c>
      <c r="E26255" s="132" t="s">
        <v>27369</v>
      </c>
      <c r="F26255" s="132" t="s">
        <v>23</v>
      </c>
      <c r="G26255" s="130">
        <v>110103011</v>
      </c>
      <c r="H26255" s="56">
        <v>1014</v>
      </c>
      <c r="I26255" s="129" t="s">
        <v>2098</v>
      </c>
      <c r="J26255" s="132" t="s">
        <v>2122</v>
      </c>
      <c r="K26255" s="132" t="s">
        <v>26</v>
      </c>
      <c r="L26255" s="132" t="s">
        <v>27</v>
      </c>
      <c r="M26255" s="128">
        <v>623750000</v>
      </c>
      <c r="N26255" s="128">
        <v>0</v>
      </c>
      <c r="O26255" s="128">
        <v>5300000000</v>
      </c>
      <c r="P26255" s="128">
        <v>5662750000</v>
      </c>
      <c r="Q26255" s="128">
        <v>261000000</v>
      </c>
      <c r="R26255" s="128">
        <v>0</v>
      </c>
      <c r="S26255" s="127">
        <v>261000000</v>
      </c>
      <c r="T26255" s="131" t="s">
        <v>21</v>
      </c>
      <c r="U26255" s="56" t="s">
        <v>21</v>
      </c>
      <c r="W26255" s="56">
        <v>9</v>
      </c>
      <c r="X26255" s="56">
        <v>1</v>
      </c>
    </row>
    <row r="26256" spans="1:24">
      <c r="A26256" s="56">
        <v>1014</v>
      </c>
      <c r="B26256" s="133" t="s">
        <v>27382</v>
      </c>
      <c r="C26256" s="132" t="s">
        <v>21</v>
      </c>
      <c r="D26256" s="131">
        <v>52</v>
      </c>
      <c r="E26256" s="132" t="s">
        <v>27369</v>
      </c>
      <c r="F26256" s="132" t="s">
        <v>23</v>
      </c>
      <c r="G26256" s="130">
        <v>110103012</v>
      </c>
      <c r="H26256" s="56">
        <v>1014</v>
      </c>
      <c r="I26256" s="129" t="s">
        <v>2098</v>
      </c>
      <c r="J26256" s="132" t="s">
        <v>2124</v>
      </c>
      <c r="K26256" s="132" t="s">
        <v>26</v>
      </c>
      <c r="L26256" s="132" t="s">
        <v>27</v>
      </c>
      <c r="M26256" s="128">
        <v>1396800000</v>
      </c>
      <c r="N26256" s="128">
        <v>0</v>
      </c>
      <c r="O26256" s="128">
        <v>14700000000</v>
      </c>
      <c r="P26256" s="128">
        <v>16093050000</v>
      </c>
      <c r="Q26256" s="128">
        <v>3750000</v>
      </c>
      <c r="R26256" s="128">
        <v>0</v>
      </c>
      <c r="S26256" s="127">
        <v>3750000</v>
      </c>
      <c r="T26256" s="131" t="s">
        <v>21</v>
      </c>
      <c r="U26256" s="56" t="s">
        <v>21</v>
      </c>
      <c r="W26256" s="56">
        <v>7</v>
      </c>
      <c r="X26256" s="56">
        <v>1</v>
      </c>
    </row>
    <row r="26257" spans="1:24">
      <c r="A26257" s="56">
        <v>1014</v>
      </c>
      <c r="B26257" s="133" t="s">
        <v>27383</v>
      </c>
      <c r="C26257" s="132" t="s">
        <v>21</v>
      </c>
      <c r="D26257" s="131">
        <v>52</v>
      </c>
      <c r="E26257" s="132" t="s">
        <v>27369</v>
      </c>
      <c r="F26257" s="132" t="s">
        <v>23</v>
      </c>
      <c r="G26257" s="130">
        <v>110103014</v>
      </c>
      <c r="H26257" s="56">
        <v>1014</v>
      </c>
      <c r="I26257" s="129" t="s">
        <v>2098</v>
      </c>
      <c r="J26257" s="132" t="s">
        <v>2128</v>
      </c>
      <c r="K26257" s="132" t="s">
        <v>26</v>
      </c>
      <c r="L26257" s="132" t="s">
        <v>27</v>
      </c>
      <c r="M26257" s="128">
        <v>698700000</v>
      </c>
      <c r="N26257" s="128">
        <v>0</v>
      </c>
      <c r="O26257" s="128">
        <v>2100000000</v>
      </c>
      <c r="P26257" s="128">
        <v>2713750000</v>
      </c>
      <c r="Q26257" s="128">
        <v>84950000</v>
      </c>
      <c r="R26257" s="128">
        <v>0</v>
      </c>
      <c r="S26257" s="127">
        <v>84950000</v>
      </c>
      <c r="T26257" s="131" t="s">
        <v>21</v>
      </c>
      <c r="U26257" s="56" t="s">
        <v>21</v>
      </c>
      <c r="W26257" s="56">
        <v>8</v>
      </c>
      <c r="X26257" s="56">
        <v>1</v>
      </c>
    </row>
    <row r="26258" spans="1:24">
      <c r="A26258" s="56">
        <v>1014</v>
      </c>
      <c r="B26258" s="133" t="s">
        <v>27384</v>
      </c>
      <c r="C26258" s="132" t="s">
        <v>21</v>
      </c>
      <c r="D26258" s="131">
        <v>52</v>
      </c>
      <c r="E26258" s="132" t="s">
        <v>27369</v>
      </c>
      <c r="F26258" s="132" t="s">
        <v>23</v>
      </c>
      <c r="G26258" s="130">
        <v>110103015</v>
      </c>
      <c r="H26258" s="56">
        <v>1014</v>
      </c>
      <c r="I26258" s="129" t="s">
        <v>2098</v>
      </c>
      <c r="J26258" s="132" t="s">
        <v>2130</v>
      </c>
      <c r="K26258" s="132" t="s">
        <v>26</v>
      </c>
      <c r="L26258" s="132" t="s">
        <v>27</v>
      </c>
      <c r="M26258" s="128">
        <v>993650000</v>
      </c>
      <c r="N26258" s="128">
        <v>0</v>
      </c>
      <c r="O26258" s="128">
        <v>3300500000</v>
      </c>
      <c r="P26258" s="128">
        <v>4115450000</v>
      </c>
      <c r="Q26258" s="128">
        <v>178700000</v>
      </c>
      <c r="R26258" s="128">
        <v>0</v>
      </c>
      <c r="S26258" s="127">
        <v>178700000</v>
      </c>
      <c r="T26258" s="131" t="s">
        <v>21</v>
      </c>
      <c r="U26258" s="56" t="s">
        <v>21</v>
      </c>
      <c r="W26258" s="56">
        <v>9</v>
      </c>
      <c r="X26258" s="56">
        <v>1</v>
      </c>
    </row>
    <row r="26259" spans="1:24">
      <c r="A26259" s="56">
        <v>1014</v>
      </c>
      <c r="B26259" s="133" t="s">
        <v>27385</v>
      </c>
      <c r="C26259" s="132" t="s">
        <v>21</v>
      </c>
      <c r="D26259" s="131">
        <v>52</v>
      </c>
      <c r="E26259" s="132" t="s">
        <v>27369</v>
      </c>
      <c r="F26259" s="132" t="s">
        <v>23</v>
      </c>
      <c r="G26259" s="130">
        <v>110103016</v>
      </c>
      <c r="H26259" s="56">
        <v>1014</v>
      </c>
      <c r="I26259" s="129" t="s">
        <v>2098</v>
      </c>
      <c r="J26259" s="132" t="s">
        <v>2132</v>
      </c>
      <c r="K26259" s="132" t="s">
        <v>26</v>
      </c>
      <c r="L26259" s="132" t="s">
        <v>27</v>
      </c>
      <c r="M26259" s="128">
        <v>556700000</v>
      </c>
      <c r="N26259" s="128">
        <v>0</v>
      </c>
      <c r="O26259" s="128">
        <v>21557600000</v>
      </c>
      <c r="P26259" s="128">
        <v>22107950000</v>
      </c>
      <c r="Q26259" s="128">
        <v>6350000</v>
      </c>
      <c r="R26259" s="128">
        <v>0</v>
      </c>
      <c r="S26259" s="127">
        <v>6350000</v>
      </c>
      <c r="T26259" s="131" t="s">
        <v>21</v>
      </c>
      <c r="U26259" s="56" t="s">
        <v>21</v>
      </c>
      <c r="W26259" s="56">
        <v>7</v>
      </c>
      <c r="X26259" s="56">
        <v>1</v>
      </c>
    </row>
    <row r="26260" spans="1:24">
      <c r="A26260" s="56">
        <v>1014</v>
      </c>
      <c r="B26260" s="133" t="s">
        <v>27386</v>
      </c>
      <c r="C26260" s="132" t="s">
        <v>21</v>
      </c>
      <c r="D26260" s="131">
        <v>52</v>
      </c>
      <c r="E26260" s="132" t="s">
        <v>27369</v>
      </c>
      <c r="F26260" s="132" t="s">
        <v>23</v>
      </c>
      <c r="G26260" s="130">
        <v>110103017</v>
      </c>
      <c r="H26260" s="56">
        <v>1014</v>
      </c>
      <c r="I26260" s="129" t="s">
        <v>2098</v>
      </c>
      <c r="J26260" s="132" t="s">
        <v>2134</v>
      </c>
      <c r="K26260" s="132" t="s">
        <v>26</v>
      </c>
      <c r="L26260" s="132" t="s">
        <v>27</v>
      </c>
      <c r="M26260" s="128">
        <v>945500000</v>
      </c>
      <c r="N26260" s="128">
        <v>0</v>
      </c>
      <c r="O26260" s="128">
        <v>10504000000</v>
      </c>
      <c r="P26260" s="128">
        <v>10708000000</v>
      </c>
      <c r="Q26260" s="128">
        <v>741500000</v>
      </c>
      <c r="R26260" s="128">
        <v>0</v>
      </c>
      <c r="S26260" s="127">
        <v>741500000</v>
      </c>
      <c r="T26260" s="131" t="s">
        <v>21</v>
      </c>
      <c r="U26260" s="56" t="s">
        <v>21</v>
      </c>
      <c r="W26260" s="56">
        <v>9</v>
      </c>
      <c r="X26260" s="56">
        <v>1</v>
      </c>
    </row>
    <row r="26261" spans="1:24">
      <c r="A26261" s="56">
        <v>1014</v>
      </c>
      <c r="B26261" s="133" t="s">
        <v>27387</v>
      </c>
      <c r="C26261" s="132" t="s">
        <v>21</v>
      </c>
      <c r="D26261" s="131">
        <v>52</v>
      </c>
      <c r="E26261" s="132" t="s">
        <v>27369</v>
      </c>
      <c r="F26261" s="132" t="s">
        <v>23</v>
      </c>
      <c r="G26261" s="130">
        <v>110103018</v>
      </c>
      <c r="H26261" s="56">
        <v>1014</v>
      </c>
      <c r="I26261" s="129" t="s">
        <v>2098</v>
      </c>
      <c r="J26261" s="132" t="s">
        <v>2136</v>
      </c>
      <c r="K26261" s="132" t="s">
        <v>26</v>
      </c>
      <c r="L26261" s="132" t="s">
        <v>27</v>
      </c>
      <c r="M26261" s="128">
        <v>1615400000</v>
      </c>
      <c r="N26261" s="128">
        <v>0</v>
      </c>
      <c r="O26261" s="128">
        <v>9504500000</v>
      </c>
      <c r="P26261" s="128">
        <v>10462750000</v>
      </c>
      <c r="Q26261" s="128">
        <v>657150000</v>
      </c>
      <c r="R26261" s="128">
        <v>0</v>
      </c>
      <c r="S26261" s="127">
        <v>657150000</v>
      </c>
      <c r="T26261" s="131" t="s">
        <v>21</v>
      </c>
      <c r="U26261" s="56" t="s">
        <v>21</v>
      </c>
      <c r="W26261" s="56">
        <v>9</v>
      </c>
      <c r="X26261" s="56">
        <v>1</v>
      </c>
    </row>
    <row r="26262" spans="1:24">
      <c r="A26262" s="56">
        <v>1014</v>
      </c>
      <c r="B26262" s="133" t="s">
        <v>27388</v>
      </c>
      <c r="C26262" s="132" t="s">
        <v>21</v>
      </c>
      <c r="D26262" s="131">
        <v>52</v>
      </c>
      <c r="E26262" s="132" t="s">
        <v>27369</v>
      </c>
      <c r="F26262" s="132" t="s">
        <v>23</v>
      </c>
      <c r="G26262" s="130">
        <v>110103019</v>
      </c>
      <c r="H26262" s="56">
        <v>1014</v>
      </c>
      <c r="I26262" s="129" t="s">
        <v>2098</v>
      </c>
      <c r="J26262" s="132" t="s">
        <v>2138</v>
      </c>
      <c r="K26262" s="132" t="s">
        <v>26</v>
      </c>
      <c r="L26262" s="132" t="s">
        <v>27</v>
      </c>
      <c r="M26262" s="128">
        <v>1305000000</v>
      </c>
      <c r="N26262" s="128">
        <v>0</v>
      </c>
      <c r="O26262" s="128">
        <v>15413500000</v>
      </c>
      <c r="P26262" s="128">
        <v>16382850000</v>
      </c>
      <c r="Q26262" s="128">
        <v>335650000</v>
      </c>
      <c r="R26262" s="128">
        <v>0</v>
      </c>
      <c r="S26262" s="127">
        <v>335650000</v>
      </c>
      <c r="T26262" s="131" t="s">
        <v>21</v>
      </c>
      <c r="U26262" s="56" t="s">
        <v>21</v>
      </c>
      <c r="W26262" s="56">
        <v>9</v>
      </c>
      <c r="X26262" s="56">
        <v>1</v>
      </c>
    </row>
    <row r="26263" spans="1:24">
      <c r="A26263" s="56">
        <v>1014</v>
      </c>
      <c r="B26263" s="133" t="s">
        <v>27389</v>
      </c>
      <c r="C26263" s="132" t="s">
        <v>21</v>
      </c>
      <c r="D26263" s="131">
        <v>52</v>
      </c>
      <c r="E26263" s="132" t="s">
        <v>27369</v>
      </c>
      <c r="F26263" s="132" t="s">
        <v>23</v>
      </c>
      <c r="G26263" s="130">
        <v>110103020</v>
      </c>
      <c r="H26263" s="56">
        <v>1014</v>
      </c>
      <c r="I26263" s="129" t="s">
        <v>2098</v>
      </c>
      <c r="J26263" s="132" t="s">
        <v>2140</v>
      </c>
      <c r="K26263" s="132" t="s">
        <v>26</v>
      </c>
      <c r="L26263" s="132" t="s">
        <v>27</v>
      </c>
      <c r="M26263" s="128">
        <v>1117350000</v>
      </c>
      <c r="N26263" s="128">
        <v>0</v>
      </c>
      <c r="O26263" s="128">
        <v>18305000000</v>
      </c>
      <c r="P26263" s="128">
        <v>19324100000</v>
      </c>
      <c r="Q26263" s="128">
        <v>98250000</v>
      </c>
      <c r="R26263" s="128">
        <v>0</v>
      </c>
      <c r="S26263" s="127">
        <v>98250000</v>
      </c>
      <c r="T26263" s="131" t="s">
        <v>21</v>
      </c>
      <c r="U26263" s="56" t="s">
        <v>21</v>
      </c>
      <c r="W26263" s="56">
        <v>8</v>
      </c>
      <c r="X26263" s="56">
        <v>1</v>
      </c>
    </row>
    <row r="26264" spans="1:24">
      <c r="A26264" s="56">
        <v>1014</v>
      </c>
      <c r="B26264" s="133" t="s">
        <v>27390</v>
      </c>
      <c r="C26264" s="132" t="s">
        <v>21</v>
      </c>
      <c r="D26264" s="131">
        <v>52</v>
      </c>
      <c r="E26264" s="132" t="s">
        <v>27369</v>
      </c>
      <c r="F26264" s="132" t="s">
        <v>23</v>
      </c>
      <c r="G26264" s="130">
        <v>110103021</v>
      </c>
      <c r="H26264" s="56">
        <v>1014</v>
      </c>
      <c r="I26264" s="129" t="s">
        <v>2098</v>
      </c>
      <c r="J26264" s="132" t="s">
        <v>2142</v>
      </c>
      <c r="K26264" s="132" t="s">
        <v>26</v>
      </c>
      <c r="L26264" s="132" t="s">
        <v>27</v>
      </c>
      <c r="M26264" s="128">
        <v>293110000</v>
      </c>
      <c r="N26264" s="128">
        <v>0</v>
      </c>
      <c r="O26264" s="128">
        <v>1100000000</v>
      </c>
      <c r="P26264" s="128">
        <v>1389310000</v>
      </c>
      <c r="Q26264" s="128">
        <v>3800000</v>
      </c>
      <c r="R26264" s="128">
        <v>0</v>
      </c>
      <c r="S26264" s="127">
        <v>3800000</v>
      </c>
      <c r="T26264" s="131" t="s">
        <v>21</v>
      </c>
      <c r="U26264" s="56" t="s">
        <v>21</v>
      </c>
      <c r="W26264" s="56">
        <v>7</v>
      </c>
      <c r="X26264" s="56">
        <v>1</v>
      </c>
    </row>
    <row r="26265" spans="1:24">
      <c r="A26265" s="56">
        <v>1014</v>
      </c>
      <c r="B26265" s="133" t="s">
        <v>27391</v>
      </c>
      <c r="C26265" s="132" t="s">
        <v>21</v>
      </c>
      <c r="D26265" s="131">
        <v>52</v>
      </c>
      <c r="E26265" s="132" t="s">
        <v>27369</v>
      </c>
      <c r="F26265" s="132" t="s">
        <v>23</v>
      </c>
      <c r="G26265" s="130">
        <v>110103022</v>
      </c>
      <c r="H26265" s="56">
        <v>1014</v>
      </c>
      <c r="I26265" s="129" t="s">
        <v>2098</v>
      </c>
      <c r="J26265" s="132" t="s">
        <v>2144</v>
      </c>
      <c r="K26265" s="132" t="s">
        <v>26</v>
      </c>
      <c r="L26265" s="132" t="s">
        <v>27</v>
      </c>
      <c r="M26265" s="128">
        <v>231650000</v>
      </c>
      <c r="N26265" s="128">
        <v>0</v>
      </c>
      <c r="O26265" s="128">
        <v>300000000</v>
      </c>
      <c r="P26265" s="128">
        <v>344750000</v>
      </c>
      <c r="Q26265" s="128">
        <v>186900000</v>
      </c>
      <c r="R26265" s="128">
        <v>0</v>
      </c>
      <c r="S26265" s="127">
        <v>186900000</v>
      </c>
      <c r="T26265" s="131" t="s">
        <v>21</v>
      </c>
      <c r="U26265" s="56" t="s">
        <v>21</v>
      </c>
      <c r="W26265" s="56">
        <v>9</v>
      </c>
      <c r="X26265" s="56">
        <v>1</v>
      </c>
    </row>
    <row r="26266" spans="1:24">
      <c r="A26266" s="56">
        <v>1019</v>
      </c>
      <c r="B26266" s="133" t="s">
        <v>27392</v>
      </c>
      <c r="C26266" s="132" t="s">
        <v>21</v>
      </c>
      <c r="D26266" s="131">
        <v>52</v>
      </c>
      <c r="E26266" s="132" t="s">
        <v>27369</v>
      </c>
      <c r="F26266" s="132" t="s">
        <v>23</v>
      </c>
      <c r="G26266" s="130">
        <v>110101004</v>
      </c>
      <c r="H26266" s="56">
        <v>1019</v>
      </c>
      <c r="I26266" s="129" t="s">
        <v>24</v>
      </c>
      <c r="J26266" s="132" t="s">
        <v>35</v>
      </c>
      <c r="K26266" s="132" t="s">
        <v>26</v>
      </c>
      <c r="L26266" s="132" t="s">
        <v>27</v>
      </c>
      <c r="M26266" s="128">
        <v>0</v>
      </c>
      <c r="N26266" s="128">
        <v>0</v>
      </c>
      <c r="O26266" s="128">
        <v>837713313558</v>
      </c>
      <c r="P26266" s="128">
        <v>837713313558</v>
      </c>
      <c r="Q26266" s="128">
        <v>0</v>
      </c>
      <c r="R26266" s="128">
        <v>0</v>
      </c>
      <c r="S26266" s="127">
        <v>0</v>
      </c>
      <c r="T26266" s="131" t="s">
        <v>21</v>
      </c>
      <c r="U26266" s="56" t="s">
        <v>21</v>
      </c>
      <c r="W26266" s="56">
        <v>1</v>
      </c>
      <c r="X26266" s="56">
        <v>1</v>
      </c>
    </row>
    <row r="26267" spans="1:24">
      <c r="A26267" s="56">
        <v>1019</v>
      </c>
      <c r="B26267" s="133" t="s">
        <v>27393</v>
      </c>
      <c r="C26267" s="132" t="s">
        <v>21</v>
      </c>
      <c r="D26267" s="131">
        <v>52</v>
      </c>
      <c r="E26267" s="132" t="s">
        <v>27369</v>
      </c>
      <c r="F26267" s="132" t="s">
        <v>23</v>
      </c>
      <c r="G26267" s="130">
        <v>110103997</v>
      </c>
      <c r="H26267" s="56">
        <v>1019</v>
      </c>
      <c r="I26267" s="129" t="s">
        <v>2098</v>
      </c>
      <c r="J26267" s="132" t="s">
        <v>2205</v>
      </c>
      <c r="K26267" s="132" t="s">
        <v>26</v>
      </c>
      <c r="L26267" s="132" t="s">
        <v>27</v>
      </c>
      <c r="M26267" s="128">
        <v>0</v>
      </c>
      <c r="N26267" s="128">
        <v>0</v>
      </c>
      <c r="O26267" s="128">
        <v>191100000000</v>
      </c>
      <c r="P26267" s="128">
        <v>191100000000</v>
      </c>
      <c r="Q26267" s="128">
        <v>0</v>
      </c>
      <c r="R26267" s="128">
        <v>0</v>
      </c>
      <c r="S26267" s="127">
        <v>0</v>
      </c>
      <c r="T26267" s="131" t="s">
        <v>21</v>
      </c>
      <c r="U26267" s="56" t="s">
        <v>21</v>
      </c>
      <c r="W26267" s="56">
        <v>1</v>
      </c>
      <c r="X26267" s="56">
        <v>1</v>
      </c>
    </row>
    <row r="26268" spans="1:24">
      <c r="A26268" s="56">
        <v>1031</v>
      </c>
      <c r="B26268" s="133" t="s">
        <v>27394</v>
      </c>
      <c r="C26268" s="132" t="s">
        <v>44</v>
      </c>
      <c r="D26268" s="131">
        <v>52</v>
      </c>
      <c r="E26268" s="132" t="s">
        <v>27369</v>
      </c>
      <c r="F26268" s="132" t="s">
        <v>23</v>
      </c>
      <c r="G26268" s="130">
        <v>110101001</v>
      </c>
      <c r="H26268" s="56">
        <v>1031</v>
      </c>
      <c r="I26268" s="129" t="s">
        <v>24</v>
      </c>
      <c r="J26268" s="132" t="s">
        <v>25</v>
      </c>
      <c r="K26268" s="132" t="s">
        <v>26</v>
      </c>
      <c r="L26268" s="132" t="s">
        <v>27</v>
      </c>
      <c r="M26268" s="128">
        <v>107201285</v>
      </c>
      <c r="N26268" s="128">
        <v>0</v>
      </c>
      <c r="O26268" s="128">
        <v>1967707433</v>
      </c>
      <c r="P26268" s="128">
        <v>1821712723</v>
      </c>
      <c r="Q26268" s="128">
        <v>253195995</v>
      </c>
      <c r="R26268" s="128">
        <v>0</v>
      </c>
      <c r="S26268" s="127">
        <v>253195995</v>
      </c>
      <c r="T26268" s="131" t="s">
        <v>44</v>
      </c>
      <c r="U26268" s="56" t="s">
        <v>44</v>
      </c>
      <c r="W26268" s="56">
        <v>9</v>
      </c>
      <c r="X26268" s="56">
        <v>1</v>
      </c>
    </row>
    <row r="26269" spans="1:24">
      <c r="A26269" s="56">
        <v>1031</v>
      </c>
      <c r="B26269" s="133" t="s">
        <v>27395</v>
      </c>
      <c r="C26269" s="132" t="s">
        <v>46</v>
      </c>
      <c r="D26269" s="131">
        <v>52</v>
      </c>
      <c r="E26269" s="132" t="s">
        <v>27369</v>
      </c>
      <c r="F26269" s="132" t="s">
        <v>23</v>
      </c>
      <c r="G26269" s="130">
        <v>110101001</v>
      </c>
      <c r="H26269" s="56">
        <v>1031</v>
      </c>
      <c r="I26269" s="129" t="s">
        <v>24</v>
      </c>
      <c r="J26269" s="132" t="s">
        <v>25</v>
      </c>
      <c r="K26269" s="132" t="s">
        <v>26</v>
      </c>
      <c r="L26269" s="132" t="s">
        <v>27</v>
      </c>
      <c r="M26269" s="128">
        <v>590139128</v>
      </c>
      <c r="N26269" s="128">
        <v>0</v>
      </c>
      <c r="O26269" s="128">
        <v>2192425458</v>
      </c>
      <c r="P26269" s="128">
        <v>2239887625</v>
      </c>
      <c r="Q26269" s="128">
        <v>542676961</v>
      </c>
      <c r="R26269" s="128">
        <v>0</v>
      </c>
      <c r="S26269" s="127">
        <v>542676961</v>
      </c>
      <c r="T26269" s="131" t="s">
        <v>38</v>
      </c>
      <c r="U26269" s="56" t="s">
        <v>38</v>
      </c>
      <c r="W26269" s="56">
        <v>9</v>
      </c>
      <c r="X26269" s="56">
        <v>1</v>
      </c>
    </row>
    <row r="26270" spans="1:24">
      <c r="A26270" s="56">
        <v>1031</v>
      </c>
      <c r="B26270" s="133" t="s">
        <v>27396</v>
      </c>
      <c r="C26270" s="132" t="s">
        <v>50</v>
      </c>
      <c r="D26270" s="131">
        <v>52</v>
      </c>
      <c r="E26270" s="132" t="s">
        <v>27369</v>
      </c>
      <c r="F26270" s="132" t="s">
        <v>23</v>
      </c>
      <c r="G26270" s="130">
        <v>110101001</v>
      </c>
      <c r="H26270" s="56">
        <v>1031</v>
      </c>
      <c r="I26270" s="129" t="s">
        <v>24</v>
      </c>
      <c r="J26270" s="132" t="s">
        <v>25</v>
      </c>
      <c r="K26270" s="132" t="s">
        <v>26</v>
      </c>
      <c r="L26270" s="132" t="s">
        <v>27</v>
      </c>
      <c r="M26270" s="128">
        <v>6020700</v>
      </c>
      <c r="N26270" s="128">
        <v>0</v>
      </c>
      <c r="O26270" s="128">
        <v>47602650</v>
      </c>
      <c r="P26270" s="128">
        <v>41707050</v>
      </c>
      <c r="Q26270" s="128">
        <v>11916300</v>
      </c>
      <c r="R26270" s="128">
        <v>0</v>
      </c>
      <c r="S26270" s="127">
        <v>11916300</v>
      </c>
      <c r="T26270" s="131" t="s">
        <v>38</v>
      </c>
      <c r="U26270" s="56" t="s">
        <v>38</v>
      </c>
      <c r="W26270" s="56">
        <v>8</v>
      </c>
      <c r="X26270" s="56">
        <v>1</v>
      </c>
    </row>
    <row r="26271" spans="1:24">
      <c r="A26271" s="56">
        <v>1031</v>
      </c>
      <c r="B26271" s="133" t="s">
        <v>27397</v>
      </c>
      <c r="C26271" s="132" t="s">
        <v>52</v>
      </c>
      <c r="D26271" s="131">
        <v>52</v>
      </c>
      <c r="E26271" s="132" t="s">
        <v>27369</v>
      </c>
      <c r="F26271" s="132" t="s">
        <v>23</v>
      </c>
      <c r="G26271" s="130">
        <v>110101001</v>
      </c>
      <c r="H26271" s="56">
        <v>1031</v>
      </c>
      <c r="I26271" s="129" t="s">
        <v>24</v>
      </c>
      <c r="J26271" s="132" t="s">
        <v>25</v>
      </c>
      <c r="K26271" s="132" t="s">
        <v>26</v>
      </c>
      <c r="L26271" s="132" t="s">
        <v>27</v>
      </c>
      <c r="M26271" s="128">
        <v>5010200</v>
      </c>
      <c r="N26271" s="128">
        <v>0</v>
      </c>
      <c r="O26271" s="128">
        <v>10024300</v>
      </c>
      <c r="P26271" s="128">
        <v>15034500</v>
      </c>
      <c r="Q26271" s="128">
        <v>0</v>
      </c>
      <c r="R26271" s="128">
        <v>0</v>
      </c>
      <c r="S26271" s="127">
        <v>0</v>
      </c>
      <c r="T26271" s="131" t="s">
        <v>38</v>
      </c>
      <c r="U26271" s="56" t="s">
        <v>38</v>
      </c>
      <c r="W26271" s="56">
        <v>1</v>
      </c>
      <c r="X26271" s="56">
        <v>1</v>
      </c>
    </row>
    <row r="26272" spans="1:24">
      <c r="A26272" s="56">
        <v>1031</v>
      </c>
      <c r="B26272" s="133" t="s">
        <v>27398</v>
      </c>
      <c r="C26272" s="132" t="s">
        <v>58</v>
      </c>
      <c r="D26272" s="131">
        <v>52</v>
      </c>
      <c r="E26272" s="132" t="s">
        <v>27369</v>
      </c>
      <c r="F26272" s="132" t="s">
        <v>23</v>
      </c>
      <c r="G26272" s="130">
        <v>110101001</v>
      </c>
      <c r="H26272" s="56">
        <v>1031</v>
      </c>
      <c r="I26272" s="129" t="s">
        <v>24</v>
      </c>
      <c r="J26272" s="132" t="s">
        <v>25</v>
      </c>
      <c r="K26272" s="132" t="s">
        <v>26</v>
      </c>
      <c r="L26272" s="132" t="s">
        <v>27</v>
      </c>
      <c r="M26272" s="128">
        <v>3949005500</v>
      </c>
      <c r="N26272" s="128">
        <v>0</v>
      </c>
      <c r="O26272" s="128">
        <v>68121515640</v>
      </c>
      <c r="P26272" s="128">
        <v>62011374300</v>
      </c>
      <c r="Q26272" s="128">
        <v>10059146840</v>
      </c>
      <c r="R26272" s="128">
        <v>0</v>
      </c>
      <c r="S26272" s="127">
        <v>10059146840</v>
      </c>
      <c r="T26272" s="131" t="s">
        <v>58</v>
      </c>
      <c r="U26272" s="56" t="s">
        <v>58</v>
      </c>
      <c r="W26272" s="56">
        <v>11</v>
      </c>
      <c r="X26272" s="56">
        <v>1</v>
      </c>
    </row>
    <row r="26273" spans="1:24">
      <c r="A26273" s="56">
        <v>1031</v>
      </c>
      <c r="B26273" s="133" t="s">
        <v>27399</v>
      </c>
      <c r="C26273" s="132" t="s">
        <v>44</v>
      </c>
      <c r="D26273" s="131">
        <v>52</v>
      </c>
      <c r="E26273" s="132" t="s">
        <v>27369</v>
      </c>
      <c r="F26273" s="132" t="s">
        <v>23</v>
      </c>
      <c r="G26273" s="130">
        <v>110101005</v>
      </c>
      <c r="H26273" s="56">
        <v>1031</v>
      </c>
      <c r="I26273" s="129" t="s">
        <v>24</v>
      </c>
      <c r="J26273" s="132" t="s">
        <v>31</v>
      </c>
      <c r="K26273" s="132" t="s">
        <v>26</v>
      </c>
      <c r="L26273" s="132" t="s">
        <v>27</v>
      </c>
      <c r="M26273" s="128">
        <v>0</v>
      </c>
      <c r="N26273" s="128">
        <v>0</v>
      </c>
      <c r="O26273" s="128">
        <v>1163403136</v>
      </c>
      <c r="P26273" s="128">
        <v>1163403136</v>
      </c>
      <c r="Q26273" s="128">
        <v>0</v>
      </c>
      <c r="R26273" s="128">
        <v>0</v>
      </c>
      <c r="S26273" s="127">
        <v>0</v>
      </c>
      <c r="T26273" s="131" t="s">
        <v>44</v>
      </c>
      <c r="U26273" s="56" t="s">
        <v>44</v>
      </c>
      <c r="W26273" s="56">
        <v>1</v>
      </c>
      <c r="X26273" s="56">
        <v>1</v>
      </c>
    </row>
    <row r="26274" spans="1:24">
      <c r="A26274" s="56">
        <v>1031</v>
      </c>
      <c r="B26274" s="133" t="s">
        <v>27400</v>
      </c>
      <c r="C26274" s="132" t="s">
        <v>46</v>
      </c>
      <c r="D26274" s="131">
        <v>52</v>
      </c>
      <c r="E26274" s="132" t="s">
        <v>27369</v>
      </c>
      <c r="F26274" s="132" t="s">
        <v>23</v>
      </c>
      <c r="G26274" s="130">
        <v>110101005</v>
      </c>
      <c r="H26274" s="56">
        <v>1031</v>
      </c>
      <c r="I26274" s="129" t="s">
        <v>24</v>
      </c>
      <c r="J26274" s="132" t="s">
        <v>31</v>
      </c>
      <c r="K26274" s="132" t="s">
        <v>26</v>
      </c>
      <c r="L26274" s="132" t="s">
        <v>27</v>
      </c>
      <c r="M26274" s="128">
        <v>0</v>
      </c>
      <c r="N26274" s="128">
        <v>0</v>
      </c>
      <c r="O26274" s="128">
        <v>1260609370</v>
      </c>
      <c r="P26274" s="128">
        <v>1260609370</v>
      </c>
      <c r="Q26274" s="128">
        <v>0</v>
      </c>
      <c r="R26274" s="128">
        <v>0</v>
      </c>
      <c r="S26274" s="127">
        <v>0</v>
      </c>
      <c r="T26274" s="131" t="s">
        <v>38</v>
      </c>
      <c r="U26274" s="56" t="s">
        <v>38</v>
      </c>
      <c r="W26274" s="56">
        <v>1</v>
      </c>
      <c r="X26274" s="56">
        <v>1</v>
      </c>
    </row>
    <row r="26275" spans="1:24">
      <c r="A26275" s="56">
        <v>1031</v>
      </c>
      <c r="B26275" s="133" t="s">
        <v>27401</v>
      </c>
      <c r="C26275" s="132" t="s">
        <v>50</v>
      </c>
      <c r="D26275" s="131">
        <v>52</v>
      </c>
      <c r="E26275" s="132" t="s">
        <v>27369</v>
      </c>
      <c r="F26275" s="132" t="s">
        <v>23</v>
      </c>
      <c r="G26275" s="130">
        <v>110101005</v>
      </c>
      <c r="H26275" s="56">
        <v>1031</v>
      </c>
      <c r="I26275" s="129" t="s">
        <v>24</v>
      </c>
      <c r="J26275" s="132" t="s">
        <v>31</v>
      </c>
      <c r="K26275" s="132" t="s">
        <v>26</v>
      </c>
      <c r="L26275" s="132" t="s">
        <v>27</v>
      </c>
      <c r="M26275" s="128">
        <v>0</v>
      </c>
      <c r="N26275" s="128">
        <v>0</v>
      </c>
      <c r="O26275" s="128">
        <v>23832600</v>
      </c>
      <c r="P26275" s="128">
        <v>23832600</v>
      </c>
      <c r="Q26275" s="128">
        <v>0</v>
      </c>
      <c r="R26275" s="128">
        <v>0</v>
      </c>
      <c r="S26275" s="127">
        <v>0</v>
      </c>
      <c r="T26275" s="131" t="s">
        <v>38</v>
      </c>
      <c r="U26275" s="56" t="s">
        <v>38</v>
      </c>
      <c r="W26275" s="56">
        <v>1</v>
      </c>
      <c r="X26275" s="56">
        <v>1</v>
      </c>
    </row>
    <row r="26276" spans="1:24">
      <c r="A26276" s="56">
        <v>1031</v>
      </c>
      <c r="B26276" s="133" t="s">
        <v>27402</v>
      </c>
      <c r="C26276" s="132" t="s">
        <v>52</v>
      </c>
      <c r="D26276" s="131">
        <v>52</v>
      </c>
      <c r="E26276" s="132" t="s">
        <v>27369</v>
      </c>
      <c r="F26276" s="132" t="s">
        <v>23</v>
      </c>
      <c r="G26276" s="130">
        <v>110101005</v>
      </c>
      <c r="H26276" s="56">
        <v>1031</v>
      </c>
      <c r="I26276" s="129" t="s">
        <v>24</v>
      </c>
      <c r="J26276" s="132" t="s">
        <v>31</v>
      </c>
      <c r="K26276" s="132" t="s">
        <v>26</v>
      </c>
      <c r="L26276" s="132" t="s">
        <v>27</v>
      </c>
      <c r="M26276" s="128">
        <v>0</v>
      </c>
      <c r="N26276" s="128">
        <v>0</v>
      </c>
      <c r="O26276" s="128">
        <v>10023000</v>
      </c>
      <c r="P26276" s="128">
        <v>10023000</v>
      </c>
      <c r="Q26276" s="128">
        <v>0</v>
      </c>
      <c r="R26276" s="128">
        <v>0</v>
      </c>
      <c r="S26276" s="127">
        <v>0</v>
      </c>
      <c r="T26276" s="131" t="s">
        <v>38</v>
      </c>
      <c r="U26276" s="56" t="s">
        <v>38</v>
      </c>
      <c r="W26276" s="56">
        <v>1</v>
      </c>
      <c r="X26276" s="56">
        <v>1</v>
      </c>
    </row>
    <row r="26277" spans="1:24">
      <c r="A26277" s="56">
        <v>1031</v>
      </c>
      <c r="B26277" s="133" t="s">
        <v>27403</v>
      </c>
      <c r="C26277" s="132" t="s">
        <v>58</v>
      </c>
      <c r="D26277" s="131">
        <v>52</v>
      </c>
      <c r="E26277" s="132" t="s">
        <v>27369</v>
      </c>
      <c r="F26277" s="132" t="s">
        <v>23</v>
      </c>
      <c r="G26277" s="130">
        <v>110101005</v>
      </c>
      <c r="H26277" s="56">
        <v>1031</v>
      </c>
      <c r="I26277" s="129" t="s">
        <v>24</v>
      </c>
      <c r="J26277" s="132" t="s">
        <v>31</v>
      </c>
      <c r="K26277" s="132" t="s">
        <v>26</v>
      </c>
      <c r="L26277" s="132" t="s">
        <v>27</v>
      </c>
      <c r="M26277" s="128">
        <v>0</v>
      </c>
      <c r="N26277" s="128">
        <v>0</v>
      </c>
      <c r="O26277" s="128">
        <v>29368955540</v>
      </c>
      <c r="P26277" s="128">
        <v>29368955540</v>
      </c>
      <c r="Q26277" s="128">
        <v>0</v>
      </c>
      <c r="R26277" s="128">
        <v>0</v>
      </c>
      <c r="S26277" s="127">
        <v>0</v>
      </c>
      <c r="T26277" s="131" t="s">
        <v>58</v>
      </c>
      <c r="U26277" s="56" t="s">
        <v>58</v>
      </c>
      <c r="W26277" s="56">
        <v>1</v>
      </c>
      <c r="X26277" s="56">
        <v>1</v>
      </c>
    </row>
    <row r="26278" spans="1:24">
      <c r="A26278" s="56">
        <v>1039</v>
      </c>
      <c r="B26278" s="133" t="s">
        <v>27404</v>
      </c>
      <c r="C26278" s="132" t="s">
        <v>44</v>
      </c>
      <c r="D26278" s="131">
        <v>52</v>
      </c>
      <c r="E26278" s="132" t="s">
        <v>27369</v>
      </c>
      <c r="F26278" s="132" t="s">
        <v>23</v>
      </c>
      <c r="G26278" s="130">
        <v>110101004</v>
      </c>
      <c r="H26278" s="56">
        <v>1039</v>
      </c>
      <c r="I26278" s="129" t="s">
        <v>24</v>
      </c>
      <c r="J26278" s="132" t="s">
        <v>35</v>
      </c>
      <c r="K26278" s="132" t="s">
        <v>26</v>
      </c>
      <c r="L26278" s="132" t="s">
        <v>27</v>
      </c>
      <c r="M26278" s="128">
        <v>0</v>
      </c>
      <c r="N26278" s="128">
        <v>0</v>
      </c>
      <c r="O26278" s="128">
        <v>803734979</v>
      </c>
      <c r="P26278" s="128">
        <v>803734979</v>
      </c>
      <c r="Q26278" s="128">
        <v>0</v>
      </c>
      <c r="R26278" s="128">
        <v>0</v>
      </c>
      <c r="S26278" s="127">
        <v>0</v>
      </c>
      <c r="T26278" s="131" t="s">
        <v>44</v>
      </c>
      <c r="U26278" s="56" t="s">
        <v>44</v>
      </c>
      <c r="W26278" s="56">
        <v>1</v>
      </c>
      <c r="X26278" s="56">
        <v>1</v>
      </c>
    </row>
    <row r="26279" spans="1:24">
      <c r="A26279" s="56">
        <v>1039</v>
      </c>
      <c r="B26279" s="133" t="s">
        <v>27405</v>
      </c>
      <c r="C26279" s="132" t="s">
        <v>46</v>
      </c>
      <c r="D26279" s="131">
        <v>52</v>
      </c>
      <c r="E26279" s="132" t="s">
        <v>27369</v>
      </c>
      <c r="F26279" s="132" t="s">
        <v>23</v>
      </c>
      <c r="G26279" s="130">
        <v>110101004</v>
      </c>
      <c r="H26279" s="56">
        <v>1039</v>
      </c>
      <c r="I26279" s="129" t="s">
        <v>24</v>
      </c>
      <c r="J26279" s="132" t="s">
        <v>35</v>
      </c>
      <c r="K26279" s="132" t="s">
        <v>26</v>
      </c>
      <c r="L26279" s="132" t="s">
        <v>27</v>
      </c>
      <c r="M26279" s="128">
        <v>0</v>
      </c>
      <c r="N26279" s="128">
        <v>0</v>
      </c>
      <c r="O26279" s="128">
        <v>988502226</v>
      </c>
      <c r="P26279" s="128">
        <v>988502226</v>
      </c>
      <c r="Q26279" s="128">
        <v>0</v>
      </c>
      <c r="R26279" s="128">
        <v>0</v>
      </c>
      <c r="S26279" s="127">
        <v>0</v>
      </c>
      <c r="T26279" s="131" t="s">
        <v>38</v>
      </c>
      <c r="U26279" s="56" t="s">
        <v>38</v>
      </c>
      <c r="W26279" s="56">
        <v>1</v>
      </c>
      <c r="X26279" s="56">
        <v>1</v>
      </c>
    </row>
    <row r="26280" spans="1:24">
      <c r="A26280" s="56">
        <v>1039</v>
      </c>
      <c r="B26280" s="133" t="s">
        <v>27406</v>
      </c>
      <c r="C26280" s="132" t="s">
        <v>50</v>
      </c>
      <c r="D26280" s="131">
        <v>52</v>
      </c>
      <c r="E26280" s="132" t="s">
        <v>27369</v>
      </c>
      <c r="F26280" s="132" t="s">
        <v>23</v>
      </c>
      <c r="G26280" s="130">
        <v>110101004</v>
      </c>
      <c r="H26280" s="56">
        <v>1039</v>
      </c>
      <c r="I26280" s="129" t="s">
        <v>24</v>
      </c>
      <c r="J26280" s="132" t="s">
        <v>35</v>
      </c>
      <c r="K26280" s="132" t="s">
        <v>26</v>
      </c>
      <c r="L26280" s="132" t="s">
        <v>27</v>
      </c>
      <c r="M26280" s="128">
        <v>0</v>
      </c>
      <c r="N26280" s="128">
        <v>0</v>
      </c>
      <c r="O26280" s="128">
        <v>17874450</v>
      </c>
      <c r="P26280" s="128">
        <v>17874450</v>
      </c>
      <c r="Q26280" s="128">
        <v>0</v>
      </c>
      <c r="R26280" s="128">
        <v>0</v>
      </c>
      <c r="S26280" s="127">
        <v>0</v>
      </c>
      <c r="T26280" s="131" t="s">
        <v>38</v>
      </c>
      <c r="U26280" s="56" t="s">
        <v>38</v>
      </c>
      <c r="W26280" s="56">
        <v>1</v>
      </c>
      <c r="X26280" s="56">
        <v>1</v>
      </c>
    </row>
    <row r="26281" spans="1:24">
      <c r="A26281" s="56">
        <v>1039</v>
      </c>
      <c r="B26281" s="133" t="s">
        <v>27407</v>
      </c>
      <c r="C26281" s="132" t="s">
        <v>52</v>
      </c>
      <c r="D26281" s="131">
        <v>52</v>
      </c>
      <c r="E26281" s="132" t="s">
        <v>27369</v>
      </c>
      <c r="F26281" s="132" t="s">
        <v>23</v>
      </c>
      <c r="G26281" s="130">
        <v>110101004</v>
      </c>
      <c r="H26281" s="56">
        <v>1039</v>
      </c>
      <c r="I26281" s="129" t="s">
        <v>24</v>
      </c>
      <c r="J26281" s="132" t="s">
        <v>35</v>
      </c>
      <c r="K26281" s="132" t="s">
        <v>26</v>
      </c>
      <c r="L26281" s="132" t="s">
        <v>27</v>
      </c>
      <c r="M26281" s="128">
        <v>0</v>
      </c>
      <c r="N26281" s="128">
        <v>0</v>
      </c>
      <c r="O26281" s="128">
        <v>5011500</v>
      </c>
      <c r="P26281" s="128">
        <v>5011500</v>
      </c>
      <c r="Q26281" s="128">
        <v>0</v>
      </c>
      <c r="R26281" s="128">
        <v>0</v>
      </c>
      <c r="S26281" s="127">
        <v>0</v>
      </c>
      <c r="T26281" s="131" t="s">
        <v>38</v>
      </c>
      <c r="U26281" s="56" t="s">
        <v>38</v>
      </c>
      <c r="W26281" s="56">
        <v>1</v>
      </c>
      <c r="X26281" s="56">
        <v>1</v>
      </c>
    </row>
    <row r="26282" spans="1:24">
      <c r="A26282" s="56">
        <v>1039</v>
      </c>
      <c r="B26282" s="133" t="s">
        <v>27408</v>
      </c>
      <c r="C26282" s="132" t="s">
        <v>58</v>
      </c>
      <c r="D26282" s="131">
        <v>52</v>
      </c>
      <c r="E26282" s="132" t="s">
        <v>27369</v>
      </c>
      <c r="F26282" s="132" t="s">
        <v>23</v>
      </c>
      <c r="G26282" s="130">
        <v>110101004</v>
      </c>
      <c r="H26282" s="56">
        <v>1039</v>
      </c>
      <c r="I26282" s="129" t="s">
        <v>24</v>
      </c>
      <c r="J26282" s="132" t="s">
        <v>35</v>
      </c>
      <c r="K26282" s="132" t="s">
        <v>26</v>
      </c>
      <c r="L26282" s="132" t="s">
        <v>27</v>
      </c>
      <c r="M26282" s="128">
        <v>0</v>
      </c>
      <c r="N26282" s="128">
        <v>0</v>
      </c>
      <c r="O26282" s="128">
        <v>39288255960</v>
      </c>
      <c r="P26282" s="128">
        <v>39288255960</v>
      </c>
      <c r="Q26282" s="128">
        <v>0</v>
      </c>
      <c r="R26282" s="128">
        <v>0</v>
      </c>
      <c r="S26282" s="127">
        <v>0</v>
      </c>
      <c r="T26282" s="131" t="s">
        <v>58</v>
      </c>
      <c r="U26282" s="56" t="s">
        <v>58</v>
      </c>
      <c r="W26282" s="56">
        <v>1</v>
      </c>
      <c r="X26282" s="56">
        <v>1</v>
      </c>
    </row>
    <row r="26283" spans="1:24">
      <c r="A26283" s="56">
        <v>2111</v>
      </c>
      <c r="B26283" s="133" t="s">
        <v>27409</v>
      </c>
      <c r="C26283" s="132" t="s">
        <v>21</v>
      </c>
      <c r="D26283" s="131">
        <v>52</v>
      </c>
      <c r="E26283" s="132" t="s">
        <v>27369</v>
      </c>
      <c r="F26283" s="132" t="s">
        <v>23</v>
      </c>
      <c r="G26283" s="130">
        <v>140701001</v>
      </c>
      <c r="H26283" s="56">
        <v>2111</v>
      </c>
      <c r="I26283" s="129" t="s">
        <v>95</v>
      </c>
      <c r="J26283" s="132" t="s">
        <v>96</v>
      </c>
      <c r="K26283" s="132" t="s">
        <v>90</v>
      </c>
      <c r="L26283" s="132" t="s">
        <v>91</v>
      </c>
      <c r="M26283" s="128">
        <v>1440496970860</v>
      </c>
      <c r="N26283" s="128">
        <v>0</v>
      </c>
      <c r="O26283" s="128">
        <v>472700655418</v>
      </c>
      <c r="P26283" s="128">
        <v>373734091060</v>
      </c>
      <c r="Q26283" s="128">
        <v>1539463535218</v>
      </c>
      <c r="R26283" s="128">
        <v>0</v>
      </c>
      <c r="S26283" s="127">
        <v>1539463535218</v>
      </c>
      <c r="T26283" s="131" t="s">
        <v>21</v>
      </c>
      <c r="U26283" s="56" t="s">
        <v>21</v>
      </c>
      <c r="W26283" s="56">
        <v>13</v>
      </c>
      <c r="X26283" s="56">
        <v>1</v>
      </c>
    </row>
    <row r="26284" spans="1:24">
      <c r="A26284" s="56">
        <v>2111</v>
      </c>
      <c r="B26284" s="133" t="s">
        <v>27410</v>
      </c>
      <c r="C26284" s="132" t="s">
        <v>21</v>
      </c>
      <c r="D26284" s="131">
        <v>52</v>
      </c>
      <c r="E26284" s="132" t="s">
        <v>27369</v>
      </c>
      <c r="F26284" s="132" t="s">
        <v>23</v>
      </c>
      <c r="G26284" s="130">
        <v>140701004</v>
      </c>
      <c r="H26284" s="56">
        <v>2111</v>
      </c>
      <c r="I26284" s="129" t="s">
        <v>95</v>
      </c>
      <c r="J26284" s="132" t="s">
        <v>102</v>
      </c>
      <c r="K26284" s="132" t="s">
        <v>90</v>
      </c>
      <c r="L26284" s="132" t="s">
        <v>91</v>
      </c>
      <c r="M26284" s="128">
        <v>40262268750</v>
      </c>
      <c r="N26284" s="128">
        <v>0</v>
      </c>
      <c r="O26284" s="128">
        <v>72526000000</v>
      </c>
      <c r="P26284" s="128">
        <v>27365638993</v>
      </c>
      <c r="Q26284" s="128">
        <v>85422629757</v>
      </c>
      <c r="R26284" s="128">
        <v>0</v>
      </c>
      <c r="S26284" s="127">
        <v>85422629757</v>
      </c>
      <c r="T26284" s="131" t="s">
        <v>21</v>
      </c>
      <c r="U26284" s="56" t="s">
        <v>21</v>
      </c>
      <c r="W26284" s="56">
        <v>11</v>
      </c>
      <c r="X26284" s="56">
        <v>1</v>
      </c>
    </row>
    <row r="26285" spans="1:24">
      <c r="A26285" s="56">
        <v>2111</v>
      </c>
      <c r="B26285" s="133" t="s">
        <v>27411</v>
      </c>
      <c r="C26285" s="132" t="s">
        <v>21</v>
      </c>
      <c r="D26285" s="131">
        <v>52</v>
      </c>
      <c r="E26285" s="132" t="s">
        <v>27369</v>
      </c>
      <c r="F26285" s="132" t="s">
        <v>23</v>
      </c>
      <c r="G26285" s="130">
        <v>140701101</v>
      </c>
      <c r="H26285" s="56">
        <v>2111</v>
      </c>
      <c r="I26285" s="129" t="s">
        <v>95</v>
      </c>
      <c r="J26285" s="132" t="s">
        <v>104</v>
      </c>
      <c r="K26285" s="132" t="s">
        <v>90</v>
      </c>
      <c r="L26285" s="132" t="s">
        <v>91</v>
      </c>
      <c r="M26285" s="128">
        <v>1624839543</v>
      </c>
      <c r="N26285" s="128">
        <v>0</v>
      </c>
      <c r="O26285" s="128">
        <v>1049392032</v>
      </c>
      <c r="P26285" s="128">
        <v>1188154146</v>
      </c>
      <c r="Q26285" s="128">
        <v>1486077429</v>
      </c>
      <c r="R26285" s="128">
        <v>0</v>
      </c>
      <c r="S26285" s="127">
        <v>1486077429</v>
      </c>
      <c r="T26285" s="131" t="s">
        <v>21</v>
      </c>
      <c r="U26285" s="56" t="s">
        <v>21</v>
      </c>
      <c r="W26285" s="56">
        <v>10</v>
      </c>
      <c r="X26285" s="56">
        <v>1</v>
      </c>
    </row>
    <row r="26286" spans="1:24">
      <c r="A26286" s="56">
        <v>2111</v>
      </c>
      <c r="B26286" s="133" t="s">
        <v>27412</v>
      </c>
      <c r="C26286" s="132" t="s">
        <v>21</v>
      </c>
      <c r="D26286" s="131">
        <v>52</v>
      </c>
      <c r="E26286" s="132" t="s">
        <v>27369</v>
      </c>
      <c r="F26286" s="132" t="s">
        <v>23</v>
      </c>
      <c r="G26286" s="130">
        <v>140701102</v>
      </c>
      <c r="H26286" s="56">
        <v>2111</v>
      </c>
      <c r="I26286" s="129" t="s">
        <v>95</v>
      </c>
      <c r="J26286" s="132" t="s">
        <v>106</v>
      </c>
      <c r="K26286" s="132" t="s">
        <v>90</v>
      </c>
      <c r="L26286" s="132" t="s">
        <v>91</v>
      </c>
      <c r="M26286" s="128">
        <v>24660831027</v>
      </c>
      <c r="N26286" s="128">
        <v>0</v>
      </c>
      <c r="O26286" s="128">
        <v>51936508706</v>
      </c>
      <c r="P26286" s="128">
        <v>52137526495</v>
      </c>
      <c r="Q26286" s="128">
        <v>24459813238</v>
      </c>
      <c r="R26286" s="128">
        <v>0</v>
      </c>
      <c r="S26286" s="127">
        <v>24459813238</v>
      </c>
      <c r="T26286" s="131" t="s">
        <v>21</v>
      </c>
      <c r="U26286" s="56" t="s">
        <v>21</v>
      </c>
      <c r="W26286" s="56">
        <v>11</v>
      </c>
      <c r="X26286" s="56">
        <v>1</v>
      </c>
    </row>
    <row r="26287" spans="1:24">
      <c r="A26287" s="56">
        <v>2111</v>
      </c>
      <c r="B26287" s="133" t="s">
        <v>27413</v>
      </c>
      <c r="C26287" s="132" t="s">
        <v>21</v>
      </c>
      <c r="D26287" s="131">
        <v>52</v>
      </c>
      <c r="E26287" s="132" t="s">
        <v>27369</v>
      </c>
      <c r="F26287" s="132" t="s">
        <v>23</v>
      </c>
      <c r="G26287" s="130">
        <v>140701103</v>
      </c>
      <c r="H26287" s="56">
        <v>2111</v>
      </c>
      <c r="I26287" s="129" t="s">
        <v>95</v>
      </c>
      <c r="J26287" s="132" t="s">
        <v>108</v>
      </c>
      <c r="K26287" s="132" t="s">
        <v>90</v>
      </c>
      <c r="L26287" s="132" t="s">
        <v>91</v>
      </c>
      <c r="M26287" s="128">
        <v>418001140</v>
      </c>
      <c r="N26287" s="128">
        <v>0</v>
      </c>
      <c r="O26287" s="128">
        <v>770861245</v>
      </c>
      <c r="P26287" s="128">
        <v>795375040</v>
      </c>
      <c r="Q26287" s="128">
        <v>393487345</v>
      </c>
      <c r="R26287" s="128">
        <v>0</v>
      </c>
      <c r="S26287" s="127">
        <v>393487345</v>
      </c>
      <c r="T26287" s="131" t="s">
        <v>21</v>
      </c>
      <c r="U26287" s="56" t="s">
        <v>21</v>
      </c>
      <c r="W26287" s="56">
        <v>9</v>
      </c>
      <c r="X26287" s="56">
        <v>1</v>
      </c>
    </row>
    <row r="26288" spans="1:24">
      <c r="A26288" s="56">
        <v>2111</v>
      </c>
      <c r="B26288" s="133" t="s">
        <v>27414</v>
      </c>
      <c r="C26288" s="132" t="s">
        <v>21</v>
      </c>
      <c r="D26288" s="131">
        <v>52</v>
      </c>
      <c r="E26288" s="132" t="s">
        <v>27369</v>
      </c>
      <c r="F26288" s="132" t="s">
        <v>23</v>
      </c>
      <c r="G26288" s="130">
        <v>140701104</v>
      </c>
      <c r="H26288" s="56">
        <v>2111</v>
      </c>
      <c r="I26288" s="129" t="s">
        <v>95</v>
      </c>
      <c r="J26288" s="132" t="s">
        <v>110</v>
      </c>
      <c r="K26288" s="132" t="s">
        <v>90</v>
      </c>
      <c r="L26288" s="132" t="s">
        <v>91</v>
      </c>
      <c r="M26288" s="128">
        <v>865352858</v>
      </c>
      <c r="N26288" s="128">
        <v>0</v>
      </c>
      <c r="O26288" s="128">
        <v>11399351811</v>
      </c>
      <c r="P26288" s="128">
        <v>11432055673</v>
      </c>
      <c r="Q26288" s="128">
        <v>832648996</v>
      </c>
      <c r="R26288" s="128">
        <v>0</v>
      </c>
      <c r="S26288" s="127">
        <v>832648996</v>
      </c>
      <c r="T26288" s="131" t="s">
        <v>21</v>
      </c>
      <c r="U26288" s="56" t="s">
        <v>21</v>
      </c>
      <c r="W26288" s="56">
        <v>9</v>
      </c>
      <c r="X26288" s="56">
        <v>1</v>
      </c>
    </row>
    <row r="26289" spans="1:24">
      <c r="A26289" s="56">
        <v>2111</v>
      </c>
      <c r="B26289" s="133" t="s">
        <v>27415</v>
      </c>
      <c r="C26289" s="132" t="s">
        <v>21</v>
      </c>
      <c r="D26289" s="131">
        <v>52</v>
      </c>
      <c r="E26289" s="132" t="s">
        <v>27369</v>
      </c>
      <c r="F26289" s="132" t="s">
        <v>23</v>
      </c>
      <c r="G26289" s="130">
        <v>140702001</v>
      </c>
      <c r="H26289" s="56">
        <v>2111</v>
      </c>
      <c r="I26289" s="129" t="s">
        <v>114</v>
      </c>
      <c r="J26289" s="132" t="s">
        <v>1454</v>
      </c>
      <c r="K26289" s="132" t="s">
        <v>90</v>
      </c>
      <c r="L26289" s="132" t="s">
        <v>91</v>
      </c>
      <c r="M26289" s="128">
        <v>0</v>
      </c>
      <c r="N26289" s="128">
        <v>0</v>
      </c>
      <c r="O26289" s="128">
        <v>3380860000</v>
      </c>
      <c r="P26289" s="128">
        <v>0</v>
      </c>
      <c r="Q26289" s="128">
        <v>3380860000</v>
      </c>
      <c r="R26289" s="128">
        <v>0</v>
      </c>
      <c r="S26289" s="127">
        <v>3380860000</v>
      </c>
      <c r="T26289" s="131" t="s">
        <v>21</v>
      </c>
      <c r="U26289" s="56" t="s">
        <v>21</v>
      </c>
      <c r="W26289" s="56">
        <v>10</v>
      </c>
      <c r="X26289" s="56">
        <v>1</v>
      </c>
    </row>
    <row r="26290" spans="1:24">
      <c r="A26290" s="56">
        <v>2111</v>
      </c>
      <c r="B26290" s="133" t="s">
        <v>27416</v>
      </c>
      <c r="C26290" s="132" t="s">
        <v>21</v>
      </c>
      <c r="D26290" s="131">
        <v>52</v>
      </c>
      <c r="E26290" s="132" t="s">
        <v>27369</v>
      </c>
      <c r="F26290" s="132" t="s">
        <v>23</v>
      </c>
      <c r="G26290" s="130">
        <v>140702002</v>
      </c>
      <c r="H26290" s="56">
        <v>2111</v>
      </c>
      <c r="I26290" s="129" t="s">
        <v>114</v>
      </c>
      <c r="J26290" s="132" t="s">
        <v>3983</v>
      </c>
      <c r="K26290" s="132" t="s">
        <v>90</v>
      </c>
      <c r="L26290" s="132" t="s">
        <v>91</v>
      </c>
      <c r="M26290" s="128">
        <v>5059494000</v>
      </c>
      <c r="N26290" s="128">
        <v>0</v>
      </c>
      <c r="O26290" s="128">
        <v>-5059494000</v>
      </c>
      <c r="P26290" s="128">
        <v>0</v>
      </c>
      <c r="Q26290" s="128">
        <v>0</v>
      </c>
      <c r="R26290" s="128">
        <v>0</v>
      </c>
      <c r="S26290" s="127">
        <v>0</v>
      </c>
      <c r="T26290" s="131" t="s">
        <v>21</v>
      </c>
      <c r="U26290" s="56" t="s">
        <v>21</v>
      </c>
      <c r="W26290" s="56">
        <v>1</v>
      </c>
      <c r="X26290" s="56">
        <v>1</v>
      </c>
    </row>
    <row r="26291" spans="1:24">
      <c r="A26291" s="56">
        <v>2111</v>
      </c>
      <c r="B26291" s="133" t="s">
        <v>27417</v>
      </c>
      <c r="C26291" s="132" t="s">
        <v>21</v>
      </c>
      <c r="D26291" s="131">
        <v>52</v>
      </c>
      <c r="E26291" s="132" t="s">
        <v>27369</v>
      </c>
      <c r="F26291" s="132" t="s">
        <v>23</v>
      </c>
      <c r="G26291" s="130">
        <v>140702003</v>
      </c>
      <c r="H26291" s="56">
        <v>2111</v>
      </c>
      <c r="I26291" s="129" t="s">
        <v>114</v>
      </c>
      <c r="J26291" s="132" t="s">
        <v>1456</v>
      </c>
      <c r="K26291" s="132" t="s">
        <v>90</v>
      </c>
      <c r="L26291" s="132" t="s">
        <v>91</v>
      </c>
      <c r="M26291" s="128">
        <v>9999550500</v>
      </c>
      <c r="N26291" s="128">
        <v>0</v>
      </c>
      <c r="O26291" s="128">
        <v>-9999550500</v>
      </c>
      <c r="P26291" s="128">
        <v>0</v>
      </c>
      <c r="Q26291" s="128">
        <v>0</v>
      </c>
      <c r="R26291" s="128">
        <v>0</v>
      </c>
      <c r="S26291" s="127">
        <v>0</v>
      </c>
      <c r="T26291" s="131" t="s">
        <v>21</v>
      </c>
      <c r="U26291" s="56" t="s">
        <v>21</v>
      </c>
      <c r="W26291" s="56">
        <v>1</v>
      </c>
      <c r="X26291" s="56">
        <v>1</v>
      </c>
    </row>
    <row r="26292" spans="1:24">
      <c r="A26292" s="56">
        <v>2111</v>
      </c>
      <c r="B26292" s="133" t="s">
        <v>27418</v>
      </c>
      <c r="C26292" s="132" t="s">
        <v>21</v>
      </c>
      <c r="D26292" s="131">
        <v>52</v>
      </c>
      <c r="E26292" s="132" t="s">
        <v>27369</v>
      </c>
      <c r="F26292" s="132" t="s">
        <v>23</v>
      </c>
      <c r="G26292" s="130">
        <v>140702111</v>
      </c>
      <c r="H26292" s="56">
        <v>2111</v>
      </c>
      <c r="I26292" s="129" t="s">
        <v>114</v>
      </c>
      <c r="J26292" s="132" t="s">
        <v>115</v>
      </c>
      <c r="K26292" s="132" t="s">
        <v>90</v>
      </c>
      <c r="L26292" s="132" t="s">
        <v>91</v>
      </c>
      <c r="M26292" s="128">
        <v>398750477</v>
      </c>
      <c r="N26292" s="128">
        <v>0</v>
      </c>
      <c r="O26292" s="128">
        <v>-231918957</v>
      </c>
      <c r="P26292" s="128">
        <v>0</v>
      </c>
      <c r="Q26292" s="128">
        <v>166831520</v>
      </c>
      <c r="R26292" s="128">
        <v>0</v>
      </c>
      <c r="S26292" s="127">
        <v>166831520</v>
      </c>
      <c r="T26292" s="131" t="s">
        <v>21</v>
      </c>
      <c r="U26292" s="56" t="s">
        <v>21</v>
      </c>
      <c r="W26292" s="56">
        <v>9</v>
      </c>
      <c r="X26292" s="56">
        <v>1</v>
      </c>
    </row>
    <row r="26293" spans="1:24">
      <c r="A26293" s="56">
        <v>2111</v>
      </c>
      <c r="B26293" s="133" t="s">
        <v>27419</v>
      </c>
      <c r="C26293" s="132" t="s">
        <v>21</v>
      </c>
      <c r="D26293" s="131">
        <v>52</v>
      </c>
      <c r="E26293" s="132" t="s">
        <v>27369</v>
      </c>
      <c r="F26293" s="132" t="s">
        <v>23</v>
      </c>
      <c r="G26293" s="130">
        <v>140702112</v>
      </c>
      <c r="H26293" s="56">
        <v>2111</v>
      </c>
      <c r="I26293" s="129" t="s">
        <v>114</v>
      </c>
      <c r="J26293" s="132" t="s">
        <v>117</v>
      </c>
      <c r="K26293" s="132" t="s">
        <v>90</v>
      </c>
      <c r="L26293" s="132" t="s">
        <v>91</v>
      </c>
      <c r="M26293" s="128">
        <v>103147373</v>
      </c>
      <c r="N26293" s="128">
        <v>0</v>
      </c>
      <c r="O26293" s="128">
        <v>11222483</v>
      </c>
      <c r="P26293" s="128">
        <v>0</v>
      </c>
      <c r="Q26293" s="128">
        <v>114369856</v>
      </c>
      <c r="R26293" s="128">
        <v>0</v>
      </c>
      <c r="S26293" s="127">
        <v>114369856</v>
      </c>
      <c r="T26293" s="131" t="s">
        <v>21</v>
      </c>
      <c r="U26293" s="56" t="s">
        <v>21</v>
      </c>
      <c r="W26293" s="56">
        <v>9</v>
      </c>
      <c r="X26293" s="56">
        <v>1</v>
      </c>
    </row>
    <row r="26294" spans="1:24">
      <c r="A26294" s="56">
        <v>2111</v>
      </c>
      <c r="B26294" s="133" t="s">
        <v>27420</v>
      </c>
      <c r="C26294" s="132" t="s">
        <v>21</v>
      </c>
      <c r="D26294" s="131">
        <v>52</v>
      </c>
      <c r="E26294" s="132" t="s">
        <v>27369</v>
      </c>
      <c r="F26294" s="132" t="s">
        <v>23</v>
      </c>
      <c r="G26294" s="130">
        <v>140702113</v>
      </c>
      <c r="H26294" s="56">
        <v>2111</v>
      </c>
      <c r="I26294" s="129" t="s">
        <v>114</v>
      </c>
      <c r="J26294" s="132" t="s">
        <v>119</v>
      </c>
      <c r="K26294" s="132" t="s">
        <v>90</v>
      </c>
      <c r="L26294" s="132" t="s">
        <v>91</v>
      </c>
      <c r="M26294" s="128">
        <v>318127616</v>
      </c>
      <c r="N26294" s="128">
        <v>0</v>
      </c>
      <c r="O26294" s="128">
        <v>-162396233</v>
      </c>
      <c r="P26294" s="128">
        <v>0</v>
      </c>
      <c r="Q26294" s="128">
        <v>155731383</v>
      </c>
      <c r="R26294" s="128">
        <v>0</v>
      </c>
      <c r="S26294" s="127">
        <v>155731383</v>
      </c>
      <c r="T26294" s="131" t="s">
        <v>21</v>
      </c>
      <c r="U26294" s="56" t="s">
        <v>21</v>
      </c>
      <c r="W26294" s="56">
        <v>9</v>
      </c>
      <c r="X26294" s="56">
        <v>1</v>
      </c>
    </row>
    <row r="26295" spans="1:24">
      <c r="A26295" s="56">
        <v>2111</v>
      </c>
      <c r="B26295" s="133" t="s">
        <v>27421</v>
      </c>
      <c r="C26295" s="132" t="s">
        <v>21</v>
      </c>
      <c r="D26295" s="131">
        <v>52</v>
      </c>
      <c r="E26295" s="132" t="s">
        <v>27369</v>
      </c>
      <c r="F26295" s="132" t="s">
        <v>23</v>
      </c>
      <c r="G26295" s="130">
        <v>140702118</v>
      </c>
      <c r="H26295" s="56">
        <v>2111</v>
      </c>
      <c r="I26295" s="129" t="s">
        <v>114</v>
      </c>
      <c r="J26295" s="132" t="s">
        <v>121</v>
      </c>
      <c r="K26295" s="132" t="s">
        <v>90</v>
      </c>
      <c r="L26295" s="132" t="s">
        <v>91</v>
      </c>
      <c r="M26295" s="128">
        <v>21327718</v>
      </c>
      <c r="N26295" s="128">
        <v>0</v>
      </c>
      <c r="O26295" s="128">
        <v>22733659</v>
      </c>
      <c r="P26295" s="128">
        <v>0</v>
      </c>
      <c r="Q26295" s="128">
        <v>44061377</v>
      </c>
      <c r="R26295" s="128">
        <v>0</v>
      </c>
      <c r="S26295" s="127">
        <v>44061377</v>
      </c>
      <c r="T26295" s="131" t="s">
        <v>21</v>
      </c>
      <c r="U26295" s="56" t="s">
        <v>21</v>
      </c>
      <c r="W26295" s="56">
        <v>8</v>
      </c>
      <c r="X26295" s="56">
        <v>1</v>
      </c>
    </row>
    <row r="26296" spans="1:24">
      <c r="A26296" s="56">
        <v>2112</v>
      </c>
      <c r="B26296" s="133" t="s">
        <v>27422</v>
      </c>
      <c r="C26296" s="132" t="s">
        <v>21</v>
      </c>
      <c r="D26296" s="131">
        <v>52</v>
      </c>
      <c r="E26296" s="132" t="s">
        <v>27369</v>
      </c>
      <c r="F26296" s="132" t="s">
        <v>23</v>
      </c>
      <c r="G26296" s="130">
        <v>140790001</v>
      </c>
      <c r="H26296" s="56">
        <v>2112</v>
      </c>
      <c r="I26296" s="129" t="s">
        <v>123</v>
      </c>
      <c r="J26296" s="132" t="s">
        <v>124</v>
      </c>
      <c r="K26296" s="132" t="s">
        <v>90</v>
      </c>
      <c r="L26296" s="132" t="s">
        <v>91</v>
      </c>
      <c r="M26296" s="128">
        <v>18511987151</v>
      </c>
      <c r="N26296" s="128">
        <v>0</v>
      </c>
      <c r="O26296" s="128">
        <v>-17511987151</v>
      </c>
      <c r="P26296" s="128">
        <v>0</v>
      </c>
      <c r="Q26296" s="128">
        <v>1000000000</v>
      </c>
      <c r="R26296" s="128">
        <v>0</v>
      </c>
      <c r="S26296" s="127">
        <v>1000000000</v>
      </c>
      <c r="T26296" s="131" t="s">
        <v>21</v>
      </c>
      <c r="U26296" s="56" t="s">
        <v>21</v>
      </c>
      <c r="W26296" s="56">
        <v>10</v>
      </c>
      <c r="X26296" s="56">
        <v>1</v>
      </c>
    </row>
    <row r="26297" spans="1:24">
      <c r="A26297" s="56">
        <v>2112</v>
      </c>
      <c r="B26297" s="133" t="s">
        <v>27423</v>
      </c>
      <c r="C26297" s="132" t="s">
        <v>21</v>
      </c>
      <c r="D26297" s="131">
        <v>52</v>
      </c>
      <c r="E26297" s="132" t="s">
        <v>27369</v>
      </c>
      <c r="F26297" s="132" t="s">
        <v>23</v>
      </c>
      <c r="G26297" s="130">
        <v>140790002</v>
      </c>
      <c r="H26297" s="56">
        <v>2112</v>
      </c>
      <c r="I26297" s="129" t="s">
        <v>123</v>
      </c>
      <c r="J26297" s="132" t="s">
        <v>2255</v>
      </c>
      <c r="K26297" s="132" t="s">
        <v>90</v>
      </c>
      <c r="L26297" s="132" t="s">
        <v>91</v>
      </c>
      <c r="M26297" s="128">
        <v>0</v>
      </c>
      <c r="N26297" s="128">
        <v>0</v>
      </c>
      <c r="O26297" s="128">
        <v>872934110</v>
      </c>
      <c r="P26297" s="128">
        <v>0</v>
      </c>
      <c r="Q26297" s="128">
        <v>872934110</v>
      </c>
      <c r="R26297" s="128">
        <v>0</v>
      </c>
      <c r="S26297" s="127">
        <v>872934110</v>
      </c>
      <c r="T26297" s="131" t="s">
        <v>21</v>
      </c>
      <c r="U26297" s="56" t="s">
        <v>21</v>
      </c>
      <c r="W26297" s="56">
        <v>9</v>
      </c>
      <c r="X26297" s="56">
        <v>1</v>
      </c>
    </row>
    <row r="26298" spans="1:24">
      <c r="A26298" s="56">
        <v>2112</v>
      </c>
      <c r="B26298" s="133" t="s">
        <v>27424</v>
      </c>
      <c r="C26298" s="132" t="s">
        <v>21</v>
      </c>
      <c r="D26298" s="131">
        <v>52</v>
      </c>
      <c r="E26298" s="132" t="s">
        <v>27369</v>
      </c>
      <c r="F26298" s="132" t="s">
        <v>23</v>
      </c>
      <c r="G26298" s="130">
        <v>140790004</v>
      </c>
      <c r="H26298" s="56">
        <v>2112</v>
      </c>
      <c r="I26298" s="129" t="s">
        <v>123</v>
      </c>
      <c r="J26298" s="132" t="s">
        <v>1467</v>
      </c>
      <c r="K26298" s="132" t="s">
        <v>90</v>
      </c>
      <c r="L26298" s="132" t="s">
        <v>91</v>
      </c>
      <c r="M26298" s="128">
        <v>31996992</v>
      </c>
      <c r="N26298" s="128">
        <v>0</v>
      </c>
      <c r="O26298" s="128">
        <v>-31996992</v>
      </c>
      <c r="P26298" s="128">
        <v>0</v>
      </c>
      <c r="Q26298" s="128">
        <v>0</v>
      </c>
      <c r="R26298" s="128">
        <v>0</v>
      </c>
      <c r="S26298" s="127">
        <v>0</v>
      </c>
      <c r="T26298" s="131" t="s">
        <v>21</v>
      </c>
      <c r="U26298" s="56" t="s">
        <v>21</v>
      </c>
      <c r="W26298" s="56">
        <v>1</v>
      </c>
      <c r="X26298" s="56">
        <v>1</v>
      </c>
    </row>
    <row r="26299" spans="1:24">
      <c r="A26299" s="56">
        <v>2121</v>
      </c>
      <c r="B26299" s="133" t="s">
        <v>27425</v>
      </c>
      <c r="C26299" s="132" t="s">
        <v>21</v>
      </c>
      <c r="D26299" s="131">
        <v>52</v>
      </c>
      <c r="E26299" s="132" t="s">
        <v>27369</v>
      </c>
      <c r="F26299" s="132" t="s">
        <v>23</v>
      </c>
      <c r="G26299" s="130">
        <v>140801001</v>
      </c>
      <c r="H26299" s="56">
        <v>2121</v>
      </c>
      <c r="I26299" s="129" t="s">
        <v>126</v>
      </c>
      <c r="J26299" s="132" t="s">
        <v>127</v>
      </c>
      <c r="K26299" s="132" t="s">
        <v>90</v>
      </c>
      <c r="L26299" s="132" t="s">
        <v>91</v>
      </c>
      <c r="M26299" s="128">
        <v>79050556592</v>
      </c>
      <c r="N26299" s="128">
        <v>0</v>
      </c>
      <c r="O26299" s="128">
        <v>8297723597</v>
      </c>
      <c r="P26299" s="128">
        <v>2628150000</v>
      </c>
      <c r="Q26299" s="128">
        <v>84720130189</v>
      </c>
      <c r="R26299" s="128">
        <v>0</v>
      </c>
      <c r="S26299" s="127">
        <v>84720130189</v>
      </c>
      <c r="T26299" s="131" t="s">
        <v>21</v>
      </c>
      <c r="U26299" s="56" t="s">
        <v>21</v>
      </c>
      <c r="W26299" s="56">
        <v>11</v>
      </c>
      <c r="X26299" s="56">
        <v>1</v>
      </c>
    </row>
    <row r="26300" spans="1:24">
      <c r="A26300" s="56">
        <v>2121</v>
      </c>
      <c r="B26300" s="133" t="s">
        <v>27426</v>
      </c>
      <c r="C26300" s="132" t="s">
        <v>21</v>
      </c>
      <c r="D26300" s="131">
        <v>52</v>
      </c>
      <c r="E26300" s="132" t="s">
        <v>27369</v>
      </c>
      <c r="F26300" s="132" t="s">
        <v>23</v>
      </c>
      <c r="G26300" s="130">
        <v>140801002</v>
      </c>
      <c r="H26300" s="56">
        <v>2121</v>
      </c>
      <c r="I26300" s="129" t="s">
        <v>126</v>
      </c>
      <c r="J26300" s="132" t="s">
        <v>129</v>
      </c>
      <c r="K26300" s="132" t="s">
        <v>90</v>
      </c>
      <c r="L26300" s="132" t="s">
        <v>91</v>
      </c>
      <c r="M26300" s="128">
        <v>169700987096</v>
      </c>
      <c r="N26300" s="128">
        <v>0</v>
      </c>
      <c r="O26300" s="128">
        <v>0</v>
      </c>
      <c r="P26300" s="128">
        <v>0</v>
      </c>
      <c r="Q26300" s="128">
        <v>169700987096</v>
      </c>
      <c r="R26300" s="128">
        <v>0</v>
      </c>
      <c r="S26300" s="127">
        <v>169700987096</v>
      </c>
      <c r="T26300" s="131" t="s">
        <v>21</v>
      </c>
      <c r="U26300" s="56" t="s">
        <v>21</v>
      </c>
      <c r="W26300" s="56">
        <v>12</v>
      </c>
      <c r="X26300" s="56">
        <v>1</v>
      </c>
    </row>
    <row r="26301" spans="1:24">
      <c r="A26301" s="56">
        <v>2121</v>
      </c>
      <c r="B26301" s="133" t="s">
        <v>27427</v>
      </c>
      <c r="C26301" s="132" t="s">
        <v>21</v>
      </c>
      <c r="D26301" s="131">
        <v>52</v>
      </c>
      <c r="E26301" s="132" t="s">
        <v>27369</v>
      </c>
      <c r="F26301" s="132" t="s">
        <v>23</v>
      </c>
      <c r="G26301" s="130">
        <v>140801003</v>
      </c>
      <c r="H26301" s="56">
        <v>2121</v>
      </c>
      <c r="I26301" s="129" t="s">
        <v>126</v>
      </c>
      <c r="J26301" s="132" t="s">
        <v>131</v>
      </c>
      <c r="K26301" s="132" t="s">
        <v>90</v>
      </c>
      <c r="L26301" s="132" t="s">
        <v>91</v>
      </c>
      <c r="M26301" s="128">
        <v>127319060937</v>
      </c>
      <c r="N26301" s="128">
        <v>0</v>
      </c>
      <c r="O26301" s="128">
        <v>6038116612</v>
      </c>
      <c r="P26301" s="128">
        <v>7395949249</v>
      </c>
      <c r="Q26301" s="128">
        <v>125961228300</v>
      </c>
      <c r="R26301" s="128">
        <v>0</v>
      </c>
      <c r="S26301" s="127">
        <v>125961228300</v>
      </c>
      <c r="T26301" s="131" t="s">
        <v>21</v>
      </c>
      <c r="U26301" s="56" t="s">
        <v>21</v>
      </c>
      <c r="W26301" s="56">
        <v>12</v>
      </c>
      <c r="X26301" s="56">
        <v>1</v>
      </c>
    </row>
    <row r="26302" spans="1:24">
      <c r="A26302" s="56">
        <v>2121</v>
      </c>
      <c r="B26302" s="133" t="s">
        <v>27428</v>
      </c>
      <c r="C26302" s="132" t="s">
        <v>21</v>
      </c>
      <c r="D26302" s="131">
        <v>52</v>
      </c>
      <c r="E26302" s="132" t="s">
        <v>27369</v>
      </c>
      <c r="F26302" s="132" t="s">
        <v>23</v>
      </c>
      <c r="G26302" s="130">
        <v>140802001</v>
      </c>
      <c r="H26302" s="56">
        <v>2121</v>
      </c>
      <c r="I26302" s="129" t="s">
        <v>135</v>
      </c>
      <c r="J26302" s="132" t="s">
        <v>136</v>
      </c>
      <c r="K26302" s="132" t="s">
        <v>90</v>
      </c>
      <c r="L26302" s="132" t="s">
        <v>91</v>
      </c>
      <c r="M26302" s="128">
        <v>0</v>
      </c>
      <c r="N26302" s="128">
        <v>0</v>
      </c>
      <c r="O26302" s="128">
        <v>287000000</v>
      </c>
      <c r="P26302" s="128">
        <v>0</v>
      </c>
      <c r="Q26302" s="128">
        <v>287000000</v>
      </c>
      <c r="R26302" s="128">
        <v>0</v>
      </c>
      <c r="S26302" s="127">
        <v>287000000</v>
      </c>
      <c r="T26302" s="131" t="s">
        <v>21</v>
      </c>
      <c r="U26302" s="56" t="s">
        <v>21</v>
      </c>
      <c r="W26302" s="56">
        <v>9</v>
      </c>
      <c r="X26302" s="56">
        <v>1</v>
      </c>
    </row>
    <row r="26303" spans="1:24">
      <c r="A26303" s="56">
        <v>2121</v>
      </c>
      <c r="B26303" s="133" t="s">
        <v>27429</v>
      </c>
      <c r="C26303" s="132" t="s">
        <v>21</v>
      </c>
      <c r="D26303" s="131">
        <v>52</v>
      </c>
      <c r="E26303" s="132" t="s">
        <v>27369</v>
      </c>
      <c r="F26303" s="132" t="s">
        <v>23</v>
      </c>
      <c r="G26303" s="130">
        <v>140802002</v>
      </c>
      <c r="H26303" s="56">
        <v>2121</v>
      </c>
      <c r="I26303" s="129" t="s">
        <v>135</v>
      </c>
      <c r="J26303" s="132" t="s">
        <v>1476</v>
      </c>
      <c r="K26303" s="132" t="s">
        <v>90</v>
      </c>
      <c r="L26303" s="132" t="s">
        <v>91</v>
      </c>
      <c r="M26303" s="128">
        <v>151000000</v>
      </c>
      <c r="N26303" s="128">
        <v>0</v>
      </c>
      <c r="O26303" s="128">
        <v>69600000</v>
      </c>
      <c r="P26303" s="128">
        <v>0</v>
      </c>
      <c r="Q26303" s="128">
        <v>220600000</v>
      </c>
      <c r="R26303" s="128">
        <v>0</v>
      </c>
      <c r="S26303" s="127">
        <v>220600000</v>
      </c>
      <c r="T26303" s="131" t="s">
        <v>21</v>
      </c>
      <c r="U26303" s="56" t="s">
        <v>21</v>
      </c>
      <c r="W26303" s="56">
        <v>9</v>
      </c>
      <c r="X26303" s="56">
        <v>1</v>
      </c>
    </row>
    <row r="26304" spans="1:24">
      <c r="A26304" s="56">
        <v>2121</v>
      </c>
      <c r="B26304" s="133" t="s">
        <v>27430</v>
      </c>
      <c r="C26304" s="132" t="s">
        <v>21</v>
      </c>
      <c r="D26304" s="131">
        <v>52</v>
      </c>
      <c r="E26304" s="132" t="s">
        <v>27369</v>
      </c>
      <c r="F26304" s="132" t="s">
        <v>23</v>
      </c>
      <c r="G26304" s="130">
        <v>140802003</v>
      </c>
      <c r="H26304" s="56">
        <v>2121</v>
      </c>
      <c r="I26304" s="129" t="s">
        <v>135</v>
      </c>
      <c r="J26304" s="132" t="s">
        <v>1478</v>
      </c>
      <c r="K26304" s="132" t="s">
        <v>90</v>
      </c>
      <c r="L26304" s="132" t="s">
        <v>91</v>
      </c>
      <c r="M26304" s="128">
        <v>1221800000</v>
      </c>
      <c r="N26304" s="128">
        <v>0</v>
      </c>
      <c r="O26304" s="128">
        <v>-978600000</v>
      </c>
      <c r="P26304" s="128">
        <v>0</v>
      </c>
      <c r="Q26304" s="128">
        <v>243200000</v>
      </c>
      <c r="R26304" s="128">
        <v>0</v>
      </c>
      <c r="S26304" s="127">
        <v>243200000</v>
      </c>
      <c r="T26304" s="131" t="s">
        <v>21</v>
      </c>
      <c r="U26304" s="56" t="s">
        <v>21</v>
      </c>
      <c r="W26304" s="56">
        <v>9</v>
      </c>
      <c r="X26304" s="56">
        <v>1</v>
      </c>
    </row>
    <row r="26305" spans="1:24">
      <c r="A26305" s="56">
        <v>2122</v>
      </c>
      <c r="B26305" s="133" t="s">
        <v>27431</v>
      </c>
      <c r="C26305" s="132" t="s">
        <v>21</v>
      </c>
      <c r="D26305" s="131">
        <v>52</v>
      </c>
      <c r="E26305" s="132" t="s">
        <v>27369</v>
      </c>
      <c r="F26305" s="132" t="s">
        <v>23</v>
      </c>
      <c r="G26305" s="130">
        <v>140890001</v>
      </c>
      <c r="H26305" s="56">
        <v>2122</v>
      </c>
      <c r="I26305" s="129" t="s">
        <v>140</v>
      </c>
      <c r="J26305" s="132" t="s">
        <v>141</v>
      </c>
      <c r="K26305" s="132" t="s">
        <v>90</v>
      </c>
      <c r="L26305" s="132" t="s">
        <v>91</v>
      </c>
      <c r="M26305" s="128">
        <v>72314580</v>
      </c>
      <c r="N26305" s="128">
        <v>0</v>
      </c>
      <c r="O26305" s="128">
        <v>85477497</v>
      </c>
      <c r="P26305" s="128">
        <v>0</v>
      </c>
      <c r="Q26305" s="128">
        <v>157792077</v>
      </c>
      <c r="R26305" s="128">
        <v>0</v>
      </c>
      <c r="S26305" s="127">
        <v>157792077</v>
      </c>
      <c r="T26305" s="131" t="s">
        <v>21</v>
      </c>
      <c r="U26305" s="56" t="s">
        <v>21</v>
      </c>
      <c r="W26305" s="56">
        <v>9</v>
      </c>
      <c r="X26305" s="56">
        <v>1</v>
      </c>
    </row>
    <row r="26306" spans="1:24">
      <c r="A26306" s="56">
        <v>2122</v>
      </c>
      <c r="B26306" s="133" t="s">
        <v>27432</v>
      </c>
      <c r="C26306" s="132" t="s">
        <v>21</v>
      </c>
      <c r="D26306" s="131">
        <v>52</v>
      </c>
      <c r="E26306" s="132" t="s">
        <v>27369</v>
      </c>
      <c r="F26306" s="132" t="s">
        <v>23</v>
      </c>
      <c r="G26306" s="130">
        <v>140890003</v>
      </c>
      <c r="H26306" s="56">
        <v>2122</v>
      </c>
      <c r="I26306" s="129" t="s">
        <v>140</v>
      </c>
      <c r="J26306" s="132" t="s">
        <v>1483</v>
      </c>
      <c r="K26306" s="132" t="s">
        <v>90</v>
      </c>
      <c r="L26306" s="132" t="s">
        <v>91</v>
      </c>
      <c r="M26306" s="128">
        <v>17400000</v>
      </c>
      <c r="N26306" s="128">
        <v>0</v>
      </c>
      <c r="O26306" s="128">
        <v>-9200000</v>
      </c>
      <c r="P26306" s="128">
        <v>0</v>
      </c>
      <c r="Q26306" s="128">
        <v>8200000</v>
      </c>
      <c r="R26306" s="128">
        <v>0</v>
      </c>
      <c r="S26306" s="127">
        <v>8200000</v>
      </c>
      <c r="T26306" s="131" t="s">
        <v>21</v>
      </c>
      <c r="U26306" s="56" t="s">
        <v>21</v>
      </c>
      <c r="W26306" s="56">
        <v>7</v>
      </c>
      <c r="X26306" s="56">
        <v>1</v>
      </c>
    </row>
    <row r="26307" spans="1:24">
      <c r="A26307" s="56">
        <v>2122</v>
      </c>
      <c r="B26307" s="133" t="s">
        <v>27433</v>
      </c>
      <c r="C26307" s="132" t="s">
        <v>21</v>
      </c>
      <c r="D26307" s="131">
        <v>52</v>
      </c>
      <c r="E26307" s="132" t="s">
        <v>27369</v>
      </c>
      <c r="F26307" s="132" t="s">
        <v>23</v>
      </c>
      <c r="G26307" s="130">
        <v>140890004</v>
      </c>
      <c r="H26307" s="56">
        <v>2122</v>
      </c>
      <c r="I26307" s="129" t="s">
        <v>140</v>
      </c>
      <c r="J26307" s="132" t="s">
        <v>4006</v>
      </c>
      <c r="K26307" s="132" t="s">
        <v>90</v>
      </c>
      <c r="L26307" s="132" t="s">
        <v>91</v>
      </c>
      <c r="M26307" s="128">
        <v>5700000</v>
      </c>
      <c r="N26307" s="128">
        <v>0</v>
      </c>
      <c r="O26307" s="128">
        <v>5800000</v>
      </c>
      <c r="P26307" s="128">
        <v>0</v>
      </c>
      <c r="Q26307" s="128">
        <v>11500000</v>
      </c>
      <c r="R26307" s="128">
        <v>0</v>
      </c>
      <c r="S26307" s="127">
        <v>11500000</v>
      </c>
      <c r="T26307" s="131" t="s">
        <v>21</v>
      </c>
      <c r="U26307" s="56" t="s">
        <v>21</v>
      </c>
      <c r="W26307" s="56">
        <v>8</v>
      </c>
      <c r="X26307" s="56">
        <v>1</v>
      </c>
    </row>
    <row r="26308" spans="1:24">
      <c r="A26308" s="56">
        <v>2131</v>
      </c>
      <c r="B26308" s="133" t="s">
        <v>27434</v>
      </c>
      <c r="C26308" s="132" t="s">
        <v>21</v>
      </c>
      <c r="D26308" s="131">
        <v>52</v>
      </c>
      <c r="E26308" s="132" t="s">
        <v>27369</v>
      </c>
      <c r="F26308" s="132" t="s">
        <v>23</v>
      </c>
      <c r="G26308" s="130">
        <v>140901001</v>
      </c>
      <c r="H26308" s="56">
        <v>2131</v>
      </c>
      <c r="I26308" s="129" t="s">
        <v>147</v>
      </c>
      <c r="J26308" s="132" t="s">
        <v>148</v>
      </c>
      <c r="K26308" s="132" t="s">
        <v>90</v>
      </c>
      <c r="L26308" s="132" t="s">
        <v>91</v>
      </c>
      <c r="M26308" s="128">
        <v>300134052561</v>
      </c>
      <c r="N26308" s="128">
        <v>0</v>
      </c>
      <c r="O26308" s="128">
        <v>-350000000</v>
      </c>
      <c r="P26308" s="128">
        <v>1599670000</v>
      </c>
      <c r="Q26308" s="128">
        <v>298184382561</v>
      </c>
      <c r="R26308" s="128">
        <v>0</v>
      </c>
      <c r="S26308" s="127">
        <v>298184382561</v>
      </c>
      <c r="T26308" s="131" t="s">
        <v>21</v>
      </c>
      <c r="U26308" s="56" t="s">
        <v>21</v>
      </c>
      <c r="W26308" s="56">
        <v>12</v>
      </c>
      <c r="X26308" s="56">
        <v>1</v>
      </c>
    </row>
    <row r="26309" spans="1:24">
      <c r="A26309" s="56">
        <v>2131</v>
      </c>
      <c r="B26309" s="133" t="s">
        <v>27435</v>
      </c>
      <c r="C26309" s="132" t="s">
        <v>21</v>
      </c>
      <c r="D26309" s="131">
        <v>52</v>
      </c>
      <c r="E26309" s="132" t="s">
        <v>27369</v>
      </c>
      <c r="F26309" s="132" t="s">
        <v>23</v>
      </c>
      <c r="G26309" s="130">
        <v>140901002</v>
      </c>
      <c r="H26309" s="56">
        <v>2131</v>
      </c>
      <c r="I26309" s="129" t="s">
        <v>147</v>
      </c>
      <c r="J26309" s="132" t="s">
        <v>150</v>
      </c>
      <c r="K26309" s="132" t="s">
        <v>90</v>
      </c>
      <c r="L26309" s="132" t="s">
        <v>91</v>
      </c>
      <c r="M26309" s="128">
        <v>160272079151</v>
      </c>
      <c r="N26309" s="128">
        <v>0</v>
      </c>
      <c r="O26309" s="128">
        <v>0</v>
      </c>
      <c r="P26309" s="128">
        <v>0</v>
      </c>
      <c r="Q26309" s="128">
        <v>160272079151</v>
      </c>
      <c r="R26309" s="128">
        <v>0</v>
      </c>
      <c r="S26309" s="127">
        <v>160272079151</v>
      </c>
      <c r="T26309" s="131" t="s">
        <v>21</v>
      </c>
      <c r="U26309" s="56" t="s">
        <v>21</v>
      </c>
      <c r="W26309" s="56">
        <v>12</v>
      </c>
      <c r="X26309" s="56">
        <v>1</v>
      </c>
    </row>
    <row r="26310" spans="1:24">
      <c r="A26310" s="56">
        <v>2131</v>
      </c>
      <c r="B26310" s="133" t="s">
        <v>27436</v>
      </c>
      <c r="C26310" s="132" t="s">
        <v>21</v>
      </c>
      <c r="D26310" s="131">
        <v>52</v>
      </c>
      <c r="E26310" s="132" t="s">
        <v>27369</v>
      </c>
      <c r="F26310" s="132" t="s">
        <v>23</v>
      </c>
      <c r="G26310" s="130">
        <v>140901003</v>
      </c>
      <c r="H26310" s="56">
        <v>2131</v>
      </c>
      <c r="I26310" s="129" t="s">
        <v>147</v>
      </c>
      <c r="J26310" s="132" t="s">
        <v>152</v>
      </c>
      <c r="K26310" s="132" t="s">
        <v>90</v>
      </c>
      <c r="L26310" s="132" t="s">
        <v>91</v>
      </c>
      <c r="M26310" s="128">
        <v>1906865229346</v>
      </c>
      <c r="N26310" s="128">
        <v>0</v>
      </c>
      <c r="O26310" s="128">
        <v>177513146298</v>
      </c>
      <c r="P26310" s="128">
        <v>114622259642</v>
      </c>
      <c r="Q26310" s="128">
        <v>1969756116002</v>
      </c>
      <c r="R26310" s="128">
        <v>0</v>
      </c>
      <c r="S26310" s="127">
        <v>1969756116002</v>
      </c>
      <c r="T26310" s="131" t="s">
        <v>21</v>
      </c>
      <c r="U26310" s="56" t="s">
        <v>21</v>
      </c>
      <c r="W26310" s="56">
        <v>13</v>
      </c>
      <c r="X26310" s="56">
        <v>1</v>
      </c>
    </row>
    <row r="26311" spans="1:24">
      <c r="A26311" s="56">
        <v>2131</v>
      </c>
      <c r="B26311" s="133" t="s">
        <v>27437</v>
      </c>
      <c r="C26311" s="132" t="s">
        <v>21</v>
      </c>
      <c r="D26311" s="131">
        <v>52</v>
      </c>
      <c r="E26311" s="132" t="s">
        <v>27369</v>
      </c>
      <c r="F26311" s="132" t="s">
        <v>23</v>
      </c>
      <c r="G26311" s="130">
        <v>140901008</v>
      </c>
      <c r="H26311" s="56">
        <v>2131</v>
      </c>
      <c r="I26311" s="129" t="s">
        <v>147</v>
      </c>
      <c r="J26311" s="132" t="s">
        <v>154</v>
      </c>
      <c r="K26311" s="132" t="s">
        <v>90</v>
      </c>
      <c r="L26311" s="132" t="s">
        <v>91</v>
      </c>
      <c r="M26311" s="128">
        <v>3453964905</v>
      </c>
      <c r="N26311" s="128">
        <v>0</v>
      </c>
      <c r="O26311" s="128">
        <v>0</v>
      </c>
      <c r="P26311" s="128">
        <v>0</v>
      </c>
      <c r="Q26311" s="128">
        <v>3453964905</v>
      </c>
      <c r="R26311" s="128">
        <v>0</v>
      </c>
      <c r="S26311" s="127">
        <v>3453964905</v>
      </c>
      <c r="T26311" s="131" t="s">
        <v>21</v>
      </c>
      <c r="U26311" s="56" t="s">
        <v>21</v>
      </c>
      <c r="W26311" s="56">
        <v>10</v>
      </c>
      <c r="X26311" s="56">
        <v>1</v>
      </c>
    </row>
    <row r="26312" spans="1:24">
      <c r="A26312" s="56">
        <v>2131</v>
      </c>
      <c r="B26312" s="133" t="s">
        <v>27438</v>
      </c>
      <c r="C26312" s="132" t="s">
        <v>21</v>
      </c>
      <c r="D26312" s="131">
        <v>52</v>
      </c>
      <c r="E26312" s="132" t="s">
        <v>27369</v>
      </c>
      <c r="F26312" s="132" t="s">
        <v>23</v>
      </c>
      <c r="G26312" s="130">
        <v>140902001</v>
      </c>
      <c r="H26312" s="56">
        <v>2131</v>
      </c>
      <c r="I26312" s="129" t="s">
        <v>156</v>
      </c>
      <c r="J26312" s="132" t="s">
        <v>157</v>
      </c>
      <c r="K26312" s="132" t="s">
        <v>90</v>
      </c>
      <c r="L26312" s="132" t="s">
        <v>91</v>
      </c>
      <c r="M26312" s="128">
        <v>4112600000</v>
      </c>
      <c r="N26312" s="128">
        <v>0</v>
      </c>
      <c r="O26312" s="128">
        <v>1007000000</v>
      </c>
      <c r="P26312" s="128">
        <v>0</v>
      </c>
      <c r="Q26312" s="128">
        <v>5119600000</v>
      </c>
      <c r="R26312" s="128">
        <v>0</v>
      </c>
      <c r="S26312" s="127">
        <v>5119600000</v>
      </c>
      <c r="T26312" s="131" t="s">
        <v>21</v>
      </c>
      <c r="U26312" s="56" t="s">
        <v>21</v>
      </c>
      <c r="W26312" s="56">
        <v>10</v>
      </c>
      <c r="X26312" s="56">
        <v>1</v>
      </c>
    </row>
    <row r="26313" spans="1:24">
      <c r="A26313" s="56">
        <v>2131</v>
      </c>
      <c r="B26313" s="133" t="s">
        <v>27439</v>
      </c>
      <c r="C26313" s="132" t="s">
        <v>21</v>
      </c>
      <c r="D26313" s="131">
        <v>52</v>
      </c>
      <c r="E26313" s="132" t="s">
        <v>27369</v>
      </c>
      <c r="F26313" s="132" t="s">
        <v>23</v>
      </c>
      <c r="G26313" s="130">
        <v>140902002</v>
      </c>
      <c r="H26313" s="56">
        <v>2131</v>
      </c>
      <c r="I26313" s="129" t="s">
        <v>156</v>
      </c>
      <c r="J26313" s="132" t="s">
        <v>159</v>
      </c>
      <c r="K26313" s="132" t="s">
        <v>90</v>
      </c>
      <c r="L26313" s="132" t="s">
        <v>91</v>
      </c>
      <c r="M26313" s="128">
        <v>525760000</v>
      </c>
      <c r="N26313" s="128">
        <v>0</v>
      </c>
      <c r="O26313" s="128">
        <v>-5840000</v>
      </c>
      <c r="P26313" s="128">
        <v>0</v>
      </c>
      <c r="Q26313" s="128">
        <v>519920000</v>
      </c>
      <c r="R26313" s="128">
        <v>0</v>
      </c>
      <c r="S26313" s="127">
        <v>519920000</v>
      </c>
      <c r="T26313" s="131" t="s">
        <v>21</v>
      </c>
      <c r="U26313" s="56" t="s">
        <v>21</v>
      </c>
      <c r="W26313" s="56">
        <v>9</v>
      </c>
      <c r="X26313" s="56">
        <v>1</v>
      </c>
    </row>
    <row r="26314" spans="1:24">
      <c r="A26314" s="56">
        <v>2131</v>
      </c>
      <c r="B26314" s="133" t="s">
        <v>27440</v>
      </c>
      <c r="C26314" s="132" t="s">
        <v>21</v>
      </c>
      <c r="D26314" s="131">
        <v>52</v>
      </c>
      <c r="E26314" s="132" t="s">
        <v>27369</v>
      </c>
      <c r="F26314" s="132" t="s">
        <v>23</v>
      </c>
      <c r="G26314" s="130">
        <v>140902003</v>
      </c>
      <c r="H26314" s="56">
        <v>2131</v>
      </c>
      <c r="I26314" s="129" t="s">
        <v>156</v>
      </c>
      <c r="J26314" s="132" t="s">
        <v>161</v>
      </c>
      <c r="K26314" s="132" t="s">
        <v>90</v>
      </c>
      <c r="L26314" s="132" t="s">
        <v>91</v>
      </c>
      <c r="M26314" s="128">
        <v>1516411921</v>
      </c>
      <c r="N26314" s="128">
        <v>0</v>
      </c>
      <c r="O26314" s="128">
        <v>-1257087166</v>
      </c>
      <c r="P26314" s="128">
        <v>0</v>
      </c>
      <c r="Q26314" s="128">
        <v>259324755</v>
      </c>
      <c r="R26314" s="128">
        <v>0</v>
      </c>
      <c r="S26314" s="127">
        <v>259324755</v>
      </c>
      <c r="T26314" s="131" t="s">
        <v>21</v>
      </c>
      <c r="U26314" s="56" t="s">
        <v>21</v>
      </c>
      <c r="W26314" s="56">
        <v>9</v>
      </c>
      <c r="X26314" s="56">
        <v>1</v>
      </c>
    </row>
    <row r="26315" spans="1:24">
      <c r="A26315" s="56">
        <v>2131</v>
      </c>
      <c r="B26315" s="133" t="s">
        <v>27441</v>
      </c>
      <c r="C26315" s="132" t="s">
        <v>21</v>
      </c>
      <c r="D26315" s="131">
        <v>52</v>
      </c>
      <c r="E26315" s="132" t="s">
        <v>27369</v>
      </c>
      <c r="F26315" s="132" t="s">
        <v>23</v>
      </c>
      <c r="G26315" s="130">
        <v>140902008</v>
      </c>
      <c r="H26315" s="56">
        <v>2131</v>
      </c>
      <c r="I26315" s="129" t="s">
        <v>156</v>
      </c>
      <c r="J26315" s="132" t="s">
        <v>163</v>
      </c>
      <c r="K26315" s="132" t="s">
        <v>90</v>
      </c>
      <c r="L26315" s="132" t="s">
        <v>91</v>
      </c>
      <c r="M26315" s="128">
        <v>2115000000</v>
      </c>
      <c r="N26315" s="128">
        <v>0</v>
      </c>
      <c r="O26315" s="128">
        <v>-15000000</v>
      </c>
      <c r="P26315" s="128">
        <v>0</v>
      </c>
      <c r="Q26315" s="128">
        <v>2100000000</v>
      </c>
      <c r="R26315" s="128">
        <v>0</v>
      </c>
      <c r="S26315" s="127">
        <v>2100000000</v>
      </c>
      <c r="T26315" s="131" t="s">
        <v>21</v>
      </c>
      <c r="U26315" s="56" t="s">
        <v>21</v>
      </c>
      <c r="W26315" s="56">
        <v>10</v>
      </c>
      <c r="X26315" s="56">
        <v>1</v>
      </c>
    </row>
    <row r="26316" spans="1:24">
      <c r="A26316" s="56">
        <v>2132</v>
      </c>
      <c r="B26316" s="133" t="s">
        <v>27442</v>
      </c>
      <c r="C26316" s="132" t="s">
        <v>21</v>
      </c>
      <c r="D26316" s="131">
        <v>52</v>
      </c>
      <c r="E26316" s="132" t="s">
        <v>27369</v>
      </c>
      <c r="F26316" s="132" t="s">
        <v>23</v>
      </c>
      <c r="G26316" s="130">
        <v>140990001</v>
      </c>
      <c r="H26316" s="56">
        <v>2132</v>
      </c>
      <c r="I26316" s="129" t="s">
        <v>165</v>
      </c>
      <c r="J26316" s="132" t="s">
        <v>166</v>
      </c>
      <c r="K26316" s="132" t="s">
        <v>90</v>
      </c>
      <c r="L26316" s="132" t="s">
        <v>91</v>
      </c>
      <c r="M26316" s="128">
        <v>95283222</v>
      </c>
      <c r="N26316" s="128">
        <v>0</v>
      </c>
      <c r="O26316" s="128">
        <v>267406778</v>
      </c>
      <c r="P26316" s="128">
        <v>0</v>
      </c>
      <c r="Q26316" s="128">
        <v>362690000</v>
      </c>
      <c r="R26316" s="128">
        <v>0</v>
      </c>
      <c r="S26316" s="127">
        <v>362690000</v>
      </c>
      <c r="T26316" s="131" t="s">
        <v>21</v>
      </c>
      <c r="U26316" s="56" t="s">
        <v>21</v>
      </c>
      <c r="W26316" s="56">
        <v>9</v>
      </c>
      <c r="X26316" s="56">
        <v>1</v>
      </c>
    </row>
    <row r="26317" spans="1:24">
      <c r="A26317" s="56">
        <v>2132</v>
      </c>
      <c r="B26317" s="133" t="s">
        <v>27443</v>
      </c>
      <c r="C26317" s="132" t="s">
        <v>21</v>
      </c>
      <c r="D26317" s="131">
        <v>52</v>
      </c>
      <c r="E26317" s="132" t="s">
        <v>27369</v>
      </c>
      <c r="F26317" s="132" t="s">
        <v>23</v>
      </c>
      <c r="G26317" s="130">
        <v>140990002</v>
      </c>
      <c r="H26317" s="56">
        <v>2132</v>
      </c>
      <c r="I26317" s="129" t="s">
        <v>165</v>
      </c>
      <c r="J26317" s="132" t="s">
        <v>168</v>
      </c>
      <c r="K26317" s="132" t="s">
        <v>90</v>
      </c>
      <c r="L26317" s="132" t="s">
        <v>91</v>
      </c>
      <c r="M26317" s="128">
        <v>13380933</v>
      </c>
      <c r="N26317" s="128">
        <v>0</v>
      </c>
      <c r="O26317" s="128">
        <v>-10028886</v>
      </c>
      <c r="P26317" s="128">
        <v>0</v>
      </c>
      <c r="Q26317" s="128">
        <v>3352047</v>
      </c>
      <c r="R26317" s="128">
        <v>0</v>
      </c>
      <c r="S26317" s="127">
        <v>3352047</v>
      </c>
      <c r="T26317" s="131" t="s">
        <v>21</v>
      </c>
      <c r="U26317" s="56" t="s">
        <v>21</v>
      </c>
      <c r="W26317" s="56">
        <v>7</v>
      </c>
      <c r="X26317" s="56">
        <v>1</v>
      </c>
    </row>
    <row r="26318" spans="1:24">
      <c r="A26318" s="56">
        <v>2132</v>
      </c>
      <c r="B26318" s="133" t="s">
        <v>27444</v>
      </c>
      <c r="C26318" s="132" t="s">
        <v>21</v>
      </c>
      <c r="D26318" s="131">
        <v>52</v>
      </c>
      <c r="E26318" s="132" t="s">
        <v>27369</v>
      </c>
      <c r="F26318" s="132" t="s">
        <v>23</v>
      </c>
      <c r="G26318" s="130">
        <v>140990003</v>
      </c>
      <c r="H26318" s="56">
        <v>2132</v>
      </c>
      <c r="I26318" s="129" t="s">
        <v>165</v>
      </c>
      <c r="J26318" s="132" t="s">
        <v>170</v>
      </c>
      <c r="K26318" s="132" t="s">
        <v>90</v>
      </c>
      <c r="L26318" s="132" t="s">
        <v>91</v>
      </c>
      <c r="M26318" s="128">
        <v>11825999</v>
      </c>
      <c r="N26318" s="128">
        <v>0</v>
      </c>
      <c r="O26318" s="128">
        <v>5840000</v>
      </c>
      <c r="P26318" s="128">
        <v>0</v>
      </c>
      <c r="Q26318" s="128">
        <v>17665999</v>
      </c>
      <c r="R26318" s="128">
        <v>0</v>
      </c>
      <c r="S26318" s="127">
        <v>17665999</v>
      </c>
      <c r="T26318" s="131" t="s">
        <v>21</v>
      </c>
      <c r="U26318" s="56" t="s">
        <v>21</v>
      </c>
      <c r="W26318" s="56">
        <v>8</v>
      </c>
      <c r="X26318" s="56">
        <v>1</v>
      </c>
    </row>
    <row r="26319" spans="1:24">
      <c r="A26319" s="56">
        <v>2132</v>
      </c>
      <c r="B26319" s="133" t="s">
        <v>27445</v>
      </c>
      <c r="C26319" s="132" t="s">
        <v>21</v>
      </c>
      <c r="D26319" s="131">
        <v>52</v>
      </c>
      <c r="E26319" s="132" t="s">
        <v>27369</v>
      </c>
      <c r="F26319" s="132" t="s">
        <v>23</v>
      </c>
      <c r="G26319" s="130">
        <v>140990008</v>
      </c>
      <c r="H26319" s="56">
        <v>2132</v>
      </c>
      <c r="I26319" s="129" t="s">
        <v>165</v>
      </c>
      <c r="J26319" s="132" t="s">
        <v>174</v>
      </c>
      <c r="K26319" s="132" t="s">
        <v>90</v>
      </c>
      <c r="L26319" s="132" t="s">
        <v>91</v>
      </c>
      <c r="M26319" s="128">
        <v>15000000</v>
      </c>
      <c r="N26319" s="128">
        <v>0</v>
      </c>
      <c r="O26319" s="128">
        <v>15000000</v>
      </c>
      <c r="P26319" s="128">
        <v>0</v>
      </c>
      <c r="Q26319" s="128">
        <v>30000000</v>
      </c>
      <c r="R26319" s="128">
        <v>0</v>
      </c>
      <c r="S26319" s="127">
        <v>30000000</v>
      </c>
      <c r="T26319" s="131" t="s">
        <v>21</v>
      </c>
      <c r="U26319" s="56" t="s">
        <v>21</v>
      </c>
      <c r="W26319" s="56">
        <v>8</v>
      </c>
      <c r="X26319" s="56">
        <v>1</v>
      </c>
    </row>
    <row r="26320" spans="1:24">
      <c r="A26320" s="56">
        <v>2141</v>
      </c>
      <c r="B26320" s="133" t="s">
        <v>27446</v>
      </c>
      <c r="C26320" s="132" t="s">
        <v>58</v>
      </c>
      <c r="D26320" s="131">
        <v>52</v>
      </c>
      <c r="E26320" s="132" t="s">
        <v>27369</v>
      </c>
      <c r="F26320" s="132" t="s">
        <v>23</v>
      </c>
      <c r="G26320" s="130">
        <v>140701001</v>
      </c>
      <c r="H26320" s="56">
        <v>2141</v>
      </c>
      <c r="I26320" s="129" t="s">
        <v>95</v>
      </c>
      <c r="J26320" s="132" t="s">
        <v>96</v>
      </c>
      <c r="K26320" s="132" t="s">
        <v>90</v>
      </c>
      <c r="L26320" s="132" t="s">
        <v>91</v>
      </c>
      <c r="M26320" s="128">
        <v>256783843947</v>
      </c>
      <c r="N26320" s="128">
        <v>0</v>
      </c>
      <c r="O26320" s="128">
        <v>16993294984</v>
      </c>
      <c r="P26320" s="128">
        <v>9376020200</v>
      </c>
      <c r="Q26320" s="128">
        <v>264401118731</v>
      </c>
      <c r="R26320" s="128">
        <v>0</v>
      </c>
      <c r="S26320" s="127">
        <v>264401118731</v>
      </c>
      <c r="T26320" s="131" t="s">
        <v>58</v>
      </c>
      <c r="U26320" s="56" t="s">
        <v>58</v>
      </c>
      <c r="W26320" s="56">
        <v>12</v>
      </c>
      <c r="X26320" s="56">
        <v>1</v>
      </c>
    </row>
    <row r="26321" spans="1:24">
      <c r="A26321" s="56">
        <v>2191</v>
      </c>
      <c r="B26321" s="133" t="s">
        <v>27447</v>
      </c>
      <c r="C26321" s="132" t="s">
        <v>21</v>
      </c>
      <c r="D26321" s="131">
        <v>52</v>
      </c>
      <c r="E26321" s="132" t="s">
        <v>27369</v>
      </c>
      <c r="F26321" s="132" t="s">
        <v>23</v>
      </c>
      <c r="G26321" s="130">
        <v>289701002</v>
      </c>
      <c r="H26321" s="56">
        <v>2191</v>
      </c>
      <c r="I26321" s="129" t="s">
        <v>181</v>
      </c>
      <c r="J26321" s="132" t="s">
        <v>182</v>
      </c>
      <c r="K26321" s="132" t="s">
        <v>183</v>
      </c>
      <c r="L26321" s="132" t="s">
        <v>184</v>
      </c>
      <c r="M26321" s="128">
        <v>0</v>
      </c>
      <c r="N26321" s="128">
        <v>8728364941</v>
      </c>
      <c r="O26321" s="128">
        <v>3926000000</v>
      </c>
      <c r="P26321" s="128">
        <v>0</v>
      </c>
      <c r="Q26321" s="128">
        <v>0</v>
      </c>
      <c r="R26321" s="128">
        <v>4802364941</v>
      </c>
      <c r="S26321" s="127">
        <v>-4802364941</v>
      </c>
      <c r="T26321" s="131" t="s">
        <v>21</v>
      </c>
      <c r="U26321" s="56" t="s">
        <v>21</v>
      </c>
      <c r="W26321" s="56">
        <v>1</v>
      </c>
      <c r="X26321" s="56">
        <v>10</v>
      </c>
    </row>
    <row r="26322" spans="1:24">
      <c r="A26322" s="56">
        <v>2192</v>
      </c>
      <c r="B26322" s="133" t="s">
        <v>27448</v>
      </c>
      <c r="C26322" s="132" t="s">
        <v>21</v>
      </c>
      <c r="D26322" s="131">
        <v>52</v>
      </c>
      <c r="E26322" s="132" t="s">
        <v>27369</v>
      </c>
      <c r="F26322" s="132" t="s">
        <v>23</v>
      </c>
      <c r="G26322" s="130">
        <v>289703002</v>
      </c>
      <c r="H26322" s="56">
        <v>2192</v>
      </c>
      <c r="I26322" s="129" t="s">
        <v>186</v>
      </c>
      <c r="J26322" s="132" t="s">
        <v>187</v>
      </c>
      <c r="K26322" s="132" t="s">
        <v>183</v>
      </c>
      <c r="L26322" s="132" t="s">
        <v>184</v>
      </c>
      <c r="M26322" s="128">
        <v>0</v>
      </c>
      <c r="N26322" s="128">
        <v>34963000000</v>
      </c>
      <c r="O26322" s="128">
        <v>0</v>
      </c>
      <c r="P26322" s="128">
        <v>1391000000</v>
      </c>
      <c r="Q26322" s="128">
        <v>0</v>
      </c>
      <c r="R26322" s="128">
        <v>36354000000</v>
      </c>
      <c r="S26322" s="127">
        <v>-36354000000</v>
      </c>
      <c r="T26322" s="131" t="s">
        <v>21</v>
      </c>
      <c r="U26322" s="56" t="s">
        <v>21</v>
      </c>
      <c r="W26322" s="56">
        <v>1</v>
      </c>
      <c r="X26322" s="56">
        <v>11</v>
      </c>
    </row>
    <row r="26323" spans="1:24">
      <c r="A26323" s="56">
        <v>2751</v>
      </c>
      <c r="B26323" s="133" t="s">
        <v>27449</v>
      </c>
      <c r="C26323" s="132" t="s">
        <v>21</v>
      </c>
      <c r="D26323" s="131">
        <v>52</v>
      </c>
      <c r="E26323" s="132" t="s">
        <v>27369</v>
      </c>
      <c r="F26323" s="132" t="s">
        <v>23</v>
      </c>
      <c r="G26323" s="130">
        <v>141102001</v>
      </c>
      <c r="H26323" s="56">
        <v>2751</v>
      </c>
      <c r="I26323" s="129" t="s">
        <v>192</v>
      </c>
      <c r="J26323" s="132" t="s">
        <v>193</v>
      </c>
      <c r="K26323" s="132" t="s">
        <v>90</v>
      </c>
      <c r="L26323" s="132" t="s">
        <v>91</v>
      </c>
      <c r="M26323" s="128">
        <v>292892678845</v>
      </c>
      <c r="N26323" s="128">
        <v>0</v>
      </c>
      <c r="O26323" s="128">
        <v>0</v>
      </c>
      <c r="P26323" s="128">
        <v>0</v>
      </c>
      <c r="Q26323" s="128">
        <v>292892678845</v>
      </c>
      <c r="R26323" s="128">
        <v>0</v>
      </c>
      <c r="S26323" s="127">
        <v>292892678845</v>
      </c>
      <c r="T26323" s="131" t="s">
        <v>21</v>
      </c>
      <c r="U26323" s="56" t="s">
        <v>21</v>
      </c>
      <c r="W26323" s="56">
        <v>12</v>
      </c>
      <c r="X26323" s="56">
        <v>1</v>
      </c>
    </row>
    <row r="26324" spans="1:24">
      <c r="A26324" s="56">
        <v>3012</v>
      </c>
      <c r="B26324" s="133" t="s">
        <v>27450</v>
      </c>
      <c r="C26324" s="132" t="s">
        <v>21</v>
      </c>
      <c r="D26324" s="131">
        <v>52</v>
      </c>
      <c r="E26324" s="132" t="s">
        <v>27369</v>
      </c>
      <c r="F26324" s="132" t="s">
        <v>23</v>
      </c>
      <c r="G26324" s="130">
        <v>150301001</v>
      </c>
      <c r="H26324" s="56">
        <v>3012</v>
      </c>
      <c r="I26324" s="129" t="s">
        <v>196</v>
      </c>
      <c r="J26324" s="132" t="s">
        <v>1509</v>
      </c>
      <c r="K26324" s="132" t="s">
        <v>198</v>
      </c>
      <c r="L26324" s="132" t="s">
        <v>199</v>
      </c>
      <c r="M26324" s="128">
        <v>4771537954</v>
      </c>
      <c r="N26324" s="128">
        <v>0</v>
      </c>
      <c r="O26324" s="128">
        <v>0</v>
      </c>
      <c r="P26324" s="128">
        <v>0</v>
      </c>
      <c r="Q26324" s="128">
        <v>4771537954</v>
      </c>
      <c r="R26324" s="128">
        <v>0</v>
      </c>
      <c r="S26324" s="127">
        <v>4771537954</v>
      </c>
      <c r="T26324" s="131" t="s">
        <v>21</v>
      </c>
      <c r="U26324" s="56" t="s">
        <v>21</v>
      </c>
      <c r="W26324" s="56">
        <v>10</v>
      </c>
      <c r="X26324" s="56">
        <v>1</v>
      </c>
    </row>
    <row r="26325" spans="1:24">
      <c r="A26325" s="56">
        <v>3012</v>
      </c>
      <c r="B26325" s="133" t="s">
        <v>27451</v>
      </c>
      <c r="C26325" s="132" t="s">
        <v>21</v>
      </c>
      <c r="D26325" s="131">
        <v>52</v>
      </c>
      <c r="E26325" s="132" t="s">
        <v>27369</v>
      </c>
      <c r="F26325" s="132" t="s">
        <v>23</v>
      </c>
      <c r="G26325" s="130">
        <v>150301004</v>
      </c>
      <c r="H26325" s="56">
        <v>3012</v>
      </c>
      <c r="I26325" s="129" t="s">
        <v>196</v>
      </c>
      <c r="J26325" s="132" t="s">
        <v>197</v>
      </c>
      <c r="K26325" s="132" t="s">
        <v>198</v>
      </c>
      <c r="L26325" s="132" t="s">
        <v>199</v>
      </c>
      <c r="M26325" s="128">
        <v>3892086401</v>
      </c>
      <c r="N26325" s="128">
        <v>0</v>
      </c>
      <c r="O26325" s="128">
        <v>80630000</v>
      </c>
      <c r="P26325" s="128">
        <v>161260000</v>
      </c>
      <c r="Q26325" s="128">
        <v>3811456401</v>
      </c>
      <c r="R26325" s="128">
        <v>0</v>
      </c>
      <c r="S26325" s="127">
        <v>3811456401</v>
      </c>
      <c r="T26325" s="131" t="s">
        <v>21</v>
      </c>
      <c r="U26325" s="56" t="s">
        <v>21</v>
      </c>
      <c r="W26325" s="56">
        <v>10</v>
      </c>
      <c r="X26325" s="56">
        <v>1</v>
      </c>
    </row>
    <row r="26326" spans="1:24">
      <c r="A26326" s="56">
        <v>3013</v>
      </c>
      <c r="B26326" s="133" t="s">
        <v>27452</v>
      </c>
      <c r="C26326" s="132" t="s">
        <v>21</v>
      </c>
      <c r="D26326" s="131">
        <v>52</v>
      </c>
      <c r="E26326" s="132" t="s">
        <v>27369</v>
      </c>
      <c r="F26326" s="132" t="s">
        <v>23</v>
      </c>
      <c r="G26326" s="130">
        <v>150303001</v>
      </c>
      <c r="H26326" s="56">
        <v>3013</v>
      </c>
      <c r="I26326" s="129" t="s">
        <v>201</v>
      </c>
      <c r="J26326" s="132" t="s">
        <v>202</v>
      </c>
      <c r="K26326" s="132" t="s">
        <v>198</v>
      </c>
      <c r="L26326" s="132" t="s">
        <v>199</v>
      </c>
      <c r="M26326" s="128">
        <v>814698572</v>
      </c>
      <c r="N26326" s="128">
        <v>0</v>
      </c>
      <c r="O26326" s="128">
        <v>0</v>
      </c>
      <c r="P26326" s="128">
        <v>0</v>
      </c>
      <c r="Q26326" s="128">
        <v>814698572</v>
      </c>
      <c r="R26326" s="128">
        <v>0</v>
      </c>
      <c r="S26326" s="127">
        <v>814698572</v>
      </c>
      <c r="T26326" s="131" t="s">
        <v>21</v>
      </c>
      <c r="U26326" s="56" t="s">
        <v>21</v>
      </c>
      <c r="W26326" s="56">
        <v>9</v>
      </c>
      <c r="X26326" s="56">
        <v>1</v>
      </c>
    </row>
    <row r="26327" spans="1:24">
      <c r="A26327" s="56">
        <v>3013</v>
      </c>
      <c r="B26327" s="133" t="s">
        <v>27453</v>
      </c>
      <c r="C26327" s="132" t="s">
        <v>21</v>
      </c>
      <c r="D26327" s="131">
        <v>52</v>
      </c>
      <c r="E26327" s="132" t="s">
        <v>27369</v>
      </c>
      <c r="F26327" s="132" t="s">
        <v>23</v>
      </c>
      <c r="G26327" s="130">
        <v>150303002</v>
      </c>
      <c r="H26327" s="56">
        <v>3013</v>
      </c>
      <c r="I26327" s="129" t="s">
        <v>201</v>
      </c>
      <c r="J26327" s="132" t="s">
        <v>204</v>
      </c>
      <c r="K26327" s="132" t="s">
        <v>198</v>
      </c>
      <c r="L26327" s="132" t="s">
        <v>199</v>
      </c>
      <c r="M26327" s="128">
        <v>263194650</v>
      </c>
      <c r="N26327" s="128">
        <v>0</v>
      </c>
      <c r="O26327" s="128">
        <v>0</v>
      </c>
      <c r="P26327" s="128">
        <v>0</v>
      </c>
      <c r="Q26327" s="128">
        <v>263194650</v>
      </c>
      <c r="R26327" s="128">
        <v>0</v>
      </c>
      <c r="S26327" s="127">
        <v>263194650</v>
      </c>
      <c r="T26327" s="131" t="s">
        <v>21</v>
      </c>
      <c r="U26327" s="56" t="s">
        <v>21</v>
      </c>
      <c r="W26327" s="56">
        <v>9</v>
      </c>
      <c r="X26327" s="56">
        <v>1</v>
      </c>
    </row>
    <row r="26328" spans="1:24">
      <c r="A26328" s="56">
        <v>3013</v>
      </c>
      <c r="B26328" s="133" t="s">
        <v>27454</v>
      </c>
      <c r="C26328" s="132" t="s">
        <v>21</v>
      </c>
      <c r="D26328" s="131">
        <v>52</v>
      </c>
      <c r="E26328" s="132" t="s">
        <v>27369</v>
      </c>
      <c r="F26328" s="132" t="s">
        <v>23</v>
      </c>
      <c r="G26328" s="130">
        <v>150303003</v>
      </c>
      <c r="H26328" s="56">
        <v>3013</v>
      </c>
      <c r="I26328" s="129" t="s">
        <v>201</v>
      </c>
      <c r="J26328" s="132" t="s">
        <v>206</v>
      </c>
      <c r="K26328" s="132" t="s">
        <v>198</v>
      </c>
      <c r="L26328" s="132" t="s">
        <v>199</v>
      </c>
      <c r="M26328" s="128">
        <v>41449100</v>
      </c>
      <c r="N26328" s="128">
        <v>0</v>
      </c>
      <c r="O26328" s="128">
        <v>0</v>
      </c>
      <c r="P26328" s="128">
        <v>0</v>
      </c>
      <c r="Q26328" s="128">
        <v>41449100</v>
      </c>
      <c r="R26328" s="128">
        <v>0</v>
      </c>
      <c r="S26328" s="127">
        <v>41449100</v>
      </c>
      <c r="T26328" s="131" t="s">
        <v>21</v>
      </c>
      <c r="U26328" s="56" t="s">
        <v>21</v>
      </c>
      <c r="W26328" s="56">
        <v>8</v>
      </c>
      <c r="X26328" s="56">
        <v>1</v>
      </c>
    </row>
    <row r="26329" spans="1:24">
      <c r="A26329" s="56">
        <v>3013</v>
      </c>
      <c r="B26329" s="133" t="s">
        <v>27455</v>
      </c>
      <c r="C26329" s="132" t="s">
        <v>21</v>
      </c>
      <c r="D26329" s="131">
        <v>52</v>
      </c>
      <c r="E26329" s="132" t="s">
        <v>27369</v>
      </c>
      <c r="F26329" s="132" t="s">
        <v>23</v>
      </c>
      <c r="G26329" s="130">
        <v>150303004</v>
      </c>
      <c r="H26329" s="56">
        <v>3013</v>
      </c>
      <c r="I26329" s="129" t="s">
        <v>201</v>
      </c>
      <c r="J26329" s="132" t="s">
        <v>208</v>
      </c>
      <c r="K26329" s="132" t="s">
        <v>198</v>
      </c>
      <c r="L26329" s="132" t="s">
        <v>199</v>
      </c>
      <c r="M26329" s="128">
        <v>1204092385</v>
      </c>
      <c r="N26329" s="128">
        <v>0</v>
      </c>
      <c r="O26329" s="128">
        <v>140076125</v>
      </c>
      <c r="P26329" s="128">
        <v>140076125</v>
      </c>
      <c r="Q26329" s="128">
        <v>1204092385</v>
      </c>
      <c r="R26329" s="128">
        <v>0</v>
      </c>
      <c r="S26329" s="127">
        <v>1204092385</v>
      </c>
      <c r="T26329" s="131" t="s">
        <v>21</v>
      </c>
      <c r="U26329" s="56" t="s">
        <v>21</v>
      </c>
      <c r="W26329" s="56">
        <v>10</v>
      </c>
      <c r="X26329" s="56">
        <v>1</v>
      </c>
    </row>
    <row r="26330" spans="1:24">
      <c r="A26330" s="56">
        <v>3013</v>
      </c>
      <c r="B26330" s="133" t="s">
        <v>27456</v>
      </c>
      <c r="C26330" s="132" t="s">
        <v>21</v>
      </c>
      <c r="D26330" s="131">
        <v>52</v>
      </c>
      <c r="E26330" s="132" t="s">
        <v>27369</v>
      </c>
      <c r="F26330" s="132" t="s">
        <v>23</v>
      </c>
      <c r="G26330" s="130">
        <v>150303006</v>
      </c>
      <c r="H26330" s="56">
        <v>3013</v>
      </c>
      <c r="I26330" s="129" t="s">
        <v>201</v>
      </c>
      <c r="J26330" s="132" t="s">
        <v>210</v>
      </c>
      <c r="K26330" s="132" t="s">
        <v>198</v>
      </c>
      <c r="L26330" s="132" t="s">
        <v>199</v>
      </c>
      <c r="M26330" s="128">
        <v>286149183</v>
      </c>
      <c r="N26330" s="128">
        <v>0</v>
      </c>
      <c r="O26330" s="128">
        <v>0</v>
      </c>
      <c r="P26330" s="128">
        <v>0</v>
      </c>
      <c r="Q26330" s="128">
        <v>286149183</v>
      </c>
      <c r="R26330" s="128">
        <v>0</v>
      </c>
      <c r="S26330" s="127">
        <v>286149183</v>
      </c>
      <c r="T26330" s="131" t="s">
        <v>21</v>
      </c>
      <c r="U26330" s="56" t="s">
        <v>21</v>
      </c>
      <c r="W26330" s="56">
        <v>9</v>
      </c>
      <c r="X26330" s="56">
        <v>1</v>
      </c>
    </row>
    <row r="26331" spans="1:24">
      <c r="A26331" s="56">
        <v>3013</v>
      </c>
      <c r="B26331" s="133" t="s">
        <v>27457</v>
      </c>
      <c r="C26331" s="132" t="s">
        <v>21</v>
      </c>
      <c r="D26331" s="131">
        <v>52</v>
      </c>
      <c r="E26331" s="132" t="s">
        <v>27369</v>
      </c>
      <c r="F26331" s="132" t="s">
        <v>23</v>
      </c>
      <c r="G26331" s="130">
        <v>150303008</v>
      </c>
      <c r="H26331" s="56">
        <v>3013</v>
      </c>
      <c r="I26331" s="129" t="s">
        <v>201</v>
      </c>
      <c r="J26331" s="132" t="s">
        <v>212</v>
      </c>
      <c r="K26331" s="132" t="s">
        <v>198</v>
      </c>
      <c r="L26331" s="132" t="s">
        <v>199</v>
      </c>
      <c r="M26331" s="128">
        <v>10118086081</v>
      </c>
      <c r="N26331" s="128">
        <v>0</v>
      </c>
      <c r="O26331" s="128">
        <v>613225000</v>
      </c>
      <c r="P26331" s="128">
        <v>613225000</v>
      </c>
      <c r="Q26331" s="128">
        <v>10118086081</v>
      </c>
      <c r="R26331" s="128">
        <v>0</v>
      </c>
      <c r="S26331" s="127">
        <v>10118086081</v>
      </c>
      <c r="T26331" s="131" t="s">
        <v>21</v>
      </c>
      <c r="U26331" s="56" t="s">
        <v>21</v>
      </c>
      <c r="W26331" s="56">
        <v>11</v>
      </c>
      <c r="X26331" s="56">
        <v>1</v>
      </c>
    </row>
    <row r="26332" spans="1:24">
      <c r="A26332" s="56">
        <v>3013</v>
      </c>
      <c r="B26332" s="133" t="s">
        <v>27458</v>
      </c>
      <c r="C26332" s="132" t="s">
        <v>21</v>
      </c>
      <c r="D26332" s="131">
        <v>52</v>
      </c>
      <c r="E26332" s="132" t="s">
        <v>27369</v>
      </c>
      <c r="F26332" s="132" t="s">
        <v>23</v>
      </c>
      <c r="G26332" s="130">
        <v>150303010</v>
      </c>
      <c r="H26332" s="56">
        <v>3013</v>
      </c>
      <c r="I26332" s="129" t="s">
        <v>201</v>
      </c>
      <c r="J26332" s="132" t="s">
        <v>214</v>
      </c>
      <c r="K26332" s="132" t="s">
        <v>198</v>
      </c>
      <c r="L26332" s="132" t="s">
        <v>199</v>
      </c>
      <c r="M26332" s="128">
        <v>107580000</v>
      </c>
      <c r="N26332" s="128">
        <v>0</v>
      </c>
      <c r="O26332" s="128">
        <v>0</v>
      </c>
      <c r="P26332" s="128">
        <v>0</v>
      </c>
      <c r="Q26332" s="128">
        <v>107580000</v>
      </c>
      <c r="R26332" s="128">
        <v>0</v>
      </c>
      <c r="S26332" s="127">
        <v>107580000</v>
      </c>
      <c r="T26332" s="131" t="s">
        <v>21</v>
      </c>
      <c r="U26332" s="56" t="s">
        <v>21</v>
      </c>
      <c r="W26332" s="56">
        <v>9</v>
      </c>
      <c r="X26332" s="56">
        <v>1</v>
      </c>
    </row>
    <row r="26333" spans="1:24">
      <c r="A26333" s="56">
        <v>3013</v>
      </c>
      <c r="B26333" s="133" t="s">
        <v>27459</v>
      </c>
      <c r="C26333" s="132" t="s">
        <v>21</v>
      </c>
      <c r="D26333" s="131">
        <v>52</v>
      </c>
      <c r="E26333" s="132" t="s">
        <v>27369</v>
      </c>
      <c r="F26333" s="132" t="s">
        <v>23</v>
      </c>
      <c r="G26333" s="130">
        <v>150303998</v>
      </c>
      <c r="H26333" s="56">
        <v>3013</v>
      </c>
      <c r="I26333" s="129" t="s">
        <v>201</v>
      </c>
      <c r="J26333" s="132" t="s">
        <v>216</v>
      </c>
      <c r="K26333" s="132" t="s">
        <v>198</v>
      </c>
      <c r="L26333" s="132" t="s">
        <v>199</v>
      </c>
      <c r="M26333" s="128">
        <v>5372140383</v>
      </c>
      <c r="N26333" s="128">
        <v>0</v>
      </c>
      <c r="O26333" s="128">
        <v>104720000</v>
      </c>
      <c r="P26333" s="128">
        <v>0</v>
      </c>
      <c r="Q26333" s="128">
        <v>5476860383</v>
      </c>
      <c r="R26333" s="128">
        <v>0</v>
      </c>
      <c r="S26333" s="127">
        <v>5476860383</v>
      </c>
      <c r="T26333" s="131" t="s">
        <v>21</v>
      </c>
      <c r="U26333" s="56" t="s">
        <v>21</v>
      </c>
      <c r="W26333" s="56">
        <v>10</v>
      </c>
      <c r="X26333" s="56">
        <v>1</v>
      </c>
    </row>
    <row r="26334" spans="1:24">
      <c r="A26334" s="56">
        <v>3014</v>
      </c>
      <c r="B26334" s="133" t="s">
        <v>27460</v>
      </c>
      <c r="C26334" s="132" t="s">
        <v>21</v>
      </c>
      <c r="D26334" s="131">
        <v>52</v>
      </c>
      <c r="E26334" s="132" t="s">
        <v>27369</v>
      </c>
      <c r="F26334" s="132" t="s">
        <v>23</v>
      </c>
      <c r="G26334" s="130">
        <v>150302001</v>
      </c>
      <c r="H26334" s="56">
        <v>3014</v>
      </c>
      <c r="I26334" s="129" t="s">
        <v>218</v>
      </c>
      <c r="J26334" s="132" t="s">
        <v>219</v>
      </c>
      <c r="K26334" s="132" t="s">
        <v>198</v>
      </c>
      <c r="L26334" s="132" t="s">
        <v>199</v>
      </c>
      <c r="M26334" s="128">
        <v>10262040000</v>
      </c>
      <c r="N26334" s="128">
        <v>0</v>
      </c>
      <c r="O26334" s="128">
        <v>0</v>
      </c>
      <c r="P26334" s="128">
        <v>0</v>
      </c>
      <c r="Q26334" s="128">
        <v>10262040000</v>
      </c>
      <c r="R26334" s="128">
        <v>0</v>
      </c>
      <c r="S26334" s="127">
        <v>10262040000</v>
      </c>
      <c r="T26334" s="131" t="s">
        <v>21</v>
      </c>
      <c r="U26334" s="56" t="s">
        <v>21</v>
      </c>
      <c r="W26334" s="56">
        <v>11</v>
      </c>
      <c r="X26334" s="56">
        <v>1</v>
      </c>
    </row>
    <row r="26335" spans="1:24">
      <c r="A26335" s="56">
        <v>3015</v>
      </c>
      <c r="B26335" s="133" t="s">
        <v>27461</v>
      </c>
      <c r="C26335" s="132" t="s">
        <v>21</v>
      </c>
      <c r="D26335" s="131">
        <v>52</v>
      </c>
      <c r="E26335" s="132" t="s">
        <v>27369</v>
      </c>
      <c r="F26335" s="132" t="s">
        <v>23</v>
      </c>
      <c r="G26335" s="130">
        <v>150304001</v>
      </c>
      <c r="H26335" s="56">
        <v>3015</v>
      </c>
      <c r="I26335" s="129" t="s">
        <v>221</v>
      </c>
      <c r="J26335" s="132" t="s">
        <v>222</v>
      </c>
      <c r="K26335" s="132" t="s">
        <v>198</v>
      </c>
      <c r="L26335" s="132" t="s">
        <v>199</v>
      </c>
      <c r="M26335" s="128">
        <v>96533000</v>
      </c>
      <c r="N26335" s="128">
        <v>0</v>
      </c>
      <c r="O26335" s="128">
        <v>0</v>
      </c>
      <c r="P26335" s="128">
        <v>0</v>
      </c>
      <c r="Q26335" s="128">
        <v>96533000</v>
      </c>
      <c r="R26335" s="128">
        <v>0</v>
      </c>
      <c r="S26335" s="127">
        <v>96533000</v>
      </c>
      <c r="T26335" s="131" t="s">
        <v>21</v>
      </c>
      <c r="U26335" s="56" t="s">
        <v>21</v>
      </c>
      <c r="W26335" s="56">
        <v>8</v>
      </c>
      <c r="X26335" s="56">
        <v>1</v>
      </c>
    </row>
    <row r="26336" spans="1:24">
      <c r="A26336" s="56">
        <v>3015</v>
      </c>
      <c r="B26336" s="133" t="s">
        <v>27462</v>
      </c>
      <c r="C26336" s="132" t="s">
        <v>21</v>
      </c>
      <c r="D26336" s="131">
        <v>52</v>
      </c>
      <c r="E26336" s="132" t="s">
        <v>27369</v>
      </c>
      <c r="F26336" s="132" t="s">
        <v>23</v>
      </c>
      <c r="G26336" s="130">
        <v>150304002</v>
      </c>
      <c r="H26336" s="56">
        <v>3015</v>
      </c>
      <c r="I26336" s="129" t="s">
        <v>221</v>
      </c>
      <c r="J26336" s="132" t="s">
        <v>224</v>
      </c>
      <c r="K26336" s="132" t="s">
        <v>198</v>
      </c>
      <c r="L26336" s="132" t="s">
        <v>199</v>
      </c>
      <c r="M26336" s="128">
        <v>3111699272</v>
      </c>
      <c r="N26336" s="128">
        <v>0</v>
      </c>
      <c r="O26336" s="128">
        <v>0</v>
      </c>
      <c r="P26336" s="128">
        <v>0</v>
      </c>
      <c r="Q26336" s="128">
        <v>3111699272</v>
      </c>
      <c r="R26336" s="128">
        <v>0</v>
      </c>
      <c r="S26336" s="127">
        <v>3111699272</v>
      </c>
      <c r="T26336" s="131" t="s">
        <v>21</v>
      </c>
      <c r="U26336" s="56" t="s">
        <v>21</v>
      </c>
      <c r="W26336" s="56">
        <v>10</v>
      </c>
      <c r="X26336" s="56">
        <v>1</v>
      </c>
    </row>
    <row r="26337" spans="1:24">
      <c r="A26337" s="56">
        <v>3015</v>
      </c>
      <c r="B26337" s="133" t="s">
        <v>27463</v>
      </c>
      <c r="C26337" s="132" t="s">
        <v>21</v>
      </c>
      <c r="D26337" s="131">
        <v>52</v>
      </c>
      <c r="E26337" s="132" t="s">
        <v>27369</v>
      </c>
      <c r="F26337" s="132" t="s">
        <v>23</v>
      </c>
      <c r="G26337" s="130">
        <v>150304003</v>
      </c>
      <c r="H26337" s="56">
        <v>3015</v>
      </c>
      <c r="I26337" s="129" t="s">
        <v>221</v>
      </c>
      <c r="J26337" s="132" t="s">
        <v>226</v>
      </c>
      <c r="K26337" s="132" t="s">
        <v>198</v>
      </c>
      <c r="L26337" s="132" t="s">
        <v>199</v>
      </c>
      <c r="M26337" s="128">
        <v>60566000</v>
      </c>
      <c r="N26337" s="128">
        <v>0</v>
      </c>
      <c r="O26337" s="128">
        <v>0</v>
      </c>
      <c r="P26337" s="128">
        <v>0</v>
      </c>
      <c r="Q26337" s="128">
        <v>60566000</v>
      </c>
      <c r="R26337" s="128">
        <v>0</v>
      </c>
      <c r="S26337" s="127">
        <v>60566000</v>
      </c>
      <c r="T26337" s="131" t="s">
        <v>21</v>
      </c>
      <c r="U26337" s="56" t="s">
        <v>21</v>
      </c>
      <c r="W26337" s="56">
        <v>8</v>
      </c>
      <c r="X26337" s="56">
        <v>1</v>
      </c>
    </row>
    <row r="26338" spans="1:24">
      <c r="A26338" s="56">
        <v>3015</v>
      </c>
      <c r="B26338" s="133" t="s">
        <v>27464</v>
      </c>
      <c r="C26338" s="132" t="s">
        <v>21</v>
      </c>
      <c r="D26338" s="131">
        <v>52</v>
      </c>
      <c r="E26338" s="132" t="s">
        <v>27369</v>
      </c>
      <c r="F26338" s="132" t="s">
        <v>23</v>
      </c>
      <c r="G26338" s="130">
        <v>150304004</v>
      </c>
      <c r="H26338" s="56">
        <v>3015</v>
      </c>
      <c r="I26338" s="129" t="s">
        <v>221</v>
      </c>
      <c r="J26338" s="132" t="s">
        <v>228</v>
      </c>
      <c r="K26338" s="132" t="s">
        <v>198</v>
      </c>
      <c r="L26338" s="132" t="s">
        <v>199</v>
      </c>
      <c r="M26338" s="128">
        <v>419046000</v>
      </c>
      <c r="N26338" s="128">
        <v>0</v>
      </c>
      <c r="O26338" s="128">
        <v>0</v>
      </c>
      <c r="P26338" s="128">
        <v>0</v>
      </c>
      <c r="Q26338" s="128">
        <v>419046000</v>
      </c>
      <c r="R26338" s="128">
        <v>0</v>
      </c>
      <c r="S26338" s="127">
        <v>419046000</v>
      </c>
      <c r="T26338" s="131" t="s">
        <v>21</v>
      </c>
      <c r="U26338" s="56" t="s">
        <v>21</v>
      </c>
      <c r="W26338" s="56">
        <v>9</v>
      </c>
      <c r="X26338" s="56">
        <v>1</v>
      </c>
    </row>
    <row r="26339" spans="1:24">
      <c r="A26339" s="56">
        <v>3019</v>
      </c>
      <c r="B26339" s="133" t="s">
        <v>27465</v>
      </c>
      <c r="C26339" s="132" t="s">
        <v>21</v>
      </c>
      <c r="D26339" s="131">
        <v>52</v>
      </c>
      <c r="E26339" s="132" t="s">
        <v>27369</v>
      </c>
      <c r="F26339" s="132" t="s">
        <v>23</v>
      </c>
      <c r="G26339" s="130">
        <v>150398001</v>
      </c>
      <c r="H26339" s="56">
        <v>3019</v>
      </c>
      <c r="I26339" s="129" t="s">
        <v>232</v>
      </c>
      <c r="J26339" s="132" t="s">
        <v>233</v>
      </c>
      <c r="K26339" s="132" t="s">
        <v>198</v>
      </c>
      <c r="L26339" s="132" t="s">
        <v>199</v>
      </c>
      <c r="M26339" s="128">
        <v>1754935265</v>
      </c>
      <c r="N26339" s="128">
        <v>0</v>
      </c>
      <c r="O26339" s="128">
        <v>74000000</v>
      </c>
      <c r="P26339" s="128">
        <v>74000000</v>
      </c>
      <c r="Q26339" s="128">
        <v>1754935265</v>
      </c>
      <c r="R26339" s="128">
        <v>0</v>
      </c>
      <c r="S26339" s="127">
        <v>1754935265</v>
      </c>
      <c r="T26339" s="131" t="s">
        <v>21</v>
      </c>
      <c r="U26339" s="56" t="s">
        <v>21</v>
      </c>
      <c r="W26339" s="56">
        <v>10</v>
      </c>
      <c r="X26339" s="56">
        <v>1</v>
      </c>
    </row>
    <row r="26340" spans="1:24">
      <c r="A26340" s="56">
        <v>3021</v>
      </c>
      <c r="B26340" s="133" t="s">
        <v>27466</v>
      </c>
      <c r="C26340" s="132" t="s">
        <v>21</v>
      </c>
      <c r="D26340" s="131">
        <v>52</v>
      </c>
      <c r="E26340" s="132" t="s">
        <v>27369</v>
      </c>
      <c r="F26340" s="132" t="s">
        <v>23</v>
      </c>
      <c r="G26340" s="130">
        <v>151101002</v>
      </c>
      <c r="H26340" s="56">
        <v>3021</v>
      </c>
      <c r="I26340" s="129" t="s">
        <v>1526</v>
      </c>
      <c r="J26340" s="132" t="s">
        <v>2298</v>
      </c>
      <c r="K26340" s="132" t="s">
        <v>1528</v>
      </c>
      <c r="L26340" s="132" t="s">
        <v>1529</v>
      </c>
      <c r="M26340" s="128">
        <v>5355471200</v>
      </c>
      <c r="N26340" s="128">
        <v>0</v>
      </c>
      <c r="O26340" s="128">
        <v>0</v>
      </c>
      <c r="P26340" s="128">
        <v>0</v>
      </c>
      <c r="Q26340" s="128">
        <v>5355471200</v>
      </c>
      <c r="R26340" s="128">
        <v>0</v>
      </c>
      <c r="S26340" s="127">
        <v>5355471200</v>
      </c>
      <c r="T26340" s="131" t="s">
        <v>21</v>
      </c>
      <c r="U26340" s="56" t="s">
        <v>21</v>
      </c>
      <c r="W26340" s="56">
        <v>10</v>
      </c>
      <c r="X26340" s="56">
        <v>1</v>
      </c>
    </row>
    <row r="26341" spans="1:24">
      <c r="A26341" s="56">
        <v>3029</v>
      </c>
      <c r="B26341" s="133" t="s">
        <v>27467</v>
      </c>
      <c r="C26341" s="132" t="s">
        <v>21</v>
      </c>
      <c r="D26341" s="131">
        <v>52</v>
      </c>
      <c r="E26341" s="132" t="s">
        <v>27369</v>
      </c>
      <c r="F26341" s="132" t="s">
        <v>23</v>
      </c>
      <c r="G26341" s="130">
        <v>151102998</v>
      </c>
      <c r="H26341" s="56">
        <v>3029</v>
      </c>
      <c r="I26341" s="129" t="s">
        <v>1531</v>
      </c>
      <c r="J26341" s="132" t="s">
        <v>1532</v>
      </c>
      <c r="K26341" s="132" t="s">
        <v>1528</v>
      </c>
      <c r="L26341" s="132" t="s">
        <v>1529</v>
      </c>
      <c r="M26341" s="128">
        <v>107000000</v>
      </c>
      <c r="N26341" s="128">
        <v>0</v>
      </c>
      <c r="O26341" s="128">
        <v>0</v>
      </c>
      <c r="P26341" s="128">
        <v>0</v>
      </c>
      <c r="Q26341" s="128">
        <v>107000000</v>
      </c>
      <c r="R26341" s="128">
        <v>0</v>
      </c>
      <c r="S26341" s="127">
        <v>107000000</v>
      </c>
      <c r="T26341" s="131" t="s">
        <v>21</v>
      </c>
      <c r="U26341" s="56" t="s">
        <v>21</v>
      </c>
      <c r="W26341" s="56">
        <v>9</v>
      </c>
      <c r="X26341" s="56">
        <v>1</v>
      </c>
    </row>
    <row r="26342" spans="1:24">
      <c r="A26342" s="56">
        <v>3051</v>
      </c>
      <c r="B26342" s="133" t="s">
        <v>27468</v>
      </c>
      <c r="C26342" s="132" t="s">
        <v>21</v>
      </c>
      <c r="D26342" s="131">
        <v>52</v>
      </c>
      <c r="E26342" s="132" t="s">
        <v>27369</v>
      </c>
      <c r="F26342" s="132" t="s">
        <v>23</v>
      </c>
      <c r="G26342" s="130">
        <v>150401001</v>
      </c>
      <c r="H26342" s="56">
        <v>3051</v>
      </c>
      <c r="I26342" s="129" t="s">
        <v>238</v>
      </c>
      <c r="J26342" s="132" t="s">
        <v>239</v>
      </c>
      <c r="K26342" s="132" t="s">
        <v>240</v>
      </c>
      <c r="L26342" s="132" t="s">
        <v>241</v>
      </c>
      <c r="M26342" s="128">
        <v>0</v>
      </c>
      <c r="N26342" s="128">
        <v>5929496591</v>
      </c>
      <c r="O26342" s="128">
        <v>47074345</v>
      </c>
      <c r="P26342" s="128">
        <v>66389792</v>
      </c>
      <c r="Q26342" s="128">
        <v>0</v>
      </c>
      <c r="R26342" s="128">
        <v>5948812038</v>
      </c>
      <c r="S26342" s="127">
        <v>-5948812038</v>
      </c>
      <c r="T26342" s="131" t="s">
        <v>21</v>
      </c>
      <c r="U26342" s="56" t="s">
        <v>21</v>
      </c>
      <c r="W26342" s="56">
        <v>1</v>
      </c>
      <c r="X26342" s="56">
        <v>10</v>
      </c>
    </row>
    <row r="26343" spans="1:24">
      <c r="A26343" s="56">
        <v>3051</v>
      </c>
      <c r="B26343" s="133" t="s">
        <v>27469</v>
      </c>
      <c r="C26343" s="132" t="s">
        <v>21</v>
      </c>
      <c r="D26343" s="131">
        <v>52</v>
      </c>
      <c r="E26343" s="132" t="s">
        <v>27369</v>
      </c>
      <c r="F26343" s="132" t="s">
        <v>23</v>
      </c>
      <c r="G26343" s="130">
        <v>150402001</v>
      </c>
      <c r="H26343" s="56">
        <v>3051</v>
      </c>
      <c r="I26343" s="129" t="s">
        <v>243</v>
      </c>
      <c r="J26343" s="132" t="s">
        <v>244</v>
      </c>
      <c r="K26343" s="132" t="s">
        <v>240</v>
      </c>
      <c r="L26343" s="132" t="s">
        <v>241</v>
      </c>
      <c r="M26343" s="128">
        <v>0</v>
      </c>
      <c r="N26343" s="128">
        <v>5041547086</v>
      </c>
      <c r="O26343" s="128">
        <v>0</v>
      </c>
      <c r="P26343" s="128">
        <v>145261753</v>
      </c>
      <c r="Q26343" s="128">
        <v>0</v>
      </c>
      <c r="R26343" s="128">
        <v>5186808839</v>
      </c>
      <c r="S26343" s="127">
        <v>-5186808839</v>
      </c>
      <c r="T26343" s="131" t="s">
        <v>21</v>
      </c>
      <c r="U26343" s="56" t="s">
        <v>21</v>
      </c>
      <c r="W26343" s="56">
        <v>1</v>
      </c>
      <c r="X26343" s="56">
        <v>10</v>
      </c>
    </row>
    <row r="26344" spans="1:24">
      <c r="A26344" s="56">
        <v>3051</v>
      </c>
      <c r="B26344" s="133" t="s">
        <v>27470</v>
      </c>
      <c r="C26344" s="132" t="s">
        <v>21</v>
      </c>
      <c r="D26344" s="131">
        <v>52</v>
      </c>
      <c r="E26344" s="132" t="s">
        <v>27369</v>
      </c>
      <c r="F26344" s="132" t="s">
        <v>23</v>
      </c>
      <c r="G26344" s="130">
        <v>150403001</v>
      </c>
      <c r="H26344" s="56">
        <v>3051</v>
      </c>
      <c r="I26344" s="129" t="s">
        <v>246</v>
      </c>
      <c r="J26344" s="132" t="s">
        <v>247</v>
      </c>
      <c r="K26344" s="132" t="s">
        <v>240</v>
      </c>
      <c r="L26344" s="132" t="s">
        <v>241</v>
      </c>
      <c r="M26344" s="128">
        <v>0</v>
      </c>
      <c r="N26344" s="128">
        <v>17001816317</v>
      </c>
      <c r="O26344" s="128">
        <v>753301125</v>
      </c>
      <c r="P26344" s="128">
        <v>799815219</v>
      </c>
      <c r="Q26344" s="128">
        <v>0</v>
      </c>
      <c r="R26344" s="128">
        <v>17048330411</v>
      </c>
      <c r="S26344" s="127">
        <v>-17048330411</v>
      </c>
      <c r="T26344" s="131" t="s">
        <v>21</v>
      </c>
      <c r="U26344" s="56" t="s">
        <v>21</v>
      </c>
      <c r="W26344" s="56">
        <v>1</v>
      </c>
      <c r="X26344" s="56">
        <v>11</v>
      </c>
    </row>
    <row r="26345" spans="1:24">
      <c r="A26345" s="56">
        <v>3051</v>
      </c>
      <c r="B26345" s="133" t="s">
        <v>27471</v>
      </c>
      <c r="C26345" s="132" t="s">
        <v>21</v>
      </c>
      <c r="D26345" s="131">
        <v>52</v>
      </c>
      <c r="E26345" s="132" t="s">
        <v>27369</v>
      </c>
      <c r="F26345" s="132" t="s">
        <v>23</v>
      </c>
      <c r="G26345" s="130">
        <v>150404001</v>
      </c>
      <c r="H26345" s="56">
        <v>3051</v>
      </c>
      <c r="I26345" s="129" t="s">
        <v>249</v>
      </c>
      <c r="J26345" s="132" t="s">
        <v>250</v>
      </c>
      <c r="K26345" s="132" t="s">
        <v>240</v>
      </c>
      <c r="L26345" s="132" t="s">
        <v>241</v>
      </c>
      <c r="M26345" s="128">
        <v>0</v>
      </c>
      <c r="N26345" s="128">
        <v>2848759255</v>
      </c>
      <c r="O26345" s="128">
        <v>0</v>
      </c>
      <c r="P26345" s="128">
        <v>26797668</v>
      </c>
      <c r="Q26345" s="128">
        <v>0</v>
      </c>
      <c r="R26345" s="128">
        <v>2875556923</v>
      </c>
      <c r="S26345" s="127">
        <v>-2875556923</v>
      </c>
      <c r="T26345" s="131" t="s">
        <v>21</v>
      </c>
      <c r="U26345" s="56" t="s">
        <v>21</v>
      </c>
      <c r="W26345" s="56">
        <v>1</v>
      </c>
      <c r="X26345" s="56">
        <v>10</v>
      </c>
    </row>
    <row r="26346" spans="1:24">
      <c r="A26346" s="56">
        <v>3051</v>
      </c>
      <c r="B26346" s="133" t="s">
        <v>27472</v>
      </c>
      <c r="C26346" s="132" t="s">
        <v>21</v>
      </c>
      <c r="D26346" s="131">
        <v>52</v>
      </c>
      <c r="E26346" s="132" t="s">
        <v>27369</v>
      </c>
      <c r="F26346" s="132" t="s">
        <v>23</v>
      </c>
      <c r="G26346" s="130">
        <v>150498001</v>
      </c>
      <c r="H26346" s="56">
        <v>3051</v>
      </c>
      <c r="I26346" s="129" t="s">
        <v>252</v>
      </c>
      <c r="J26346" s="132" t="s">
        <v>253</v>
      </c>
      <c r="K26346" s="132" t="s">
        <v>240</v>
      </c>
      <c r="L26346" s="132" t="s">
        <v>241</v>
      </c>
      <c r="M26346" s="128">
        <v>0</v>
      </c>
      <c r="N26346" s="128">
        <v>1321286121</v>
      </c>
      <c r="O26346" s="128">
        <v>74000000</v>
      </c>
      <c r="P26346" s="128">
        <v>88199944</v>
      </c>
      <c r="Q26346" s="128">
        <v>0</v>
      </c>
      <c r="R26346" s="128">
        <v>1335486065</v>
      </c>
      <c r="S26346" s="127">
        <v>-1335486065</v>
      </c>
      <c r="T26346" s="131" t="s">
        <v>21</v>
      </c>
      <c r="U26346" s="56" t="s">
        <v>21</v>
      </c>
      <c r="W26346" s="56">
        <v>1</v>
      </c>
      <c r="X26346" s="56">
        <v>10</v>
      </c>
    </row>
    <row r="26347" spans="1:24">
      <c r="A26347" s="56">
        <v>3052</v>
      </c>
      <c r="B26347" s="133" t="s">
        <v>27473</v>
      </c>
      <c r="C26347" s="132" t="s">
        <v>21</v>
      </c>
      <c r="D26347" s="131">
        <v>52</v>
      </c>
      <c r="E26347" s="132" t="s">
        <v>27369</v>
      </c>
      <c r="F26347" s="132" t="s">
        <v>23</v>
      </c>
      <c r="G26347" s="130">
        <v>151201001</v>
      </c>
      <c r="H26347" s="56">
        <v>3052</v>
      </c>
      <c r="I26347" s="129" t="s">
        <v>1539</v>
      </c>
      <c r="J26347" s="132" t="s">
        <v>1540</v>
      </c>
      <c r="K26347" s="132" t="s">
        <v>1541</v>
      </c>
      <c r="L26347" s="132" t="s">
        <v>1542</v>
      </c>
      <c r="M26347" s="128">
        <v>0</v>
      </c>
      <c r="N26347" s="128">
        <v>753894240</v>
      </c>
      <c r="O26347" s="128">
        <v>0</v>
      </c>
      <c r="P26347" s="128">
        <v>0</v>
      </c>
      <c r="Q26347" s="128">
        <v>0</v>
      </c>
      <c r="R26347" s="128">
        <v>753894240</v>
      </c>
      <c r="S26347" s="127">
        <v>-753894240</v>
      </c>
      <c r="T26347" s="131" t="s">
        <v>21</v>
      </c>
      <c r="U26347" s="56" t="s">
        <v>21</v>
      </c>
      <c r="W26347" s="56">
        <v>1</v>
      </c>
      <c r="X26347" s="56">
        <v>9</v>
      </c>
    </row>
    <row r="26348" spans="1:24">
      <c r="A26348" s="56">
        <v>3052</v>
      </c>
      <c r="B26348" s="133" t="s">
        <v>27474</v>
      </c>
      <c r="C26348" s="132" t="s">
        <v>21</v>
      </c>
      <c r="D26348" s="131">
        <v>52</v>
      </c>
      <c r="E26348" s="132" t="s">
        <v>27369</v>
      </c>
      <c r="F26348" s="132" t="s">
        <v>23</v>
      </c>
      <c r="G26348" s="130">
        <v>151202001</v>
      </c>
      <c r="H26348" s="56">
        <v>3052</v>
      </c>
      <c r="I26348" s="129" t="s">
        <v>1544</v>
      </c>
      <c r="J26348" s="132" t="s">
        <v>1545</v>
      </c>
      <c r="K26348" s="132" t="s">
        <v>1541</v>
      </c>
      <c r="L26348" s="132" t="s">
        <v>1542</v>
      </c>
      <c r="M26348" s="128">
        <v>0</v>
      </c>
      <c r="N26348" s="128">
        <v>107000000</v>
      </c>
      <c r="O26348" s="128">
        <v>0</v>
      </c>
      <c r="P26348" s="128">
        <v>0</v>
      </c>
      <c r="Q26348" s="128">
        <v>0</v>
      </c>
      <c r="R26348" s="128">
        <v>107000000</v>
      </c>
      <c r="S26348" s="127">
        <v>-107000000</v>
      </c>
      <c r="T26348" s="131" t="s">
        <v>21</v>
      </c>
      <c r="U26348" s="56" t="s">
        <v>21</v>
      </c>
      <c r="W26348" s="56">
        <v>1</v>
      </c>
      <c r="X26348" s="56">
        <v>9</v>
      </c>
    </row>
    <row r="26349" spans="1:24">
      <c r="A26349" s="56">
        <v>3110</v>
      </c>
      <c r="B26349" s="133" t="s">
        <v>27475</v>
      </c>
      <c r="C26349" s="132" t="s">
        <v>21</v>
      </c>
      <c r="D26349" s="131">
        <v>52</v>
      </c>
      <c r="E26349" s="132" t="s">
        <v>27369</v>
      </c>
      <c r="F26349" s="132" t="s">
        <v>23</v>
      </c>
      <c r="G26349" s="130">
        <v>154401001</v>
      </c>
      <c r="H26349" s="56">
        <v>3110</v>
      </c>
      <c r="I26349" s="129" t="s">
        <v>255</v>
      </c>
      <c r="J26349" s="132" t="s">
        <v>256</v>
      </c>
      <c r="K26349" s="132" t="s">
        <v>257</v>
      </c>
      <c r="L26349" s="132" t="s">
        <v>258</v>
      </c>
      <c r="M26349" s="128">
        <v>2653873920</v>
      </c>
      <c r="N26349" s="128">
        <v>0</v>
      </c>
      <c r="O26349" s="128">
        <v>263710000</v>
      </c>
      <c r="P26349" s="128">
        <v>350373400</v>
      </c>
      <c r="Q26349" s="128">
        <v>2567210520</v>
      </c>
      <c r="R26349" s="128">
        <v>0</v>
      </c>
      <c r="S26349" s="127">
        <v>2567210520</v>
      </c>
      <c r="T26349" s="131" t="s">
        <v>21</v>
      </c>
      <c r="U26349" s="56" t="s">
        <v>21</v>
      </c>
      <c r="W26349" s="56">
        <v>10</v>
      </c>
      <c r="X26349" s="56">
        <v>1</v>
      </c>
    </row>
    <row r="26350" spans="1:24">
      <c r="A26350" s="56">
        <v>3130</v>
      </c>
      <c r="B26350" s="133" t="s">
        <v>27476</v>
      </c>
      <c r="C26350" s="132" t="s">
        <v>21</v>
      </c>
      <c r="D26350" s="131">
        <v>52</v>
      </c>
      <c r="E26350" s="132" t="s">
        <v>27369</v>
      </c>
      <c r="F26350" s="132" t="s">
        <v>23</v>
      </c>
      <c r="G26350" s="130">
        <v>180603002</v>
      </c>
      <c r="H26350" s="56">
        <v>3130</v>
      </c>
      <c r="I26350" s="129" t="s">
        <v>260</v>
      </c>
      <c r="J26350" s="132" t="s">
        <v>261</v>
      </c>
      <c r="K26350" s="132" t="s">
        <v>257</v>
      </c>
      <c r="L26350" s="132" t="s">
        <v>258</v>
      </c>
      <c r="M26350" s="128">
        <v>490406212</v>
      </c>
      <c r="N26350" s="128">
        <v>0</v>
      </c>
      <c r="O26350" s="128">
        <v>0</v>
      </c>
      <c r="P26350" s="128">
        <v>30148423</v>
      </c>
      <c r="Q26350" s="128">
        <v>460257789</v>
      </c>
      <c r="R26350" s="128">
        <v>0</v>
      </c>
      <c r="S26350" s="127">
        <v>460257789</v>
      </c>
      <c r="T26350" s="131" t="s">
        <v>21</v>
      </c>
      <c r="U26350" s="56" t="s">
        <v>21</v>
      </c>
      <c r="W26350" s="56">
        <v>9</v>
      </c>
      <c r="X26350" s="56">
        <v>1</v>
      </c>
    </row>
    <row r="26351" spans="1:24">
      <c r="A26351" s="56">
        <v>3130</v>
      </c>
      <c r="B26351" s="133" t="s">
        <v>27477</v>
      </c>
      <c r="C26351" s="132" t="s">
        <v>21</v>
      </c>
      <c r="D26351" s="131">
        <v>52</v>
      </c>
      <c r="E26351" s="132" t="s">
        <v>27369</v>
      </c>
      <c r="F26351" s="132" t="s">
        <v>23</v>
      </c>
      <c r="G26351" s="130">
        <v>180603003</v>
      </c>
      <c r="H26351" s="56">
        <v>3130</v>
      </c>
      <c r="I26351" s="129" t="s">
        <v>260</v>
      </c>
      <c r="J26351" s="132" t="s">
        <v>263</v>
      </c>
      <c r="K26351" s="132" t="s">
        <v>257</v>
      </c>
      <c r="L26351" s="132" t="s">
        <v>258</v>
      </c>
      <c r="M26351" s="128">
        <v>207757712</v>
      </c>
      <c r="N26351" s="128">
        <v>0</v>
      </c>
      <c r="O26351" s="128">
        <v>83000</v>
      </c>
      <c r="P26351" s="128">
        <v>23175238</v>
      </c>
      <c r="Q26351" s="128">
        <v>184665474</v>
      </c>
      <c r="R26351" s="128">
        <v>0</v>
      </c>
      <c r="S26351" s="127">
        <v>184665474</v>
      </c>
      <c r="T26351" s="131" t="s">
        <v>21</v>
      </c>
      <c r="U26351" s="56" t="s">
        <v>21</v>
      </c>
      <c r="W26351" s="56">
        <v>9</v>
      </c>
      <c r="X26351" s="56">
        <v>1</v>
      </c>
    </row>
    <row r="26352" spans="1:24">
      <c r="A26352" s="56">
        <v>3230</v>
      </c>
      <c r="B26352" s="133" t="s">
        <v>27478</v>
      </c>
      <c r="C26352" s="132" t="s">
        <v>21</v>
      </c>
      <c r="D26352" s="131">
        <v>52</v>
      </c>
      <c r="E26352" s="132" t="s">
        <v>27369</v>
      </c>
      <c r="F26352" s="132" t="s">
        <v>23</v>
      </c>
      <c r="G26352" s="130">
        <v>181001003</v>
      </c>
      <c r="H26352" s="56">
        <v>3230</v>
      </c>
      <c r="I26352" s="129" t="s">
        <v>360</v>
      </c>
      <c r="J26352" s="132" t="s">
        <v>3532</v>
      </c>
      <c r="K26352" s="132" t="s">
        <v>267</v>
      </c>
      <c r="L26352" s="132" t="s">
        <v>268</v>
      </c>
      <c r="M26352" s="128">
        <v>0</v>
      </c>
      <c r="N26352" s="128">
        <v>0</v>
      </c>
      <c r="O26352" s="128">
        <v>3153510</v>
      </c>
      <c r="P26352" s="128">
        <v>2808864</v>
      </c>
      <c r="Q26352" s="128">
        <v>344646</v>
      </c>
      <c r="R26352" s="128">
        <v>0</v>
      </c>
      <c r="S26352" s="127">
        <v>344646</v>
      </c>
      <c r="T26352" s="131" t="s">
        <v>21</v>
      </c>
      <c r="U26352" s="56" t="s">
        <v>21</v>
      </c>
      <c r="W26352" s="56">
        <v>6</v>
      </c>
      <c r="X26352" s="56">
        <v>1</v>
      </c>
    </row>
    <row r="26353" spans="1:24">
      <c r="A26353" s="56">
        <v>3532</v>
      </c>
      <c r="B26353" s="133" t="s">
        <v>27479</v>
      </c>
      <c r="C26353" s="132" t="s">
        <v>21</v>
      </c>
      <c r="D26353" s="131">
        <v>52</v>
      </c>
      <c r="E26353" s="132" t="s">
        <v>27369</v>
      </c>
      <c r="F26353" s="132" t="s">
        <v>23</v>
      </c>
      <c r="G26353" s="130">
        <v>280201001</v>
      </c>
      <c r="H26353" s="56">
        <v>3532</v>
      </c>
      <c r="I26353" s="129" t="s">
        <v>270</v>
      </c>
      <c r="J26353" s="132" t="s">
        <v>271</v>
      </c>
      <c r="K26353" s="132" t="s">
        <v>267</v>
      </c>
      <c r="L26353" s="132" t="s">
        <v>268</v>
      </c>
      <c r="M26353" s="128">
        <v>0</v>
      </c>
      <c r="N26353" s="128">
        <v>0</v>
      </c>
      <c r="O26353" s="128">
        <v>9325711</v>
      </c>
      <c r="P26353" s="128">
        <v>9325711</v>
      </c>
      <c r="Q26353" s="128">
        <v>0</v>
      </c>
      <c r="R26353" s="128">
        <v>0</v>
      </c>
      <c r="S26353" s="127">
        <v>0</v>
      </c>
      <c r="T26353" s="131" t="s">
        <v>21</v>
      </c>
      <c r="U26353" s="56" t="s">
        <v>21</v>
      </c>
      <c r="W26353" s="56">
        <v>1</v>
      </c>
      <c r="X26353" s="56">
        <v>1</v>
      </c>
    </row>
    <row r="26354" spans="1:24">
      <c r="A26354" s="56">
        <v>3532</v>
      </c>
      <c r="B26354" s="133" t="s">
        <v>27480</v>
      </c>
      <c r="C26354" s="132" t="s">
        <v>21</v>
      </c>
      <c r="D26354" s="131">
        <v>52</v>
      </c>
      <c r="E26354" s="132" t="s">
        <v>27369</v>
      </c>
      <c r="F26354" s="132" t="s">
        <v>23</v>
      </c>
      <c r="G26354" s="130">
        <v>280201002</v>
      </c>
      <c r="H26354" s="56">
        <v>3532</v>
      </c>
      <c r="I26354" s="129" t="s">
        <v>270</v>
      </c>
      <c r="J26354" s="132" t="s">
        <v>273</v>
      </c>
      <c r="K26354" s="132" t="s">
        <v>267</v>
      </c>
      <c r="L26354" s="132" t="s">
        <v>268</v>
      </c>
      <c r="M26354" s="128">
        <v>0</v>
      </c>
      <c r="N26354" s="128">
        <v>0</v>
      </c>
      <c r="O26354" s="128">
        <v>257179603</v>
      </c>
      <c r="P26354" s="128">
        <v>257179603</v>
      </c>
      <c r="Q26354" s="128">
        <v>0</v>
      </c>
      <c r="R26354" s="128">
        <v>0</v>
      </c>
      <c r="S26354" s="127">
        <v>0</v>
      </c>
      <c r="T26354" s="131" t="s">
        <v>21</v>
      </c>
      <c r="U26354" s="56" t="s">
        <v>21</v>
      </c>
      <c r="W26354" s="56">
        <v>1</v>
      </c>
      <c r="X26354" s="56">
        <v>1</v>
      </c>
    </row>
    <row r="26355" spans="1:24">
      <c r="A26355" s="56">
        <v>3539</v>
      </c>
      <c r="B26355" s="133" t="s">
        <v>27481</v>
      </c>
      <c r="C26355" s="132" t="s">
        <v>21</v>
      </c>
      <c r="D26355" s="131">
        <v>52</v>
      </c>
      <c r="E26355" s="132" t="s">
        <v>27369</v>
      </c>
      <c r="F26355" s="132" t="s">
        <v>23</v>
      </c>
      <c r="G26355" s="130">
        <v>179898007</v>
      </c>
      <c r="H26355" s="56">
        <v>3539</v>
      </c>
      <c r="I26355" s="129" t="s">
        <v>275</v>
      </c>
      <c r="J26355" s="132" t="s">
        <v>276</v>
      </c>
      <c r="K26355" s="132" t="s">
        <v>267</v>
      </c>
      <c r="L26355" s="132" t="s">
        <v>268</v>
      </c>
      <c r="M26355" s="128">
        <v>5873317723</v>
      </c>
      <c r="N26355" s="128">
        <v>0</v>
      </c>
      <c r="O26355" s="128">
        <v>0</v>
      </c>
      <c r="P26355" s="128">
        <v>0</v>
      </c>
      <c r="Q26355" s="128">
        <v>5873317723</v>
      </c>
      <c r="R26355" s="128">
        <v>0</v>
      </c>
      <c r="S26355" s="127">
        <v>5873317723</v>
      </c>
      <c r="T26355" s="131" t="s">
        <v>21</v>
      </c>
      <c r="U26355" s="56" t="s">
        <v>21</v>
      </c>
      <c r="W26355" s="56">
        <v>10</v>
      </c>
      <c r="X26355" s="56">
        <v>1</v>
      </c>
    </row>
    <row r="26356" spans="1:24">
      <c r="A26356" s="56">
        <v>3539</v>
      </c>
      <c r="B26356" s="133" t="s">
        <v>27482</v>
      </c>
      <c r="C26356" s="132" t="s">
        <v>21</v>
      </c>
      <c r="D26356" s="131">
        <v>52</v>
      </c>
      <c r="E26356" s="132" t="s">
        <v>27369</v>
      </c>
      <c r="F26356" s="132" t="s">
        <v>23</v>
      </c>
      <c r="G26356" s="130">
        <v>179898008</v>
      </c>
      <c r="H26356" s="56">
        <v>3539</v>
      </c>
      <c r="I26356" s="129" t="s">
        <v>275</v>
      </c>
      <c r="J26356" s="132" t="s">
        <v>2313</v>
      </c>
      <c r="K26356" s="132" t="s">
        <v>267</v>
      </c>
      <c r="L26356" s="132" t="s">
        <v>268</v>
      </c>
      <c r="M26356" s="128">
        <v>7944445</v>
      </c>
      <c r="N26356" s="128">
        <v>0</v>
      </c>
      <c r="O26356" s="128">
        <v>0</v>
      </c>
      <c r="P26356" s="128">
        <v>0</v>
      </c>
      <c r="Q26356" s="128">
        <v>7944445</v>
      </c>
      <c r="R26356" s="128">
        <v>0</v>
      </c>
      <c r="S26356" s="127">
        <v>7944445</v>
      </c>
      <c r="T26356" s="131" t="s">
        <v>21</v>
      </c>
      <c r="U26356" s="56" t="s">
        <v>21</v>
      </c>
      <c r="W26356" s="56">
        <v>7</v>
      </c>
      <c r="X26356" s="56">
        <v>1</v>
      </c>
    </row>
    <row r="26357" spans="1:24">
      <c r="A26357" s="56">
        <v>3539</v>
      </c>
      <c r="B26357" s="133" t="s">
        <v>27483</v>
      </c>
      <c r="C26357" s="132" t="s">
        <v>21</v>
      </c>
      <c r="D26357" s="131">
        <v>52</v>
      </c>
      <c r="E26357" s="132" t="s">
        <v>27369</v>
      </c>
      <c r="F26357" s="132" t="s">
        <v>23</v>
      </c>
      <c r="G26357" s="130">
        <v>179898011</v>
      </c>
      <c r="H26357" s="56">
        <v>3539</v>
      </c>
      <c r="I26357" s="129" t="s">
        <v>275</v>
      </c>
      <c r="J26357" s="132" t="s">
        <v>2963</v>
      </c>
      <c r="K26357" s="132" t="s">
        <v>267</v>
      </c>
      <c r="L26357" s="132" t="s">
        <v>268</v>
      </c>
      <c r="M26357" s="128">
        <v>2808265827</v>
      </c>
      <c r="N26357" s="128">
        <v>0</v>
      </c>
      <c r="O26357" s="128">
        <v>0</v>
      </c>
      <c r="P26357" s="128">
        <v>0</v>
      </c>
      <c r="Q26357" s="128">
        <v>2808265827</v>
      </c>
      <c r="R26357" s="128">
        <v>0</v>
      </c>
      <c r="S26357" s="127">
        <v>2808265827</v>
      </c>
      <c r="T26357" s="131" t="s">
        <v>21</v>
      </c>
      <c r="U26357" s="56" t="s">
        <v>21</v>
      </c>
      <c r="W26357" s="56">
        <v>10</v>
      </c>
      <c r="X26357" s="56">
        <v>1</v>
      </c>
    </row>
    <row r="26358" spans="1:24">
      <c r="A26358" s="56">
        <v>3592</v>
      </c>
      <c r="B26358" s="133" t="s">
        <v>27484</v>
      </c>
      <c r="C26358" s="132" t="s">
        <v>58</v>
      </c>
      <c r="D26358" s="131">
        <v>52</v>
      </c>
      <c r="E26358" s="132" t="s">
        <v>27369</v>
      </c>
      <c r="F26358" s="132" t="s">
        <v>23</v>
      </c>
      <c r="G26358" s="130">
        <v>170205001</v>
      </c>
      <c r="H26358" s="56">
        <v>3592</v>
      </c>
      <c r="I26358" s="129" t="s">
        <v>22070</v>
      </c>
      <c r="J26358" s="132" t="s">
        <v>22071</v>
      </c>
      <c r="K26358" s="132" t="s">
        <v>267</v>
      </c>
      <c r="L26358" s="132" t="s">
        <v>268</v>
      </c>
      <c r="M26358" s="128">
        <v>0</v>
      </c>
      <c r="N26358" s="128">
        <v>0</v>
      </c>
      <c r="O26358" s="128">
        <v>50571600</v>
      </c>
      <c r="P26358" s="128">
        <v>50571600</v>
      </c>
      <c r="Q26358" s="128">
        <v>0</v>
      </c>
      <c r="R26358" s="128">
        <v>0</v>
      </c>
      <c r="S26358" s="127">
        <v>0</v>
      </c>
      <c r="T26358" s="131" t="s">
        <v>58</v>
      </c>
      <c r="U26358" s="56" t="s">
        <v>58</v>
      </c>
      <c r="W26358" s="56">
        <v>1</v>
      </c>
      <c r="X26358" s="56">
        <v>1</v>
      </c>
    </row>
    <row r="26359" spans="1:24">
      <c r="A26359" s="56">
        <v>3592</v>
      </c>
      <c r="B26359" s="133" t="s">
        <v>27485</v>
      </c>
      <c r="C26359" s="132" t="s">
        <v>58</v>
      </c>
      <c r="D26359" s="131">
        <v>52</v>
      </c>
      <c r="E26359" s="132" t="s">
        <v>27369</v>
      </c>
      <c r="F26359" s="132" t="s">
        <v>23</v>
      </c>
      <c r="G26359" s="130">
        <v>170310003</v>
      </c>
      <c r="H26359" s="56">
        <v>3592</v>
      </c>
      <c r="I26359" s="129" t="s">
        <v>283</v>
      </c>
      <c r="J26359" s="132" t="s">
        <v>284</v>
      </c>
      <c r="K26359" s="132" t="s">
        <v>267</v>
      </c>
      <c r="L26359" s="132" t="s">
        <v>268</v>
      </c>
      <c r="M26359" s="128">
        <v>0</v>
      </c>
      <c r="N26359" s="128">
        <v>0</v>
      </c>
      <c r="O26359" s="128">
        <v>2278000</v>
      </c>
      <c r="P26359" s="128">
        <v>2278000</v>
      </c>
      <c r="Q26359" s="128">
        <v>0</v>
      </c>
      <c r="R26359" s="128">
        <v>0</v>
      </c>
      <c r="S26359" s="127">
        <v>0</v>
      </c>
      <c r="T26359" s="131" t="s">
        <v>58</v>
      </c>
      <c r="U26359" s="56" t="s">
        <v>58</v>
      </c>
      <c r="W26359" s="56">
        <v>1</v>
      </c>
      <c r="X26359" s="56">
        <v>1</v>
      </c>
    </row>
    <row r="26360" spans="1:24">
      <c r="A26360" s="56">
        <v>3592</v>
      </c>
      <c r="B26360" s="133" t="s">
        <v>27486</v>
      </c>
      <c r="C26360" s="132" t="s">
        <v>21</v>
      </c>
      <c r="D26360" s="131">
        <v>52</v>
      </c>
      <c r="E26360" s="132" t="s">
        <v>27369</v>
      </c>
      <c r="F26360" s="132" t="s">
        <v>23</v>
      </c>
      <c r="G26360" s="130">
        <v>170310003</v>
      </c>
      <c r="H26360" s="56">
        <v>3592</v>
      </c>
      <c r="I26360" s="129" t="s">
        <v>283</v>
      </c>
      <c r="J26360" s="132" t="s">
        <v>284</v>
      </c>
      <c r="K26360" s="132" t="s">
        <v>267</v>
      </c>
      <c r="L26360" s="132" t="s">
        <v>268</v>
      </c>
      <c r="M26360" s="128">
        <v>24000</v>
      </c>
      <c r="N26360" s="128">
        <v>0</v>
      </c>
      <c r="O26360" s="128">
        <v>0</v>
      </c>
      <c r="P26360" s="128">
        <v>24000</v>
      </c>
      <c r="Q26360" s="128">
        <v>0</v>
      </c>
      <c r="R26360" s="128">
        <v>0</v>
      </c>
      <c r="S26360" s="127">
        <v>0</v>
      </c>
      <c r="T26360" s="131" t="s">
        <v>21</v>
      </c>
      <c r="U26360" s="56" t="s">
        <v>21</v>
      </c>
      <c r="W26360" s="56">
        <v>1</v>
      </c>
      <c r="X26360" s="56">
        <v>1</v>
      </c>
    </row>
    <row r="26361" spans="1:24">
      <c r="A26361" s="56">
        <v>3592</v>
      </c>
      <c r="B26361" s="133" t="s">
        <v>27487</v>
      </c>
      <c r="C26361" s="132" t="s">
        <v>21</v>
      </c>
      <c r="D26361" s="131">
        <v>52</v>
      </c>
      <c r="E26361" s="132" t="s">
        <v>27369</v>
      </c>
      <c r="F26361" s="132" t="s">
        <v>23</v>
      </c>
      <c r="G26361" s="130">
        <v>170310004</v>
      </c>
      <c r="H26361" s="56">
        <v>3592</v>
      </c>
      <c r="I26361" s="129" t="s">
        <v>283</v>
      </c>
      <c r="J26361" s="132" t="s">
        <v>286</v>
      </c>
      <c r="K26361" s="132" t="s">
        <v>267</v>
      </c>
      <c r="L26361" s="132" t="s">
        <v>268</v>
      </c>
      <c r="M26361" s="128">
        <v>0</v>
      </c>
      <c r="N26361" s="128">
        <v>0</v>
      </c>
      <c r="O26361" s="128">
        <v>17360455261</v>
      </c>
      <c r="P26361" s="128">
        <v>17360455261</v>
      </c>
      <c r="Q26361" s="128">
        <v>0</v>
      </c>
      <c r="R26361" s="128">
        <v>0</v>
      </c>
      <c r="S26361" s="127">
        <v>0</v>
      </c>
      <c r="T26361" s="131" t="s">
        <v>21</v>
      </c>
      <c r="U26361" s="56" t="s">
        <v>21</v>
      </c>
      <c r="W26361" s="56">
        <v>1</v>
      </c>
      <c r="X26361" s="56">
        <v>1</v>
      </c>
    </row>
    <row r="26362" spans="1:24">
      <c r="A26362" s="56">
        <v>3592</v>
      </c>
      <c r="B26362" s="133" t="s">
        <v>27488</v>
      </c>
      <c r="C26362" s="132" t="s">
        <v>21</v>
      </c>
      <c r="D26362" s="131">
        <v>52</v>
      </c>
      <c r="E26362" s="132" t="s">
        <v>27369</v>
      </c>
      <c r="F26362" s="132" t="s">
        <v>23</v>
      </c>
      <c r="G26362" s="130">
        <v>170310005</v>
      </c>
      <c r="H26362" s="56">
        <v>3592</v>
      </c>
      <c r="I26362" s="129" t="s">
        <v>283</v>
      </c>
      <c r="J26362" s="132" t="s">
        <v>288</v>
      </c>
      <c r="K26362" s="132" t="s">
        <v>267</v>
      </c>
      <c r="L26362" s="132" t="s">
        <v>268</v>
      </c>
      <c r="M26362" s="128">
        <v>0</v>
      </c>
      <c r="N26362" s="128">
        <v>0</v>
      </c>
      <c r="O26362" s="128">
        <v>22204516</v>
      </c>
      <c r="P26362" s="128">
        <v>22204516</v>
      </c>
      <c r="Q26362" s="128">
        <v>0</v>
      </c>
      <c r="R26362" s="128">
        <v>0</v>
      </c>
      <c r="S26362" s="127">
        <v>0</v>
      </c>
      <c r="T26362" s="131" t="s">
        <v>21</v>
      </c>
      <c r="U26362" s="56" t="s">
        <v>21</v>
      </c>
      <c r="W26362" s="56">
        <v>1</v>
      </c>
      <c r="X26362" s="56">
        <v>1</v>
      </c>
    </row>
    <row r="26363" spans="1:24">
      <c r="A26363" s="56">
        <v>3592</v>
      </c>
      <c r="B26363" s="133" t="s">
        <v>27489</v>
      </c>
      <c r="C26363" s="132" t="s">
        <v>21</v>
      </c>
      <c r="D26363" s="131">
        <v>52</v>
      </c>
      <c r="E26363" s="132" t="s">
        <v>27369</v>
      </c>
      <c r="F26363" s="132" t="s">
        <v>23</v>
      </c>
      <c r="G26363" s="130">
        <v>170401001</v>
      </c>
      <c r="H26363" s="56">
        <v>3592</v>
      </c>
      <c r="I26363" s="129" t="s">
        <v>292</v>
      </c>
      <c r="J26363" s="132" t="s">
        <v>293</v>
      </c>
      <c r="K26363" s="132" t="s">
        <v>267</v>
      </c>
      <c r="L26363" s="132" t="s">
        <v>268</v>
      </c>
      <c r="M26363" s="128">
        <v>0</v>
      </c>
      <c r="N26363" s="128">
        <v>0</v>
      </c>
      <c r="O26363" s="128">
        <v>2272541467</v>
      </c>
      <c r="P26363" s="128">
        <v>2272541467</v>
      </c>
      <c r="Q26363" s="128">
        <v>0</v>
      </c>
      <c r="R26363" s="128">
        <v>0</v>
      </c>
      <c r="S26363" s="127">
        <v>0</v>
      </c>
      <c r="T26363" s="131" t="s">
        <v>21</v>
      </c>
      <c r="U26363" s="56" t="s">
        <v>21</v>
      </c>
      <c r="W26363" s="56">
        <v>1</v>
      </c>
      <c r="X26363" s="56">
        <v>1</v>
      </c>
    </row>
    <row r="26364" spans="1:24">
      <c r="A26364" s="56">
        <v>3592</v>
      </c>
      <c r="B26364" s="133" t="s">
        <v>27490</v>
      </c>
      <c r="C26364" s="132" t="s">
        <v>21</v>
      </c>
      <c r="D26364" s="131">
        <v>52</v>
      </c>
      <c r="E26364" s="132" t="s">
        <v>27369</v>
      </c>
      <c r="F26364" s="132" t="s">
        <v>23</v>
      </c>
      <c r="G26364" s="130">
        <v>170401002</v>
      </c>
      <c r="H26364" s="56">
        <v>3592</v>
      </c>
      <c r="I26364" s="129" t="s">
        <v>292</v>
      </c>
      <c r="J26364" s="132" t="s">
        <v>300</v>
      </c>
      <c r="K26364" s="132" t="s">
        <v>267</v>
      </c>
      <c r="L26364" s="132" t="s">
        <v>268</v>
      </c>
      <c r="M26364" s="128">
        <v>0</v>
      </c>
      <c r="N26364" s="128">
        <v>0</v>
      </c>
      <c r="O26364" s="128">
        <v>5533428522</v>
      </c>
      <c r="P26364" s="128">
        <v>5533428522</v>
      </c>
      <c r="Q26364" s="128">
        <v>0</v>
      </c>
      <c r="R26364" s="128">
        <v>0</v>
      </c>
      <c r="S26364" s="127">
        <v>0</v>
      </c>
      <c r="T26364" s="131" t="s">
        <v>21</v>
      </c>
      <c r="U26364" s="56" t="s">
        <v>21</v>
      </c>
      <c r="W26364" s="56">
        <v>1</v>
      </c>
      <c r="X26364" s="56">
        <v>1</v>
      </c>
    </row>
    <row r="26365" spans="1:24">
      <c r="A26365" s="56">
        <v>3592</v>
      </c>
      <c r="B26365" s="133" t="s">
        <v>27491</v>
      </c>
      <c r="C26365" s="132" t="s">
        <v>21</v>
      </c>
      <c r="D26365" s="131">
        <v>52</v>
      </c>
      <c r="E26365" s="132" t="s">
        <v>27369</v>
      </c>
      <c r="F26365" s="132" t="s">
        <v>23</v>
      </c>
      <c r="G26365" s="130">
        <v>170401003</v>
      </c>
      <c r="H26365" s="56">
        <v>3592</v>
      </c>
      <c r="I26365" s="129" t="s">
        <v>292</v>
      </c>
      <c r="J26365" s="132" t="s">
        <v>307</v>
      </c>
      <c r="K26365" s="132" t="s">
        <v>267</v>
      </c>
      <c r="L26365" s="132" t="s">
        <v>268</v>
      </c>
      <c r="M26365" s="128">
        <v>0</v>
      </c>
      <c r="N26365" s="128">
        <v>0</v>
      </c>
      <c r="O26365" s="128">
        <v>152684493</v>
      </c>
      <c r="P26365" s="128">
        <v>152684493</v>
      </c>
      <c r="Q26365" s="128">
        <v>0</v>
      </c>
      <c r="R26365" s="128">
        <v>0</v>
      </c>
      <c r="S26365" s="127">
        <v>0</v>
      </c>
      <c r="T26365" s="131" t="s">
        <v>21</v>
      </c>
      <c r="U26365" s="56" t="s">
        <v>21</v>
      </c>
      <c r="W26365" s="56">
        <v>1</v>
      </c>
      <c r="X26365" s="56">
        <v>1</v>
      </c>
    </row>
    <row r="26366" spans="1:24">
      <c r="A26366" s="56">
        <v>3592</v>
      </c>
      <c r="B26366" s="133" t="s">
        <v>27492</v>
      </c>
      <c r="C26366" s="132" t="s">
        <v>58</v>
      </c>
      <c r="D26366" s="131">
        <v>52</v>
      </c>
      <c r="E26366" s="132" t="s">
        <v>27369</v>
      </c>
      <c r="F26366" s="132" t="s">
        <v>23</v>
      </c>
      <c r="G26366" s="130">
        <v>170401004</v>
      </c>
      <c r="H26366" s="56">
        <v>3592</v>
      </c>
      <c r="I26366" s="129" t="s">
        <v>292</v>
      </c>
      <c r="J26366" s="132" t="s">
        <v>314</v>
      </c>
      <c r="K26366" s="132" t="s">
        <v>267</v>
      </c>
      <c r="L26366" s="132" t="s">
        <v>268</v>
      </c>
      <c r="M26366" s="128">
        <v>0</v>
      </c>
      <c r="N26366" s="128">
        <v>0</v>
      </c>
      <c r="O26366" s="128">
        <v>1799620</v>
      </c>
      <c r="P26366" s="128">
        <v>1799620</v>
      </c>
      <c r="Q26366" s="128">
        <v>0</v>
      </c>
      <c r="R26366" s="128">
        <v>0</v>
      </c>
      <c r="S26366" s="127">
        <v>0</v>
      </c>
      <c r="T26366" s="131" t="s">
        <v>58</v>
      </c>
      <c r="U26366" s="56" t="s">
        <v>58</v>
      </c>
      <c r="W26366" s="56">
        <v>1</v>
      </c>
      <c r="X26366" s="56">
        <v>1</v>
      </c>
    </row>
    <row r="26367" spans="1:24">
      <c r="A26367" s="56">
        <v>3592</v>
      </c>
      <c r="B26367" s="133" t="s">
        <v>27493</v>
      </c>
      <c r="C26367" s="132" t="s">
        <v>21</v>
      </c>
      <c r="D26367" s="131">
        <v>52</v>
      </c>
      <c r="E26367" s="132" t="s">
        <v>27369</v>
      </c>
      <c r="F26367" s="132" t="s">
        <v>23</v>
      </c>
      <c r="G26367" s="130">
        <v>170401004</v>
      </c>
      <c r="H26367" s="56">
        <v>3592</v>
      </c>
      <c r="I26367" s="129" t="s">
        <v>292</v>
      </c>
      <c r="J26367" s="132" t="s">
        <v>314</v>
      </c>
      <c r="K26367" s="132" t="s">
        <v>267</v>
      </c>
      <c r="L26367" s="132" t="s">
        <v>268</v>
      </c>
      <c r="M26367" s="128">
        <v>0</v>
      </c>
      <c r="N26367" s="128">
        <v>0</v>
      </c>
      <c r="O26367" s="128">
        <v>25264968</v>
      </c>
      <c r="P26367" s="128">
        <v>25264968</v>
      </c>
      <c r="Q26367" s="128">
        <v>0</v>
      </c>
      <c r="R26367" s="128">
        <v>0</v>
      </c>
      <c r="S26367" s="127">
        <v>0</v>
      </c>
      <c r="T26367" s="131" t="s">
        <v>21</v>
      </c>
      <c r="U26367" s="56" t="s">
        <v>21</v>
      </c>
      <c r="W26367" s="56">
        <v>1</v>
      </c>
      <c r="X26367" s="56">
        <v>1</v>
      </c>
    </row>
    <row r="26368" spans="1:24">
      <c r="A26368" s="56">
        <v>3592</v>
      </c>
      <c r="B26368" s="133" t="s">
        <v>27494</v>
      </c>
      <c r="C26368" s="132" t="s">
        <v>21</v>
      </c>
      <c r="D26368" s="131">
        <v>52</v>
      </c>
      <c r="E26368" s="132" t="s">
        <v>27369</v>
      </c>
      <c r="F26368" s="132" t="s">
        <v>23</v>
      </c>
      <c r="G26368" s="130">
        <v>170401006</v>
      </c>
      <c r="H26368" s="56">
        <v>3592</v>
      </c>
      <c r="I26368" s="129" t="s">
        <v>292</v>
      </c>
      <c r="J26368" s="132" t="s">
        <v>320</v>
      </c>
      <c r="K26368" s="132" t="s">
        <v>267</v>
      </c>
      <c r="L26368" s="132" t="s">
        <v>268</v>
      </c>
      <c r="M26368" s="128">
        <v>0</v>
      </c>
      <c r="N26368" s="128">
        <v>0</v>
      </c>
      <c r="O26368" s="128">
        <v>3092600</v>
      </c>
      <c r="P26368" s="128">
        <v>3092600</v>
      </c>
      <c r="Q26368" s="128">
        <v>0</v>
      </c>
      <c r="R26368" s="128">
        <v>0</v>
      </c>
      <c r="S26368" s="127">
        <v>0</v>
      </c>
      <c r="T26368" s="131" t="s">
        <v>21</v>
      </c>
      <c r="U26368" s="56" t="s">
        <v>21</v>
      </c>
      <c r="W26368" s="56">
        <v>1</v>
      </c>
      <c r="X26368" s="56">
        <v>1</v>
      </c>
    </row>
    <row r="26369" spans="1:24">
      <c r="A26369" s="56">
        <v>3592</v>
      </c>
      <c r="B26369" s="133" t="s">
        <v>27495</v>
      </c>
      <c r="C26369" s="132" t="s">
        <v>21</v>
      </c>
      <c r="D26369" s="131">
        <v>52</v>
      </c>
      <c r="E26369" s="132" t="s">
        <v>27369</v>
      </c>
      <c r="F26369" s="132" t="s">
        <v>23</v>
      </c>
      <c r="G26369" s="130">
        <v>179801011</v>
      </c>
      <c r="H26369" s="56">
        <v>3592</v>
      </c>
      <c r="I26369" s="129" t="s">
        <v>330</v>
      </c>
      <c r="J26369" s="132" t="s">
        <v>331</v>
      </c>
      <c r="K26369" s="132" t="s">
        <v>267</v>
      </c>
      <c r="L26369" s="132" t="s">
        <v>268</v>
      </c>
      <c r="M26369" s="128">
        <v>5000000</v>
      </c>
      <c r="N26369" s="128">
        <v>0</v>
      </c>
      <c r="O26369" s="128">
        <v>0</v>
      </c>
      <c r="P26369" s="128">
        <v>5000000</v>
      </c>
      <c r="Q26369" s="128">
        <v>0</v>
      </c>
      <c r="R26369" s="128">
        <v>0</v>
      </c>
      <c r="S26369" s="127">
        <v>0</v>
      </c>
      <c r="T26369" s="131" t="s">
        <v>21</v>
      </c>
      <c r="U26369" s="56" t="s">
        <v>21</v>
      </c>
      <c r="W26369" s="56">
        <v>1</v>
      </c>
      <c r="X26369" s="56">
        <v>1</v>
      </c>
    </row>
    <row r="26370" spans="1:24">
      <c r="A26370" s="56">
        <v>3592</v>
      </c>
      <c r="B26370" s="133" t="s">
        <v>27496</v>
      </c>
      <c r="C26370" s="132" t="s">
        <v>21</v>
      </c>
      <c r="D26370" s="131">
        <v>52</v>
      </c>
      <c r="E26370" s="132" t="s">
        <v>27369</v>
      </c>
      <c r="F26370" s="132" t="s">
        <v>23</v>
      </c>
      <c r="G26370" s="130">
        <v>179898998</v>
      </c>
      <c r="H26370" s="56">
        <v>3592</v>
      </c>
      <c r="I26370" s="129" t="s">
        <v>275</v>
      </c>
      <c r="J26370" s="132" t="s">
        <v>338</v>
      </c>
      <c r="K26370" s="132" t="s">
        <v>267</v>
      </c>
      <c r="L26370" s="132" t="s">
        <v>268</v>
      </c>
      <c r="M26370" s="128">
        <v>881119405</v>
      </c>
      <c r="N26370" s="128">
        <v>0</v>
      </c>
      <c r="O26370" s="128">
        <v>0</v>
      </c>
      <c r="P26370" s="128">
        <v>272686774</v>
      </c>
      <c r="Q26370" s="128">
        <v>608432631</v>
      </c>
      <c r="R26370" s="128">
        <v>0</v>
      </c>
      <c r="S26370" s="127">
        <v>608432631</v>
      </c>
      <c r="T26370" s="131" t="s">
        <v>21</v>
      </c>
      <c r="U26370" s="56" t="s">
        <v>21</v>
      </c>
      <c r="W26370" s="56">
        <v>9</v>
      </c>
      <c r="X26370" s="56">
        <v>1</v>
      </c>
    </row>
    <row r="26371" spans="1:24">
      <c r="A26371" s="56">
        <v>3612</v>
      </c>
      <c r="B26371" s="133" t="s">
        <v>27497</v>
      </c>
      <c r="C26371" s="132" t="s">
        <v>21</v>
      </c>
      <c r="D26371" s="131">
        <v>52</v>
      </c>
      <c r="E26371" s="132" t="s">
        <v>27369</v>
      </c>
      <c r="F26371" s="132" t="s">
        <v>23</v>
      </c>
      <c r="G26371" s="130">
        <v>180101001</v>
      </c>
      <c r="H26371" s="56">
        <v>3612</v>
      </c>
      <c r="I26371" s="129" t="s">
        <v>340</v>
      </c>
      <c r="J26371" s="132" t="s">
        <v>341</v>
      </c>
      <c r="K26371" s="132" t="s">
        <v>267</v>
      </c>
      <c r="L26371" s="132" t="s">
        <v>268</v>
      </c>
      <c r="M26371" s="128">
        <v>904673591</v>
      </c>
      <c r="N26371" s="128">
        <v>0</v>
      </c>
      <c r="O26371" s="128">
        <v>743800000</v>
      </c>
      <c r="P26371" s="128">
        <v>1648473591</v>
      </c>
      <c r="Q26371" s="128">
        <v>0</v>
      </c>
      <c r="R26371" s="128">
        <v>0</v>
      </c>
      <c r="S26371" s="127">
        <v>0</v>
      </c>
      <c r="T26371" s="131" t="s">
        <v>21</v>
      </c>
      <c r="U26371" s="56" t="s">
        <v>21</v>
      </c>
      <c r="W26371" s="56">
        <v>1</v>
      </c>
      <c r="X26371" s="56">
        <v>1</v>
      </c>
    </row>
    <row r="26372" spans="1:24">
      <c r="A26372" s="56">
        <v>3612</v>
      </c>
      <c r="B26372" s="133" t="s">
        <v>27498</v>
      </c>
      <c r="C26372" s="132" t="s">
        <v>21</v>
      </c>
      <c r="D26372" s="131">
        <v>52</v>
      </c>
      <c r="E26372" s="132" t="s">
        <v>27369</v>
      </c>
      <c r="F26372" s="132" t="s">
        <v>23</v>
      </c>
      <c r="G26372" s="130">
        <v>180101007</v>
      </c>
      <c r="H26372" s="56">
        <v>3612</v>
      </c>
      <c r="I26372" s="129" t="s">
        <v>340</v>
      </c>
      <c r="J26372" s="132" t="s">
        <v>343</v>
      </c>
      <c r="K26372" s="132" t="s">
        <v>267</v>
      </c>
      <c r="L26372" s="132" t="s">
        <v>268</v>
      </c>
      <c r="M26372" s="128">
        <v>2190500</v>
      </c>
      <c r="N26372" s="128">
        <v>0</v>
      </c>
      <c r="O26372" s="128">
        <v>1674000</v>
      </c>
      <c r="P26372" s="128">
        <v>1945500</v>
      </c>
      <c r="Q26372" s="128">
        <v>1919000</v>
      </c>
      <c r="R26372" s="128">
        <v>0</v>
      </c>
      <c r="S26372" s="127">
        <v>1919000</v>
      </c>
      <c r="T26372" s="131" t="s">
        <v>21</v>
      </c>
      <c r="U26372" s="56" t="s">
        <v>21</v>
      </c>
      <c r="W26372" s="56">
        <v>7</v>
      </c>
      <c r="X26372" s="56">
        <v>1</v>
      </c>
    </row>
    <row r="26373" spans="1:24">
      <c r="A26373" s="56">
        <v>3619</v>
      </c>
      <c r="B26373" s="133" t="s">
        <v>27499</v>
      </c>
      <c r="C26373" s="132" t="s">
        <v>21</v>
      </c>
      <c r="D26373" s="131">
        <v>52</v>
      </c>
      <c r="E26373" s="132" t="s">
        <v>27369</v>
      </c>
      <c r="F26373" s="132" t="s">
        <v>23</v>
      </c>
      <c r="G26373" s="130">
        <v>180101996</v>
      </c>
      <c r="H26373" s="56">
        <v>3619</v>
      </c>
      <c r="I26373" s="129" t="s">
        <v>340</v>
      </c>
      <c r="J26373" s="132" t="s">
        <v>347</v>
      </c>
      <c r="K26373" s="132" t="s">
        <v>267</v>
      </c>
      <c r="L26373" s="132" t="s">
        <v>268</v>
      </c>
      <c r="M26373" s="128">
        <v>64400000</v>
      </c>
      <c r="N26373" s="128">
        <v>0</v>
      </c>
      <c r="O26373" s="128">
        <v>15000000</v>
      </c>
      <c r="P26373" s="128">
        <v>76400000</v>
      </c>
      <c r="Q26373" s="128">
        <v>3000000</v>
      </c>
      <c r="R26373" s="128">
        <v>0</v>
      </c>
      <c r="S26373" s="127">
        <v>3000000</v>
      </c>
      <c r="T26373" s="131" t="s">
        <v>21</v>
      </c>
      <c r="U26373" s="56" t="s">
        <v>21</v>
      </c>
      <c r="W26373" s="56">
        <v>7</v>
      </c>
      <c r="X26373" s="56">
        <v>1</v>
      </c>
    </row>
    <row r="26374" spans="1:24">
      <c r="A26374" s="56">
        <v>3619</v>
      </c>
      <c r="B26374" s="133" t="s">
        <v>27500</v>
      </c>
      <c r="C26374" s="132" t="s">
        <v>21</v>
      </c>
      <c r="D26374" s="131">
        <v>52</v>
      </c>
      <c r="E26374" s="132" t="s">
        <v>27369</v>
      </c>
      <c r="F26374" s="132" t="s">
        <v>23</v>
      </c>
      <c r="G26374" s="130">
        <v>180101998</v>
      </c>
      <c r="H26374" s="56">
        <v>3619</v>
      </c>
      <c r="I26374" s="129" t="s">
        <v>340</v>
      </c>
      <c r="J26374" s="132" t="s">
        <v>349</v>
      </c>
      <c r="K26374" s="132" t="s">
        <v>267</v>
      </c>
      <c r="L26374" s="132" t="s">
        <v>268</v>
      </c>
      <c r="M26374" s="128">
        <v>827004120</v>
      </c>
      <c r="N26374" s="128">
        <v>0</v>
      </c>
      <c r="O26374" s="128">
        <v>0</v>
      </c>
      <c r="P26374" s="128">
        <v>827004120</v>
      </c>
      <c r="Q26374" s="128">
        <v>0</v>
      </c>
      <c r="R26374" s="128">
        <v>0</v>
      </c>
      <c r="S26374" s="127">
        <v>0</v>
      </c>
      <c r="T26374" s="131" t="s">
        <v>21</v>
      </c>
      <c r="U26374" s="56" t="s">
        <v>21</v>
      </c>
      <c r="W26374" s="56">
        <v>1</v>
      </c>
      <c r="X26374" s="56">
        <v>1</v>
      </c>
    </row>
    <row r="26375" spans="1:24">
      <c r="A26375" s="56">
        <v>3699</v>
      </c>
      <c r="B26375" s="133" t="s">
        <v>27501</v>
      </c>
      <c r="C26375" s="132" t="s">
        <v>21</v>
      </c>
      <c r="D26375" s="131">
        <v>52</v>
      </c>
      <c r="E26375" s="132" t="s">
        <v>27369</v>
      </c>
      <c r="F26375" s="132" t="s">
        <v>23</v>
      </c>
      <c r="G26375" s="130">
        <v>170310102</v>
      </c>
      <c r="H26375" s="56">
        <v>3699</v>
      </c>
      <c r="I26375" s="129" t="s">
        <v>283</v>
      </c>
      <c r="J26375" s="132" t="s">
        <v>356</v>
      </c>
      <c r="K26375" s="132" t="s">
        <v>267</v>
      </c>
      <c r="L26375" s="132" t="s">
        <v>268</v>
      </c>
      <c r="M26375" s="128">
        <v>0</v>
      </c>
      <c r="N26375" s="128">
        <v>0</v>
      </c>
      <c r="O26375" s="128">
        <v>167310000</v>
      </c>
      <c r="P26375" s="128">
        <v>167310000</v>
      </c>
      <c r="Q26375" s="128">
        <v>0</v>
      </c>
      <c r="R26375" s="128">
        <v>0</v>
      </c>
      <c r="S26375" s="127">
        <v>0</v>
      </c>
      <c r="T26375" s="131" t="s">
        <v>21</v>
      </c>
      <c r="U26375" s="56" t="s">
        <v>21</v>
      </c>
      <c r="W26375" s="56">
        <v>1</v>
      </c>
      <c r="X26375" s="56">
        <v>1</v>
      </c>
    </row>
    <row r="26376" spans="1:24">
      <c r="A26376" s="56">
        <v>3699</v>
      </c>
      <c r="B26376" s="133" t="s">
        <v>27502</v>
      </c>
      <c r="C26376" s="132" t="s">
        <v>21</v>
      </c>
      <c r="D26376" s="131">
        <v>52</v>
      </c>
      <c r="E26376" s="132" t="s">
        <v>27369</v>
      </c>
      <c r="F26376" s="132" t="s">
        <v>23</v>
      </c>
      <c r="G26376" s="130">
        <v>170310105</v>
      </c>
      <c r="H26376" s="56">
        <v>3699</v>
      </c>
      <c r="I26376" s="129" t="s">
        <v>283</v>
      </c>
      <c r="J26376" s="132" t="s">
        <v>358</v>
      </c>
      <c r="K26376" s="132" t="s">
        <v>267</v>
      </c>
      <c r="L26376" s="132" t="s">
        <v>268</v>
      </c>
      <c r="M26376" s="128">
        <v>0</v>
      </c>
      <c r="N26376" s="128">
        <v>0</v>
      </c>
      <c r="O26376" s="128">
        <v>1349849711</v>
      </c>
      <c r="P26376" s="128">
        <v>1349849711</v>
      </c>
      <c r="Q26376" s="128">
        <v>0</v>
      </c>
      <c r="R26376" s="128">
        <v>0</v>
      </c>
      <c r="S26376" s="127">
        <v>0</v>
      </c>
      <c r="T26376" s="131" t="s">
        <v>21</v>
      </c>
      <c r="U26376" s="56" t="s">
        <v>21</v>
      </c>
      <c r="W26376" s="56">
        <v>1</v>
      </c>
      <c r="X26376" s="56">
        <v>1</v>
      </c>
    </row>
    <row r="26377" spans="1:24">
      <c r="A26377" s="56">
        <v>3880</v>
      </c>
      <c r="B26377" s="133" t="s">
        <v>27503</v>
      </c>
      <c r="C26377" s="132" t="s">
        <v>21</v>
      </c>
      <c r="D26377" s="131">
        <v>52</v>
      </c>
      <c r="E26377" s="132" t="s">
        <v>27369</v>
      </c>
      <c r="F26377" s="132" t="s">
        <v>23</v>
      </c>
      <c r="G26377" s="130">
        <v>181001001</v>
      </c>
      <c r="H26377" s="56">
        <v>3880</v>
      </c>
      <c r="I26377" s="129" t="s">
        <v>360</v>
      </c>
      <c r="J26377" s="132" t="s">
        <v>361</v>
      </c>
      <c r="K26377" s="132" t="s">
        <v>257</v>
      </c>
      <c r="L26377" s="132" t="s">
        <v>258</v>
      </c>
      <c r="M26377" s="128">
        <v>560835733</v>
      </c>
      <c r="N26377" s="128">
        <v>0</v>
      </c>
      <c r="O26377" s="128">
        <v>101100000</v>
      </c>
      <c r="P26377" s="128">
        <v>233900659</v>
      </c>
      <c r="Q26377" s="128">
        <v>428035074</v>
      </c>
      <c r="R26377" s="128">
        <v>0</v>
      </c>
      <c r="S26377" s="127">
        <v>428035074</v>
      </c>
      <c r="T26377" s="131" t="s">
        <v>21</v>
      </c>
      <c r="U26377" s="56" t="s">
        <v>21</v>
      </c>
      <c r="W26377" s="56">
        <v>9</v>
      </c>
      <c r="X26377" s="56">
        <v>1</v>
      </c>
    </row>
    <row r="26378" spans="1:24">
      <c r="A26378" s="56">
        <v>3880</v>
      </c>
      <c r="B26378" s="133" t="s">
        <v>27504</v>
      </c>
      <c r="C26378" s="132" t="s">
        <v>21</v>
      </c>
      <c r="D26378" s="131">
        <v>52</v>
      </c>
      <c r="E26378" s="132" t="s">
        <v>27369</v>
      </c>
      <c r="F26378" s="132" t="s">
        <v>23</v>
      </c>
      <c r="G26378" s="130">
        <v>181001998</v>
      </c>
      <c r="H26378" s="56">
        <v>3880</v>
      </c>
      <c r="I26378" s="129" t="s">
        <v>360</v>
      </c>
      <c r="J26378" s="132" t="s">
        <v>365</v>
      </c>
      <c r="K26378" s="132" t="s">
        <v>257</v>
      </c>
      <c r="L26378" s="132" t="s">
        <v>258</v>
      </c>
      <c r="M26378" s="128">
        <v>69783351</v>
      </c>
      <c r="N26378" s="128">
        <v>0</v>
      </c>
      <c r="O26378" s="128">
        <v>270393200</v>
      </c>
      <c r="P26378" s="128">
        <v>50351282</v>
      </c>
      <c r="Q26378" s="128">
        <v>289825269</v>
      </c>
      <c r="R26378" s="128">
        <v>0</v>
      </c>
      <c r="S26378" s="127">
        <v>289825269</v>
      </c>
      <c r="T26378" s="131" t="s">
        <v>21</v>
      </c>
      <c r="U26378" s="56" t="s">
        <v>21</v>
      </c>
      <c r="W26378" s="56">
        <v>9</v>
      </c>
      <c r="X26378" s="56">
        <v>1</v>
      </c>
    </row>
    <row r="26379" spans="1:24">
      <c r="A26379" s="56">
        <v>3890</v>
      </c>
      <c r="B26379" s="133" t="s">
        <v>27505</v>
      </c>
      <c r="C26379" s="132" t="s">
        <v>21</v>
      </c>
      <c r="D26379" s="131">
        <v>52</v>
      </c>
      <c r="E26379" s="132" t="s">
        <v>27369</v>
      </c>
      <c r="F26379" s="132" t="s">
        <v>23</v>
      </c>
      <c r="G26379" s="130">
        <v>179808001</v>
      </c>
      <c r="H26379" s="56">
        <v>3890</v>
      </c>
      <c r="I26379" s="129" t="s">
        <v>367</v>
      </c>
      <c r="J26379" s="132" t="s">
        <v>368</v>
      </c>
      <c r="K26379" s="132" t="s">
        <v>257</v>
      </c>
      <c r="L26379" s="132" t="s">
        <v>258</v>
      </c>
      <c r="M26379" s="128">
        <v>65960539</v>
      </c>
      <c r="N26379" s="128">
        <v>0</v>
      </c>
      <c r="O26379" s="128">
        <v>0</v>
      </c>
      <c r="P26379" s="128">
        <v>2178000</v>
      </c>
      <c r="Q26379" s="128">
        <v>63782539</v>
      </c>
      <c r="R26379" s="128">
        <v>0</v>
      </c>
      <c r="S26379" s="127">
        <v>63782539</v>
      </c>
      <c r="T26379" s="131" t="s">
        <v>21</v>
      </c>
      <c r="U26379" s="56" t="s">
        <v>21</v>
      </c>
      <c r="W26379" s="56">
        <v>8</v>
      </c>
      <c r="X26379" s="56">
        <v>1</v>
      </c>
    </row>
    <row r="26380" spans="1:24">
      <c r="A26380" s="56">
        <v>3941</v>
      </c>
      <c r="B26380" s="133" t="s">
        <v>27506</v>
      </c>
      <c r="C26380" s="132" t="s">
        <v>21</v>
      </c>
      <c r="D26380" s="131">
        <v>52</v>
      </c>
      <c r="E26380" s="132" t="s">
        <v>27369</v>
      </c>
      <c r="F26380" s="132" t="s">
        <v>23</v>
      </c>
      <c r="G26380" s="130">
        <v>170101007</v>
      </c>
      <c r="H26380" s="56">
        <v>3941</v>
      </c>
      <c r="I26380" s="129" t="s">
        <v>370</v>
      </c>
      <c r="J26380" s="132" t="s">
        <v>371</v>
      </c>
      <c r="K26380" s="132" t="s">
        <v>372</v>
      </c>
      <c r="L26380" s="132" t="s">
        <v>373</v>
      </c>
      <c r="M26380" s="128">
        <v>139717279</v>
      </c>
      <c r="N26380" s="128">
        <v>0</v>
      </c>
      <c r="O26380" s="128">
        <v>-139717279</v>
      </c>
      <c r="P26380" s="128">
        <v>0</v>
      </c>
      <c r="Q26380" s="128">
        <v>0</v>
      </c>
      <c r="R26380" s="128">
        <v>0</v>
      </c>
      <c r="S26380" s="127">
        <v>0</v>
      </c>
      <c r="T26380" s="131" t="s">
        <v>21</v>
      </c>
      <c r="U26380" s="56" t="s">
        <v>21</v>
      </c>
      <c r="W26380" s="56">
        <v>1</v>
      </c>
      <c r="X26380" s="56">
        <v>1</v>
      </c>
    </row>
    <row r="26381" spans="1:24">
      <c r="A26381" s="56">
        <v>3941</v>
      </c>
      <c r="B26381" s="133" t="s">
        <v>27507</v>
      </c>
      <c r="C26381" s="132" t="s">
        <v>21</v>
      </c>
      <c r="D26381" s="131">
        <v>52</v>
      </c>
      <c r="E26381" s="132" t="s">
        <v>27369</v>
      </c>
      <c r="F26381" s="132" t="s">
        <v>23</v>
      </c>
      <c r="G26381" s="130">
        <v>170101992</v>
      </c>
      <c r="H26381" s="56">
        <v>3941</v>
      </c>
      <c r="I26381" s="129" t="s">
        <v>370</v>
      </c>
      <c r="J26381" s="132" t="s">
        <v>377</v>
      </c>
      <c r="K26381" s="132" t="s">
        <v>372</v>
      </c>
      <c r="L26381" s="132" t="s">
        <v>373</v>
      </c>
      <c r="M26381" s="128">
        <v>2803078</v>
      </c>
      <c r="N26381" s="128">
        <v>0</v>
      </c>
      <c r="O26381" s="128">
        <v>99139007</v>
      </c>
      <c r="P26381" s="128">
        <v>101942085</v>
      </c>
      <c r="Q26381" s="128">
        <v>0</v>
      </c>
      <c r="R26381" s="128">
        <v>0</v>
      </c>
      <c r="S26381" s="127">
        <v>0</v>
      </c>
      <c r="T26381" s="131" t="s">
        <v>21</v>
      </c>
      <c r="U26381" s="56" t="s">
        <v>21</v>
      </c>
      <c r="W26381" s="56">
        <v>1</v>
      </c>
      <c r="X26381" s="56">
        <v>1</v>
      </c>
    </row>
    <row r="26382" spans="1:24">
      <c r="A26382" s="56">
        <v>3941</v>
      </c>
      <c r="B26382" s="133" t="s">
        <v>27508</v>
      </c>
      <c r="C26382" s="132" t="s">
        <v>21</v>
      </c>
      <c r="D26382" s="131">
        <v>52</v>
      </c>
      <c r="E26382" s="132" t="s">
        <v>27369</v>
      </c>
      <c r="F26382" s="132" t="s">
        <v>23</v>
      </c>
      <c r="G26382" s="130">
        <v>170101996</v>
      </c>
      <c r="H26382" s="56">
        <v>3941</v>
      </c>
      <c r="I26382" s="129" t="s">
        <v>370</v>
      </c>
      <c r="J26382" s="132" t="s">
        <v>381</v>
      </c>
      <c r="K26382" s="132" t="s">
        <v>372</v>
      </c>
      <c r="L26382" s="132" t="s">
        <v>373</v>
      </c>
      <c r="M26382" s="128">
        <v>14868218659</v>
      </c>
      <c r="N26382" s="128">
        <v>0</v>
      </c>
      <c r="O26382" s="128">
        <v>7325570046</v>
      </c>
      <c r="P26382" s="128">
        <v>10834979376</v>
      </c>
      <c r="Q26382" s="128">
        <v>11358809329</v>
      </c>
      <c r="R26382" s="128">
        <v>0</v>
      </c>
      <c r="S26382" s="127">
        <v>11358809329</v>
      </c>
      <c r="T26382" s="131" t="s">
        <v>21</v>
      </c>
      <c r="U26382" s="56" t="s">
        <v>21</v>
      </c>
      <c r="W26382" s="56">
        <v>11</v>
      </c>
      <c r="X26382" s="56">
        <v>1</v>
      </c>
    </row>
    <row r="26383" spans="1:24">
      <c r="A26383" s="56">
        <v>3942</v>
      </c>
      <c r="B26383" s="133" t="s">
        <v>27509</v>
      </c>
      <c r="C26383" s="132" t="s">
        <v>21</v>
      </c>
      <c r="D26383" s="131">
        <v>52</v>
      </c>
      <c r="E26383" s="132" t="s">
        <v>27369</v>
      </c>
      <c r="F26383" s="132" t="s">
        <v>23</v>
      </c>
      <c r="G26383" s="130">
        <v>170101995</v>
      </c>
      <c r="H26383" s="56">
        <v>3942</v>
      </c>
      <c r="I26383" s="129" t="s">
        <v>370</v>
      </c>
      <c r="J26383" s="132" t="s">
        <v>383</v>
      </c>
      <c r="K26383" s="132" t="s">
        <v>372</v>
      </c>
      <c r="L26383" s="132" t="s">
        <v>373</v>
      </c>
      <c r="M26383" s="128">
        <v>0</v>
      </c>
      <c r="N26383" s="128">
        <v>0</v>
      </c>
      <c r="O26383" s="128">
        <v>62342709</v>
      </c>
      <c r="P26383" s="128">
        <v>0</v>
      </c>
      <c r="Q26383" s="128">
        <v>62342709</v>
      </c>
      <c r="R26383" s="128">
        <v>0</v>
      </c>
      <c r="S26383" s="127">
        <v>62342709</v>
      </c>
      <c r="T26383" s="131" t="s">
        <v>21</v>
      </c>
      <c r="U26383" s="56" t="s">
        <v>21</v>
      </c>
      <c r="W26383" s="56">
        <v>8</v>
      </c>
      <c r="X26383" s="56">
        <v>1</v>
      </c>
    </row>
    <row r="26384" spans="1:24">
      <c r="A26384" s="56">
        <v>3942</v>
      </c>
      <c r="B26384" s="133" t="s">
        <v>27510</v>
      </c>
      <c r="C26384" s="132" t="s">
        <v>58</v>
      </c>
      <c r="D26384" s="131">
        <v>52</v>
      </c>
      <c r="E26384" s="132" t="s">
        <v>27369</v>
      </c>
      <c r="F26384" s="132" t="s">
        <v>23</v>
      </c>
      <c r="G26384" s="130">
        <v>170101996</v>
      </c>
      <c r="H26384" s="56">
        <v>3942</v>
      </c>
      <c r="I26384" s="129" t="s">
        <v>370</v>
      </c>
      <c r="J26384" s="132" t="s">
        <v>381</v>
      </c>
      <c r="K26384" s="132" t="s">
        <v>372</v>
      </c>
      <c r="L26384" s="132" t="s">
        <v>373</v>
      </c>
      <c r="M26384" s="128">
        <v>57033523</v>
      </c>
      <c r="N26384" s="128">
        <v>0</v>
      </c>
      <c r="O26384" s="128">
        <v>-54206981</v>
      </c>
      <c r="P26384" s="128">
        <v>2826542</v>
      </c>
      <c r="Q26384" s="128">
        <v>0</v>
      </c>
      <c r="R26384" s="128">
        <v>0</v>
      </c>
      <c r="S26384" s="127">
        <v>0</v>
      </c>
      <c r="T26384" s="131" t="s">
        <v>58</v>
      </c>
      <c r="U26384" s="56" t="s">
        <v>58</v>
      </c>
      <c r="W26384" s="56">
        <v>1</v>
      </c>
      <c r="X26384" s="56">
        <v>1</v>
      </c>
    </row>
    <row r="26385" spans="1:24">
      <c r="A26385" s="56">
        <v>3970</v>
      </c>
      <c r="B26385" s="133" t="s">
        <v>27511</v>
      </c>
      <c r="C26385" s="132" t="s">
        <v>21</v>
      </c>
      <c r="D26385" s="131">
        <v>52</v>
      </c>
      <c r="E26385" s="132" t="s">
        <v>27369</v>
      </c>
      <c r="F26385" s="132" t="s">
        <v>23</v>
      </c>
      <c r="G26385" s="130">
        <v>170101107</v>
      </c>
      <c r="H26385" s="56">
        <v>3970</v>
      </c>
      <c r="I26385" s="129" t="s">
        <v>370</v>
      </c>
      <c r="J26385" s="132" t="s">
        <v>390</v>
      </c>
      <c r="K26385" s="132" t="s">
        <v>372</v>
      </c>
      <c r="L26385" s="132" t="s">
        <v>373</v>
      </c>
      <c r="M26385" s="128">
        <v>10166587</v>
      </c>
      <c r="N26385" s="128">
        <v>0</v>
      </c>
      <c r="O26385" s="128">
        <v>-10166587</v>
      </c>
      <c r="P26385" s="128">
        <v>0</v>
      </c>
      <c r="Q26385" s="128">
        <v>0</v>
      </c>
      <c r="R26385" s="128">
        <v>0</v>
      </c>
      <c r="S26385" s="127">
        <v>0</v>
      </c>
      <c r="T26385" s="131" t="s">
        <v>21</v>
      </c>
      <c r="U26385" s="56" t="s">
        <v>21</v>
      </c>
      <c r="W26385" s="56">
        <v>1</v>
      </c>
      <c r="X26385" s="56">
        <v>1</v>
      </c>
    </row>
    <row r="26386" spans="1:24">
      <c r="A26386" s="56">
        <v>3970</v>
      </c>
      <c r="B26386" s="133" t="s">
        <v>27512</v>
      </c>
      <c r="C26386" s="132" t="s">
        <v>37</v>
      </c>
      <c r="D26386" s="131">
        <v>52</v>
      </c>
      <c r="E26386" s="132" t="s">
        <v>27369</v>
      </c>
      <c r="F26386" s="132" t="s">
        <v>23</v>
      </c>
      <c r="G26386" s="130">
        <v>170101198</v>
      </c>
      <c r="H26386" s="56">
        <v>3970</v>
      </c>
      <c r="I26386" s="129" t="s">
        <v>370</v>
      </c>
      <c r="J26386" s="132" t="s">
        <v>392</v>
      </c>
      <c r="K26386" s="132" t="s">
        <v>372</v>
      </c>
      <c r="L26386" s="132" t="s">
        <v>373</v>
      </c>
      <c r="M26386" s="128">
        <v>9904</v>
      </c>
      <c r="N26386" s="128">
        <v>0</v>
      </c>
      <c r="O26386" s="128">
        <v>172</v>
      </c>
      <c r="P26386" s="128">
        <v>0</v>
      </c>
      <c r="Q26386" s="128">
        <v>10076</v>
      </c>
      <c r="R26386" s="128">
        <v>0</v>
      </c>
      <c r="S26386" s="127">
        <v>10076</v>
      </c>
      <c r="T26386" s="131" t="s">
        <v>38</v>
      </c>
      <c r="U26386" s="56" t="s">
        <v>38</v>
      </c>
      <c r="W26386" s="56">
        <v>5</v>
      </c>
      <c r="X26386" s="56">
        <v>1</v>
      </c>
    </row>
    <row r="26387" spans="1:24">
      <c r="A26387" s="56">
        <v>3970</v>
      </c>
      <c r="B26387" s="133" t="s">
        <v>27513</v>
      </c>
      <c r="C26387" s="132" t="s">
        <v>40</v>
      </c>
      <c r="D26387" s="131">
        <v>52</v>
      </c>
      <c r="E26387" s="132" t="s">
        <v>27369</v>
      </c>
      <c r="F26387" s="132" t="s">
        <v>23</v>
      </c>
      <c r="G26387" s="130">
        <v>170101198</v>
      </c>
      <c r="H26387" s="56">
        <v>3970</v>
      </c>
      <c r="I26387" s="129" t="s">
        <v>370</v>
      </c>
      <c r="J26387" s="132" t="s">
        <v>392</v>
      </c>
      <c r="K26387" s="132" t="s">
        <v>372</v>
      </c>
      <c r="L26387" s="132" t="s">
        <v>373</v>
      </c>
      <c r="M26387" s="128">
        <v>23541</v>
      </c>
      <c r="N26387" s="128">
        <v>0</v>
      </c>
      <c r="O26387" s="128">
        <v>67</v>
      </c>
      <c r="P26387" s="128">
        <v>0</v>
      </c>
      <c r="Q26387" s="128">
        <v>23608</v>
      </c>
      <c r="R26387" s="128">
        <v>0</v>
      </c>
      <c r="S26387" s="127">
        <v>23608</v>
      </c>
      <c r="T26387" s="131" t="s">
        <v>38</v>
      </c>
      <c r="U26387" s="56" t="s">
        <v>38</v>
      </c>
      <c r="W26387" s="56">
        <v>5</v>
      </c>
      <c r="X26387" s="56">
        <v>1</v>
      </c>
    </row>
    <row r="26388" spans="1:24">
      <c r="A26388" s="56">
        <v>3970</v>
      </c>
      <c r="B26388" s="133" t="s">
        <v>27514</v>
      </c>
      <c r="C26388" s="132" t="s">
        <v>44</v>
      </c>
      <c r="D26388" s="131">
        <v>52</v>
      </c>
      <c r="E26388" s="132" t="s">
        <v>27369</v>
      </c>
      <c r="F26388" s="132" t="s">
        <v>23</v>
      </c>
      <c r="G26388" s="130">
        <v>170101198</v>
      </c>
      <c r="H26388" s="56">
        <v>3970</v>
      </c>
      <c r="I26388" s="129" t="s">
        <v>370</v>
      </c>
      <c r="J26388" s="132" t="s">
        <v>392</v>
      </c>
      <c r="K26388" s="132" t="s">
        <v>372</v>
      </c>
      <c r="L26388" s="132" t="s">
        <v>373</v>
      </c>
      <c r="M26388" s="128">
        <v>347177</v>
      </c>
      <c r="N26388" s="128">
        <v>0</v>
      </c>
      <c r="O26388" s="128">
        <v>7556</v>
      </c>
      <c r="P26388" s="128">
        <v>0</v>
      </c>
      <c r="Q26388" s="128">
        <v>354733</v>
      </c>
      <c r="R26388" s="128">
        <v>0</v>
      </c>
      <c r="S26388" s="127">
        <v>354733</v>
      </c>
      <c r="T26388" s="131" t="s">
        <v>44</v>
      </c>
      <c r="U26388" s="56" t="s">
        <v>44</v>
      </c>
      <c r="W26388" s="56">
        <v>6</v>
      </c>
      <c r="X26388" s="56">
        <v>1</v>
      </c>
    </row>
    <row r="26389" spans="1:24">
      <c r="A26389" s="56">
        <v>3970</v>
      </c>
      <c r="B26389" s="133" t="s">
        <v>27515</v>
      </c>
      <c r="C26389" s="132" t="s">
        <v>46</v>
      </c>
      <c r="D26389" s="131">
        <v>52</v>
      </c>
      <c r="E26389" s="132" t="s">
        <v>27369</v>
      </c>
      <c r="F26389" s="132" t="s">
        <v>23</v>
      </c>
      <c r="G26389" s="130">
        <v>170101198</v>
      </c>
      <c r="H26389" s="56">
        <v>3970</v>
      </c>
      <c r="I26389" s="129" t="s">
        <v>370</v>
      </c>
      <c r="J26389" s="132" t="s">
        <v>392</v>
      </c>
      <c r="K26389" s="132" t="s">
        <v>372</v>
      </c>
      <c r="L26389" s="132" t="s">
        <v>373</v>
      </c>
      <c r="M26389" s="128">
        <v>79897</v>
      </c>
      <c r="N26389" s="128">
        <v>0</v>
      </c>
      <c r="O26389" s="128">
        <v>8039</v>
      </c>
      <c r="P26389" s="128">
        <v>0</v>
      </c>
      <c r="Q26389" s="128">
        <v>87936</v>
      </c>
      <c r="R26389" s="128">
        <v>0</v>
      </c>
      <c r="S26389" s="127">
        <v>87936</v>
      </c>
      <c r="T26389" s="131" t="s">
        <v>38</v>
      </c>
      <c r="U26389" s="56" t="s">
        <v>38</v>
      </c>
      <c r="W26389" s="56">
        <v>5</v>
      </c>
      <c r="X26389" s="56">
        <v>1</v>
      </c>
    </row>
    <row r="26390" spans="1:24">
      <c r="A26390" s="56">
        <v>3970</v>
      </c>
      <c r="B26390" s="133" t="s">
        <v>27516</v>
      </c>
      <c r="C26390" s="132" t="s">
        <v>50</v>
      </c>
      <c r="D26390" s="131">
        <v>52</v>
      </c>
      <c r="E26390" s="132" t="s">
        <v>27369</v>
      </c>
      <c r="F26390" s="132" t="s">
        <v>23</v>
      </c>
      <c r="G26390" s="130">
        <v>170101198</v>
      </c>
      <c r="H26390" s="56">
        <v>3970</v>
      </c>
      <c r="I26390" s="129" t="s">
        <v>370</v>
      </c>
      <c r="J26390" s="132" t="s">
        <v>392</v>
      </c>
      <c r="K26390" s="132" t="s">
        <v>372</v>
      </c>
      <c r="L26390" s="132" t="s">
        <v>373</v>
      </c>
      <c r="M26390" s="128">
        <v>12844</v>
      </c>
      <c r="N26390" s="128">
        <v>0</v>
      </c>
      <c r="O26390" s="128">
        <v>-133</v>
      </c>
      <c r="P26390" s="128">
        <v>0</v>
      </c>
      <c r="Q26390" s="128">
        <v>12711</v>
      </c>
      <c r="R26390" s="128">
        <v>0</v>
      </c>
      <c r="S26390" s="127">
        <v>12711</v>
      </c>
      <c r="T26390" s="131" t="s">
        <v>38</v>
      </c>
      <c r="U26390" s="56" t="s">
        <v>38</v>
      </c>
      <c r="W26390" s="56">
        <v>5</v>
      </c>
      <c r="X26390" s="56">
        <v>1</v>
      </c>
    </row>
    <row r="26391" spans="1:24">
      <c r="A26391" s="56">
        <v>3970</v>
      </c>
      <c r="B26391" s="133" t="s">
        <v>27517</v>
      </c>
      <c r="C26391" s="132" t="s">
        <v>58</v>
      </c>
      <c r="D26391" s="131">
        <v>52</v>
      </c>
      <c r="E26391" s="132" t="s">
        <v>27369</v>
      </c>
      <c r="F26391" s="132" t="s">
        <v>23</v>
      </c>
      <c r="G26391" s="130">
        <v>170101198</v>
      </c>
      <c r="H26391" s="56">
        <v>3970</v>
      </c>
      <c r="I26391" s="129" t="s">
        <v>370</v>
      </c>
      <c r="J26391" s="132" t="s">
        <v>392</v>
      </c>
      <c r="K26391" s="132" t="s">
        <v>372</v>
      </c>
      <c r="L26391" s="132" t="s">
        <v>373</v>
      </c>
      <c r="M26391" s="128">
        <v>2389629</v>
      </c>
      <c r="N26391" s="128">
        <v>0</v>
      </c>
      <c r="O26391" s="128">
        <v>202508</v>
      </c>
      <c r="P26391" s="128">
        <v>5012</v>
      </c>
      <c r="Q26391" s="128">
        <v>2587125</v>
      </c>
      <c r="R26391" s="128">
        <v>0</v>
      </c>
      <c r="S26391" s="127">
        <v>2587125</v>
      </c>
      <c r="T26391" s="131" t="s">
        <v>58</v>
      </c>
      <c r="U26391" s="56" t="s">
        <v>58</v>
      </c>
      <c r="W26391" s="56">
        <v>7</v>
      </c>
      <c r="X26391" s="56">
        <v>1</v>
      </c>
    </row>
    <row r="26392" spans="1:24">
      <c r="A26392" s="56">
        <v>3970</v>
      </c>
      <c r="B26392" s="133" t="s">
        <v>27518</v>
      </c>
      <c r="C26392" s="132" t="s">
        <v>21</v>
      </c>
      <c r="D26392" s="131">
        <v>52</v>
      </c>
      <c r="E26392" s="132" t="s">
        <v>27369</v>
      </c>
      <c r="F26392" s="132" t="s">
        <v>23</v>
      </c>
      <c r="G26392" s="130">
        <v>170101198</v>
      </c>
      <c r="H26392" s="56">
        <v>3970</v>
      </c>
      <c r="I26392" s="129" t="s">
        <v>370</v>
      </c>
      <c r="J26392" s="132" t="s">
        <v>392</v>
      </c>
      <c r="K26392" s="132" t="s">
        <v>372</v>
      </c>
      <c r="L26392" s="132" t="s">
        <v>373</v>
      </c>
      <c r="M26392" s="128">
        <v>97565523</v>
      </c>
      <c r="N26392" s="128">
        <v>0</v>
      </c>
      <c r="O26392" s="128">
        <v>36162754</v>
      </c>
      <c r="P26392" s="128">
        <v>21760262</v>
      </c>
      <c r="Q26392" s="128">
        <v>111968015</v>
      </c>
      <c r="R26392" s="128">
        <v>0</v>
      </c>
      <c r="S26392" s="127">
        <v>111968015</v>
      </c>
      <c r="T26392" s="131" t="s">
        <v>21</v>
      </c>
      <c r="U26392" s="56" t="s">
        <v>21</v>
      </c>
      <c r="W26392" s="56">
        <v>9</v>
      </c>
      <c r="X26392" s="56">
        <v>1</v>
      </c>
    </row>
    <row r="26393" spans="1:24">
      <c r="A26393" s="56">
        <v>4010</v>
      </c>
      <c r="B26393" s="133" t="s">
        <v>27519</v>
      </c>
      <c r="C26393" s="132" t="s">
        <v>21</v>
      </c>
      <c r="D26393" s="131">
        <v>52</v>
      </c>
      <c r="E26393" s="132" t="s">
        <v>27369</v>
      </c>
      <c r="F26393" s="132" t="s">
        <v>23</v>
      </c>
      <c r="G26393" s="130">
        <v>210201002</v>
      </c>
      <c r="H26393" s="56">
        <v>4010</v>
      </c>
      <c r="I26393" s="129" t="s">
        <v>404</v>
      </c>
      <c r="J26393" s="132" t="s">
        <v>1612</v>
      </c>
      <c r="K26393" s="132" t="s">
        <v>406</v>
      </c>
      <c r="L26393" s="132" t="s">
        <v>407</v>
      </c>
      <c r="M26393" s="128">
        <v>0</v>
      </c>
      <c r="N26393" s="128">
        <v>0</v>
      </c>
      <c r="O26393" s="128">
        <v>79585086902</v>
      </c>
      <c r="P26393" s="128">
        <v>79610086902</v>
      </c>
      <c r="Q26393" s="128">
        <v>0</v>
      </c>
      <c r="R26393" s="128">
        <v>25000000</v>
      </c>
      <c r="S26393" s="127">
        <v>-25000000</v>
      </c>
      <c r="T26393" s="131" t="s">
        <v>21</v>
      </c>
      <c r="U26393" s="56" t="s">
        <v>21</v>
      </c>
      <c r="W26393" s="56">
        <v>1</v>
      </c>
      <c r="X26393" s="56">
        <v>8</v>
      </c>
    </row>
    <row r="26394" spans="1:24">
      <c r="A26394" s="56">
        <v>4111</v>
      </c>
      <c r="B26394" s="133" t="s">
        <v>27520</v>
      </c>
      <c r="C26394" s="132" t="s">
        <v>21</v>
      </c>
      <c r="D26394" s="131">
        <v>52</v>
      </c>
      <c r="E26394" s="132" t="s">
        <v>27369</v>
      </c>
      <c r="F26394" s="132" t="s">
        <v>23</v>
      </c>
      <c r="G26394" s="130">
        <v>210301002</v>
      </c>
      <c r="H26394" s="56">
        <v>4111</v>
      </c>
      <c r="I26394" s="129" t="s">
        <v>417</v>
      </c>
      <c r="J26394" s="132" t="s">
        <v>1615</v>
      </c>
      <c r="K26394" s="132" t="s">
        <v>419</v>
      </c>
      <c r="L26394" s="132" t="s">
        <v>420</v>
      </c>
      <c r="M26394" s="128">
        <v>0</v>
      </c>
      <c r="N26394" s="128">
        <v>0</v>
      </c>
      <c r="O26394" s="128">
        <v>128846053</v>
      </c>
      <c r="P26394" s="128">
        <v>128846053</v>
      </c>
      <c r="Q26394" s="128">
        <v>0</v>
      </c>
      <c r="R26394" s="128">
        <v>0</v>
      </c>
      <c r="S26394" s="127">
        <v>0</v>
      </c>
      <c r="T26394" s="131" t="s">
        <v>21</v>
      </c>
      <c r="U26394" s="56" t="s">
        <v>21</v>
      </c>
      <c r="W26394" s="56">
        <v>1</v>
      </c>
      <c r="X26394" s="56">
        <v>1</v>
      </c>
    </row>
    <row r="26395" spans="1:24">
      <c r="A26395" s="56">
        <v>4211</v>
      </c>
      <c r="B26395" s="133" t="s">
        <v>27521</v>
      </c>
      <c r="C26395" s="132" t="s">
        <v>21</v>
      </c>
      <c r="D26395" s="131">
        <v>52</v>
      </c>
      <c r="E26395" s="132" t="s">
        <v>27369</v>
      </c>
      <c r="F26395" s="132" t="s">
        <v>23</v>
      </c>
      <c r="G26395" s="130">
        <v>220101001</v>
      </c>
      <c r="H26395" s="56">
        <v>4211</v>
      </c>
      <c r="I26395" s="129" t="s">
        <v>430</v>
      </c>
      <c r="J26395" s="132" t="s">
        <v>431</v>
      </c>
      <c r="K26395" s="132" t="s">
        <v>432</v>
      </c>
      <c r="L26395" s="132" t="s">
        <v>433</v>
      </c>
      <c r="M26395" s="128">
        <v>0</v>
      </c>
      <c r="N26395" s="128">
        <v>228659746203</v>
      </c>
      <c r="O26395" s="128">
        <v>2014381747539</v>
      </c>
      <c r="P26395" s="128">
        <v>2032643985938</v>
      </c>
      <c r="Q26395" s="128">
        <v>0</v>
      </c>
      <c r="R26395" s="128">
        <v>246921984602</v>
      </c>
      <c r="S26395" s="127">
        <v>-246921984602</v>
      </c>
      <c r="T26395" s="131" t="s">
        <v>21</v>
      </c>
      <c r="U26395" s="56" t="s">
        <v>21</v>
      </c>
      <c r="W26395" s="56">
        <v>1</v>
      </c>
      <c r="X26395" s="56">
        <v>12</v>
      </c>
    </row>
    <row r="26396" spans="1:24">
      <c r="A26396" s="56">
        <v>4211</v>
      </c>
      <c r="B26396" s="133" t="s">
        <v>27522</v>
      </c>
      <c r="C26396" s="132" t="s">
        <v>21</v>
      </c>
      <c r="D26396" s="131">
        <v>52</v>
      </c>
      <c r="E26396" s="132" t="s">
        <v>27369</v>
      </c>
      <c r="F26396" s="132" t="s">
        <v>23</v>
      </c>
      <c r="G26396" s="130">
        <v>220101002</v>
      </c>
      <c r="H26396" s="56">
        <v>4211</v>
      </c>
      <c r="I26396" s="129" t="s">
        <v>430</v>
      </c>
      <c r="J26396" s="132" t="s">
        <v>435</v>
      </c>
      <c r="K26396" s="132" t="s">
        <v>432</v>
      </c>
      <c r="L26396" s="132" t="s">
        <v>433</v>
      </c>
      <c r="M26396" s="128">
        <v>0</v>
      </c>
      <c r="N26396" s="128">
        <v>634015073529</v>
      </c>
      <c r="O26396" s="128">
        <v>5178936410160</v>
      </c>
      <c r="P26396" s="128">
        <v>5228925543358</v>
      </c>
      <c r="Q26396" s="128">
        <v>0</v>
      </c>
      <c r="R26396" s="128">
        <v>684004206727</v>
      </c>
      <c r="S26396" s="127">
        <v>-684004206727</v>
      </c>
      <c r="T26396" s="131" t="s">
        <v>21</v>
      </c>
      <c r="U26396" s="56" t="s">
        <v>21</v>
      </c>
      <c r="W26396" s="56">
        <v>1</v>
      </c>
      <c r="X26396" s="56">
        <v>12</v>
      </c>
    </row>
    <row r="26397" spans="1:24">
      <c r="A26397" s="56">
        <v>4212</v>
      </c>
      <c r="B26397" s="133" t="s">
        <v>27523</v>
      </c>
      <c r="C26397" s="132" t="s">
        <v>21</v>
      </c>
      <c r="D26397" s="131">
        <v>52</v>
      </c>
      <c r="E26397" s="132" t="s">
        <v>27369</v>
      </c>
      <c r="F26397" s="132" t="s">
        <v>23</v>
      </c>
      <c r="G26397" s="130">
        <v>220201001</v>
      </c>
      <c r="H26397" s="56">
        <v>4212</v>
      </c>
      <c r="I26397" s="129" t="s">
        <v>437</v>
      </c>
      <c r="J26397" s="132" t="s">
        <v>438</v>
      </c>
      <c r="K26397" s="132" t="s">
        <v>432</v>
      </c>
      <c r="L26397" s="132" t="s">
        <v>433</v>
      </c>
      <c r="M26397" s="128">
        <v>0</v>
      </c>
      <c r="N26397" s="128">
        <v>99102341818</v>
      </c>
      <c r="O26397" s="128">
        <v>8839407420</v>
      </c>
      <c r="P26397" s="128">
        <v>75116324983</v>
      </c>
      <c r="Q26397" s="128">
        <v>0</v>
      </c>
      <c r="R26397" s="128">
        <v>165379259381</v>
      </c>
      <c r="S26397" s="127">
        <v>-165379259381</v>
      </c>
      <c r="T26397" s="131" t="s">
        <v>21</v>
      </c>
      <c r="U26397" s="56" t="s">
        <v>21</v>
      </c>
      <c r="W26397" s="56">
        <v>1</v>
      </c>
      <c r="X26397" s="56">
        <v>12</v>
      </c>
    </row>
    <row r="26398" spans="1:24">
      <c r="A26398" s="56">
        <v>4212</v>
      </c>
      <c r="B26398" s="133" t="s">
        <v>27524</v>
      </c>
      <c r="C26398" s="132" t="s">
        <v>21</v>
      </c>
      <c r="D26398" s="131">
        <v>52</v>
      </c>
      <c r="E26398" s="132" t="s">
        <v>27369</v>
      </c>
      <c r="F26398" s="132" t="s">
        <v>23</v>
      </c>
      <c r="G26398" s="130">
        <v>220201002</v>
      </c>
      <c r="H26398" s="56">
        <v>4212</v>
      </c>
      <c r="I26398" s="129" t="s">
        <v>437</v>
      </c>
      <c r="J26398" s="132" t="s">
        <v>440</v>
      </c>
      <c r="K26398" s="132" t="s">
        <v>432</v>
      </c>
      <c r="L26398" s="132" t="s">
        <v>433</v>
      </c>
      <c r="M26398" s="128">
        <v>0</v>
      </c>
      <c r="N26398" s="128">
        <v>231029547675</v>
      </c>
      <c r="O26398" s="128">
        <v>0</v>
      </c>
      <c r="P26398" s="128">
        <v>200000000000</v>
      </c>
      <c r="Q26398" s="128">
        <v>0</v>
      </c>
      <c r="R26398" s="128">
        <v>431029547675</v>
      </c>
      <c r="S26398" s="127">
        <v>-431029547675</v>
      </c>
      <c r="T26398" s="131" t="s">
        <v>21</v>
      </c>
      <c r="U26398" s="56" t="s">
        <v>21</v>
      </c>
      <c r="W26398" s="56">
        <v>1</v>
      </c>
      <c r="X26398" s="56">
        <v>12</v>
      </c>
    </row>
    <row r="26399" spans="1:24">
      <c r="A26399" s="56">
        <v>4212</v>
      </c>
      <c r="B26399" s="133" t="s">
        <v>27525</v>
      </c>
      <c r="C26399" s="132" t="s">
        <v>21</v>
      </c>
      <c r="D26399" s="131">
        <v>52</v>
      </c>
      <c r="E26399" s="132" t="s">
        <v>27369</v>
      </c>
      <c r="F26399" s="132" t="s">
        <v>23</v>
      </c>
      <c r="G26399" s="130">
        <v>220201003</v>
      </c>
      <c r="H26399" s="56">
        <v>4212</v>
      </c>
      <c r="I26399" s="129" t="s">
        <v>437</v>
      </c>
      <c r="J26399" s="132" t="s">
        <v>442</v>
      </c>
      <c r="K26399" s="132" t="s">
        <v>432</v>
      </c>
      <c r="L26399" s="132" t="s">
        <v>433</v>
      </c>
      <c r="M26399" s="128">
        <v>0</v>
      </c>
      <c r="N26399" s="128">
        <v>113447325723</v>
      </c>
      <c r="O26399" s="128">
        <v>99252858391</v>
      </c>
      <c r="P26399" s="128">
        <v>93674723696</v>
      </c>
      <c r="Q26399" s="128">
        <v>0</v>
      </c>
      <c r="R26399" s="128">
        <v>107869191028</v>
      </c>
      <c r="S26399" s="127">
        <v>-107869191028</v>
      </c>
      <c r="T26399" s="131" t="s">
        <v>21</v>
      </c>
      <c r="U26399" s="56" t="s">
        <v>21</v>
      </c>
      <c r="W26399" s="56">
        <v>1</v>
      </c>
      <c r="X26399" s="56">
        <v>12</v>
      </c>
    </row>
    <row r="26400" spans="1:24">
      <c r="A26400" s="56">
        <v>4212</v>
      </c>
      <c r="B26400" s="133" t="s">
        <v>27526</v>
      </c>
      <c r="C26400" s="132" t="s">
        <v>21</v>
      </c>
      <c r="D26400" s="131">
        <v>52</v>
      </c>
      <c r="E26400" s="132" t="s">
        <v>27369</v>
      </c>
      <c r="F26400" s="132" t="s">
        <v>23</v>
      </c>
      <c r="G26400" s="130">
        <v>220201004</v>
      </c>
      <c r="H26400" s="56">
        <v>4212</v>
      </c>
      <c r="I26400" s="129" t="s">
        <v>437</v>
      </c>
      <c r="J26400" s="132" t="s">
        <v>444</v>
      </c>
      <c r="K26400" s="132" t="s">
        <v>432</v>
      </c>
      <c r="L26400" s="132" t="s">
        <v>433</v>
      </c>
      <c r="M26400" s="128">
        <v>0</v>
      </c>
      <c r="N26400" s="128">
        <v>52211400195</v>
      </c>
      <c r="O26400" s="128">
        <v>4066791455</v>
      </c>
      <c r="P26400" s="128">
        <v>5556124524</v>
      </c>
      <c r="Q26400" s="128">
        <v>0</v>
      </c>
      <c r="R26400" s="128">
        <v>53700733264</v>
      </c>
      <c r="S26400" s="127">
        <v>-53700733264</v>
      </c>
      <c r="T26400" s="131" t="s">
        <v>21</v>
      </c>
      <c r="U26400" s="56" t="s">
        <v>21</v>
      </c>
      <c r="W26400" s="56">
        <v>1</v>
      </c>
      <c r="X26400" s="56">
        <v>11</v>
      </c>
    </row>
    <row r="26401" spans="1:24">
      <c r="A26401" s="56">
        <v>4214</v>
      </c>
      <c r="B26401" s="133" t="s">
        <v>27527</v>
      </c>
      <c r="C26401" s="132" t="s">
        <v>21</v>
      </c>
      <c r="D26401" s="131">
        <v>52</v>
      </c>
      <c r="E26401" s="132" t="s">
        <v>27369</v>
      </c>
      <c r="F26401" s="132" t="s">
        <v>23</v>
      </c>
      <c r="G26401" s="130">
        <v>220103001</v>
      </c>
      <c r="H26401" s="56">
        <v>4214</v>
      </c>
      <c r="I26401" s="129" t="s">
        <v>446</v>
      </c>
      <c r="J26401" s="132" t="s">
        <v>447</v>
      </c>
      <c r="K26401" s="132" t="s">
        <v>432</v>
      </c>
      <c r="L26401" s="132" t="s">
        <v>433</v>
      </c>
      <c r="M26401" s="128">
        <v>0</v>
      </c>
      <c r="N26401" s="128">
        <v>7223392889</v>
      </c>
      <c r="O26401" s="128">
        <v>69124231585</v>
      </c>
      <c r="P26401" s="128">
        <v>65400542429</v>
      </c>
      <c r="Q26401" s="128">
        <v>0</v>
      </c>
      <c r="R26401" s="128">
        <v>3499703733</v>
      </c>
      <c r="S26401" s="127">
        <v>-3499703733</v>
      </c>
      <c r="T26401" s="131" t="s">
        <v>21</v>
      </c>
      <c r="U26401" s="56" t="s">
        <v>21</v>
      </c>
      <c r="W26401" s="56">
        <v>1</v>
      </c>
      <c r="X26401" s="56">
        <v>10</v>
      </c>
    </row>
    <row r="26402" spans="1:24">
      <c r="A26402" s="56">
        <v>4221</v>
      </c>
      <c r="B26402" s="133" t="s">
        <v>27528</v>
      </c>
      <c r="C26402" s="132" t="s">
        <v>58</v>
      </c>
      <c r="D26402" s="131">
        <v>52</v>
      </c>
      <c r="E26402" s="132" t="s">
        <v>27369</v>
      </c>
      <c r="F26402" s="132" t="s">
        <v>23</v>
      </c>
      <c r="G26402" s="130">
        <v>220101001</v>
      </c>
      <c r="H26402" s="56">
        <v>4221</v>
      </c>
      <c r="I26402" s="129" t="s">
        <v>430</v>
      </c>
      <c r="J26402" s="132" t="s">
        <v>431</v>
      </c>
      <c r="K26402" s="132" t="s">
        <v>432</v>
      </c>
      <c r="L26402" s="132" t="s">
        <v>433</v>
      </c>
      <c r="M26402" s="128">
        <v>0</v>
      </c>
      <c r="N26402" s="128">
        <v>162990910918</v>
      </c>
      <c r="O26402" s="128">
        <v>152933268713</v>
      </c>
      <c r="P26402" s="128">
        <v>193471223188</v>
      </c>
      <c r="Q26402" s="128">
        <v>0</v>
      </c>
      <c r="R26402" s="128">
        <v>203528865393</v>
      </c>
      <c r="S26402" s="127">
        <v>-203528865393</v>
      </c>
      <c r="T26402" s="131" t="s">
        <v>58</v>
      </c>
      <c r="U26402" s="56" t="s">
        <v>58</v>
      </c>
      <c r="W26402" s="56">
        <v>1</v>
      </c>
      <c r="X26402" s="56">
        <v>12</v>
      </c>
    </row>
    <row r="26403" spans="1:24">
      <c r="A26403" s="56">
        <v>4221</v>
      </c>
      <c r="B26403" s="133" t="s">
        <v>27529</v>
      </c>
      <c r="C26403" s="132" t="s">
        <v>37</v>
      </c>
      <c r="D26403" s="131">
        <v>52</v>
      </c>
      <c r="E26403" s="132" t="s">
        <v>27369</v>
      </c>
      <c r="F26403" s="132" t="s">
        <v>23</v>
      </c>
      <c r="G26403" s="130">
        <v>220101002</v>
      </c>
      <c r="H26403" s="56">
        <v>4221</v>
      </c>
      <c r="I26403" s="129" t="s">
        <v>430</v>
      </c>
      <c r="J26403" s="132" t="s">
        <v>435</v>
      </c>
      <c r="K26403" s="132" t="s">
        <v>432</v>
      </c>
      <c r="L26403" s="132" t="s">
        <v>433</v>
      </c>
      <c r="M26403" s="128">
        <v>0</v>
      </c>
      <c r="N26403" s="128">
        <v>1083882</v>
      </c>
      <c r="O26403" s="128">
        <v>21804</v>
      </c>
      <c r="P26403" s="128">
        <v>18859</v>
      </c>
      <c r="Q26403" s="128">
        <v>0</v>
      </c>
      <c r="R26403" s="128">
        <v>1080937</v>
      </c>
      <c r="S26403" s="127">
        <v>-1080937</v>
      </c>
      <c r="T26403" s="131" t="s">
        <v>38</v>
      </c>
      <c r="U26403" s="56" t="s">
        <v>38</v>
      </c>
      <c r="W26403" s="56">
        <v>1</v>
      </c>
      <c r="X26403" s="56">
        <v>7</v>
      </c>
    </row>
    <row r="26404" spans="1:24">
      <c r="A26404" s="56">
        <v>4221</v>
      </c>
      <c r="B26404" s="133" t="s">
        <v>27530</v>
      </c>
      <c r="C26404" s="132" t="s">
        <v>40</v>
      </c>
      <c r="D26404" s="131">
        <v>52</v>
      </c>
      <c r="E26404" s="132" t="s">
        <v>27369</v>
      </c>
      <c r="F26404" s="132" t="s">
        <v>23</v>
      </c>
      <c r="G26404" s="130">
        <v>220101002</v>
      </c>
      <c r="H26404" s="56">
        <v>4221</v>
      </c>
      <c r="I26404" s="129" t="s">
        <v>430</v>
      </c>
      <c r="J26404" s="132" t="s">
        <v>435</v>
      </c>
      <c r="K26404" s="132" t="s">
        <v>432</v>
      </c>
      <c r="L26404" s="132" t="s">
        <v>433</v>
      </c>
      <c r="M26404" s="128">
        <v>0</v>
      </c>
      <c r="N26404" s="128">
        <v>5492360</v>
      </c>
      <c r="O26404" s="128">
        <v>35412</v>
      </c>
      <c r="P26404" s="128">
        <v>15668</v>
      </c>
      <c r="Q26404" s="128">
        <v>0</v>
      </c>
      <c r="R26404" s="128">
        <v>5472616</v>
      </c>
      <c r="S26404" s="127">
        <v>-5472616</v>
      </c>
      <c r="T26404" s="131" t="s">
        <v>38</v>
      </c>
      <c r="U26404" s="56" t="s">
        <v>38</v>
      </c>
      <c r="W26404" s="56">
        <v>1</v>
      </c>
      <c r="X26404" s="56">
        <v>7</v>
      </c>
    </row>
    <row r="26405" spans="1:24">
      <c r="A26405" s="56">
        <v>4221</v>
      </c>
      <c r="B26405" s="133" t="s">
        <v>27531</v>
      </c>
      <c r="C26405" s="132" t="s">
        <v>42</v>
      </c>
      <c r="D26405" s="131">
        <v>52</v>
      </c>
      <c r="E26405" s="132" t="s">
        <v>27369</v>
      </c>
      <c r="F26405" s="132" t="s">
        <v>23</v>
      </c>
      <c r="G26405" s="130">
        <v>220101002</v>
      </c>
      <c r="H26405" s="56">
        <v>4221</v>
      </c>
      <c r="I26405" s="129" t="s">
        <v>430</v>
      </c>
      <c r="J26405" s="132" t="s">
        <v>435</v>
      </c>
      <c r="K26405" s="132" t="s">
        <v>432</v>
      </c>
      <c r="L26405" s="132" t="s">
        <v>433</v>
      </c>
      <c r="M26405" s="128">
        <v>0</v>
      </c>
      <c r="N26405" s="128">
        <v>199538</v>
      </c>
      <c r="O26405" s="128">
        <v>5489</v>
      </c>
      <c r="P26405" s="128">
        <v>2545</v>
      </c>
      <c r="Q26405" s="128">
        <v>0</v>
      </c>
      <c r="R26405" s="128">
        <v>196594</v>
      </c>
      <c r="S26405" s="127">
        <v>-196594</v>
      </c>
      <c r="T26405" s="131" t="s">
        <v>38</v>
      </c>
      <c r="U26405" s="56" t="s">
        <v>38</v>
      </c>
      <c r="W26405" s="56">
        <v>1</v>
      </c>
      <c r="X26405" s="56">
        <v>6</v>
      </c>
    </row>
    <row r="26406" spans="1:24">
      <c r="A26406" s="56">
        <v>4221</v>
      </c>
      <c r="B26406" s="133" t="s">
        <v>27532</v>
      </c>
      <c r="C26406" s="132" t="s">
        <v>44</v>
      </c>
      <c r="D26406" s="131">
        <v>52</v>
      </c>
      <c r="E26406" s="132" t="s">
        <v>27369</v>
      </c>
      <c r="F26406" s="132" t="s">
        <v>23</v>
      </c>
      <c r="G26406" s="130">
        <v>220101002</v>
      </c>
      <c r="H26406" s="56">
        <v>4221</v>
      </c>
      <c r="I26406" s="129" t="s">
        <v>430</v>
      </c>
      <c r="J26406" s="132" t="s">
        <v>435</v>
      </c>
      <c r="K26406" s="132" t="s">
        <v>432</v>
      </c>
      <c r="L26406" s="132" t="s">
        <v>433</v>
      </c>
      <c r="M26406" s="128">
        <v>0</v>
      </c>
      <c r="N26406" s="128">
        <v>925719263</v>
      </c>
      <c r="O26406" s="128">
        <v>1351913397</v>
      </c>
      <c r="P26406" s="128">
        <v>1058787837</v>
      </c>
      <c r="Q26406" s="128">
        <v>0</v>
      </c>
      <c r="R26406" s="128">
        <v>632593703</v>
      </c>
      <c r="S26406" s="127">
        <v>-632593703</v>
      </c>
      <c r="T26406" s="131" t="s">
        <v>44</v>
      </c>
      <c r="U26406" s="56" t="s">
        <v>44</v>
      </c>
      <c r="W26406" s="56">
        <v>1</v>
      </c>
      <c r="X26406" s="56">
        <v>9</v>
      </c>
    </row>
    <row r="26407" spans="1:24">
      <c r="A26407" s="56">
        <v>4221</v>
      </c>
      <c r="B26407" s="133" t="s">
        <v>27533</v>
      </c>
      <c r="C26407" s="132" t="s">
        <v>46</v>
      </c>
      <c r="D26407" s="131">
        <v>52</v>
      </c>
      <c r="E26407" s="132" t="s">
        <v>27369</v>
      </c>
      <c r="F26407" s="132" t="s">
        <v>23</v>
      </c>
      <c r="G26407" s="130">
        <v>220101002</v>
      </c>
      <c r="H26407" s="56">
        <v>4221</v>
      </c>
      <c r="I26407" s="129" t="s">
        <v>430</v>
      </c>
      <c r="J26407" s="132" t="s">
        <v>435</v>
      </c>
      <c r="K26407" s="132" t="s">
        <v>432</v>
      </c>
      <c r="L26407" s="132" t="s">
        <v>433</v>
      </c>
      <c r="M26407" s="128">
        <v>0</v>
      </c>
      <c r="N26407" s="128">
        <v>3446341991</v>
      </c>
      <c r="O26407" s="128">
        <v>3412988566</v>
      </c>
      <c r="P26407" s="128">
        <v>85752330</v>
      </c>
      <c r="Q26407" s="128">
        <v>0</v>
      </c>
      <c r="R26407" s="128">
        <v>119105755</v>
      </c>
      <c r="S26407" s="127">
        <v>-119105755</v>
      </c>
      <c r="T26407" s="131" t="s">
        <v>38</v>
      </c>
      <c r="U26407" s="56" t="s">
        <v>38</v>
      </c>
      <c r="W26407" s="56">
        <v>1</v>
      </c>
      <c r="X26407" s="56">
        <v>9</v>
      </c>
    </row>
    <row r="26408" spans="1:24">
      <c r="A26408" s="56">
        <v>4221</v>
      </c>
      <c r="B26408" s="133" t="s">
        <v>27534</v>
      </c>
      <c r="C26408" s="132" t="s">
        <v>50</v>
      </c>
      <c r="D26408" s="131">
        <v>52</v>
      </c>
      <c r="E26408" s="132" t="s">
        <v>27369</v>
      </c>
      <c r="F26408" s="132" t="s">
        <v>23</v>
      </c>
      <c r="G26408" s="130">
        <v>220101002</v>
      </c>
      <c r="H26408" s="56">
        <v>4221</v>
      </c>
      <c r="I26408" s="129" t="s">
        <v>430</v>
      </c>
      <c r="J26408" s="132" t="s">
        <v>435</v>
      </c>
      <c r="K26408" s="132" t="s">
        <v>432</v>
      </c>
      <c r="L26408" s="132" t="s">
        <v>433</v>
      </c>
      <c r="M26408" s="128">
        <v>0</v>
      </c>
      <c r="N26408" s="128">
        <v>164826497</v>
      </c>
      <c r="O26408" s="128">
        <v>29790</v>
      </c>
      <c r="P26408" s="128">
        <v>-1712410</v>
      </c>
      <c r="Q26408" s="128">
        <v>0</v>
      </c>
      <c r="R26408" s="128">
        <v>163084297</v>
      </c>
      <c r="S26408" s="127">
        <v>-163084297</v>
      </c>
      <c r="T26408" s="131" t="s">
        <v>38</v>
      </c>
      <c r="U26408" s="56" t="s">
        <v>38</v>
      </c>
      <c r="W26408" s="56">
        <v>1</v>
      </c>
      <c r="X26408" s="56">
        <v>9</v>
      </c>
    </row>
    <row r="26409" spans="1:24">
      <c r="A26409" s="56">
        <v>4221</v>
      </c>
      <c r="B26409" s="133" t="s">
        <v>27535</v>
      </c>
      <c r="C26409" s="132" t="s">
        <v>58</v>
      </c>
      <c r="D26409" s="131">
        <v>52</v>
      </c>
      <c r="E26409" s="132" t="s">
        <v>27369</v>
      </c>
      <c r="F26409" s="132" t="s">
        <v>23</v>
      </c>
      <c r="G26409" s="130">
        <v>220101002</v>
      </c>
      <c r="H26409" s="56">
        <v>4221</v>
      </c>
      <c r="I26409" s="129" t="s">
        <v>430</v>
      </c>
      <c r="J26409" s="132" t="s">
        <v>435</v>
      </c>
      <c r="K26409" s="132" t="s">
        <v>432</v>
      </c>
      <c r="L26409" s="132" t="s">
        <v>433</v>
      </c>
      <c r="M26409" s="128">
        <v>0</v>
      </c>
      <c r="N26409" s="128">
        <v>2127525947</v>
      </c>
      <c r="O26409" s="128">
        <v>28653046885</v>
      </c>
      <c r="P26409" s="128">
        <v>28691335360</v>
      </c>
      <c r="Q26409" s="128">
        <v>0</v>
      </c>
      <c r="R26409" s="128">
        <v>2165814422</v>
      </c>
      <c r="S26409" s="127">
        <v>-2165814422</v>
      </c>
      <c r="T26409" s="131" t="s">
        <v>58</v>
      </c>
      <c r="U26409" s="56" t="s">
        <v>58</v>
      </c>
      <c r="W26409" s="56">
        <v>1</v>
      </c>
      <c r="X26409" s="56">
        <v>10</v>
      </c>
    </row>
    <row r="26410" spans="1:24">
      <c r="A26410" s="56">
        <v>4224</v>
      </c>
      <c r="B26410" s="133" t="s">
        <v>27536</v>
      </c>
      <c r="C26410" s="132" t="s">
        <v>58</v>
      </c>
      <c r="D26410" s="131">
        <v>52</v>
      </c>
      <c r="E26410" s="132" t="s">
        <v>27369</v>
      </c>
      <c r="F26410" s="132" t="s">
        <v>23</v>
      </c>
      <c r="G26410" s="130">
        <v>220103001</v>
      </c>
      <c r="H26410" s="56">
        <v>4224</v>
      </c>
      <c r="I26410" s="129" t="s">
        <v>446</v>
      </c>
      <c r="J26410" s="132" t="s">
        <v>447</v>
      </c>
      <c r="K26410" s="132" t="s">
        <v>432</v>
      </c>
      <c r="L26410" s="132" t="s">
        <v>433</v>
      </c>
      <c r="M26410" s="128">
        <v>0</v>
      </c>
      <c r="N26410" s="128">
        <v>950986990</v>
      </c>
      <c r="O26410" s="128">
        <v>911225058</v>
      </c>
      <c r="P26410" s="128">
        <v>3351496</v>
      </c>
      <c r="Q26410" s="128">
        <v>0</v>
      </c>
      <c r="R26410" s="128">
        <v>43113428</v>
      </c>
      <c r="S26410" s="127">
        <v>-43113428</v>
      </c>
      <c r="T26410" s="131" t="s">
        <v>58</v>
      </c>
      <c r="U26410" s="56" t="s">
        <v>58</v>
      </c>
      <c r="W26410" s="56">
        <v>1</v>
      </c>
      <c r="X26410" s="56">
        <v>8</v>
      </c>
    </row>
    <row r="26411" spans="1:24">
      <c r="A26411" s="56">
        <v>4224</v>
      </c>
      <c r="B26411" s="133" t="s">
        <v>27537</v>
      </c>
      <c r="C26411" s="132" t="s">
        <v>58</v>
      </c>
      <c r="D26411" s="131">
        <v>52</v>
      </c>
      <c r="E26411" s="132" t="s">
        <v>27369</v>
      </c>
      <c r="F26411" s="132" t="s">
        <v>23</v>
      </c>
      <c r="G26411" s="130">
        <v>220103003</v>
      </c>
      <c r="H26411" s="56">
        <v>4224</v>
      </c>
      <c r="I26411" s="129" t="s">
        <v>446</v>
      </c>
      <c r="J26411" s="132" t="s">
        <v>449</v>
      </c>
      <c r="K26411" s="132" t="s">
        <v>432</v>
      </c>
      <c r="L26411" s="132" t="s">
        <v>433</v>
      </c>
      <c r="M26411" s="128">
        <v>0</v>
      </c>
      <c r="N26411" s="128">
        <v>3672179</v>
      </c>
      <c r="O26411" s="128">
        <v>164699</v>
      </c>
      <c r="P26411" s="128">
        <v>12941</v>
      </c>
      <c r="Q26411" s="128">
        <v>0</v>
      </c>
      <c r="R26411" s="128">
        <v>3520421</v>
      </c>
      <c r="S26411" s="127">
        <v>-3520421</v>
      </c>
      <c r="T26411" s="131" t="s">
        <v>58</v>
      </c>
      <c r="U26411" s="56" t="s">
        <v>58</v>
      </c>
      <c r="W26411" s="56">
        <v>1</v>
      </c>
      <c r="X26411" s="56">
        <v>7</v>
      </c>
    </row>
    <row r="26412" spans="1:24">
      <c r="A26412" s="56">
        <v>4231</v>
      </c>
      <c r="B26412" s="133" t="s">
        <v>27538</v>
      </c>
      <c r="C26412" s="132" t="s">
        <v>21</v>
      </c>
      <c r="D26412" s="131">
        <v>52</v>
      </c>
      <c r="E26412" s="132" t="s">
        <v>27369</v>
      </c>
      <c r="F26412" s="132" t="s">
        <v>23</v>
      </c>
      <c r="G26412" s="130">
        <v>220102002</v>
      </c>
      <c r="H26412" s="56">
        <v>4231</v>
      </c>
      <c r="I26412" s="129" t="s">
        <v>504</v>
      </c>
      <c r="J26412" s="132" t="s">
        <v>505</v>
      </c>
      <c r="K26412" s="132" t="s">
        <v>432</v>
      </c>
      <c r="L26412" s="132" t="s">
        <v>433</v>
      </c>
      <c r="M26412" s="128">
        <v>0</v>
      </c>
      <c r="N26412" s="128">
        <v>1718486</v>
      </c>
      <c r="O26412" s="128">
        <v>0</v>
      </c>
      <c r="P26412" s="128">
        <v>169</v>
      </c>
      <c r="Q26412" s="128">
        <v>0</v>
      </c>
      <c r="R26412" s="128">
        <v>1718655</v>
      </c>
      <c r="S26412" s="127">
        <v>-1718655</v>
      </c>
      <c r="T26412" s="131" t="s">
        <v>21</v>
      </c>
      <c r="U26412" s="56" t="s">
        <v>21</v>
      </c>
      <c r="W26412" s="56">
        <v>1</v>
      </c>
      <c r="X26412" s="56">
        <v>7</v>
      </c>
    </row>
    <row r="26413" spans="1:24">
      <c r="A26413" s="56">
        <v>4232</v>
      </c>
      <c r="B26413" s="133" t="s">
        <v>27539</v>
      </c>
      <c r="C26413" s="132" t="s">
        <v>21</v>
      </c>
      <c r="D26413" s="131">
        <v>52</v>
      </c>
      <c r="E26413" s="132" t="s">
        <v>27369</v>
      </c>
      <c r="F26413" s="132" t="s">
        <v>23</v>
      </c>
      <c r="G26413" s="130">
        <v>220202001</v>
      </c>
      <c r="H26413" s="56">
        <v>4232</v>
      </c>
      <c r="I26413" s="129" t="s">
        <v>507</v>
      </c>
      <c r="J26413" s="132" t="s">
        <v>508</v>
      </c>
      <c r="K26413" s="132" t="s">
        <v>432</v>
      </c>
      <c r="L26413" s="132" t="s">
        <v>433</v>
      </c>
      <c r="M26413" s="128">
        <v>0</v>
      </c>
      <c r="N26413" s="128">
        <v>586936956655</v>
      </c>
      <c r="O26413" s="128">
        <v>208973696205</v>
      </c>
      <c r="P26413" s="128">
        <v>235232502870</v>
      </c>
      <c r="Q26413" s="128">
        <v>0</v>
      </c>
      <c r="R26413" s="128">
        <v>613195763320</v>
      </c>
      <c r="S26413" s="127">
        <v>-613195763320</v>
      </c>
      <c r="T26413" s="131" t="s">
        <v>21</v>
      </c>
      <c r="U26413" s="56" t="s">
        <v>21</v>
      </c>
      <c r="W26413" s="56">
        <v>1</v>
      </c>
      <c r="X26413" s="56">
        <v>12</v>
      </c>
    </row>
    <row r="26414" spans="1:24">
      <c r="A26414" s="56">
        <v>4232</v>
      </c>
      <c r="B26414" s="133" t="s">
        <v>27540</v>
      </c>
      <c r="C26414" s="132" t="s">
        <v>21</v>
      </c>
      <c r="D26414" s="131">
        <v>52</v>
      </c>
      <c r="E26414" s="132" t="s">
        <v>27369</v>
      </c>
      <c r="F26414" s="132" t="s">
        <v>23</v>
      </c>
      <c r="G26414" s="130">
        <v>220202002</v>
      </c>
      <c r="H26414" s="56">
        <v>4232</v>
      </c>
      <c r="I26414" s="129" t="s">
        <v>507</v>
      </c>
      <c r="J26414" s="132" t="s">
        <v>510</v>
      </c>
      <c r="K26414" s="132" t="s">
        <v>432</v>
      </c>
      <c r="L26414" s="132" t="s">
        <v>433</v>
      </c>
      <c r="M26414" s="128">
        <v>0</v>
      </c>
      <c r="N26414" s="128">
        <v>1005150934109</v>
      </c>
      <c r="O26414" s="128">
        <v>138539155471</v>
      </c>
      <c r="P26414" s="128">
        <v>80151414454</v>
      </c>
      <c r="Q26414" s="128">
        <v>0</v>
      </c>
      <c r="R26414" s="128">
        <v>946763193092</v>
      </c>
      <c r="S26414" s="127">
        <v>-946763193092</v>
      </c>
      <c r="T26414" s="131" t="s">
        <v>21</v>
      </c>
      <c r="U26414" s="56" t="s">
        <v>21</v>
      </c>
      <c r="W26414" s="56">
        <v>1</v>
      </c>
      <c r="X26414" s="56">
        <v>12</v>
      </c>
    </row>
    <row r="26415" spans="1:24">
      <c r="A26415" s="56">
        <v>4241</v>
      </c>
      <c r="B26415" s="133" t="s">
        <v>27541</v>
      </c>
      <c r="C26415" s="132" t="s">
        <v>44</v>
      </c>
      <c r="D26415" s="131">
        <v>52</v>
      </c>
      <c r="E26415" s="132" t="s">
        <v>27369</v>
      </c>
      <c r="F26415" s="132" t="s">
        <v>23</v>
      </c>
      <c r="G26415" s="130">
        <v>220102002</v>
      </c>
      <c r="H26415" s="56">
        <v>4241</v>
      </c>
      <c r="I26415" s="129" t="s">
        <v>504</v>
      </c>
      <c r="J26415" s="132" t="s">
        <v>505</v>
      </c>
      <c r="K26415" s="132" t="s">
        <v>432</v>
      </c>
      <c r="L26415" s="132" t="s">
        <v>433</v>
      </c>
      <c r="M26415" s="128">
        <v>0</v>
      </c>
      <c r="N26415" s="128">
        <v>73620</v>
      </c>
      <c r="O26415" s="128">
        <v>0</v>
      </c>
      <c r="P26415" s="128">
        <v>391</v>
      </c>
      <c r="Q26415" s="128">
        <v>0</v>
      </c>
      <c r="R26415" s="128">
        <v>74011</v>
      </c>
      <c r="S26415" s="127">
        <v>-74011</v>
      </c>
      <c r="T26415" s="131" t="s">
        <v>44</v>
      </c>
      <c r="U26415" s="56" t="s">
        <v>44</v>
      </c>
      <c r="W26415" s="56">
        <v>1</v>
      </c>
      <c r="X26415" s="56">
        <v>5</v>
      </c>
    </row>
    <row r="26416" spans="1:24">
      <c r="A26416" s="56">
        <v>4241</v>
      </c>
      <c r="B26416" s="133" t="s">
        <v>27542</v>
      </c>
      <c r="C26416" s="132" t="s">
        <v>58</v>
      </c>
      <c r="D26416" s="131">
        <v>52</v>
      </c>
      <c r="E26416" s="132" t="s">
        <v>27369</v>
      </c>
      <c r="F26416" s="132" t="s">
        <v>23</v>
      </c>
      <c r="G26416" s="130">
        <v>220102002</v>
      </c>
      <c r="H26416" s="56">
        <v>4241</v>
      </c>
      <c r="I26416" s="129" t="s">
        <v>504</v>
      </c>
      <c r="J26416" s="132" t="s">
        <v>505</v>
      </c>
      <c r="K26416" s="132" t="s">
        <v>432</v>
      </c>
      <c r="L26416" s="132" t="s">
        <v>433</v>
      </c>
      <c r="M26416" s="128">
        <v>0</v>
      </c>
      <c r="N26416" s="128">
        <v>696114114</v>
      </c>
      <c r="O26416" s="128">
        <v>0</v>
      </c>
      <c r="P26416" s="128">
        <v>2453266</v>
      </c>
      <c r="Q26416" s="128">
        <v>0</v>
      </c>
      <c r="R26416" s="128">
        <v>698567380</v>
      </c>
      <c r="S26416" s="127">
        <v>-698567380</v>
      </c>
      <c r="T26416" s="131" t="s">
        <v>58</v>
      </c>
      <c r="U26416" s="56" t="s">
        <v>58</v>
      </c>
      <c r="W26416" s="56">
        <v>1</v>
      </c>
      <c r="X26416" s="56">
        <v>9</v>
      </c>
    </row>
    <row r="26417" spans="1:24">
      <c r="A26417" s="56">
        <v>4242</v>
      </c>
      <c r="B26417" s="133" t="s">
        <v>27543</v>
      </c>
      <c r="C26417" s="132" t="s">
        <v>37</v>
      </c>
      <c r="D26417" s="131">
        <v>52</v>
      </c>
      <c r="E26417" s="132" t="s">
        <v>27369</v>
      </c>
      <c r="F26417" s="132" t="s">
        <v>23</v>
      </c>
      <c r="G26417" s="130">
        <v>220202001</v>
      </c>
      <c r="H26417" s="56">
        <v>4242</v>
      </c>
      <c r="I26417" s="129" t="s">
        <v>507</v>
      </c>
      <c r="J26417" s="132" t="s">
        <v>508</v>
      </c>
      <c r="K26417" s="132" t="s">
        <v>432</v>
      </c>
      <c r="L26417" s="132" t="s">
        <v>433</v>
      </c>
      <c r="M26417" s="128">
        <v>0</v>
      </c>
      <c r="N26417" s="128">
        <v>276404022</v>
      </c>
      <c r="O26417" s="128">
        <v>0</v>
      </c>
      <c r="P26417" s="128">
        <v>4809557</v>
      </c>
      <c r="Q26417" s="128">
        <v>0</v>
      </c>
      <c r="R26417" s="128">
        <v>281213579</v>
      </c>
      <c r="S26417" s="127">
        <v>-281213579</v>
      </c>
      <c r="T26417" s="131" t="s">
        <v>38</v>
      </c>
      <c r="U26417" s="56" t="s">
        <v>38</v>
      </c>
      <c r="W26417" s="56">
        <v>1</v>
      </c>
      <c r="X26417" s="56">
        <v>9</v>
      </c>
    </row>
    <row r="26418" spans="1:24">
      <c r="A26418" s="56">
        <v>4242</v>
      </c>
      <c r="B26418" s="133" t="s">
        <v>27544</v>
      </c>
      <c r="C26418" s="132" t="s">
        <v>44</v>
      </c>
      <c r="D26418" s="131">
        <v>52</v>
      </c>
      <c r="E26418" s="132" t="s">
        <v>27369</v>
      </c>
      <c r="F26418" s="132" t="s">
        <v>23</v>
      </c>
      <c r="G26418" s="130">
        <v>220202001</v>
      </c>
      <c r="H26418" s="56">
        <v>4242</v>
      </c>
      <c r="I26418" s="129" t="s">
        <v>507</v>
      </c>
      <c r="J26418" s="132" t="s">
        <v>508</v>
      </c>
      <c r="K26418" s="132" t="s">
        <v>432</v>
      </c>
      <c r="L26418" s="132" t="s">
        <v>433</v>
      </c>
      <c r="M26418" s="128">
        <v>0</v>
      </c>
      <c r="N26418" s="128">
        <v>2838579991</v>
      </c>
      <c r="O26418" s="128">
        <v>0</v>
      </c>
      <c r="P26418" s="128">
        <v>15074950</v>
      </c>
      <c r="Q26418" s="128">
        <v>0</v>
      </c>
      <c r="R26418" s="128">
        <v>2853654941</v>
      </c>
      <c r="S26418" s="127">
        <v>-2853654941</v>
      </c>
      <c r="T26418" s="131" t="s">
        <v>44</v>
      </c>
      <c r="U26418" s="56" t="s">
        <v>44</v>
      </c>
      <c r="W26418" s="56">
        <v>1</v>
      </c>
      <c r="X26418" s="56">
        <v>10</v>
      </c>
    </row>
    <row r="26419" spans="1:24">
      <c r="A26419" s="56">
        <v>4242</v>
      </c>
      <c r="B26419" s="133" t="s">
        <v>27545</v>
      </c>
      <c r="C26419" s="132" t="s">
        <v>46</v>
      </c>
      <c r="D26419" s="131">
        <v>52</v>
      </c>
      <c r="E26419" s="132" t="s">
        <v>27369</v>
      </c>
      <c r="F26419" s="132" t="s">
        <v>23</v>
      </c>
      <c r="G26419" s="130">
        <v>220202001</v>
      </c>
      <c r="H26419" s="56">
        <v>4242</v>
      </c>
      <c r="I26419" s="129" t="s">
        <v>507</v>
      </c>
      <c r="J26419" s="132" t="s">
        <v>508</v>
      </c>
      <c r="K26419" s="132" t="s">
        <v>432</v>
      </c>
      <c r="L26419" s="132" t="s">
        <v>433</v>
      </c>
      <c r="M26419" s="128">
        <v>0</v>
      </c>
      <c r="N26419" s="128">
        <v>298381606</v>
      </c>
      <c r="O26419" s="128">
        <v>61493140</v>
      </c>
      <c r="P26419" s="128">
        <v>4762356</v>
      </c>
      <c r="Q26419" s="128">
        <v>0</v>
      </c>
      <c r="R26419" s="128">
        <v>241650822</v>
      </c>
      <c r="S26419" s="127">
        <v>-241650822</v>
      </c>
      <c r="T26419" s="131" t="s">
        <v>38</v>
      </c>
      <c r="U26419" s="56" t="s">
        <v>38</v>
      </c>
      <c r="W26419" s="56">
        <v>1</v>
      </c>
      <c r="X26419" s="56">
        <v>9</v>
      </c>
    </row>
    <row r="26420" spans="1:24">
      <c r="A26420" s="56">
        <v>4242</v>
      </c>
      <c r="B26420" s="133" t="s">
        <v>27546</v>
      </c>
      <c r="C26420" s="132" t="s">
        <v>58</v>
      </c>
      <c r="D26420" s="131">
        <v>52</v>
      </c>
      <c r="E26420" s="132" t="s">
        <v>27369</v>
      </c>
      <c r="F26420" s="132" t="s">
        <v>23</v>
      </c>
      <c r="G26420" s="130">
        <v>220202001</v>
      </c>
      <c r="H26420" s="56">
        <v>4242</v>
      </c>
      <c r="I26420" s="129" t="s">
        <v>507</v>
      </c>
      <c r="J26420" s="132" t="s">
        <v>508</v>
      </c>
      <c r="K26420" s="132" t="s">
        <v>432</v>
      </c>
      <c r="L26420" s="132" t="s">
        <v>433</v>
      </c>
      <c r="M26420" s="128">
        <v>0</v>
      </c>
      <c r="N26420" s="128">
        <v>20148790584</v>
      </c>
      <c r="O26420" s="128">
        <v>0</v>
      </c>
      <c r="P26420" s="128">
        <v>116568954</v>
      </c>
      <c r="Q26420" s="128">
        <v>0</v>
      </c>
      <c r="R26420" s="128">
        <v>20265359538</v>
      </c>
      <c r="S26420" s="127">
        <v>-20265359538</v>
      </c>
      <c r="T26420" s="131" t="s">
        <v>58</v>
      </c>
      <c r="U26420" s="56" t="s">
        <v>58</v>
      </c>
      <c r="W26420" s="56">
        <v>1</v>
      </c>
      <c r="X26420" s="56">
        <v>11</v>
      </c>
    </row>
    <row r="26421" spans="1:24">
      <c r="A26421" s="56">
        <v>4242</v>
      </c>
      <c r="B26421" s="133" t="s">
        <v>27547</v>
      </c>
      <c r="C26421" s="132" t="s">
        <v>37</v>
      </c>
      <c r="D26421" s="131">
        <v>52</v>
      </c>
      <c r="E26421" s="132" t="s">
        <v>27369</v>
      </c>
      <c r="F26421" s="132" t="s">
        <v>23</v>
      </c>
      <c r="G26421" s="130">
        <v>220202002</v>
      </c>
      <c r="H26421" s="56">
        <v>4242</v>
      </c>
      <c r="I26421" s="129" t="s">
        <v>507</v>
      </c>
      <c r="J26421" s="132" t="s">
        <v>510</v>
      </c>
      <c r="K26421" s="132" t="s">
        <v>432</v>
      </c>
      <c r="L26421" s="132" t="s">
        <v>433</v>
      </c>
      <c r="M26421" s="128">
        <v>0</v>
      </c>
      <c r="N26421" s="128">
        <v>97843830</v>
      </c>
      <c r="O26421" s="128">
        <v>0</v>
      </c>
      <c r="P26421" s="128">
        <v>1702528</v>
      </c>
      <c r="Q26421" s="128">
        <v>0</v>
      </c>
      <c r="R26421" s="128">
        <v>99546358</v>
      </c>
      <c r="S26421" s="127">
        <v>-99546358</v>
      </c>
      <c r="T26421" s="131" t="s">
        <v>38</v>
      </c>
      <c r="U26421" s="56" t="s">
        <v>38</v>
      </c>
      <c r="W26421" s="56">
        <v>1</v>
      </c>
      <c r="X26421" s="56">
        <v>8</v>
      </c>
    </row>
    <row r="26422" spans="1:24">
      <c r="A26422" s="56">
        <v>4242</v>
      </c>
      <c r="B26422" s="133" t="s">
        <v>27548</v>
      </c>
      <c r="C26422" s="132" t="s">
        <v>44</v>
      </c>
      <c r="D26422" s="131">
        <v>52</v>
      </c>
      <c r="E26422" s="132" t="s">
        <v>27369</v>
      </c>
      <c r="F26422" s="132" t="s">
        <v>23</v>
      </c>
      <c r="G26422" s="130">
        <v>220202002</v>
      </c>
      <c r="H26422" s="56">
        <v>4242</v>
      </c>
      <c r="I26422" s="129" t="s">
        <v>507</v>
      </c>
      <c r="J26422" s="132" t="s">
        <v>510</v>
      </c>
      <c r="K26422" s="132" t="s">
        <v>432</v>
      </c>
      <c r="L26422" s="132" t="s">
        <v>433</v>
      </c>
      <c r="M26422" s="128">
        <v>0</v>
      </c>
      <c r="N26422" s="128">
        <v>3609455909</v>
      </c>
      <c r="O26422" s="128">
        <v>0</v>
      </c>
      <c r="P26422" s="128">
        <v>19168868</v>
      </c>
      <c r="Q26422" s="128">
        <v>0</v>
      </c>
      <c r="R26422" s="128">
        <v>3628624777</v>
      </c>
      <c r="S26422" s="127">
        <v>-3628624777</v>
      </c>
      <c r="T26422" s="131" t="s">
        <v>44</v>
      </c>
      <c r="U26422" s="56" t="s">
        <v>44</v>
      </c>
      <c r="W26422" s="56">
        <v>1</v>
      </c>
      <c r="X26422" s="56">
        <v>10</v>
      </c>
    </row>
    <row r="26423" spans="1:24">
      <c r="A26423" s="56">
        <v>4242</v>
      </c>
      <c r="B26423" s="133" t="s">
        <v>27549</v>
      </c>
      <c r="C26423" s="132" t="s">
        <v>58</v>
      </c>
      <c r="D26423" s="131">
        <v>52</v>
      </c>
      <c r="E26423" s="132" t="s">
        <v>27369</v>
      </c>
      <c r="F26423" s="132" t="s">
        <v>23</v>
      </c>
      <c r="G26423" s="130">
        <v>220202002</v>
      </c>
      <c r="H26423" s="56">
        <v>4242</v>
      </c>
      <c r="I26423" s="129" t="s">
        <v>507</v>
      </c>
      <c r="J26423" s="132" t="s">
        <v>510</v>
      </c>
      <c r="K26423" s="132" t="s">
        <v>432</v>
      </c>
      <c r="L26423" s="132" t="s">
        <v>433</v>
      </c>
      <c r="M26423" s="128">
        <v>0</v>
      </c>
      <c r="N26423" s="128">
        <v>4296504364</v>
      </c>
      <c r="O26423" s="128">
        <v>0</v>
      </c>
      <c r="P26423" s="128">
        <v>15141866</v>
      </c>
      <c r="Q26423" s="128">
        <v>0</v>
      </c>
      <c r="R26423" s="128">
        <v>4311646230</v>
      </c>
      <c r="S26423" s="127">
        <v>-4311646230</v>
      </c>
      <c r="T26423" s="131" t="s">
        <v>58</v>
      </c>
      <c r="U26423" s="56" t="s">
        <v>58</v>
      </c>
      <c r="W26423" s="56">
        <v>1</v>
      </c>
      <c r="X26423" s="56">
        <v>10</v>
      </c>
    </row>
    <row r="26424" spans="1:24">
      <c r="A26424" s="56">
        <v>4251</v>
      </c>
      <c r="B26424" s="133" t="s">
        <v>27550</v>
      </c>
      <c r="C26424" s="132" t="s">
        <v>21</v>
      </c>
      <c r="D26424" s="131">
        <v>52</v>
      </c>
      <c r="E26424" s="132" t="s">
        <v>27369</v>
      </c>
      <c r="F26424" s="132" t="s">
        <v>23</v>
      </c>
      <c r="G26424" s="130">
        <v>220101003</v>
      </c>
      <c r="H26424" s="56">
        <v>4251</v>
      </c>
      <c r="I26424" s="129" t="s">
        <v>430</v>
      </c>
      <c r="J26424" s="132" t="s">
        <v>534</v>
      </c>
      <c r="K26424" s="132" t="s">
        <v>432</v>
      </c>
      <c r="L26424" s="132" t="s">
        <v>433</v>
      </c>
      <c r="M26424" s="128">
        <v>0</v>
      </c>
      <c r="N26424" s="128">
        <v>79140501</v>
      </c>
      <c r="O26424" s="128">
        <v>17283481500</v>
      </c>
      <c r="P26424" s="128">
        <v>17279455532</v>
      </c>
      <c r="Q26424" s="128">
        <v>0</v>
      </c>
      <c r="R26424" s="128">
        <v>75114533</v>
      </c>
      <c r="S26424" s="127">
        <v>-75114533</v>
      </c>
      <c r="T26424" s="131" t="s">
        <v>21</v>
      </c>
      <c r="U26424" s="56" t="s">
        <v>21</v>
      </c>
      <c r="W26424" s="56">
        <v>1</v>
      </c>
      <c r="X26424" s="56">
        <v>8</v>
      </c>
    </row>
    <row r="26425" spans="1:24">
      <c r="A26425" s="56">
        <v>4251</v>
      </c>
      <c r="B26425" s="133" t="s">
        <v>27551</v>
      </c>
      <c r="C26425" s="132" t="s">
        <v>21</v>
      </c>
      <c r="D26425" s="131">
        <v>52</v>
      </c>
      <c r="E26425" s="132" t="s">
        <v>27369</v>
      </c>
      <c r="F26425" s="132" t="s">
        <v>23</v>
      </c>
      <c r="G26425" s="130">
        <v>220101004</v>
      </c>
      <c r="H26425" s="56">
        <v>4251</v>
      </c>
      <c r="I26425" s="129" t="s">
        <v>430</v>
      </c>
      <c r="J26425" s="132" t="s">
        <v>536</v>
      </c>
      <c r="K26425" s="132" t="s">
        <v>432</v>
      </c>
      <c r="L26425" s="132" t="s">
        <v>433</v>
      </c>
      <c r="M26425" s="128">
        <v>0</v>
      </c>
      <c r="N26425" s="128">
        <v>5031450088</v>
      </c>
      <c r="O26425" s="128">
        <v>1069956036</v>
      </c>
      <c r="P26425" s="128">
        <v>1030474090</v>
      </c>
      <c r="Q26425" s="128">
        <v>0</v>
      </c>
      <c r="R26425" s="128">
        <v>4991968142</v>
      </c>
      <c r="S26425" s="127">
        <v>-4991968142</v>
      </c>
      <c r="T26425" s="131" t="s">
        <v>21</v>
      </c>
      <c r="U26425" s="56" t="s">
        <v>21</v>
      </c>
      <c r="W26425" s="56">
        <v>1</v>
      </c>
      <c r="X26425" s="56">
        <v>10</v>
      </c>
    </row>
    <row r="26426" spans="1:24">
      <c r="A26426" s="56">
        <v>4261</v>
      </c>
      <c r="B26426" s="133" t="s">
        <v>27552</v>
      </c>
      <c r="C26426" s="132" t="s">
        <v>58</v>
      </c>
      <c r="D26426" s="131">
        <v>52</v>
      </c>
      <c r="E26426" s="132" t="s">
        <v>27369</v>
      </c>
      <c r="F26426" s="132" t="s">
        <v>23</v>
      </c>
      <c r="G26426" s="130">
        <v>220101003</v>
      </c>
      <c r="H26426" s="56">
        <v>4261</v>
      </c>
      <c r="I26426" s="129" t="s">
        <v>430</v>
      </c>
      <c r="J26426" s="132" t="s">
        <v>534</v>
      </c>
      <c r="K26426" s="132" t="s">
        <v>432</v>
      </c>
      <c r="L26426" s="132" t="s">
        <v>433</v>
      </c>
      <c r="M26426" s="128">
        <v>0</v>
      </c>
      <c r="N26426" s="128">
        <v>22090959</v>
      </c>
      <c r="O26426" s="128">
        <v>75174</v>
      </c>
      <c r="P26426" s="128">
        <v>77854</v>
      </c>
      <c r="Q26426" s="128">
        <v>0</v>
      </c>
      <c r="R26426" s="128">
        <v>22093639</v>
      </c>
      <c r="S26426" s="127">
        <v>-22093639</v>
      </c>
      <c r="T26426" s="131" t="s">
        <v>58</v>
      </c>
      <c r="U26426" s="56" t="s">
        <v>58</v>
      </c>
      <c r="W26426" s="56">
        <v>1</v>
      </c>
      <c r="X26426" s="56">
        <v>8</v>
      </c>
    </row>
    <row r="26427" spans="1:24">
      <c r="A26427" s="56">
        <v>4261</v>
      </c>
      <c r="B26427" s="133" t="s">
        <v>27553</v>
      </c>
      <c r="C26427" s="132" t="s">
        <v>42</v>
      </c>
      <c r="D26427" s="131">
        <v>52</v>
      </c>
      <c r="E26427" s="132" t="s">
        <v>27369</v>
      </c>
      <c r="F26427" s="132" t="s">
        <v>23</v>
      </c>
      <c r="G26427" s="130">
        <v>220101004</v>
      </c>
      <c r="H26427" s="56">
        <v>4261</v>
      </c>
      <c r="I26427" s="129" t="s">
        <v>430</v>
      </c>
      <c r="J26427" s="132" t="s">
        <v>536</v>
      </c>
      <c r="K26427" s="132" t="s">
        <v>432</v>
      </c>
      <c r="L26427" s="132" t="s">
        <v>433</v>
      </c>
      <c r="M26427" s="128">
        <v>0</v>
      </c>
      <c r="N26427" s="128">
        <v>1788448</v>
      </c>
      <c r="O26427" s="128">
        <v>5489</v>
      </c>
      <c r="P26427" s="128">
        <v>22810</v>
      </c>
      <c r="Q26427" s="128">
        <v>0</v>
      </c>
      <c r="R26427" s="128">
        <v>1805769</v>
      </c>
      <c r="S26427" s="127">
        <v>-1805769</v>
      </c>
      <c r="T26427" s="131" t="s">
        <v>38</v>
      </c>
      <c r="U26427" s="56" t="s">
        <v>38</v>
      </c>
      <c r="W26427" s="56">
        <v>1</v>
      </c>
      <c r="X26427" s="56">
        <v>7</v>
      </c>
    </row>
    <row r="26428" spans="1:24">
      <c r="A26428" s="56">
        <v>4261</v>
      </c>
      <c r="B26428" s="133" t="s">
        <v>27554</v>
      </c>
      <c r="C26428" s="132" t="s">
        <v>44</v>
      </c>
      <c r="D26428" s="131">
        <v>52</v>
      </c>
      <c r="E26428" s="132" t="s">
        <v>27369</v>
      </c>
      <c r="F26428" s="132" t="s">
        <v>23</v>
      </c>
      <c r="G26428" s="130">
        <v>220101004</v>
      </c>
      <c r="H26428" s="56">
        <v>4261</v>
      </c>
      <c r="I26428" s="129" t="s">
        <v>430</v>
      </c>
      <c r="J26428" s="132" t="s">
        <v>536</v>
      </c>
      <c r="K26428" s="132" t="s">
        <v>432</v>
      </c>
      <c r="L26428" s="132" t="s">
        <v>433</v>
      </c>
      <c r="M26428" s="128">
        <v>0</v>
      </c>
      <c r="N26428" s="128">
        <v>9080212602</v>
      </c>
      <c r="O26428" s="128">
        <v>129866953</v>
      </c>
      <c r="P26428" s="128">
        <v>48222614</v>
      </c>
      <c r="Q26428" s="128">
        <v>0</v>
      </c>
      <c r="R26428" s="128">
        <v>8998568263</v>
      </c>
      <c r="S26428" s="127">
        <v>-8998568263</v>
      </c>
      <c r="T26428" s="131" t="s">
        <v>44</v>
      </c>
      <c r="U26428" s="56" t="s">
        <v>44</v>
      </c>
      <c r="W26428" s="56">
        <v>1</v>
      </c>
      <c r="X26428" s="56">
        <v>10</v>
      </c>
    </row>
    <row r="26429" spans="1:24">
      <c r="A26429" s="56">
        <v>4261</v>
      </c>
      <c r="B26429" s="133" t="s">
        <v>27555</v>
      </c>
      <c r="C26429" s="132" t="s">
        <v>46</v>
      </c>
      <c r="D26429" s="131">
        <v>52</v>
      </c>
      <c r="E26429" s="132" t="s">
        <v>27369</v>
      </c>
      <c r="F26429" s="132" t="s">
        <v>23</v>
      </c>
      <c r="G26429" s="130">
        <v>220101004</v>
      </c>
      <c r="H26429" s="56">
        <v>4261</v>
      </c>
      <c r="I26429" s="129" t="s">
        <v>430</v>
      </c>
      <c r="J26429" s="132" t="s">
        <v>536</v>
      </c>
      <c r="K26429" s="132" t="s">
        <v>432</v>
      </c>
      <c r="L26429" s="132" t="s">
        <v>433</v>
      </c>
      <c r="M26429" s="128">
        <v>0</v>
      </c>
      <c r="N26429" s="128">
        <v>3614073</v>
      </c>
      <c r="O26429" s="128">
        <v>20293</v>
      </c>
      <c r="P26429" s="128">
        <v>154474336</v>
      </c>
      <c r="Q26429" s="128">
        <v>0</v>
      </c>
      <c r="R26429" s="128">
        <v>158068116</v>
      </c>
      <c r="S26429" s="127">
        <v>-158068116</v>
      </c>
      <c r="T26429" s="131" t="s">
        <v>38</v>
      </c>
      <c r="U26429" s="56" t="s">
        <v>38</v>
      </c>
      <c r="W26429" s="56">
        <v>1</v>
      </c>
      <c r="X26429" s="56">
        <v>9</v>
      </c>
    </row>
    <row r="26430" spans="1:24">
      <c r="A26430" s="56">
        <v>4261</v>
      </c>
      <c r="B26430" s="133" t="s">
        <v>27556</v>
      </c>
      <c r="C26430" s="132" t="s">
        <v>50</v>
      </c>
      <c r="D26430" s="131">
        <v>52</v>
      </c>
      <c r="E26430" s="132" t="s">
        <v>27369</v>
      </c>
      <c r="F26430" s="132" t="s">
        <v>23</v>
      </c>
      <c r="G26430" s="130">
        <v>220101004</v>
      </c>
      <c r="H26430" s="56">
        <v>4261</v>
      </c>
      <c r="I26430" s="129" t="s">
        <v>430</v>
      </c>
      <c r="J26430" s="132" t="s">
        <v>536</v>
      </c>
      <c r="K26430" s="132" t="s">
        <v>432</v>
      </c>
      <c r="L26430" s="132" t="s">
        <v>433</v>
      </c>
      <c r="M26430" s="128">
        <v>0</v>
      </c>
      <c r="N26430" s="128">
        <v>6298856</v>
      </c>
      <c r="O26430" s="128">
        <v>9930</v>
      </c>
      <c r="P26430" s="128">
        <v>-65440</v>
      </c>
      <c r="Q26430" s="128">
        <v>0</v>
      </c>
      <c r="R26430" s="128">
        <v>6223486</v>
      </c>
      <c r="S26430" s="127">
        <v>-6223486</v>
      </c>
      <c r="T26430" s="131" t="s">
        <v>38</v>
      </c>
      <c r="U26430" s="56" t="s">
        <v>38</v>
      </c>
      <c r="W26430" s="56">
        <v>1</v>
      </c>
      <c r="X26430" s="56">
        <v>7</v>
      </c>
    </row>
    <row r="26431" spans="1:24">
      <c r="A26431" s="56">
        <v>4261</v>
      </c>
      <c r="B26431" s="133" t="s">
        <v>27557</v>
      </c>
      <c r="C26431" s="132" t="s">
        <v>58</v>
      </c>
      <c r="D26431" s="131">
        <v>52</v>
      </c>
      <c r="E26431" s="132" t="s">
        <v>27369</v>
      </c>
      <c r="F26431" s="132" t="s">
        <v>23</v>
      </c>
      <c r="G26431" s="130">
        <v>220101004</v>
      </c>
      <c r="H26431" s="56">
        <v>4261</v>
      </c>
      <c r="I26431" s="129" t="s">
        <v>430</v>
      </c>
      <c r="J26431" s="132" t="s">
        <v>536</v>
      </c>
      <c r="K26431" s="132" t="s">
        <v>432</v>
      </c>
      <c r="L26431" s="132" t="s">
        <v>433</v>
      </c>
      <c r="M26431" s="128">
        <v>0</v>
      </c>
      <c r="N26431" s="128">
        <v>3582884918</v>
      </c>
      <c r="O26431" s="128">
        <v>929514893</v>
      </c>
      <c r="P26431" s="128">
        <v>1295275537</v>
      </c>
      <c r="Q26431" s="128">
        <v>0</v>
      </c>
      <c r="R26431" s="128">
        <v>3948645562</v>
      </c>
      <c r="S26431" s="127">
        <v>-3948645562</v>
      </c>
      <c r="T26431" s="131" t="s">
        <v>58</v>
      </c>
      <c r="U26431" s="56" t="s">
        <v>58</v>
      </c>
      <c r="W26431" s="56">
        <v>1</v>
      </c>
      <c r="X26431" s="56">
        <v>10</v>
      </c>
    </row>
    <row r="26432" spans="1:24">
      <c r="A26432" s="56">
        <v>4274</v>
      </c>
      <c r="B26432" s="133" t="s">
        <v>27558</v>
      </c>
      <c r="C26432" s="132" t="s">
        <v>21</v>
      </c>
      <c r="D26432" s="131">
        <v>52</v>
      </c>
      <c r="E26432" s="132" t="s">
        <v>27369</v>
      </c>
      <c r="F26432" s="132" t="s">
        <v>23</v>
      </c>
      <c r="G26432" s="130">
        <v>220401005</v>
      </c>
      <c r="H26432" s="56">
        <v>4274</v>
      </c>
      <c r="I26432" s="129" t="s">
        <v>568</v>
      </c>
      <c r="J26432" s="132" t="s">
        <v>575</v>
      </c>
      <c r="K26432" s="132" t="s">
        <v>432</v>
      </c>
      <c r="L26432" s="132" t="s">
        <v>433</v>
      </c>
      <c r="M26432" s="128">
        <v>0</v>
      </c>
      <c r="N26432" s="128">
        <v>14392898</v>
      </c>
      <c r="O26432" s="128">
        <v>0</v>
      </c>
      <c r="P26432" s="128">
        <v>2838</v>
      </c>
      <c r="Q26432" s="128">
        <v>0</v>
      </c>
      <c r="R26432" s="128">
        <v>14395736</v>
      </c>
      <c r="S26432" s="127">
        <v>-14395736</v>
      </c>
      <c r="T26432" s="131" t="s">
        <v>21</v>
      </c>
      <c r="U26432" s="56" t="s">
        <v>21</v>
      </c>
      <c r="W26432" s="56">
        <v>1</v>
      </c>
      <c r="X26432" s="56">
        <v>8</v>
      </c>
    </row>
    <row r="26433" spans="1:24">
      <c r="A26433" s="56">
        <v>4279</v>
      </c>
      <c r="B26433" s="133" t="s">
        <v>27559</v>
      </c>
      <c r="C26433" s="132" t="s">
        <v>21</v>
      </c>
      <c r="D26433" s="131">
        <v>52</v>
      </c>
      <c r="E26433" s="132" t="s">
        <v>27369</v>
      </c>
      <c r="F26433" s="132" t="s">
        <v>23</v>
      </c>
      <c r="G26433" s="130">
        <v>220401007</v>
      </c>
      <c r="H26433" s="56">
        <v>4279</v>
      </c>
      <c r="I26433" s="129" t="s">
        <v>568</v>
      </c>
      <c r="J26433" s="132" t="s">
        <v>580</v>
      </c>
      <c r="K26433" s="132" t="s">
        <v>432</v>
      </c>
      <c r="L26433" s="132" t="s">
        <v>433</v>
      </c>
      <c r="M26433" s="128">
        <v>0</v>
      </c>
      <c r="N26433" s="128">
        <v>750000000</v>
      </c>
      <c r="O26433" s="128">
        <v>147945</v>
      </c>
      <c r="P26433" s="128">
        <v>147945</v>
      </c>
      <c r="Q26433" s="128">
        <v>0</v>
      </c>
      <c r="R26433" s="128">
        <v>750000000</v>
      </c>
      <c r="S26433" s="127">
        <v>-750000000</v>
      </c>
      <c r="T26433" s="131" t="s">
        <v>21</v>
      </c>
      <c r="U26433" s="56" t="s">
        <v>21</v>
      </c>
      <c r="W26433" s="56">
        <v>1</v>
      </c>
      <c r="X26433" s="56">
        <v>9</v>
      </c>
    </row>
    <row r="26434" spans="1:24">
      <c r="A26434" s="56">
        <v>4279</v>
      </c>
      <c r="B26434" s="133" t="s">
        <v>27560</v>
      </c>
      <c r="C26434" s="132" t="s">
        <v>21</v>
      </c>
      <c r="D26434" s="131">
        <v>52</v>
      </c>
      <c r="E26434" s="132" t="s">
        <v>27369</v>
      </c>
      <c r="F26434" s="132" t="s">
        <v>23</v>
      </c>
      <c r="G26434" s="130">
        <v>220401207</v>
      </c>
      <c r="H26434" s="56">
        <v>4279</v>
      </c>
      <c r="I26434" s="129" t="s">
        <v>568</v>
      </c>
      <c r="J26434" s="132" t="s">
        <v>582</v>
      </c>
      <c r="K26434" s="132" t="s">
        <v>432</v>
      </c>
      <c r="L26434" s="132" t="s">
        <v>433</v>
      </c>
      <c r="M26434" s="128">
        <v>0</v>
      </c>
      <c r="N26434" s="128">
        <v>656294521</v>
      </c>
      <c r="O26434" s="128">
        <v>0</v>
      </c>
      <c r="P26434" s="128">
        <v>12515842</v>
      </c>
      <c r="Q26434" s="128">
        <v>0</v>
      </c>
      <c r="R26434" s="128">
        <v>668810363</v>
      </c>
      <c r="S26434" s="127">
        <v>-668810363</v>
      </c>
      <c r="T26434" s="131" t="s">
        <v>21</v>
      </c>
      <c r="U26434" s="56" t="s">
        <v>21</v>
      </c>
      <c r="W26434" s="56">
        <v>1</v>
      </c>
      <c r="X26434" s="56">
        <v>9</v>
      </c>
    </row>
    <row r="26435" spans="1:24">
      <c r="A26435" s="56">
        <v>4282</v>
      </c>
      <c r="B26435" s="133" t="s">
        <v>27561</v>
      </c>
      <c r="C26435" s="132" t="s">
        <v>58</v>
      </c>
      <c r="D26435" s="131">
        <v>52</v>
      </c>
      <c r="E26435" s="132" t="s">
        <v>27369</v>
      </c>
      <c r="F26435" s="132" t="s">
        <v>23</v>
      </c>
      <c r="G26435" s="130">
        <v>220401003</v>
      </c>
      <c r="H26435" s="56">
        <v>4282</v>
      </c>
      <c r="I26435" s="129" t="s">
        <v>568</v>
      </c>
      <c r="J26435" s="132" t="s">
        <v>569</v>
      </c>
      <c r="K26435" s="132" t="s">
        <v>432</v>
      </c>
      <c r="L26435" s="132" t="s">
        <v>433</v>
      </c>
      <c r="M26435" s="128">
        <v>0</v>
      </c>
      <c r="N26435" s="128">
        <v>24289</v>
      </c>
      <c r="O26435" s="128">
        <v>0</v>
      </c>
      <c r="P26435" s="128">
        <v>86</v>
      </c>
      <c r="Q26435" s="128">
        <v>0</v>
      </c>
      <c r="R26435" s="128">
        <v>24375</v>
      </c>
      <c r="S26435" s="127">
        <v>-24375</v>
      </c>
      <c r="T26435" s="131" t="s">
        <v>58</v>
      </c>
      <c r="U26435" s="56" t="s">
        <v>58</v>
      </c>
      <c r="W26435" s="56">
        <v>1</v>
      </c>
      <c r="X26435" s="56">
        <v>5</v>
      </c>
    </row>
    <row r="26436" spans="1:24">
      <c r="A26436" s="56">
        <v>4310</v>
      </c>
      <c r="B26436" s="133" t="s">
        <v>27562</v>
      </c>
      <c r="C26436" s="132" t="s">
        <v>21</v>
      </c>
      <c r="D26436" s="131">
        <v>52</v>
      </c>
      <c r="E26436" s="132" t="s">
        <v>27369</v>
      </c>
      <c r="F26436" s="132" t="s">
        <v>23</v>
      </c>
      <c r="G26436" s="130">
        <v>220303002</v>
      </c>
      <c r="H26436" s="56">
        <v>4310</v>
      </c>
      <c r="I26436" s="129" t="s">
        <v>597</v>
      </c>
      <c r="J26436" s="132" t="s">
        <v>8911</v>
      </c>
      <c r="K26436" s="132" t="s">
        <v>594</v>
      </c>
      <c r="L26436" s="132" t="s">
        <v>595</v>
      </c>
      <c r="M26436" s="128">
        <v>0</v>
      </c>
      <c r="N26436" s="128">
        <v>100000000000</v>
      </c>
      <c r="O26436" s="128">
        <v>0</v>
      </c>
      <c r="P26436" s="128">
        <v>0</v>
      </c>
      <c r="Q26436" s="128">
        <v>0</v>
      </c>
      <c r="R26436" s="128">
        <v>100000000000</v>
      </c>
      <c r="S26436" s="127">
        <v>-100000000000</v>
      </c>
      <c r="T26436" s="131" t="s">
        <v>21</v>
      </c>
      <c r="U26436" s="56" t="s">
        <v>21</v>
      </c>
      <c r="W26436" s="56">
        <v>1</v>
      </c>
      <c r="X26436" s="56">
        <v>12</v>
      </c>
    </row>
    <row r="26437" spans="1:24">
      <c r="A26437" s="56">
        <v>4510</v>
      </c>
      <c r="B26437" s="133" t="s">
        <v>27563</v>
      </c>
      <c r="C26437" s="132" t="s">
        <v>21</v>
      </c>
      <c r="D26437" s="131">
        <v>52</v>
      </c>
      <c r="E26437" s="132" t="s">
        <v>27369</v>
      </c>
      <c r="F26437" s="132" t="s">
        <v>23</v>
      </c>
      <c r="G26437" s="130">
        <v>289801002</v>
      </c>
      <c r="H26437" s="56">
        <v>4510</v>
      </c>
      <c r="I26437" s="129" t="s">
        <v>608</v>
      </c>
      <c r="J26437" s="132" t="s">
        <v>609</v>
      </c>
      <c r="K26437" s="132" t="s">
        <v>610</v>
      </c>
      <c r="L26437" s="132" t="s">
        <v>611</v>
      </c>
      <c r="M26437" s="128">
        <v>0</v>
      </c>
      <c r="N26437" s="128">
        <v>4533139420</v>
      </c>
      <c r="O26437" s="128">
        <v>167310000</v>
      </c>
      <c r="P26437" s="128">
        <v>104720000</v>
      </c>
      <c r="Q26437" s="128">
        <v>0</v>
      </c>
      <c r="R26437" s="128">
        <v>4470549420</v>
      </c>
      <c r="S26437" s="127">
        <v>-4470549420</v>
      </c>
      <c r="T26437" s="131" t="s">
        <v>21</v>
      </c>
      <c r="U26437" s="56" t="s">
        <v>21</v>
      </c>
      <c r="W26437" s="56">
        <v>1</v>
      </c>
      <c r="X26437" s="56">
        <v>10</v>
      </c>
    </row>
    <row r="26438" spans="1:24">
      <c r="A26438" s="56">
        <v>4521</v>
      </c>
      <c r="B26438" s="133" t="s">
        <v>27564</v>
      </c>
      <c r="C26438" s="132" t="s">
        <v>40</v>
      </c>
      <c r="D26438" s="131">
        <v>52</v>
      </c>
      <c r="E26438" s="132" t="s">
        <v>27369</v>
      </c>
      <c r="F26438" s="132" t="s">
        <v>23</v>
      </c>
      <c r="G26438" s="130">
        <v>272001002</v>
      </c>
      <c r="H26438" s="56">
        <v>4521</v>
      </c>
      <c r="I26438" s="129" t="s">
        <v>613</v>
      </c>
      <c r="J26438" s="132" t="s">
        <v>614</v>
      </c>
      <c r="K26438" s="132" t="s">
        <v>610</v>
      </c>
      <c r="L26438" s="132" t="s">
        <v>611</v>
      </c>
      <c r="M26438" s="128">
        <v>0</v>
      </c>
      <c r="N26438" s="128">
        <v>0</v>
      </c>
      <c r="O26438" s="128">
        <v>155599065</v>
      </c>
      <c r="P26438" s="128">
        <v>155599065</v>
      </c>
      <c r="Q26438" s="128">
        <v>0</v>
      </c>
      <c r="R26438" s="128">
        <v>0</v>
      </c>
      <c r="S26438" s="127">
        <v>0</v>
      </c>
      <c r="T26438" s="131" t="s">
        <v>38</v>
      </c>
      <c r="U26438" s="56" t="s">
        <v>38</v>
      </c>
      <c r="W26438" s="56">
        <v>1</v>
      </c>
      <c r="X26438" s="56">
        <v>1</v>
      </c>
    </row>
    <row r="26439" spans="1:24">
      <c r="A26439" s="56">
        <v>4521</v>
      </c>
      <c r="B26439" s="133" t="s">
        <v>27565</v>
      </c>
      <c r="C26439" s="132" t="s">
        <v>46</v>
      </c>
      <c r="D26439" s="131">
        <v>52</v>
      </c>
      <c r="E26439" s="132" t="s">
        <v>27369</v>
      </c>
      <c r="F26439" s="132" t="s">
        <v>23</v>
      </c>
      <c r="G26439" s="130">
        <v>272001002</v>
      </c>
      <c r="H26439" s="56">
        <v>4521</v>
      </c>
      <c r="I26439" s="129" t="s">
        <v>613</v>
      </c>
      <c r="J26439" s="132" t="s">
        <v>614</v>
      </c>
      <c r="K26439" s="132" t="s">
        <v>610</v>
      </c>
      <c r="L26439" s="132" t="s">
        <v>611</v>
      </c>
      <c r="M26439" s="128">
        <v>0</v>
      </c>
      <c r="N26439" s="128">
        <v>0</v>
      </c>
      <c r="O26439" s="128">
        <v>146046208</v>
      </c>
      <c r="P26439" s="128">
        <v>146046208</v>
      </c>
      <c r="Q26439" s="128">
        <v>0</v>
      </c>
      <c r="R26439" s="128">
        <v>0</v>
      </c>
      <c r="S26439" s="127">
        <v>0</v>
      </c>
      <c r="T26439" s="131" t="s">
        <v>38</v>
      </c>
      <c r="U26439" s="56" t="s">
        <v>38</v>
      </c>
      <c r="W26439" s="56">
        <v>1</v>
      </c>
      <c r="X26439" s="56">
        <v>1</v>
      </c>
    </row>
    <row r="26440" spans="1:24">
      <c r="A26440" s="56">
        <v>4521</v>
      </c>
      <c r="B26440" s="133" t="s">
        <v>27566</v>
      </c>
      <c r="C26440" s="132" t="s">
        <v>50</v>
      </c>
      <c r="D26440" s="131">
        <v>52</v>
      </c>
      <c r="E26440" s="132" t="s">
        <v>27369</v>
      </c>
      <c r="F26440" s="132" t="s">
        <v>23</v>
      </c>
      <c r="G26440" s="130">
        <v>272001002</v>
      </c>
      <c r="H26440" s="56">
        <v>4521</v>
      </c>
      <c r="I26440" s="129" t="s">
        <v>613</v>
      </c>
      <c r="J26440" s="132" t="s">
        <v>614</v>
      </c>
      <c r="K26440" s="132" t="s">
        <v>610</v>
      </c>
      <c r="L26440" s="132" t="s">
        <v>611</v>
      </c>
      <c r="M26440" s="128">
        <v>0</v>
      </c>
      <c r="N26440" s="128">
        <v>0</v>
      </c>
      <c r="O26440" s="128">
        <v>139023500</v>
      </c>
      <c r="P26440" s="128">
        <v>139023500</v>
      </c>
      <c r="Q26440" s="128">
        <v>0</v>
      </c>
      <c r="R26440" s="128">
        <v>0</v>
      </c>
      <c r="S26440" s="127">
        <v>0</v>
      </c>
      <c r="T26440" s="131" t="s">
        <v>38</v>
      </c>
      <c r="U26440" s="56" t="s">
        <v>38</v>
      </c>
      <c r="W26440" s="56">
        <v>1</v>
      </c>
      <c r="X26440" s="56">
        <v>1</v>
      </c>
    </row>
    <row r="26441" spans="1:24">
      <c r="A26441" s="56">
        <v>4521</v>
      </c>
      <c r="B26441" s="133" t="s">
        <v>27567</v>
      </c>
      <c r="C26441" s="132" t="s">
        <v>58</v>
      </c>
      <c r="D26441" s="131">
        <v>52</v>
      </c>
      <c r="E26441" s="132" t="s">
        <v>27369</v>
      </c>
      <c r="F26441" s="132" t="s">
        <v>23</v>
      </c>
      <c r="G26441" s="130">
        <v>272001002</v>
      </c>
      <c r="H26441" s="56">
        <v>4521</v>
      </c>
      <c r="I26441" s="129" t="s">
        <v>613</v>
      </c>
      <c r="J26441" s="132" t="s">
        <v>614</v>
      </c>
      <c r="K26441" s="132" t="s">
        <v>610</v>
      </c>
      <c r="L26441" s="132" t="s">
        <v>611</v>
      </c>
      <c r="M26441" s="128">
        <v>0</v>
      </c>
      <c r="N26441" s="128">
        <v>0</v>
      </c>
      <c r="O26441" s="128">
        <v>94536659439</v>
      </c>
      <c r="P26441" s="128">
        <v>94536659439</v>
      </c>
      <c r="Q26441" s="128">
        <v>0</v>
      </c>
      <c r="R26441" s="128">
        <v>0</v>
      </c>
      <c r="S26441" s="127">
        <v>0</v>
      </c>
      <c r="T26441" s="131" t="s">
        <v>58</v>
      </c>
      <c r="U26441" s="56" t="s">
        <v>58</v>
      </c>
      <c r="W26441" s="56">
        <v>1</v>
      </c>
      <c r="X26441" s="56">
        <v>1</v>
      </c>
    </row>
    <row r="26442" spans="1:24">
      <c r="A26442" s="56">
        <v>4521</v>
      </c>
      <c r="B26442" s="133" t="s">
        <v>27568</v>
      </c>
      <c r="C26442" s="132" t="s">
        <v>21</v>
      </c>
      <c r="D26442" s="131">
        <v>52</v>
      </c>
      <c r="E26442" s="132" t="s">
        <v>27369</v>
      </c>
      <c r="F26442" s="132" t="s">
        <v>23</v>
      </c>
      <c r="G26442" s="130">
        <v>272001002</v>
      </c>
      <c r="H26442" s="56">
        <v>4521</v>
      </c>
      <c r="I26442" s="129" t="s">
        <v>613</v>
      </c>
      <c r="J26442" s="132" t="s">
        <v>614</v>
      </c>
      <c r="K26442" s="132" t="s">
        <v>610</v>
      </c>
      <c r="L26442" s="132" t="s">
        <v>611</v>
      </c>
      <c r="M26442" s="128">
        <v>0</v>
      </c>
      <c r="N26442" s="128">
        <v>2272343886</v>
      </c>
      <c r="O26442" s="128">
        <v>684726030</v>
      </c>
      <c r="P26442" s="128">
        <v>0</v>
      </c>
      <c r="Q26442" s="128">
        <v>0</v>
      </c>
      <c r="R26442" s="128">
        <v>1587617856</v>
      </c>
      <c r="S26442" s="127">
        <v>-1587617856</v>
      </c>
      <c r="T26442" s="131" t="s">
        <v>21</v>
      </c>
      <c r="U26442" s="56" t="s">
        <v>21</v>
      </c>
      <c r="W26442" s="56">
        <v>1</v>
      </c>
      <c r="X26442" s="56">
        <v>10</v>
      </c>
    </row>
    <row r="26443" spans="1:24">
      <c r="A26443" s="56">
        <v>4531</v>
      </c>
      <c r="B26443" s="133" t="s">
        <v>27569</v>
      </c>
      <c r="C26443" s="132" t="s">
        <v>37</v>
      </c>
      <c r="D26443" s="131">
        <v>52</v>
      </c>
      <c r="E26443" s="132" t="s">
        <v>27369</v>
      </c>
      <c r="F26443" s="132" t="s">
        <v>23</v>
      </c>
      <c r="G26443" s="130">
        <v>280202002</v>
      </c>
      <c r="H26443" s="56">
        <v>4531</v>
      </c>
      <c r="I26443" s="129" t="s">
        <v>634</v>
      </c>
      <c r="J26443" s="132" t="s">
        <v>635</v>
      </c>
      <c r="K26443" s="132" t="s">
        <v>610</v>
      </c>
      <c r="L26443" s="132" t="s">
        <v>611</v>
      </c>
      <c r="M26443" s="128">
        <v>0</v>
      </c>
      <c r="N26443" s="128">
        <v>0</v>
      </c>
      <c r="O26443" s="128">
        <v>1983</v>
      </c>
      <c r="P26443" s="128">
        <v>1983</v>
      </c>
      <c r="Q26443" s="128">
        <v>0</v>
      </c>
      <c r="R26443" s="128">
        <v>0</v>
      </c>
      <c r="S26443" s="127">
        <v>0</v>
      </c>
      <c r="T26443" s="131" t="s">
        <v>38</v>
      </c>
      <c r="U26443" s="56" t="s">
        <v>38</v>
      </c>
      <c r="W26443" s="56">
        <v>1</v>
      </c>
      <c r="X26443" s="56">
        <v>1</v>
      </c>
    </row>
    <row r="26444" spans="1:24">
      <c r="A26444" s="56">
        <v>4531</v>
      </c>
      <c r="B26444" s="133" t="s">
        <v>27570</v>
      </c>
      <c r="C26444" s="132" t="s">
        <v>40</v>
      </c>
      <c r="D26444" s="131">
        <v>52</v>
      </c>
      <c r="E26444" s="132" t="s">
        <v>27369</v>
      </c>
      <c r="F26444" s="132" t="s">
        <v>23</v>
      </c>
      <c r="G26444" s="130">
        <v>280202002</v>
      </c>
      <c r="H26444" s="56">
        <v>4531</v>
      </c>
      <c r="I26444" s="129" t="s">
        <v>634</v>
      </c>
      <c r="J26444" s="132" t="s">
        <v>635</v>
      </c>
      <c r="K26444" s="132" t="s">
        <v>610</v>
      </c>
      <c r="L26444" s="132" t="s">
        <v>611</v>
      </c>
      <c r="M26444" s="128">
        <v>0</v>
      </c>
      <c r="N26444" s="128">
        <v>0</v>
      </c>
      <c r="O26444" s="128">
        <v>3220</v>
      </c>
      <c r="P26444" s="128">
        <v>3220</v>
      </c>
      <c r="Q26444" s="128">
        <v>0</v>
      </c>
      <c r="R26444" s="128">
        <v>0</v>
      </c>
      <c r="S26444" s="127">
        <v>0</v>
      </c>
      <c r="T26444" s="131" t="s">
        <v>38</v>
      </c>
      <c r="U26444" s="56" t="s">
        <v>38</v>
      </c>
      <c r="W26444" s="56">
        <v>1</v>
      </c>
      <c r="X26444" s="56">
        <v>1</v>
      </c>
    </row>
    <row r="26445" spans="1:24">
      <c r="A26445" s="56">
        <v>4531</v>
      </c>
      <c r="B26445" s="133" t="s">
        <v>27571</v>
      </c>
      <c r="C26445" s="132" t="s">
        <v>42</v>
      </c>
      <c r="D26445" s="131">
        <v>52</v>
      </c>
      <c r="E26445" s="132" t="s">
        <v>27369</v>
      </c>
      <c r="F26445" s="132" t="s">
        <v>23</v>
      </c>
      <c r="G26445" s="130">
        <v>280202002</v>
      </c>
      <c r="H26445" s="56">
        <v>4531</v>
      </c>
      <c r="I26445" s="129" t="s">
        <v>634</v>
      </c>
      <c r="J26445" s="132" t="s">
        <v>635</v>
      </c>
      <c r="K26445" s="132" t="s">
        <v>610</v>
      </c>
      <c r="L26445" s="132" t="s">
        <v>611</v>
      </c>
      <c r="M26445" s="128">
        <v>0</v>
      </c>
      <c r="N26445" s="128">
        <v>0</v>
      </c>
      <c r="O26445" s="128">
        <v>998</v>
      </c>
      <c r="P26445" s="128">
        <v>998</v>
      </c>
      <c r="Q26445" s="128">
        <v>0</v>
      </c>
      <c r="R26445" s="128">
        <v>0</v>
      </c>
      <c r="S26445" s="127">
        <v>0</v>
      </c>
      <c r="T26445" s="131" t="s">
        <v>38</v>
      </c>
      <c r="U26445" s="56" t="s">
        <v>38</v>
      </c>
      <c r="W26445" s="56">
        <v>1</v>
      </c>
      <c r="X26445" s="56">
        <v>1</v>
      </c>
    </row>
    <row r="26446" spans="1:24">
      <c r="A26446" s="56">
        <v>4531</v>
      </c>
      <c r="B26446" s="133" t="s">
        <v>27572</v>
      </c>
      <c r="C26446" s="132" t="s">
        <v>44</v>
      </c>
      <c r="D26446" s="131">
        <v>52</v>
      </c>
      <c r="E26446" s="132" t="s">
        <v>27369</v>
      </c>
      <c r="F26446" s="132" t="s">
        <v>23</v>
      </c>
      <c r="G26446" s="130">
        <v>280202002</v>
      </c>
      <c r="H26446" s="56">
        <v>4531</v>
      </c>
      <c r="I26446" s="129" t="s">
        <v>634</v>
      </c>
      <c r="J26446" s="132" t="s">
        <v>635</v>
      </c>
      <c r="K26446" s="132" t="s">
        <v>610</v>
      </c>
      <c r="L26446" s="132" t="s">
        <v>611</v>
      </c>
      <c r="M26446" s="128">
        <v>0</v>
      </c>
      <c r="N26446" s="128">
        <v>0</v>
      </c>
      <c r="O26446" s="128">
        <v>64922</v>
      </c>
      <c r="P26446" s="128">
        <v>64922</v>
      </c>
      <c r="Q26446" s="128">
        <v>0</v>
      </c>
      <c r="R26446" s="128">
        <v>0</v>
      </c>
      <c r="S26446" s="127">
        <v>0</v>
      </c>
      <c r="T26446" s="131" t="s">
        <v>44</v>
      </c>
      <c r="U26446" s="56" t="s">
        <v>44</v>
      </c>
      <c r="W26446" s="56">
        <v>1</v>
      </c>
      <c r="X26446" s="56">
        <v>1</v>
      </c>
    </row>
    <row r="26447" spans="1:24">
      <c r="A26447" s="56">
        <v>4531</v>
      </c>
      <c r="B26447" s="133" t="s">
        <v>27573</v>
      </c>
      <c r="C26447" s="132" t="s">
        <v>46</v>
      </c>
      <c r="D26447" s="131">
        <v>52</v>
      </c>
      <c r="E26447" s="132" t="s">
        <v>27369</v>
      </c>
      <c r="F26447" s="132" t="s">
        <v>23</v>
      </c>
      <c r="G26447" s="130">
        <v>280202002</v>
      </c>
      <c r="H26447" s="56">
        <v>4531</v>
      </c>
      <c r="I26447" s="129" t="s">
        <v>634</v>
      </c>
      <c r="J26447" s="132" t="s">
        <v>635</v>
      </c>
      <c r="K26447" s="132" t="s">
        <v>610</v>
      </c>
      <c r="L26447" s="132" t="s">
        <v>611</v>
      </c>
      <c r="M26447" s="128">
        <v>0</v>
      </c>
      <c r="N26447" s="128">
        <v>0</v>
      </c>
      <c r="O26447" s="128">
        <v>100234</v>
      </c>
      <c r="P26447" s="128">
        <v>100234</v>
      </c>
      <c r="Q26447" s="128">
        <v>0</v>
      </c>
      <c r="R26447" s="128">
        <v>0</v>
      </c>
      <c r="S26447" s="127">
        <v>0</v>
      </c>
      <c r="T26447" s="131" t="s">
        <v>38</v>
      </c>
      <c r="U26447" s="56" t="s">
        <v>38</v>
      </c>
      <c r="W26447" s="56">
        <v>1</v>
      </c>
      <c r="X26447" s="56">
        <v>1</v>
      </c>
    </row>
    <row r="26448" spans="1:24">
      <c r="A26448" s="56">
        <v>4531</v>
      </c>
      <c r="B26448" s="133" t="s">
        <v>27574</v>
      </c>
      <c r="C26448" s="132" t="s">
        <v>50</v>
      </c>
      <c r="D26448" s="131">
        <v>52</v>
      </c>
      <c r="E26448" s="132" t="s">
        <v>27369</v>
      </c>
      <c r="F26448" s="132" t="s">
        <v>23</v>
      </c>
      <c r="G26448" s="130">
        <v>280202002</v>
      </c>
      <c r="H26448" s="56">
        <v>4531</v>
      </c>
      <c r="I26448" s="129" t="s">
        <v>634</v>
      </c>
      <c r="J26448" s="132" t="s">
        <v>635</v>
      </c>
      <c r="K26448" s="132" t="s">
        <v>610</v>
      </c>
      <c r="L26448" s="132" t="s">
        <v>611</v>
      </c>
      <c r="M26448" s="128">
        <v>0</v>
      </c>
      <c r="N26448" s="128">
        <v>0</v>
      </c>
      <c r="O26448" s="128">
        <v>238524</v>
      </c>
      <c r="P26448" s="128">
        <v>238524</v>
      </c>
      <c r="Q26448" s="128">
        <v>0</v>
      </c>
      <c r="R26448" s="128">
        <v>0</v>
      </c>
      <c r="S26448" s="127">
        <v>0</v>
      </c>
      <c r="T26448" s="131" t="s">
        <v>38</v>
      </c>
      <c r="U26448" s="56" t="s">
        <v>38</v>
      </c>
      <c r="W26448" s="56">
        <v>1</v>
      </c>
      <c r="X26448" s="56">
        <v>1</v>
      </c>
    </row>
    <row r="26449" spans="1:24">
      <c r="A26449" s="56">
        <v>4531</v>
      </c>
      <c r="B26449" s="133" t="s">
        <v>27575</v>
      </c>
      <c r="C26449" s="132" t="s">
        <v>58</v>
      </c>
      <c r="D26449" s="131">
        <v>52</v>
      </c>
      <c r="E26449" s="132" t="s">
        <v>27369</v>
      </c>
      <c r="F26449" s="132" t="s">
        <v>23</v>
      </c>
      <c r="G26449" s="130">
        <v>280202002</v>
      </c>
      <c r="H26449" s="56">
        <v>4531</v>
      </c>
      <c r="I26449" s="129" t="s">
        <v>634</v>
      </c>
      <c r="J26449" s="132" t="s">
        <v>635</v>
      </c>
      <c r="K26449" s="132" t="s">
        <v>610</v>
      </c>
      <c r="L26449" s="132" t="s">
        <v>611</v>
      </c>
      <c r="M26449" s="128">
        <v>0</v>
      </c>
      <c r="N26449" s="128">
        <v>0</v>
      </c>
      <c r="O26449" s="128">
        <v>9348458</v>
      </c>
      <c r="P26449" s="128">
        <v>9348458</v>
      </c>
      <c r="Q26449" s="128">
        <v>0</v>
      </c>
      <c r="R26449" s="128">
        <v>0</v>
      </c>
      <c r="S26449" s="127">
        <v>0</v>
      </c>
      <c r="T26449" s="131" t="s">
        <v>58</v>
      </c>
      <c r="U26449" s="56" t="s">
        <v>58</v>
      </c>
      <c r="W26449" s="56">
        <v>1</v>
      </c>
      <c r="X26449" s="56">
        <v>1</v>
      </c>
    </row>
    <row r="26450" spans="1:24">
      <c r="A26450" s="56">
        <v>4531</v>
      </c>
      <c r="B26450" s="133" t="s">
        <v>27576</v>
      </c>
      <c r="C26450" s="132" t="s">
        <v>21</v>
      </c>
      <c r="D26450" s="131">
        <v>52</v>
      </c>
      <c r="E26450" s="132" t="s">
        <v>27369</v>
      </c>
      <c r="F26450" s="132" t="s">
        <v>23</v>
      </c>
      <c r="G26450" s="130">
        <v>280202002</v>
      </c>
      <c r="H26450" s="56">
        <v>4531</v>
      </c>
      <c r="I26450" s="129" t="s">
        <v>634</v>
      </c>
      <c r="J26450" s="132" t="s">
        <v>635</v>
      </c>
      <c r="K26450" s="132" t="s">
        <v>610</v>
      </c>
      <c r="L26450" s="132" t="s">
        <v>611</v>
      </c>
      <c r="M26450" s="128">
        <v>0</v>
      </c>
      <c r="N26450" s="128">
        <v>120633216</v>
      </c>
      <c r="O26450" s="128">
        <v>185163205</v>
      </c>
      <c r="P26450" s="128">
        <v>188217576</v>
      </c>
      <c r="Q26450" s="128">
        <v>0</v>
      </c>
      <c r="R26450" s="128">
        <v>123687587</v>
      </c>
      <c r="S26450" s="127">
        <v>-123687587</v>
      </c>
      <c r="T26450" s="131" t="s">
        <v>21</v>
      </c>
      <c r="U26450" s="56" t="s">
        <v>21</v>
      </c>
      <c r="W26450" s="56">
        <v>1</v>
      </c>
      <c r="X26450" s="56">
        <v>9</v>
      </c>
    </row>
    <row r="26451" spans="1:24">
      <c r="A26451" s="56">
        <v>4531</v>
      </c>
      <c r="B26451" s="133" t="s">
        <v>27577</v>
      </c>
      <c r="C26451" s="132" t="s">
        <v>21</v>
      </c>
      <c r="D26451" s="131">
        <v>52</v>
      </c>
      <c r="E26451" s="132" t="s">
        <v>27369</v>
      </c>
      <c r="F26451" s="132" t="s">
        <v>23</v>
      </c>
      <c r="G26451" s="130">
        <v>280202998</v>
      </c>
      <c r="H26451" s="56">
        <v>4531</v>
      </c>
      <c r="I26451" s="129" t="s">
        <v>634</v>
      </c>
      <c r="J26451" s="132" t="s">
        <v>650</v>
      </c>
      <c r="K26451" s="132" t="s">
        <v>610</v>
      </c>
      <c r="L26451" s="132" t="s">
        <v>611</v>
      </c>
      <c r="M26451" s="128">
        <v>0</v>
      </c>
      <c r="N26451" s="128">
        <v>5567105</v>
      </c>
      <c r="O26451" s="128">
        <v>5567105</v>
      </c>
      <c r="P26451" s="128">
        <v>335800</v>
      </c>
      <c r="Q26451" s="128">
        <v>0</v>
      </c>
      <c r="R26451" s="128">
        <v>335800</v>
      </c>
      <c r="S26451" s="127">
        <v>-335800</v>
      </c>
      <c r="T26451" s="131" t="s">
        <v>21</v>
      </c>
      <c r="U26451" s="56" t="s">
        <v>21</v>
      </c>
      <c r="W26451" s="56">
        <v>1</v>
      </c>
      <c r="X26451" s="56">
        <v>6</v>
      </c>
    </row>
    <row r="26452" spans="1:24">
      <c r="A26452" s="56">
        <v>4538</v>
      </c>
      <c r="B26452" s="133" t="s">
        <v>27578</v>
      </c>
      <c r="C26452" s="132" t="s">
        <v>21</v>
      </c>
      <c r="D26452" s="131">
        <v>52</v>
      </c>
      <c r="E26452" s="132" t="s">
        <v>27369</v>
      </c>
      <c r="F26452" s="132" t="s">
        <v>23</v>
      </c>
      <c r="G26452" s="130">
        <v>280203001</v>
      </c>
      <c r="H26452" s="56">
        <v>4538</v>
      </c>
      <c r="I26452" s="129" t="s">
        <v>652</v>
      </c>
      <c r="J26452" s="132" t="s">
        <v>653</v>
      </c>
      <c r="K26452" s="132" t="s">
        <v>610</v>
      </c>
      <c r="L26452" s="132" t="s">
        <v>611</v>
      </c>
      <c r="M26452" s="128">
        <v>0</v>
      </c>
      <c r="N26452" s="128">
        <v>2645732</v>
      </c>
      <c r="O26452" s="128">
        <v>2645732</v>
      </c>
      <c r="P26452" s="128">
        <v>2528431</v>
      </c>
      <c r="Q26452" s="128">
        <v>0</v>
      </c>
      <c r="R26452" s="128">
        <v>2528431</v>
      </c>
      <c r="S26452" s="127">
        <v>-2528431</v>
      </c>
      <c r="T26452" s="131" t="s">
        <v>21</v>
      </c>
      <c r="U26452" s="56" t="s">
        <v>21</v>
      </c>
      <c r="W26452" s="56">
        <v>1</v>
      </c>
      <c r="X26452" s="56">
        <v>7</v>
      </c>
    </row>
    <row r="26453" spans="1:24">
      <c r="A26453" s="56">
        <v>4538</v>
      </c>
      <c r="B26453" s="133" t="s">
        <v>27579</v>
      </c>
      <c r="C26453" s="132" t="s">
        <v>21</v>
      </c>
      <c r="D26453" s="131">
        <v>52</v>
      </c>
      <c r="E26453" s="132" t="s">
        <v>27369</v>
      </c>
      <c r="F26453" s="132" t="s">
        <v>23</v>
      </c>
      <c r="G26453" s="130">
        <v>280298001</v>
      </c>
      <c r="H26453" s="56">
        <v>4538</v>
      </c>
      <c r="I26453" s="129" t="s">
        <v>655</v>
      </c>
      <c r="J26453" s="132" t="s">
        <v>27113</v>
      </c>
      <c r="K26453" s="132" t="s">
        <v>610</v>
      </c>
      <c r="L26453" s="132" t="s">
        <v>611</v>
      </c>
      <c r="M26453" s="128">
        <v>0</v>
      </c>
      <c r="N26453" s="128">
        <v>0</v>
      </c>
      <c r="O26453" s="128">
        <v>0</v>
      </c>
      <c r="P26453" s="128">
        <v>8286139</v>
      </c>
      <c r="Q26453" s="128">
        <v>0</v>
      </c>
      <c r="R26453" s="128">
        <v>8286139</v>
      </c>
      <c r="S26453" s="127">
        <v>-8286139</v>
      </c>
      <c r="T26453" s="131" t="s">
        <v>21</v>
      </c>
      <c r="U26453" s="56" t="s">
        <v>21</v>
      </c>
      <c r="W26453" s="56">
        <v>1</v>
      </c>
      <c r="X26453" s="56">
        <v>7</v>
      </c>
    </row>
    <row r="26454" spans="1:24">
      <c r="A26454" s="56">
        <v>4539</v>
      </c>
      <c r="B26454" s="133" t="s">
        <v>27580</v>
      </c>
      <c r="C26454" s="132" t="s">
        <v>21</v>
      </c>
      <c r="D26454" s="131">
        <v>52</v>
      </c>
      <c r="E26454" s="132" t="s">
        <v>27369</v>
      </c>
      <c r="F26454" s="132" t="s">
        <v>23</v>
      </c>
      <c r="G26454" s="130">
        <v>289802008</v>
      </c>
      <c r="H26454" s="56">
        <v>4539</v>
      </c>
      <c r="I26454" s="129" t="s">
        <v>658</v>
      </c>
      <c r="J26454" s="132" t="s">
        <v>659</v>
      </c>
      <c r="K26454" s="132" t="s">
        <v>610</v>
      </c>
      <c r="L26454" s="132" t="s">
        <v>611</v>
      </c>
      <c r="M26454" s="128">
        <v>0</v>
      </c>
      <c r="N26454" s="128">
        <v>182351028</v>
      </c>
      <c r="O26454" s="128">
        <v>0</v>
      </c>
      <c r="P26454" s="128">
        <v>0</v>
      </c>
      <c r="Q26454" s="128">
        <v>0</v>
      </c>
      <c r="R26454" s="128">
        <v>182351028</v>
      </c>
      <c r="S26454" s="127">
        <v>-182351028</v>
      </c>
      <c r="T26454" s="131" t="s">
        <v>21</v>
      </c>
      <c r="U26454" s="56" t="s">
        <v>21</v>
      </c>
      <c r="W26454" s="56">
        <v>1</v>
      </c>
      <c r="X26454" s="56">
        <v>9</v>
      </c>
    </row>
    <row r="26455" spans="1:24">
      <c r="A26455" s="56">
        <v>4539</v>
      </c>
      <c r="B26455" s="133" t="s">
        <v>27581</v>
      </c>
      <c r="C26455" s="132" t="s">
        <v>21</v>
      </c>
      <c r="D26455" s="131">
        <v>52</v>
      </c>
      <c r="E26455" s="132" t="s">
        <v>27369</v>
      </c>
      <c r="F26455" s="132" t="s">
        <v>23</v>
      </c>
      <c r="G26455" s="130">
        <v>289802010</v>
      </c>
      <c r="H26455" s="56">
        <v>4539</v>
      </c>
      <c r="I26455" s="129" t="s">
        <v>658</v>
      </c>
      <c r="J26455" s="132" t="s">
        <v>661</v>
      </c>
      <c r="K26455" s="132" t="s">
        <v>610</v>
      </c>
      <c r="L26455" s="132" t="s">
        <v>611</v>
      </c>
      <c r="M26455" s="128">
        <v>0</v>
      </c>
      <c r="N26455" s="128">
        <v>11234568</v>
      </c>
      <c r="O26455" s="128">
        <v>0</v>
      </c>
      <c r="P26455" s="128">
        <v>0</v>
      </c>
      <c r="Q26455" s="128">
        <v>0</v>
      </c>
      <c r="R26455" s="128">
        <v>11234568</v>
      </c>
      <c r="S26455" s="127">
        <v>-11234568</v>
      </c>
      <c r="T26455" s="131" t="s">
        <v>21</v>
      </c>
      <c r="U26455" s="56" t="s">
        <v>21</v>
      </c>
      <c r="W26455" s="56">
        <v>1</v>
      </c>
      <c r="X26455" s="56">
        <v>8</v>
      </c>
    </row>
    <row r="26456" spans="1:24">
      <c r="A26456" s="56">
        <v>4540</v>
      </c>
      <c r="B26456" s="133" t="s">
        <v>27582</v>
      </c>
      <c r="C26456" s="132" t="s">
        <v>21</v>
      </c>
      <c r="D26456" s="131">
        <v>52</v>
      </c>
      <c r="E26456" s="132" t="s">
        <v>27369</v>
      </c>
      <c r="F26456" s="132" t="s">
        <v>23</v>
      </c>
      <c r="G26456" s="130">
        <v>270301001</v>
      </c>
      <c r="H26456" s="56">
        <v>4540</v>
      </c>
      <c r="I26456" s="129" t="s">
        <v>666</v>
      </c>
      <c r="J26456" s="132" t="s">
        <v>667</v>
      </c>
      <c r="K26456" s="132" t="s">
        <v>610</v>
      </c>
      <c r="L26456" s="132" t="s">
        <v>611</v>
      </c>
      <c r="M26456" s="128">
        <v>0</v>
      </c>
      <c r="N26456" s="128">
        <v>0</v>
      </c>
      <c r="O26456" s="128">
        <v>17171982046</v>
      </c>
      <c r="P26456" s="128">
        <v>17171982046</v>
      </c>
      <c r="Q26456" s="128">
        <v>0</v>
      </c>
      <c r="R26456" s="128">
        <v>0</v>
      </c>
      <c r="S26456" s="127">
        <v>0</v>
      </c>
      <c r="T26456" s="131" t="s">
        <v>21</v>
      </c>
      <c r="U26456" s="56" t="s">
        <v>21</v>
      </c>
      <c r="W26456" s="56">
        <v>1</v>
      </c>
      <c r="X26456" s="56">
        <v>1</v>
      </c>
    </row>
    <row r="26457" spans="1:24">
      <c r="A26457" s="56">
        <v>4599</v>
      </c>
      <c r="B26457" s="133" t="s">
        <v>27583</v>
      </c>
      <c r="C26457" s="132" t="s">
        <v>21</v>
      </c>
      <c r="D26457" s="131">
        <v>52</v>
      </c>
      <c r="E26457" s="132" t="s">
        <v>27369</v>
      </c>
      <c r="F26457" s="132" t="s">
        <v>23</v>
      </c>
      <c r="G26457" s="130">
        <v>270302003</v>
      </c>
      <c r="H26457" s="56">
        <v>4599</v>
      </c>
      <c r="I26457" s="129" t="s">
        <v>686</v>
      </c>
      <c r="J26457" s="132" t="s">
        <v>687</v>
      </c>
      <c r="K26457" s="132" t="s">
        <v>610</v>
      </c>
      <c r="L26457" s="132" t="s">
        <v>611</v>
      </c>
      <c r="M26457" s="128">
        <v>0</v>
      </c>
      <c r="N26457" s="128">
        <v>0</v>
      </c>
      <c r="O26457" s="128">
        <v>3237611859</v>
      </c>
      <c r="P26457" s="128">
        <v>3267371859</v>
      </c>
      <c r="Q26457" s="128">
        <v>0</v>
      </c>
      <c r="R26457" s="128">
        <v>29760000</v>
      </c>
      <c r="S26457" s="127">
        <v>-29760000</v>
      </c>
      <c r="T26457" s="131" t="s">
        <v>21</v>
      </c>
      <c r="U26457" s="56" t="s">
        <v>21</v>
      </c>
      <c r="W26457" s="56">
        <v>1</v>
      </c>
      <c r="X26457" s="56">
        <v>8</v>
      </c>
    </row>
    <row r="26458" spans="1:24">
      <c r="A26458" s="56">
        <v>4599</v>
      </c>
      <c r="B26458" s="133" t="s">
        <v>27584</v>
      </c>
      <c r="C26458" s="132" t="s">
        <v>58</v>
      </c>
      <c r="D26458" s="131">
        <v>52</v>
      </c>
      <c r="E26458" s="132" t="s">
        <v>27369</v>
      </c>
      <c r="F26458" s="132" t="s">
        <v>23</v>
      </c>
      <c r="G26458" s="130">
        <v>270310003</v>
      </c>
      <c r="H26458" s="56">
        <v>4599</v>
      </c>
      <c r="I26458" s="129" t="s">
        <v>693</v>
      </c>
      <c r="J26458" s="132" t="s">
        <v>694</v>
      </c>
      <c r="K26458" s="132" t="s">
        <v>610</v>
      </c>
      <c r="L26458" s="132" t="s">
        <v>611</v>
      </c>
      <c r="M26458" s="128">
        <v>0</v>
      </c>
      <c r="N26458" s="128">
        <v>0</v>
      </c>
      <c r="O26458" s="128">
        <v>99366360</v>
      </c>
      <c r="P26458" s="128">
        <v>99366360</v>
      </c>
      <c r="Q26458" s="128">
        <v>0</v>
      </c>
      <c r="R26458" s="128">
        <v>0</v>
      </c>
      <c r="S26458" s="127">
        <v>0</v>
      </c>
      <c r="T26458" s="131" t="s">
        <v>58</v>
      </c>
      <c r="U26458" s="56" t="s">
        <v>58</v>
      </c>
      <c r="W26458" s="56">
        <v>1</v>
      </c>
      <c r="X26458" s="56">
        <v>1</v>
      </c>
    </row>
    <row r="26459" spans="1:24">
      <c r="A26459" s="56">
        <v>4599</v>
      </c>
      <c r="B26459" s="133" t="s">
        <v>27585</v>
      </c>
      <c r="C26459" s="132" t="s">
        <v>21</v>
      </c>
      <c r="D26459" s="131">
        <v>52</v>
      </c>
      <c r="E26459" s="132" t="s">
        <v>27369</v>
      </c>
      <c r="F26459" s="132" t="s">
        <v>23</v>
      </c>
      <c r="G26459" s="130">
        <v>270310003</v>
      </c>
      <c r="H26459" s="56">
        <v>4599</v>
      </c>
      <c r="I26459" s="129" t="s">
        <v>693</v>
      </c>
      <c r="J26459" s="132" t="s">
        <v>694</v>
      </c>
      <c r="K26459" s="132" t="s">
        <v>610</v>
      </c>
      <c r="L26459" s="132" t="s">
        <v>611</v>
      </c>
      <c r="M26459" s="128">
        <v>0</v>
      </c>
      <c r="N26459" s="128">
        <v>24000</v>
      </c>
      <c r="O26459" s="128">
        <v>2201986723</v>
      </c>
      <c r="P26459" s="128">
        <v>2201962723</v>
      </c>
      <c r="Q26459" s="128">
        <v>0</v>
      </c>
      <c r="R26459" s="128">
        <v>0</v>
      </c>
      <c r="S26459" s="127">
        <v>0</v>
      </c>
      <c r="T26459" s="131" t="s">
        <v>21</v>
      </c>
      <c r="U26459" s="56" t="s">
        <v>21</v>
      </c>
      <c r="W26459" s="56">
        <v>1</v>
      </c>
      <c r="X26459" s="56">
        <v>1</v>
      </c>
    </row>
    <row r="26460" spans="1:24">
      <c r="A26460" s="56">
        <v>4599</v>
      </c>
      <c r="B26460" s="133" t="s">
        <v>27586</v>
      </c>
      <c r="C26460" s="132" t="s">
        <v>44</v>
      </c>
      <c r="D26460" s="131">
        <v>52</v>
      </c>
      <c r="E26460" s="132" t="s">
        <v>27369</v>
      </c>
      <c r="F26460" s="132" t="s">
        <v>23</v>
      </c>
      <c r="G26460" s="130">
        <v>270310004</v>
      </c>
      <c r="H26460" s="56">
        <v>4599</v>
      </c>
      <c r="I26460" s="129" t="s">
        <v>693</v>
      </c>
      <c r="J26460" s="132" t="s">
        <v>697</v>
      </c>
      <c r="K26460" s="132" t="s">
        <v>610</v>
      </c>
      <c r="L26460" s="132" t="s">
        <v>611</v>
      </c>
      <c r="M26460" s="128">
        <v>0</v>
      </c>
      <c r="N26460" s="128">
        <v>0</v>
      </c>
      <c r="O26460" s="128">
        <v>2337194</v>
      </c>
      <c r="P26460" s="128">
        <v>2337194</v>
      </c>
      <c r="Q26460" s="128">
        <v>0</v>
      </c>
      <c r="R26460" s="128">
        <v>0</v>
      </c>
      <c r="S26460" s="127">
        <v>0</v>
      </c>
      <c r="T26460" s="131" t="s">
        <v>44</v>
      </c>
      <c r="U26460" s="56" t="s">
        <v>44</v>
      </c>
      <c r="W26460" s="56">
        <v>1</v>
      </c>
      <c r="X26460" s="56">
        <v>1</v>
      </c>
    </row>
    <row r="26461" spans="1:24">
      <c r="A26461" s="56">
        <v>4599</v>
      </c>
      <c r="B26461" s="133" t="s">
        <v>27587</v>
      </c>
      <c r="C26461" s="132" t="s">
        <v>21</v>
      </c>
      <c r="D26461" s="131">
        <v>52</v>
      </c>
      <c r="E26461" s="132" t="s">
        <v>27369</v>
      </c>
      <c r="F26461" s="132" t="s">
        <v>23</v>
      </c>
      <c r="G26461" s="130">
        <v>270310004</v>
      </c>
      <c r="H26461" s="56">
        <v>4599</v>
      </c>
      <c r="I26461" s="129" t="s">
        <v>693</v>
      </c>
      <c r="J26461" s="132" t="s">
        <v>697</v>
      </c>
      <c r="K26461" s="132" t="s">
        <v>610</v>
      </c>
      <c r="L26461" s="132" t="s">
        <v>611</v>
      </c>
      <c r="M26461" s="128">
        <v>0</v>
      </c>
      <c r="N26461" s="128">
        <v>0</v>
      </c>
      <c r="O26461" s="128">
        <v>202550000000</v>
      </c>
      <c r="P26461" s="128">
        <v>202550000000</v>
      </c>
      <c r="Q26461" s="128">
        <v>0</v>
      </c>
      <c r="R26461" s="128">
        <v>0</v>
      </c>
      <c r="S26461" s="127">
        <v>0</v>
      </c>
      <c r="T26461" s="131" t="s">
        <v>21</v>
      </c>
      <c r="U26461" s="56" t="s">
        <v>21</v>
      </c>
      <c r="W26461" s="56">
        <v>1</v>
      </c>
      <c r="X26461" s="56">
        <v>1</v>
      </c>
    </row>
    <row r="26462" spans="1:24">
      <c r="A26462" s="56">
        <v>4599</v>
      </c>
      <c r="B26462" s="133" t="s">
        <v>27588</v>
      </c>
      <c r="C26462" s="132" t="s">
        <v>21</v>
      </c>
      <c r="D26462" s="131">
        <v>52</v>
      </c>
      <c r="E26462" s="132" t="s">
        <v>27369</v>
      </c>
      <c r="F26462" s="132" t="s">
        <v>23</v>
      </c>
      <c r="G26462" s="130">
        <v>270310005</v>
      </c>
      <c r="H26462" s="56">
        <v>4599</v>
      </c>
      <c r="I26462" s="129" t="s">
        <v>693</v>
      </c>
      <c r="J26462" s="132" t="s">
        <v>703</v>
      </c>
      <c r="K26462" s="132" t="s">
        <v>610</v>
      </c>
      <c r="L26462" s="132" t="s">
        <v>611</v>
      </c>
      <c r="M26462" s="128">
        <v>0</v>
      </c>
      <c r="N26462" s="128">
        <v>0</v>
      </c>
      <c r="O26462" s="128">
        <v>23110772505</v>
      </c>
      <c r="P26462" s="128">
        <v>23110772505</v>
      </c>
      <c r="Q26462" s="128">
        <v>0</v>
      </c>
      <c r="R26462" s="128">
        <v>0</v>
      </c>
      <c r="S26462" s="127">
        <v>0</v>
      </c>
      <c r="T26462" s="131" t="s">
        <v>21</v>
      </c>
      <c r="U26462" s="56" t="s">
        <v>21</v>
      </c>
      <c r="W26462" s="56">
        <v>1</v>
      </c>
      <c r="X26462" s="56">
        <v>1</v>
      </c>
    </row>
    <row r="26463" spans="1:24">
      <c r="A26463" s="56">
        <v>4599</v>
      </c>
      <c r="B26463" s="133" t="s">
        <v>27589</v>
      </c>
      <c r="C26463" s="132" t="s">
        <v>21</v>
      </c>
      <c r="D26463" s="131">
        <v>52</v>
      </c>
      <c r="E26463" s="132" t="s">
        <v>27369</v>
      </c>
      <c r="F26463" s="132" t="s">
        <v>23</v>
      </c>
      <c r="G26463" s="130">
        <v>270310012</v>
      </c>
      <c r="H26463" s="56">
        <v>4599</v>
      </c>
      <c r="I26463" s="129" t="s">
        <v>693</v>
      </c>
      <c r="J26463" s="132" t="s">
        <v>705</v>
      </c>
      <c r="K26463" s="132" t="s">
        <v>610</v>
      </c>
      <c r="L26463" s="132" t="s">
        <v>611</v>
      </c>
      <c r="M26463" s="128">
        <v>0</v>
      </c>
      <c r="N26463" s="128">
        <v>0</v>
      </c>
      <c r="O26463" s="128">
        <v>71396802</v>
      </c>
      <c r="P26463" s="128">
        <v>71396802</v>
      </c>
      <c r="Q26463" s="128">
        <v>0</v>
      </c>
      <c r="R26463" s="128">
        <v>0</v>
      </c>
      <c r="S26463" s="127">
        <v>0</v>
      </c>
      <c r="T26463" s="131" t="s">
        <v>21</v>
      </c>
      <c r="U26463" s="56" t="s">
        <v>21</v>
      </c>
      <c r="W26463" s="56">
        <v>1</v>
      </c>
      <c r="X26463" s="56">
        <v>1</v>
      </c>
    </row>
    <row r="26464" spans="1:24">
      <c r="A26464" s="56">
        <v>4599</v>
      </c>
      <c r="B26464" s="133" t="s">
        <v>27590</v>
      </c>
      <c r="C26464" s="132" t="s">
        <v>58</v>
      </c>
      <c r="D26464" s="131">
        <v>52</v>
      </c>
      <c r="E26464" s="132" t="s">
        <v>27369</v>
      </c>
      <c r="F26464" s="132" t="s">
        <v>23</v>
      </c>
      <c r="G26464" s="130">
        <v>270310103</v>
      </c>
      <c r="H26464" s="56">
        <v>4599</v>
      </c>
      <c r="I26464" s="129" t="s">
        <v>693</v>
      </c>
      <c r="J26464" s="132" t="s">
        <v>720</v>
      </c>
      <c r="K26464" s="132" t="s">
        <v>610</v>
      </c>
      <c r="L26464" s="132" t="s">
        <v>611</v>
      </c>
      <c r="M26464" s="128">
        <v>0</v>
      </c>
      <c r="N26464" s="128">
        <v>0</v>
      </c>
      <c r="O26464" s="128">
        <v>810170700</v>
      </c>
      <c r="P26464" s="128">
        <v>810170700</v>
      </c>
      <c r="Q26464" s="128">
        <v>0</v>
      </c>
      <c r="R26464" s="128">
        <v>0</v>
      </c>
      <c r="S26464" s="127">
        <v>0</v>
      </c>
      <c r="T26464" s="131" t="s">
        <v>58</v>
      </c>
      <c r="U26464" s="56" t="s">
        <v>58</v>
      </c>
      <c r="W26464" s="56">
        <v>1</v>
      </c>
      <c r="X26464" s="56">
        <v>1</v>
      </c>
    </row>
    <row r="26465" spans="1:24">
      <c r="A26465" s="56">
        <v>4599</v>
      </c>
      <c r="B26465" s="133" t="s">
        <v>27591</v>
      </c>
      <c r="C26465" s="132" t="s">
        <v>21</v>
      </c>
      <c r="D26465" s="131">
        <v>52</v>
      </c>
      <c r="E26465" s="132" t="s">
        <v>27369</v>
      </c>
      <c r="F26465" s="132" t="s">
        <v>23</v>
      </c>
      <c r="G26465" s="130">
        <v>270310103</v>
      </c>
      <c r="H26465" s="56">
        <v>4599</v>
      </c>
      <c r="I26465" s="129" t="s">
        <v>693</v>
      </c>
      <c r="J26465" s="132" t="s">
        <v>720</v>
      </c>
      <c r="K26465" s="132" t="s">
        <v>610</v>
      </c>
      <c r="L26465" s="132" t="s">
        <v>611</v>
      </c>
      <c r="M26465" s="128">
        <v>0</v>
      </c>
      <c r="N26465" s="128">
        <v>0</v>
      </c>
      <c r="O26465" s="128">
        <v>122814600698</v>
      </c>
      <c r="P26465" s="128">
        <v>122814600698</v>
      </c>
      <c r="Q26465" s="128">
        <v>0</v>
      </c>
      <c r="R26465" s="128">
        <v>0</v>
      </c>
      <c r="S26465" s="127">
        <v>0</v>
      </c>
      <c r="T26465" s="131" t="s">
        <v>21</v>
      </c>
      <c r="U26465" s="56" t="s">
        <v>21</v>
      </c>
      <c r="W26465" s="56">
        <v>1</v>
      </c>
      <c r="X26465" s="56">
        <v>1</v>
      </c>
    </row>
    <row r="26466" spans="1:24">
      <c r="A26466" s="56">
        <v>4599</v>
      </c>
      <c r="B26466" s="133" t="s">
        <v>27592</v>
      </c>
      <c r="C26466" s="132" t="s">
        <v>21</v>
      </c>
      <c r="D26466" s="131">
        <v>52</v>
      </c>
      <c r="E26466" s="132" t="s">
        <v>27369</v>
      </c>
      <c r="F26466" s="132" t="s">
        <v>23</v>
      </c>
      <c r="G26466" s="130">
        <v>270310201</v>
      </c>
      <c r="H26466" s="56">
        <v>4599</v>
      </c>
      <c r="I26466" s="129" t="s">
        <v>693</v>
      </c>
      <c r="J26466" s="132" t="s">
        <v>726</v>
      </c>
      <c r="K26466" s="132" t="s">
        <v>610</v>
      </c>
      <c r="L26466" s="132" t="s">
        <v>611</v>
      </c>
      <c r="M26466" s="128">
        <v>0</v>
      </c>
      <c r="N26466" s="128">
        <v>0</v>
      </c>
      <c r="O26466" s="128">
        <v>61500000</v>
      </c>
      <c r="P26466" s="128">
        <v>61500000</v>
      </c>
      <c r="Q26466" s="128">
        <v>0</v>
      </c>
      <c r="R26466" s="128">
        <v>0</v>
      </c>
      <c r="S26466" s="127">
        <v>0</v>
      </c>
      <c r="T26466" s="131" t="s">
        <v>21</v>
      </c>
      <c r="U26466" s="56" t="s">
        <v>21</v>
      </c>
      <c r="W26466" s="56">
        <v>1</v>
      </c>
      <c r="X26466" s="56">
        <v>1</v>
      </c>
    </row>
    <row r="26467" spans="1:24">
      <c r="A26467" s="56">
        <v>4599</v>
      </c>
      <c r="B26467" s="133" t="s">
        <v>27593</v>
      </c>
      <c r="C26467" s="132" t="s">
        <v>21</v>
      </c>
      <c r="D26467" s="131">
        <v>52</v>
      </c>
      <c r="E26467" s="132" t="s">
        <v>27369</v>
      </c>
      <c r="F26467" s="132" t="s">
        <v>23</v>
      </c>
      <c r="G26467" s="130">
        <v>270310303</v>
      </c>
      <c r="H26467" s="56">
        <v>4599</v>
      </c>
      <c r="I26467" s="129" t="s">
        <v>693</v>
      </c>
      <c r="J26467" s="132" t="s">
        <v>730</v>
      </c>
      <c r="K26467" s="132" t="s">
        <v>610</v>
      </c>
      <c r="L26467" s="132" t="s">
        <v>611</v>
      </c>
      <c r="M26467" s="128">
        <v>0</v>
      </c>
      <c r="N26467" s="128">
        <v>0</v>
      </c>
      <c r="O26467" s="128">
        <v>17060984289</v>
      </c>
      <c r="P26467" s="128">
        <v>17060984289</v>
      </c>
      <c r="Q26467" s="128">
        <v>0</v>
      </c>
      <c r="R26467" s="128">
        <v>0</v>
      </c>
      <c r="S26467" s="127">
        <v>0</v>
      </c>
      <c r="T26467" s="131" t="s">
        <v>21</v>
      </c>
      <c r="U26467" s="56" t="s">
        <v>21</v>
      </c>
      <c r="W26467" s="56">
        <v>1</v>
      </c>
      <c r="X26467" s="56">
        <v>1</v>
      </c>
    </row>
    <row r="26468" spans="1:24">
      <c r="A26468" s="56">
        <v>4599</v>
      </c>
      <c r="B26468" s="133" t="s">
        <v>27594</v>
      </c>
      <c r="C26468" s="132" t="s">
        <v>21</v>
      </c>
      <c r="D26468" s="131">
        <v>52</v>
      </c>
      <c r="E26468" s="132" t="s">
        <v>27369</v>
      </c>
      <c r="F26468" s="132" t="s">
        <v>23</v>
      </c>
      <c r="G26468" s="130">
        <v>270410002</v>
      </c>
      <c r="H26468" s="56">
        <v>4599</v>
      </c>
      <c r="I26468" s="129" t="s">
        <v>732</v>
      </c>
      <c r="J26468" s="132" t="s">
        <v>733</v>
      </c>
      <c r="K26468" s="132" t="s">
        <v>610</v>
      </c>
      <c r="L26468" s="132" t="s">
        <v>611</v>
      </c>
      <c r="M26468" s="128">
        <v>0</v>
      </c>
      <c r="N26468" s="128">
        <v>696819286</v>
      </c>
      <c r="O26468" s="128">
        <v>45270942387</v>
      </c>
      <c r="P26468" s="128">
        <v>46670170442</v>
      </c>
      <c r="Q26468" s="128">
        <v>0</v>
      </c>
      <c r="R26468" s="128">
        <v>2096047341</v>
      </c>
      <c r="S26468" s="127">
        <v>-2096047341</v>
      </c>
      <c r="T26468" s="131" t="s">
        <v>21</v>
      </c>
      <c r="U26468" s="56" t="s">
        <v>21</v>
      </c>
      <c r="W26468" s="56">
        <v>1</v>
      </c>
      <c r="X26468" s="56">
        <v>10</v>
      </c>
    </row>
    <row r="26469" spans="1:24">
      <c r="A26469" s="56">
        <v>4599</v>
      </c>
      <c r="B26469" s="133" t="s">
        <v>27595</v>
      </c>
      <c r="C26469" s="132" t="s">
        <v>21</v>
      </c>
      <c r="D26469" s="131">
        <v>52</v>
      </c>
      <c r="E26469" s="132" t="s">
        <v>27369</v>
      </c>
      <c r="F26469" s="132" t="s">
        <v>23</v>
      </c>
      <c r="G26469" s="130">
        <v>272001005</v>
      </c>
      <c r="H26469" s="56">
        <v>4599</v>
      </c>
      <c r="I26469" s="129" t="s">
        <v>613</v>
      </c>
      <c r="J26469" s="132" t="s">
        <v>737</v>
      </c>
      <c r="K26469" s="132" t="s">
        <v>610</v>
      </c>
      <c r="L26469" s="132" t="s">
        <v>611</v>
      </c>
      <c r="M26469" s="128">
        <v>0</v>
      </c>
      <c r="N26469" s="128">
        <v>5694826</v>
      </c>
      <c r="O26469" s="128">
        <v>1573857929</v>
      </c>
      <c r="P26469" s="128">
        <v>1568794865</v>
      </c>
      <c r="Q26469" s="128">
        <v>0</v>
      </c>
      <c r="R26469" s="128">
        <v>631762</v>
      </c>
      <c r="S26469" s="127">
        <v>-631762</v>
      </c>
      <c r="T26469" s="131" t="s">
        <v>21</v>
      </c>
      <c r="U26469" s="56" t="s">
        <v>21</v>
      </c>
      <c r="W26469" s="56">
        <v>1</v>
      </c>
      <c r="X26469" s="56">
        <v>6</v>
      </c>
    </row>
    <row r="26470" spans="1:24">
      <c r="A26470" s="56">
        <v>4599</v>
      </c>
      <c r="B26470" s="133" t="s">
        <v>27596</v>
      </c>
      <c r="C26470" s="132" t="s">
        <v>21</v>
      </c>
      <c r="D26470" s="131">
        <v>52</v>
      </c>
      <c r="E26470" s="132" t="s">
        <v>27369</v>
      </c>
      <c r="F26470" s="132" t="s">
        <v>23</v>
      </c>
      <c r="G26470" s="130">
        <v>289801001</v>
      </c>
      <c r="H26470" s="56">
        <v>4599</v>
      </c>
      <c r="I26470" s="129" t="s">
        <v>608</v>
      </c>
      <c r="J26470" s="132" t="s">
        <v>739</v>
      </c>
      <c r="K26470" s="132" t="s">
        <v>610</v>
      </c>
      <c r="L26470" s="132" t="s">
        <v>611</v>
      </c>
      <c r="M26470" s="128">
        <v>0</v>
      </c>
      <c r="N26470" s="128">
        <v>34613132</v>
      </c>
      <c r="O26470" s="128">
        <v>322060553</v>
      </c>
      <c r="P26470" s="128">
        <v>287447421</v>
      </c>
      <c r="Q26470" s="128">
        <v>0</v>
      </c>
      <c r="R26470" s="128">
        <v>0</v>
      </c>
      <c r="S26470" s="127">
        <v>0</v>
      </c>
      <c r="T26470" s="131" t="s">
        <v>21</v>
      </c>
      <c r="U26470" s="56" t="s">
        <v>21</v>
      </c>
      <c r="W26470" s="56">
        <v>1</v>
      </c>
      <c r="X26470" s="56">
        <v>1</v>
      </c>
    </row>
    <row r="26471" spans="1:24">
      <c r="A26471" s="56">
        <v>4599</v>
      </c>
      <c r="B26471" s="133" t="s">
        <v>27597</v>
      </c>
      <c r="C26471" s="132" t="s">
        <v>21</v>
      </c>
      <c r="D26471" s="131">
        <v>52</v>
      </c>
      <c r="E26471" s="132" t="s">
        <v>27369</v>
      </c>
      <c r="F26471" s="132" t="s">
        <v>23</v>
      </c>
      <c r="G26471" s="130">
        <v>289802007</v>
      </c>
      <c r="H26471" s="56">
        <v>4599</v>
      </c>
      <c r="I26471" s="129" t="s">
        <v>658</v>
      </c>
      <c r="J26471" s="132" t="s">
        <v>743</v>
      </c>
      <c r="K26471" s="132" t="s">
        <v>610</v>
      </c>
      <c r="L26471" s="132" t="s">
        <v>611</v>
      </c>
      <c r="M26471" s="128">
        <v>0</v>
      </c>
      <c r="N26471" s="128">
        <v>3461805045</v>
      </c>
      <c r="O26471" s="128">
        <v>0</v>
      </c>
      <c r="P26471" s="128">
        <v>0</v>
      </c>
      <c r="Q26471" s="128">
        <v>0</v>
      </c>
      <c r="R26471" s="128">
        <v>3461805045</v>
      </c>
      <c r="S26471" s="127">
        <v>-3461805045</v>
      </c>
      <c r="T26471" s="131" t="s">
        <v>21</v>
      </c>
      <c r="U26471" s="56" t="s">
        <v>21</v>
      </c>
      <c r="W26471" s="56">
        <v>1</v>
      </c>
      <c r="X26471" s="56">
        <v>10</v>
      </c>
    </row>
    <row r="26472" spans="1:24">
      <c r="A26472" s="56">
        <v>4599</v>
      </c>
      <c r="B26472" s="133" t="s">
        <v>27598</v>
      </c>
      <c r="C26472" s="132" t="s">
        <v>21</v>
      </c>
      <c r="D26472" s="131">
        <v>52</v>
      </c>
      <c r="E26472" s="132" t="s">
        <v>27369</v>
      </c>
      <c r="F26472" s="132" t="s">
        <v>23</v>
      </c>
      <c r="G26472" s="130">
        <v>289802009</v>
      </c>
      <c r="H26472" s="56">
        <v>4599</v>
      </c>
      <c r="I26472" s="129" t="s">
        <v>658</v>
      </c>
      <c r="J26472" s="132" t="s">
        <v>745</v>
      </c>
      <c r="K26472" s="132" t="s">
        <v>610</v>
      </c>
      <c r="L26472" s="132" t="s">
        <v>611</v>
      </c>
      <c r="M26472" s="128">
        <v>0</v>
      </c>
      <c r="N26472" s="128">
        <v>2093740861</v>
      </c>
      <c r="O26472" s="128">
        <v>0</v>
      </c>
      <c r="P26472" s="128">
        <v>0</v>
      </c>
      <c r="Q26472" s="128">
        <v>0</v>
      </c>
      <c r="R26472" s="128">
        <v>2093740861</v>
      </c>
      <c r="S26472" s="127">
        <v>-2093740861</v>
      </c>
      <c r="T26472" s="131" t="s">
        <v>21</v>
      </c>
      <c r="U26472" s="56" t="s">
        <v>21</v>
      </c>
      <c r="W26472" s="56">
        <v>1</v>
      </c>
      <c r="X26472" s="56">
        <v>10</v>
      </c>
    </row>
    <row r="26473" spans="1:24">
      <c r="A26473" s="56">
        <v>4610</v>
      </c>
      <c r="B26473" s="133" t="s">
        <v>27599</v>
      </c>
      <c r="C26473" s="132" t="s">
        <v>21</v>
      </c>
      <c r="D26473" s="131">
        <v>52</v>
      </c>
      <c r="E26473" s="132" t="s">
        <v>27369</v>
      </c>
      <c r="F26473" s="132" t="s">
        <v>23</v>
      </c>
      <c r="G26473" s="130">
        <v>280501002</v>
      </c>
      <c r="H26473" s="56">
        <v>4610</v>
      </c>
      <c r="I26473" s="129" t="s">
        <v>3158</v>
      </c>
      <c r="J26473" s="132" t="s">
        <v>3159</v>
      </c>
      <c r="K26473" s="132" t="s">
        <v>610</v>
      </c>
      <c r="L26473" s="132" t="s">
        <v>611</v>
      </c>
      <c r="M26473" s="128">
        <v>0</v>
      </c>
      <c r="N26473" s="128">
        <v>71750000</v>
      </c>
      <c r="O26473" s="128">
        <v>81250000</v>
      </c>
      <c r="P26473" s="128">
        <v>9500000</v>
      </c>
      <c r="Q26473" s="128">
        <v>0</v>
      </c>
      <c r="R26473" s="128">
        <v>0</v>
      </c>
      <c r="S26473" s="127">
        <v>0</v>
      </c>
      <c r="T26473" s="131" t="s">
        <v>21</v>
      </c>
      <c r="U26473" s="56" t="s">
        <v>21</v>
      </c>
      <c r="W26473" s="56">
        <v>1</v>
      </c>
      <c r="X26473" s="56">
        <v>1</v>
      </c>
    </row>
    <row r="26474" spans="1:24">
      <c r="A26474" s="56">
        <v>4620</v>
      </c>
      <c r="B26474" s="133" t="s">
        <v>27600</v>
      </c>
      <c r="C26474" s="132" t="s">
        <v>21</v>
      </c>
      <c r="D26474" s="131">
        <v>52</v>
      </c>
      <c r="E26474" s="132" t="s">
        <v>27369</v>
      </c>
      <c r="F26474" s="132" t="s">
        <v>23</v>
      </c>
      <c r="G26474" s="130">
        <v>280301001</v>
      </c>
      <c r="H26474" s="56">
        <v>4620</v>
      </c>
      <c r="I26474" s="129" t="s">
        <v>747</v>
      </c>
      <c r="J26474" s="132" t="s">
        <v>2508</v>
      </c>
      <c r="K26474" s="132" t="s">
        <v>610</v>
      </c>
      <c r="L26474" s="132" t="s">
        <v>611</v>
      </c>
      <c r="M26474" s="128">
        <v>0</v>
      </c>
      <c r="N26474" s="128">
        <v>354063390</v>
      </c>
      <c r="O26474" s="128">
        <v>0</v>
      </c>
      <c r="P26474" s="128">
        <v>25946973</v>
      </c>
      <c r="Q26474" s="128">
        <v>0</v>
      </c>
      <c r="R26474" s="128">
        <v>380010363</v>
      </c>
      <c r="S26474" s="127">
        <v>-380010363</v>
      </c>
      <c r="T26474" s="131" t="s">
        <v>21</v>
      </c>
      <c r="U26474" s="56" t="s">
        <v>21</v>
      </c>
      <c r="W26474" s="56">
        <v>1</v>
      </c>
      <c r="X26474" s="56">
        <v>9</v>
      </c>
    </row>
    <row r="26475" spans="1:24">
      <c r="A26475" s="56">
        <v>4620</v>
      </c>
      <c r="B26475" s="133" t="s">
        <v>27601</v>
      </c>
      <c r="C26475" s="132" t="s">
        <v>21</v>
      </c>
      <c r="D26475" s="131">
        <v>52</v>
      </c>
      <c r="E26475" s="132" t="s">
        <v>27369</v>
      </c>
      <c r="F26475" s="132" t="s">
        <v>23</v>
      </c>
      <c r="G26475" s="130">
        <v>280301003</v>
      </c>
      <c r="H26475" s="56">
        <v>4620</v>
      </c>
      <c r="I26475" s="129" t="s">
        <v>747</v>
      </c>
      <c r="J26475" s="132" t="s">
        <v>748</v>
      </c>
      <c r="K26475" s="132" t="s">
        <v>610</v>
      </c>
      <c r="L26475" s="132" t="s">
        <v>611</v>
      </c>
      <c r="M26475" s="128">
        <v>0</v>
      </c>
      <c r="N26475" s="128">
        <v>0</v>
      </c>
      <c r="O26475" s="128">
        <v>11094628</v>
      </c>
      <c r="P26475" s="128">
        <v>11094628</v>
      </c>
      <c r="Q26475" s="128">
        <v>0</v>
      </c>
      <c r="R26475" s="128">
        <v>0</v>
      </c>
      <c r="S26475" s="127">
        <v>0</v>
      </c>
      <c r="T26475" s="131" t="s">
        <v>21</v>
      </c>
      <c r="U26475" s="56" t="s">
        <v>21</v>
      </c>
      <c r="W26475" s="56">
        <v>1</v>
      </c>
      <c r="X26475" s="56">
        <v>1</v>
      </c>
    </row>
    <row r="26476" spans="1:24">
      <c r="A26476" s="56">
        <v>4690</v>
      </c>
      <c r="B26476" s="133" t="s">
        <v>27602</v>
      </c>
      <c r="C26476" s="132" t="s">
        <v>21</v>
      </c>
      <c r="D26476" s="131">
        <v>52</v>
      </c>
      <c r="E26476" s="132" t="s">
        <v>27369</v>
      </c>
      <c r="F26476" s="132" t="s">
        <v>23</v>
      </c>
      <c r="G26476" s="130">
        <v>270310108</v>
      </c>
      <c r="H26476" s="56">
        <v>4690</v>
      </c>
      <c r="I26476" s="129" t="s">
        <v>693</v>
      </c>
      <c r="J26476" s="132" t="s">
        <v>758</v>
      </c>
      <c r="K26476" s="132" t="s">
        <v>610</v>
      </c>
      <c r="L26476" s="132" t="s">
        <v>611</v>
      </c>
      <c r="M26476" s="128">
        <v>0</v>
      </c>
      <c r="N26476" s="128">
        <v>0</v>
      </c>
      <c r="O26476" s="128">
        <v>12590343606</v>
      </c>
      <c r="P26476" s="128">
        <v>12590343606</v>
      </c>
      <c r="Q26476" s="128">
        <v>0</v>
      </c>
      <c r="R26476" s="128">
        <v>0</v>
      </c>
      <c r="S26476" s="127">
        <v>0</v>
      </c>
      <c r="T26476" s="131" t="s">
        <v>21</v>
      </c>
      <c r="U26476" s="56" t="s">
        <v>21</v>
      </c>
      <c r="W26476" s="56">
        <v>1</v>
      </c>
      <c r="X26476" s="56">
        <v>1</v>
      </c>
    </row>
    <row r="26477" spans="1:24">
      <c r="A26477" s="56">
        <v>4690</v>
      </c>
      <c r="B26477" s="133" t="s">
        <v>27603</v>
      </c>
      <c r="C26477" s="132" t="s">
        <v>21</v>
      </c>
      <c r="D26477" s="131">
        <v>52</v>
      </c>
      <c r="E26477" s="132" t="s">
        <v>27369</v>
      </c>
      <c r="F26477" s="132" t="s">
        <v>23</v>
      </c>
      <c r="G26477" s="130">
        <v>289801998</v>
      </c>
      <c r="H26477" s="56">
        <v>4690</v>
      </c>
      <c r="I26477" s="129" t="s">
        <v>608</v>
      </c>
      <c r="J26477" s="132" t="s">
        <v>760</v>
      </c>
      <c r="K26477" s="132" t="s">
        <v>610</v>
      </c>
      <c r="L26477" s="132" t="s">
        <v>611</v>
      </c>
      <c r="M26477" s="128">
        <v>0</v>
      </c>
      <c r="N26477" s="128">
        <v>45708886</v>
      </c>
      <c r="O26477" s="128">
        <v>35244922</v>
      </c>
      <c r="P26477" s="128">
        <v>10486000</v>
      </c>
      <c r="Q26477" s="128">
        <v>0</v>
      </c>
      <c r="R26477" s="128">
        <v>20949964</v>
      </c>
      <c r="S26477" s="127">
        <v>-20949964</v>
      </c>
      <c r="T26477" s="131" t="s">
        <v>21</v>
      </c>
      <c r="U26477" s="56" t="s">
        <v>21</v>
      </c>
      <c r="W26477" s="56">
        <v>1</v>
      </c>
      <c r="X26477" s="56">
        <v>8</v>
      </c>
    </row>
    <row r="26478" spans="1:24">
      <c r="A26478" s="56">
        <v>4711</v>
      </c>
      <c r="B26478" s="133" t="s">
        <v>27604</v>
      </c>
      <c r="C26478" s="132" t="s">
        <v>37</v>
      </c>
      <c r="D26478" s="131">
        <v>52</v>
      </c>
      <c r="E26478" s="132" t="s">
        <v>27369</v>
      </c>
      <c r="F26478" s="132" t="s">
        <v>23</v>
      </c>
      <c r="G26478" s="130">
        <v>250101001</v>
      </c>
      <c r="H26478" s="56">
        <v>4711</v>
      </c>
      <c r="I26478" s="129" t="s">
        <v>762</v>
      </c>
      <c r="J26478" s="132" t="s">
        <v>763</v>
      </c>
      <c r="K26478" s="132" t="s">
        <v>257</v>
      </c>
      <c r="L26478" s="132" t="s">
        <v>258</v>
      </c>
      <c r="M26478" s="128">
        <v>81177</v>
      </c>
      <c r="N26478" s="128">
        <v>0</v>
      </c>
      <c r="O26478" s="128">
        <v>6864</v>
      </c>
      <c r="P26478" s="128">
        <v>40965</v>
      </c>
      <c r="Q26478" s="128">
        <v>47076</v>
      </c>
      <c r="R26478" s="128">
        <v>0</v>
      </c>
      <c r="S26478" s="127">
        <v>47076</v>
      </c>
      <c r="T26478" s="131" t="s">
        <v>21</v>
      </c>
      <c r="U26478" s="56" t="s">
        <v>38</v>
      </c>
      <c r="W26478" s="56">
        <v>5</v>
      </c>
      <c r="X26478" s="56">
        <v>1</v>
      </c>
    </row>
    <row r="26479" spans="1:24">
      <c r="A26479" s="56">
        <v>4711</v>
      </c>
      <c r="B26479" s="133" t="s">
        <v>27605</v>
      </c>
      <c r="C26479" s="132" t="s">
        <v>40</v>
      </c>
      <c r="D26479" s="131">
        <v>52</v>
      </c>
      <c r="E26479" s="132" t="s">
        <v>27369</v>
      </c>
      <c r="F26479" s="132" t="s">
        <v>23</v>
      </c>
      <c r="G26479" s="130">
        <v>250101001</v>
      </c>
      <c r="H26479" s="56">
        <v>4711</v>
      </c>
      <c r="I26479" s="129" t="s">
        <v>762</v>
      </c>
      <c r="J26479" s="132" t="s">
        <v>763</v>
      </c>
      <c r="K26479" s="132" t="s">
        <v>257</v>
      </c>
      <c r="L26479" s="132" t="s">
        <v>258</v>
      </c>
      <c r="M26479" s="128">
        <v>0</v>
      </c>
      <c r="N26479" s="128">
        <v>89170</v>
      </c>
      <c r="O26479" s="128">
        <v>311203778</v>
      </c>
      <c r="P26479" s="128">
        <v>311025183</v>
      </c>
      <c r="Q26479" s="128">
        <v>89425</v>
      </c>
      <c r="R26479" s="128">
        <v>0</v>
      </c>
      <c r="S26479" s="127">
        <v>89425</v>
      </c>
      <c r="T26479" s="131" t="s">
        <v>21</v>
      </c>
      <c r="U26479" s="56" t="s">
        <v>38</v>
      </c>
      <c r="W26479" s="56">
        <v>5</v>
      </c>
      <c r="X26479" s="56">
        <v>1</v>
      </c>
    </row>
    <row r="26480" spans="1:24">
      <c r="A26480" s="56">
        <v>4711</v>
      </c>
      <c r="B26480" s="133" t="s">
        <v>27606</v>
      </c>
      <c r="C26480" s="132" t="s">
        <v>42</v>
      </c>
      <c r="D26480" s="131">
        <v>52</v>
      </c>
      <c r="E26480" s="132" t="s">
        <v>27369</v>
      </c>
      <c r="F26480" s="132" t="s">
        <v>23</v>
      </c>
      <c r="G26480" s="130">
        <v>250101001</v>
      </c>
      <c r="H26480" s="56">
        <v>4711</v>
      </c>
      <c r="I26480" s="129" t="s">
        <v>762</v>
      </c>
      <c r="J26480" s="132" t="s">
        <v>763</v>
      </c>
      <c r="K26480" s="132" t="s">
        <v>257</v>
      </c>
      <c r="L26480" s="132" t="s">
        <v>258</v>
      </c>
      <c r="M26480" s="128">
        <v>0</v>
      </c>
      <c r="N26480" s="128">
        <v>61093</v>
      </c>
      <c r="O26480" s="128">
        <v>5489</v>
      </c>
      <c r="P26480" s="128">
        <v>17245</v>
      </c>
      <c r="Q26480" s="128">
        <v>0</v>
      </c>
      <c r="R26480" s="128">
        <v>72849</v>
      </c>
      <c r="S26480" s="127">
        <v>-72849</v>
      </c>
      <c r="T26480" s="131" t="s">
        <v>21</v>
      </c>
      <c r="U26480" s="56" t="s">
        <v>38</v>
      </c>
      <c r="W26480" s="56">
        <v>1</v>
      </c>
      <c r="X26480" s="56">
        <v>5</v>
      </c>
    </row>
    <row r="26481" spans="1:24">
      <c r="A26481" s="56">
        <v>4711</v>
      </c>
      <c r="B26481" s="133" t="s">
        <v>27607</v>
      </c>
      <c r="C26481" s="132" t="s">
        <v>618</v>
      </c>
      <c r="D26481" s="131">
        <v>52</v>
      </c>
      <c r="E26481" s="132" t="s">
        <v>27369</v>
      </c>
      <c r="F26481" s="132" t="s">
        <v>23</v>
      </c>
      <c r="G26481" s="130">
        <v>250101001</v>
      </c>
      <c r="H26481" s="56">
        <v>4711</v>
      </c>
      <c r="I26481" s="129" t="s">
        <v>762</v>
      </c>
      <c r="J26481" s="132" t="s">
        <v>763</v>
      </c>
      <c r="K26481" s="132" t="s">
        <v>257</v>
      </c>
      <c r="L26481" s="132" t="s">
        <v>258</v>
      </c>
      <c r="M26481" s="128">
        <v>0</v>
      </c>
      <c r="N26481" s="128">
        <v>17262</v>
      </c>
      <c r="O26481" s="128">
        <v>0</v>
      </c>
      <c r="P26481" s="128">
        <v>93</v>
      </c>
      <c r="Q26481" s="128">
        <v>0</v>
      </c>
      <c r="R26481" s="128">
        <v>17355</v>
      </c>
      <c r="S26481" s="127">
        <v>-17355</v>
      </c>
      <c r="T26481" s="131" t="s">
        <v>21</v>
      </c>
      <c r="U26481" s="56" t="s">
        <v>38</v>
      </c>
      <c r="W26481" s="56">
        <v>1</v>
      </c>
      <c r="X26481" s="56">
        <v>5</v>
      </c>
    </row>
    <row r="26482" spans="1:24">
      <c r="A26482" s="56">
        <v>4711</v>
      </c>
      <c r="B26482" s="133" t="s">
        <v>27608</v>
      </c>
      <c r="C26482" s="132" t="s">
        <v>44</v>
      </c>
      <c r="D26482" s="131">
        <v>52</v>
      </c>
      <c r="E26482" s="132" t="s">
        <v>27369</v>
      </c>
      <c r="F26482" s="132" t="s">
        <v>23</v>
      </c>
      <c r="G26482" s="130">
        <v>250101001</v>
      </c>
      <c r="H26482" s="56">
        <v>4711</v>
      </c>
      <c r="I26482" s="129" t="s">
        <v>762</v>
      </c>
      <c r="J26482" s="132" t="s">
        <v>763</v>
      </c>
      <c r="K26482" s="132" t="s">
        <v>257</v>
      </c>
      <c r="L26482" s="132" t="s">
        <v>258</v>
      </c>
      <c r="M26482" s="128">
        <v>0</v>
      </c>
      <c r="N26482" s="128">
        <v>129158</v>
      </c>
      <c r="O26482" s="128">
        <v>178215962</v>
      </c>
      <c r="P26482" s="128">
        <v>178216648</v>
      </c>
      <c r="Q26482" s="128">
        <v>0</v>
      </c>
      <c r="R26482" s="128">
        <v>129844</v>
      </c>
      <c r="S26482" s="127">
        <v>-129844</v>
      </c>
      <c r="T26482" s="131" t="s">
        <v>21</v>
      </c>
      <c r="U26482" s="56" t="s">
        <v>44</v>
      </c>
      <c r="W26482" s="56">
        <v>1</v>
      </c>
      <c r="X26482" s="56">
        <v>6</v>
      </c>
    </row>
    <row r="26483" spans="1:24">
      <c r="A26483" s="56">
        <v>4711</v>
      </c>
      <c r="B26483" s="133" t="s">
        <v>27609</v>
      </c>
      <c r="C26483" s="132" t="s">
        <v>46</v>
      </c>
      <c r="D26483" s="131">
        <v>52</v>
      </c>
      <c r="E26483" s="132" t="s">
        <v>27369</v>
      </c>
      <c r="F26483" s="132" t="s">
        <v>23</v>
      </c>
      <c r="G26483" s="130">
        <v>250101001</v>
      </c>
      <c r="H26483" s="56">
        <v>4711</v>
      </c>
      <c r="I26483" s="129" t="s">
        <v>762</v>
      </c>
      <c r="J26483" s="132" t="s">
        <v>763</v>
      </c>
      <c r="K26483" s="132" t="s">
        <v>257</v>
      </c>
      <c r="L26483" s="132" t="s">
        <v>258</v>
      </c>
      <c r="M26483" s="128">
        <v>0</v>
      </c>
      <c r="N26483" s="128">
        <v>151318</v>
      </c>
      <c r="O26483" s="128">
        <v>6972949164</v>
      </c>
      <c r="P26483" s="128">
        <v>6972644113</v>
      </c>
      <c r="Q26483" s="128">
        <v>153733</v>
      </c>
      <c r="R26483" s="128">
        <v>0</v>
      </c>
      <c r="S26483" s="127">
        <v>153733</v>
      </c>
      <c r="T26483" s="131" t="s">
        <v>21</v>
      </c>
      <c r="U26483" s="56" t="s">
        <v>38</v>
      </c>
      <c r="W26483" s="56">
        <v>6</v>
      </c>
      <c r="X26483" s="56">
        <v>1</v>
      </c>
    </row>
    <row r="26484" spans="1:24">
      <c r="A26484" s="56">
        <v>4711</v>
      </c>
      <c r="B26484" s="133" t="s">
        <v>27610</v>
      </c>
      <c r="C26484" s="132" t="s">
        <v>48</v>
      </c>
      <c r="D26484" s="131">
        <v>52</v>
      </c>
      <c r="E26484" s="132" t="s">
        <v>27369</v>
      </c>
      <c r="F26484" s="132" t="s">
        <v>23</v>
      </c>
      <c r="G26484" s="130">
        <v>250101001</v>
      </c>
      <c r="H26484" s="56">
        <v>4711</v>
      </c>
      <c r="I26484" s="129" t="s">
        <v>762</v>
      </c>
      <c r="J26484" s="132" t="s">
        <v>763</v>
      </c>
      <c r="K26484" s="132" t="s">
        <v>257</v>
      </c>
      <c r="L26484" s="132" t="s">
        <v>258</v>
      </c>
      <c r="M26484" s="128">
        <v>0</v>
      </c>
      <c r="N26484" s="128">
        <v>14564</v>
      </c>
      <c r="O26484" s="128">
        <v>0</v>
      </c>
      <c r="P26484" s="128">
        <v>46</v>
      </c>
      <c r="Q26484" s="128">
        <v>0</v>
      </c>
      <c r="R26484" s="128">
        <v>14610</v>
      </c>
      <c r="S26484" s="127">
        <v>-14610</v>
      </c>
      <c r="T26484" s="131" t="s">
        <v>21</v>
      </c>
      <c r="U26484" s="56" t="s">
        <v>38</v>
      </c>
      <c r="W26484" s="56">
        <v>1</v>
      </c>
      <c r="X26484" s="56">
        <v>5</v>
      </c>
    </row>
    <row r="26485" spans="1:24">
      <c r="A26485" s="56">
        <v>4711</v>
      </c>
      <c r="B26485" s="133" t="s">
        <v>27611</v>
      </c>
      <c r="C26485" s="132" t="s">
        <v>50</v>
      </c>
      <c r="D26485" s="131">
        <v>52</v>
      </c>
      <c r="E26485" s="132" t="s">
        <v>27369</v>
      </c>
      <c r="F26485" s="132" t="s">
        <v>23</v>
      </c>
      <c r="G26485" s="130">
        <v>250101001</v>
      </c>
      <c r="H26485" s="56">
        <v>4711</v>
      </c>
      <c r="I26485" s="129" t="s">
        <v>762</v>
      </c>
      <c r="J26485" s="132" t="s">
        <v>763</v>
      </c>
      <c r="K26485" s="132" t="s">
        <v>257</v>
      </c>
      <c r="L26485" s="132" t="s">
        <v>258</v>
      </c>
      <c r="M26485" s="128">
        <v>1003</v>
      </c>
      <c r="N26485" s="128">
        <v>0</v>
      </c>
      <c r="O26485" s="128">
        <v>165452463</v>
      </c>
      <c r="P26485" s="128">
        <v>165454459</v>
      </c>
      <c r="Q26485" s="128">
        <v>0</v>
      </c>
      <c r="R26485" s="128">
        <v>993</v>
      </c>
      <c r="S26485" s="127">
        <v>-993</v>
      </c>
      <c r="T26485" s="131" t="s">
        <v>21</v>
      </c>
      <c r="U26485" s="56" t="s">
        <v>38</v>
      </c>
      <c r="W26485" s="56">
        <v>1</v>
      </c>
      <c r="X26485" s="56">
        <v>3</v>
      </c>
    </row>
    <row r="26486" spans="1:24">
      <c r="A26486" s="56">
        <v>4711</v>
      </c>
      <c r="B26486" s="133" t="s">
        <v>27612</v>
      </c>
      <c r="C26486" s="132" t="s">
        <v>52</v>
      </c>
      <c r="D26486" s="131">
        <v>52</v>
      </c>
      <c r="E26486" s="132" t="s">
        <v>27369</v>
      </c>
      <c r="F26486" s="132" t="s">
        <v>23</v>
      </c>
      <c r="G26486" s="130">
        <v>250101001</v>
      </c>
      <c r="H26486" s="56">
        <v>4711</v>
      </c>
      <c r="I26486" s="129" t="s">
        <v>762</v>
      </c>
      <c r="J26486" s="132" t="s">
        <v>763</v>
      </c>
      <c r="K26486" s="132" t="s">
        <v>257</v>
      </c>
      <c r="L26486" s="132" t="s">
        <v>258</v>
      </c>
      <c r="M26486" s="128">
        <v>0</v>
      </c>
      <c r="N26486" s="128">
        <v>96</v>
      </c>
      <c r="O26486" s="128">
        <v>0</v>
      </c>
      <c r="P26486" s="128">
        <v>0</v>
      </c>
      <c r="Q26486" s="128">
        <v>0</v>
      </c>
      <c r="R26486" s="128">
        <v>96</v>
      </c>
      <c r="S26486" s="127">
        <v>-96</v>
      </c>
      <c r="T26486" s="131" t="s">
        <v>21</v>
      </c>
      <c r="U26486" s="56" t="s">
        <v>38</v>
      </c>
      <c r="W26486" s="56">
        <v>1</v>
      </c>
      <c r="X26486" s="56">
        <v>2</v>
      </c>
    </row>
    <row r="26487" spans="1:24">
      <c r="A26487" s="56">
        <v>4711</v>
      </c>
      <c r="B26487" s="133" t="s">
        <v>27613</v>
      </c>
      <c r="C26487" s="132" t="s">
        <v>773</v>
      </c>
      <c r="D26487" s="131">
        <v>52</v>
      </c>
      <c r="E26487" s="132" t="s">
        <v>27369</v>
      </c>
      <c r="F26487" s="132" t="s">
        <v>23</v>
      </c>
      <c r="G26487" s="130">
        <v>250101001</v>
      </c>
      <c r="H26487" s="56">
        <v>4711</v>
      </c>
      <c r="I26487" s="129" t="s">
        <v>762</v>
      </c>
      <c r="J26487" s="132" t="s">
        <v>763</v>
      </c>
      <c r="K26487" s="132" t="s">
        <v>257</v>
      </c>
      <c r="L26487" s="132" t="s">
        <v>258</v>
      </c>
      <c r="M26487" s="128">
        <v>0</v>
      </c>
      <c r="N26487" s="128">
        <v>12615</v>
      </c>
      <c r="O26487" s="128">
        <v>0</v>
      </c>
      <c r="P26487" s="128">
        <v>308</v>
      </c>
      <c r="Q26487" s="128">
        <v>0</v>
      </c>
      <c r="R26487" s="128">
        <v>12923</v>
      </c>
      <c r="S26487" s="127">
        <v>-12923</v>
      </c>
      <c r="T26487" s="131" t="s">
        <v>21</v>
      </c>
      <c r="U26487" s="56" t="s">
        <v>38</v>
      </c>
      <c r="W26487" s="56">
        <v>1</v>
      </c>
      <c r="X26487" s="56">
        <v>5</v>
      </c>
    </row>
    <row r="26488" spans="1:24">
      <c r="A26488" s="56">
        <v>4711</v>
      </c>
      <c r="B26488" s="133" t="s">
        <v>27614</v>
      </c>
      <c r="C26488" s="132" t="s">
        <v>462</v>
      </c>
      <c r="D26488" s="131">
        <v>52</v>
      </c>
      <c r="E26488" s="132" t="s">
        <v>27369</v>
      </c>
      <c r="F26488" s="132" t="s">
        <v>23</v>
      </c>
      <c r="G26488" s="130">
        <v>250101001</v>
      </c>
      <c r="H26488" s="56">
        <v>4711</v>
      </c>
      <c r="I26488" s="129" t="s">
        <v>762</v>
      </c>
      <c r="J26488" s="132" t="s">
        <v>763</v>
      </c>
      <c r="K26488" s="132" t="s">
        <v>257</v>
      </c>
      <c r="L26488" s="132" t="s">
        <v>258</v>
      </c>
      <c r="M26488" s="128">
        <v>12543</v>
      </c>
      <c r="N26488" s="128">
        <v>0</v>
      </c>
      <c r="O26488" s="128">
        <v>60</v>
      </c>
      <c r="P26488" s="128">
        <v>0</v>
      </c>
      <c r="Q26488" s="128">
        <v>12603</v>
      </c>
      <c r="R26488" s="128">
        <v>0</v>
      </c>
      <c r="S26488" s="127">
        <v>12603</v>
      </c>
      <c r="T26488" s="131" t="s">
        <v>21</v>
      </c>
      <c r="U26488" s="56" t="s">
        <v>38</v>
      </c>
      <c r="W26488" s="56">
        <v>5</v>
      </c>
      <c r="X26488" s="56">
        <v>1</v>
      </c>
    </row>
    <row r="26489" spans="1:24">
      <c r="A26489" s="56">
        <v>4711</v>
      </c>
      <c r="B26489" s="133" t="s">
        <v>27615</v>
      </c>
      <c r="C26489" s="132" t="s">
        <v>54</v>
      </c>
      <c r="D26489" s="131">
        <v>52</v>
      </c>
      <c r="E26489" s="132" t="s">
        <v>27369</v>
      </c>
      <c r="F26489" s="132" t="s">
        <v>23</v>
      </c>
      <c r="G26489" s="130">
        <v>250101001</v>
      </c>
      <c r="H26489" s="56">
        <v>4711</v>
      </c>
      <c r="I26489" s="129" t="s">
        <v>762</v>
      </c>
      <c r="J26489" s="132" t="s">
        <v>763</v>
      </c>
      <c r="K26489" s="132" t="s">
        <v>257</v>
      </c>
      <c r="L26489" s="132" t="s">
        <v>258</v>
      </c>
      <c r="M26489" s="128">
        <v>83036</v>
      </c>
      <c r="N26489" s="128">
        <v>0</v>
      </c>
      <c r="O26489" s="128">
        <v>1236</v>
      </c>
      <c r="P26489" s="128">
        <v>0</v>
      </c>
      <c r="Q26489" s="128">
        <v>84272</v>
      </c>
      <c r="R26489" s="128">
        <v>0</v>
      </c>
      <c r="S26489" s="127">
        <v>84272</v>
      </c>
      <c r="T26489" s="131" t="s">
        <v>21</v>
      </c>
      <c r="U26489" s="56" t="s">
        <v>38</v>
      </c>
      <c r="W26489" s="56">
        <v>5</v>
      </c>
      <c r="X26489" s="56">
        <v>1</v>
      </c>
    </row>
    <row r="26490" spans="1:24">
      <c r="A26490" s="56">
        <v>4711</v>
      </c>
      <c r="B26490" s="133" t="s">
        <v>27616</v>
      </c>
      <c r="C26490" s="132" t="s">
        <v>56</v>
      </c>
      <c r="D26490" s="131">
        <v>52</v>
      </c>
      <c r="E26490" s="132" t="s">
        <v>27369</v>
      </c>
      <c r="F26490" s="132" t="s">
        <v>23</v>
      </c>
      <c r="G26490" s="130">
        <v>250101001</v>
      </c>
      <c r="H26490" s="56">
        <v>4711</v>
      </c>
      <c r="I26490" s="129" t="s">
        <v>762</v>
      </c>
      <c r="J26490" s="132" t="s">
        <v>763</v>
      </c>
      <c r="K26490" s="132" t="s">
        <v>257</v>
      </c>
      <c r="L26490" s="132" t="s">
        <v>258</v>
      </c>
      <c r="M26490" s="128">
        <v>0</v>
      </c>
      <c r="N26490" s="128">
        <v>3383</v>
      </c>
      <c r="O26490" s="128">
        <v>0</v>
      </c>
      <c r="P26490" s="128">
        <v>33</v>
      </c>
      <c r="Q26490" s="128">
        <v>0</v>
      </c>
      <c r="R26490" s="128">
        <v>3416</v>
      </c>
      <c r="S26490" s="127">
        <v>-3416</v>
      </c>
      <c r="T26490" s="131" t="s">
        <v>21</v>
      </c>
      <c r="U26490" s="56" t="s">
        <v>38</v>
      </c>
      <c r="W26490" s="56">
        <v>1</v>
      </c>
      <c r="X26490" s="56">
        <v>4</v>
      </c>
    </row>
    <row r="26491" spans="1:24">
      <c r="A26491" s="56">
        <v>4711</v>
      </c>
      <c r="B26491" s="133" t="s">
        <v>27617</v>
      </c>
      <c r="C26491" s="132" t="s">
        <v>58</v>
      </c>
      <c r="D26491" s="131">
        <v>52</v>
      </c>
      <c r="E26491" s="132" t="s">
        <v>27369</v>
      </c>
      <c r="F26491" s="132" t="s">
        <v>23</v>
      </c>
      <c r="G26491" s="130">
        <v>250101001</v>
      </c>
      <c r="H26491" s="56">
        <v>4711</v>
      </c>
      <c r="I26491" s="129" t="s">
        <v>762</v>
      </c>
      <c r="J26491" s="132" t="s">
        <v>763</v>
      </c>
      <c r="K26491" s="132" t="s">
        <v>257</v>
      </c>
      <c r="L26491" s="132" t="s">
        <v>258</v>
      </c>
      <c r="M26491" s="128">
        <v>0</v>
      </c>
      <c r="N26491" s="128">
        <v>113501</v>
      </c>
      <c r="O26491" s="128">
        <v>29860193938</v>
      </c>
      <c r="P26491" s="128">
        <v>29860194339</v>
      </c>
      <c r="Q26491" s="128">
        <v>0</v>
      </c>
      <c r="R26491" s="128">
        <v>113902</v>
      </c>
      <c r="S26491" s="127">
        <v>-113902</v>
      </c>
      <c r="T26491" s="131" t="s">
        <v>21</v>
      </c>
      <c r="U26491" s="56" t="s">
        <v>58</v>
      </c>
      <c r="W26491" s="56">
        <v>1</v>
      </c>
      <c r="X26491" s="56">
        <v>6</v>
      </c>
    </row>
    <row r="26492" spans="1:24">
      <c r="A26492" s="56">
        <v>4712</v>
      </c>
      <c r="B26492" s="133" t="s">
        <v>27618</v>
      </c>
      <c r="C26492" s="132" t="s">
        <v>21</v>
      </c>
      <c r="D26492" s="131">
        <v>52</v>
      </c>
      <c r="E26492" s="132" t="s">
        <v>27369</v>
      </c>
      <c r="F26492" s="132" t="s">
        <v>23</v>
      </c>
      <c r="G26492" s="130">
        <v>250101014</v>
      </c>
      <c r="H26492" s="56">
        <v>4712</v>
      </c>
      <c r="I26492" s="129" t="s">
        <v>762</v>
      </c>
      <c r="J26492" s="132" t="s">
        <v>779</v>
      </c>
      <c r="K26492" s="132" t="s">
        <v>257</v>
      </c>
      <c r="L26492" s="132" t="s">
        <v>258</v>
      </c>
      <c r="M26492" s="128">
        <v>129158</v>
      </c>
      <c r="N26492" s="128">
        <v>0</v>
      </c>
      <c r="O26492" s="128">
        <v>174821836</v>
      </c>
      <c r="P26492" s="128">
        <v>174821150</v>
      </c>
      <c r="Q26492" s="128">
        <v>129844</v>
      </c>
      <c r="R26492" s="128">
        <v>0</v>
      </c>
      <c r="S26492" s="127">
        <v>129844</v>
      </c>
      <c r="T26492" s="131" t="s">
        <v>21</v>
      </c>
      <c r="U26492" s="56" t="s">
        <v>21</v>
      </c>
      <c r="W26492" s="56">
        <v>6</v>
      </c>
      <c r="X26492" s="56">
        <v>1</v>
      </c>
    </row>
    <row r="26493" spans="1:24">
      <c r="A26493" s="56">
        <v>4712</v>
      </c>
      <c r="B26493" s="133" t="s">
        <v>27619</v>
      </c>
      <c r="C26493" s="132" t="s">
        <v>21</v>
      </c>
      <c r="D26493" s="131">
        <v>52</v>
      </c>
      <c r="E26493" s="132" t="s">
        <v>27369</v>
      </c>
      <c r="F26493" s="132" t="s">
        <v>23</v>
      </c>
      <c r="G26493" s="130">
        <v>250101035</v>
      </c>
      <c r="H26493" s="56">
        <v>4712</v>
      </c>
      <c r="I26493" s="129" t="s">
        <v>762</v>
      </c>
      <c r="J26493" s="132" t="s">
        <v>781</v>
      </c>
      <c r="K26493" s="132" t="s">
        <v>257</v>
      </c>
      <c r="L26493" s="132" t="s">
        <v>258</v>
      </c>
      <c r="M26493" s="128">
        <v>151318</v>
      </c>
      <c r="N26493" s="128">
        <v>0</v>
      </c>
      <c r="O26493" s="128">
        <v>6857080342</v>
      </c>
      <c r="P26493" s="128">
        <v>6857385393</v>
      </c>
      <c r="Q26493" s="128">
        <v>0</v>
      </c>
      <c r="R26493" s="128">
        <v>153733</v>
      </c>
      <c r="S26493" s="127">
        <v>-153733</v>
      </c>
      <c r="T26493" s="131" t="s">
        <v>21</v>
      </c>
      <c r="U26493" s="56" t="s">
        <v>21</v>
      </c>
      <c r="W26493" s="56">
        <v>1</v>
      </c>
      <c r="X26493" s="56">
        <v>6</v>
      </c>
    </row>
    <row r="26494" spans="1:24">
      <c r="A26494" s="56">
        <v>4712</v>
      </c>
      <c r="B26494" s="133" t="s">
        <v>27620</v>
      </c>
      <c r="C26494" s="132" t="s">
        <v>21</v>
      </c>
      <c r="D26494" s="131">
        <v>52</v>
      </c>
      <c r="E26494" s="132" t="s">
        <v>27369</v>
      </c>
      <c r="F26494" s="132" t="s">
        <v>23</v>
      </c>
      <c r="G26494" s="130">
        <v>250101036</v>
      </c>
      <c r="H26494" s="56">
        <v>4712</v>
      </c>
      <c r="I26494" s="129" t="s">
        <v>762</v>
      </c>
      <c r="J26494" s="132" t="s">
        <v>783</v>
      </c>
      <c r="K26494" s="132" t="s">
        <v>257</v>
      </c>
      <c r="L26494" s="132" t="s">
        <v>258</v>
      </c>
      <c r="M26494" s="128">
        <v>14564</v>
      </c>
      <c r="N26494" s="128">
        <v>0</v>
      </c>
      <c r="O26494" s="128">
        <v>46</v>
      </c>
      <c r="P26494" s="128">
        <v>0</v>
      </c>
      <c r="Q26494" s="128">
        <v>14610</v>
      </c>
      <c r="R26494" s="128">
        <v>0</v>
      </c>
      <c r="S26494" s="127">
        <v>14610</v>
      </c>
      <c r="T26494" s="131" t="s">
        <v>21</v>
      </c>
      <c r="U26494" s="56" t="s">
        <v>21</v>
      </c>
      <c r="W26494" s="56">
        <v>5</v>
      </c>
      <c r="X26494" s="56">
        <v>1</v>
      </c>
    </row>
    <row r="26495" spans="1:24">
      <c r="A26495" s="56">
        <v>4712</v>
      </c>
      <c r="B26495" s="133" t="s">
        <v>27621</v>
      </c>
      <c r="C26495" s="132" t="s">
        <v>21</v>
      </c>
      <c r="D26495" s="131">
        <v>52</v>
      </c>
      <c r="E26495" s="132" t="s">
        <v>27369</v>
      </c>
      <c r="F26495" s="132" t="s">
        <v>23</v>
      </c>
      <c r="G26495" s="130">
        <v>250101037</v>
      </c>
      <c r="H26495" s="56">
        <v>4712</v>
      </c>
      <c r="I26495" s="129" t="s">
        <v>762</v>
      </c>
      <c r="J26495" s="132" t="s">
        <v>785</v>
      </c>
      <c r="K26495" s="132" t="s">
        <v>257</v>
      </c>
      <c r="L26495" s="132" t="s">
        <v>258</v>
      </c>
      <c r="M26495" s="128">
        <v>113500</v>
      </c>
      <c r="N26495" s="128">
        <v>0</v>
      </c>
      <c r="O26495" s="128">
        <v>29843130785</v>
      </c>
      <c r="P26495" s="128">
        <v>29843130385</v>
      </c>
      <c r="Q26495" s="128">
        <v>113900</v>
      </c>
      <c r="R26495" s="128">
        <v>0</v>
      </c>
      <c r="S26495" s="127">
        <v>113900</v>
      </c>
      <c r="T26495" s="131" t="s">
        <v>21</v>
      </c>
      <c r="U26495" s="56" t="s">
        <v>21</v>
      </c>
      <c r="W26495" s="56">
        <v>6</v>
      </c>
      <c r="X26495" s="56">
        <v>1</v>
      </c>
    </row>
    <row r="26496" spans="1:24">
      <c r="A26496" s="56">
        <v>4712</v>
      </c>
      <c r="B26496" s="133" t="s">
        <v>27622</v>
      </c>
      <c r="C26496" s="132" t="s">
        <v>21</v>
      </c>
      <c r="D26496" s="131">
        <v>52</v>
      </c>
      <c r="E26496" s="132" t="s">
        <v>27369</v>
      </c>
      <c r="F26496" s="132" t="s">
        <v>23</v>
      </c>
      <c r="G26496" s="130">
        <v>250101039</v>
      </c>
      <c r="H26496" s="56">
        <v>4712</v>
      </c>
      <c r="I26496" s="129" t="s">
        <v>762</v>
      </c>
      <c r="J26496" s="132" t="s">
        <v>787</v>
      </c>
      <c r="K26496" s="132" t="s">
        <v>257</v>
      </c>
      <c r="L26496" s="132" t="s">
        <v>258</v>
      </c>
      <c r="M26496" s="128">
        <v>61093</v>
      </c>
      <c r="N26496" s="128">
        <v>0</v>
      </c>
      <c r="O26496" s="128">
        <v>17189</v>
      </c>
      <c r="P26496" s="128">
        <v>5433</v>
      </c>
      <c r="Q26496" s="128">
        <v>72849</v>
      </c>
      <c r="R26496" s="128">
        <v>0</v>
      </c>
      <c r="S26496" s="127">
        <v>72849</v>
      </c>
      <c r="T26496" s="131" t="s">
        <v>21</v>
      </c>
      <c r="U26496" s="56" t="s">
        <v>21</v>
      </c>
      <c r="W26496" s="56">
        <v>5</v>
      </c>
      <c r="X26496" s="56">
        <v>1</v>
      </c>
    </row>
    <row r="26497" spans="1:24">
      <c r="A26497" s="56">
        <v>4712</v>
      </c>
      <c r="B26497" s="133" t="s">
        <v>27623</v>
      </c>
      <c r="C26497" s="132" t="s">
        <v>21</v>
      </c>
      <c r="D26497" s="131">
        <v>52</v>
      </c>
      <c r="E26497" s="132" t="s">
        <v>27369</v>
      </c>
      <c r="F26497" s="132" t="s">
        <v>23</v>
      </c>
      <c r="G26497" s="130">
        <v>250101041</v>
      </c>
      <c r="H26497" s="56">
        <v>4712</v>
      </c>
      <c r="I26497" s="129" t="s">
        <v>762</v>
      </c>
      <c r="J26497" s="132" t="s">
        <v>789</v>
      </c>
      <c r="K26497" s="132" t="s">
        <v>257</v>
      </c>
      <c r="L26497" s="132" t="s">
        <v>258</v>
      </c>
      <c r="M26497" s="128">
        <v>0</v>
      </c>
      <c r="N26497" s="128">
        <v>1003</v>
      </c>
      <c r="O26497" s="128">
        <v>170915044</v>
      </c>
      <c r="P26497" s="128">
        <v>170913048</v>
      </c>
      <c r="Q26497" s="128">
        <v>993</v>
      </c>
      <c r="R26497" s="128">
        <v>0</v>
      </c>
      <c r="S26497" s="127">
        <v>993</v>
      </c>
      <c r="T26497" s="131" t="s">
        <v>21</v>
      </c>
      <c r="U26497" s="56" t="s">
        <v>21</v>
      </c>
      <c r="W26497" s="56">
        <v>3</v>
      </c>
      <c r="X26497" s="56">
        <v>1</v>
      </c>
    </row>
    <row r="26498" spans="1:24">
      <c r="A26498" s="56">
        <v>4712</v>
      </c>
      <c r="B26498" s="133" t="s">
        <v>27624</v>
      </c>
      <c r="C26498" s="132" t="s">
        <v>21</v>
      </c>
      <c r="D26498" s="131">
        <v>52</v>
      </c>
      <c r="E26498" s="132" t="s">
        <v>27369</v>
      </c>
      <c r="F26498" s="132" t="s">
        <v>23</v>
      </c>
      <c r="G26498" s="130">
        <v>250101045</v>
      </c>
      <c r="H26498" s="56">
        <v>4712</v>
      </c>
      <c r="I26498" s="129" t="s">
        <v>762</v>
      </c>
      <c r="J26498" s="132" t="s">
        <v>791</v>
      </c>
      <c r="K26498" s="132" t="s">
        <v>257</v>
      </c>
      <c r="L26498" s="132" t="s">
        <v>258</v>
      </c>
      <c r="M26498" s="128">
        <v>3383</v>
      </c>
      <c r="N26498" s="128">
        <v>0</v>
      </c>
      <c r="O26498" s="128">
        <v>33</v>
      </c>
      <c r="P26498" s="128">
        <v>0</v>
      </c>
      <c r="Q26498" s="128">
        <v>3416</v>
      </c>
      <c r="R26498" s="128">
        <v>0</v>
      </c>
      <c r="S26498" s="127">
        <v>3416</v>
      </c>
      <c r="T26498" s="131" t="s">
        <v>21</v>
      </c>
      <c r="U26498" s="56" t="s">
        <v>21</v>
      </c>
      <c r="W26498" s="56">
        <v>4</v>
      </c>
      <c r="X26498" s="56">
        <v>1</v>
      </c>
    </row>
    <row r="26499" spans="1:24">
      <c r="A26499" s="56">
        <v>4712</v>
      </c>
      <c r="B26499" s="133" t="s">
        <v>27625</v>
      </c>
      <c r="C26499" s="132" t="s">
        <v>21</v>
      </c>
      <c r="D26499" s="131">
        <v>52</v>
      </c>
      <c r="E26499" s="132" t="s">
        <v>27369</v>
      </c>
      <c r="F26499" s="132" t="s">
        <v>23</v>
      </c>
      <c r="G26499" s="130">
        <v>250101048</v>
      </c>
      <c r="H26499" s="56">
        <v>4712</v>
      </c>
      <c r="I26499" s="129" t="s">
        <v>762</v>
      </c>
      <c r="J26499" s="132" t="s">
        <v>793</v>
      </c>
      <c r="K26499" s="132" t="s">
        <v>257</v>
      </c>
      <c r="L26499" s="132" t="s">
        <v>258</v>
      </c>
      <c r="M26499" s="128">
        <v>0</v>
      </c>
      <c r="N26499" s="128">
        <v>12543</v>
      </c>
      <c r="O26499" s="128">
        <v>0</v>
      </c>
      <c r="P26499" s="128">
        <v>60</v>
      </c>
      <c r="Q26499" s="128">
        <v>0</v>
      </c>
      <c r="R26499" s="128">
        <v>12603</v>
      </c>
      <c r="S26499" s="127">
        <v>-12603</v>
      </c>
      <c r="T26499" s="131" t="s">
        <v>21</v>
      </c>
      <c r="U26499" s="56" t="s">
        <v>21</v>
      </c>
      <c r="W26499" s="56">
        <v>1</v>
      </c>
      <c r="X26499" s="56">
        <v>5</v>
      </c>
    </row>
    <row r="26500" spans="1:24">
      <c r="A26500" s="56">
        <v>4712</v>
      </c>
      <c r="B26500" s="133" t="s">
        <v>27626</v>
      </c>
      <c r="C26500" s="132" t="s">
        <v>21</v>
      </c>
      <c r="D26500" s="131">
        <v>52</v>
      </c>
      <c r="E26500" s="132" t="s">
        <v>27369</v>
      </c>
      <c r="F26500" s="132" t="s">
        <v>23</v>
      </c>
      <c r="G26500" s="130">
        <v>250101049</v>
      </c>
      <c r="H26500" s="56">
        <v>4712</v>
      </c>
      <c r="I26500" s="129" t="s">
        <v>762</v>
      </c>
      <c r="J26500" s="132" t="s">
        <v>795</v>
      </c>
      <c r="K26500" s="132" t="s">
        <v>257</v>
      </c>
      <c r="L26500" s="132" t="s">
        <v>258</v>
      </c>
      <c r="M26500" s="128">
        <v>12615</v>
      </c>
      <c r="N26500" s="128">
        <v>0</v>
      </c>
      <c r="O26500" s="128">
        <v>308</v>
      </c>
      <c r="P26500" s="128">
        <v>0</v>
      </c>
      <c r="Q26500" s="128">
        <v>12923</v>
      </c>
      <c r="R26500" s="128">
        <v>0</v>
      </c>
      <c r="S26500" s="127">
        <v>12923</v>
      </c>
      <c r="T26500" s="131" t="s">
        <v>21</v>
      </c>
      <c r="U26500" s="56" t="s">
        <v>21</v>
      </c>
      <c r="W26500" s="56">
        <v>5</v>
      </c>
      <c r="X26500" s="56">
        <v>1</v>
      </c>
    </row>
    <row r="26501" spans="1:24">
      <c r="A26501" s="56">
        <v>4712</v>
      </c>
      <c r="B26501" s="133" t="s">
        <v>27627</v>
      </c>
      <c r="C26501" s="132" t="s">
        <v>21</v>
      </c>
      <c r="D26501" s="131">
        <v>52</v>
      </c>
      <c r="E26501" s="132" t="s">
        <v>27369</v>
      </c>
      <c r="F26501" s="132" t="s">
        <v>23</v>
      </c>
      <c r="G26501" s="130">
        <v>250101050</v>
      </c>
      <c r="H26501" s="56">
        <v>4712</v>
      </c>
      <c r="I26501" s="129" t="s">
        <v>762</v>
      </c>
      <c r="J26501" s="132" t="s">
        <v>797</v>
      </c>
      <c r="K26501" s="132" t="s">
        <v>257</v>
      </c>
      <c r="L26501" s="132" t="s">
        <v>258</v>
      </c>
      <c r="M26501" s="128">
        <v>17262</v>
      </c>
      <c r="N26501" s="128">
        <v>0</v>
      </c>
      <c r="O26501" s="128">
        <v>93</v>
      </c>
      <c r="P26501" s="128">
        <v>0</v>
      </c>
      <c r="Q26501" s="128">
        <v>17355</v>
      </c>
      <c r="R26501" s="128">
        <v>0</v>
      </c>
      <c r="S26501" s="127">
        <v>17355</v>
      </c>
      <c r="T26501" s="131" t="s">
        <v>21</v>
      </c>
      <c r="U26501" s="56" t="s">
        <v>21</v>
      </c>
      <c r="W26501" s="56">
        <v>5</v>
      </c>
      <c r="X26501" s="56">
        <v>1</v>
      </c>
    </row>
    <row r="26502" spans="1:24">
      <c r="A26502" s="56">
        <v>4712</v>
      </c>
      <c r="B26502" s="133" t="s">
        <v>27628</v>
      </c>
      <c r="C26502" s="132" t="s">
        <v>21</v>
      </c>
      <c r="D26502" s="131">
        <v>52</v>
      </c>
      <c r="E26502" s="132" t="s">
        <v>27369</v>
      </c>
      <c r="F26502" s="132" t="s">
        <v>23</v>
      </c>
      <c r="G26502" s="130">
        <v>250101052</v>
      </c>
      <c r="H26502" s="56">
        <v>4712</v>
      </c>
      <c r="I26502" s="129" t="s">
        <v>762</v>
      </c>
      <c r="J26502" s="132" t="s">
        <v>799</v>
      </c>
      <c r="K26502" s="132" t="s">
        <v>257</v>
      </c>
      <c r="L26502" s="132" t="s">
        <v>258</v>
      </c>
      <c r="M26502" s="128">
        <v>0</v>
      </c>
      <c r="N26502" s="128">
        <v>81177</v>
      </c>
      <c r="O26502" s="128">
        <v>40796</v>
      </c>
      <c r="P26502" s="128">
        <v>6469</v>
      </c>
      <c r="Q26502" s="128">
        <v>0</v>
      </c>
      <c r="R26502" s="128">
        <v>46850</v>
      </c>
      <c r="S26502" s="127">
        <v>-46850</v>
      </c>
      <c r="T26502" s="131" t="s">
        <v>21</v>
      </c>
      <c r="U26502" s="56" t="s">
        <v>21</v>
      </c>
      <c r="W26502" s="56">
        <v>1</v>
      </c>
      <c r="X26502" s="56">
        <v>5</v>
      </c>
    </row>
    <row r="26503" spans="1:24">
      <c r="A26503" s="56">
        <v>4712</v>
      </c>
      <c r="B26503" s="133" t="s">
        <v>27629</v>
      </c>
      <c r="C26503" s="132" t="s">
        <v>21</v>
      </c>
      <c r="D26503" s="131">
        <v>52</v>
      </c>
      <c r="E26503" s="132" t="s">
        <v>27369</v>
      </c>
      <c r="F26503" s="132" t="s">
        <v>23</v>
      </c>
      <c r="G26503" s="130">
        <v>250101053</v>
      </c>
      <c r="H26503" s="56">
        <v>4712</v>
      </c>
      <c r="I26503" s="129" t="s">
        <v>762</v>
      </c>
      <c r="J26503" s="132" t="s">
        <v>801</v>
      </c>
      <c r="K26503" s="132" t="s">
        <v>257</v>
      </c>
      <c r="L26503" s="132" t="s">
        <v>258</v>
      </c>
      <c r="M26503" s="128">
        <v>89170</v>
      </c>
      <c r="N26503" s="128">
        <v>0</v>
      </c>
      <c r="O26503" s="128">
        <v>315055262</v>
      </c>
      <c r="P26503" s="128">
        <v>315233857</v>
      </c>
      <c r="Q26503" s="128">
        <v>0</v>
      </c>
      <c r="R26503" s="128">
        <v>89425</v>
      </c>
      <c r="S26503" s="127">
        <v>-89425</v>
      </c>
      <c r="T26503" s="131" t="s">
        <v>21</v>
      </c>
      <c r="U26503" s="56" t="s">
        <v>21</v>
      </c>
      <c r="W26503" s="56">
        <v>1</v>
      </c>
      <c r="X26503" s="56">
        <v>5</v>
      </c>
    </row>
    <row r="26504" spans="1:24">
      <c r="A26504" s="56">
        <v>4712</v>
      </c>
      <c r="B26504" s="133" t="s">
        <v>27630</v>
      </c>
      <c r="C26504" s="132" t="s">
        <v>21</v>
      </c>
      <c r="D26504" s="131">
        <v>52</v>
      </c>
      <c r="E26504" s="132" t="s">
        <v>27369</v>
      </c>
      <c r="F26504" s="132" t="s">
        <v>23</v>
      </c>
      <c r="G26504" s="130">
        <v>250101054</v>
      </c>
      <c r="H26504" s="56">
        <v>4712</v>
      </c>
      <c r="I26504" s="129" t="s">
        <v>762</v>
      </c>
      <c r="J26504" s="132" t="s">
        <v>803</v>
      </c>
      <c r="K26504" s="132" t="s">
        <v>257</v>
      </c>
      <c r="L26504" s="132" t="s">
        <v>258</v>
      </c>
      <c r="M26504" s="128">
        <v>0</v>
      </c>
      <c r="N26504" s="128">
        <v>83036</v>
      </c>
      <c r="O26504" s="128">
        <v>0</v>
      </c>
      <c r="P26504" s="128">
        <v>1236</v>
      </c>
      <c r="Q26504" s="128">
        <v>0</v>
      </c>
      <c r="R26504" s="128">
        <v>84272</v>
      </c>
      <c r="S26504" s="127">
        <v>-84272</v>
      </c>
      <c r="T26504" s="131" t="s">
        <v>21</v>
      </c>
      <c r="U26504" s="56" t="s">
        <v>21</v>
      </c>
      <c r="W26504" s="56">
        <v>1</v>
      </c>
      <c r="X26504" s="56">
        <v>5</v>
      </c>
    </row>
    <row r="26505" spans="1:24">
      <c r="A26505" s="56">
        <v>4712</v>
      </c>
      <c r="B26505" s="133" t="s">
        <v>27631</v>
      </c>
      <c r="C26505" s="132" t="s">
        <v>21</v>
      </c>
      <c r="D26505" s="131">
        <v>52</v>
      </c>
      <c r="E26505" s="132" t="s">
        <v>27369</v>
      </c>
      <c r="F26505" s="132" t="s">
        <v>23</v>
      </c>
      <c r="G26505" s="130">
        <v>250101098</v>
      </c>
      <c r="H26505" s="56">
        <v>4712</v>
      </c>
      <c r="I26505" s="129" t="s">
        <v>762</v>
      </c>
      <c r="J26505" s="132" t="s">
        <v>805</v>
      </c>
      <c r="K26505" s="132" t="s">
        <v>257</v>
      </c>
      <c r="L26505" s="132" t="s">
        <v>258</v>
      </c>
      <c r="M26505" s="128">
        <v>96</v>
      </c>
      <c r="N26505" s="128">
        <v>0</v>
      </c>
      <c r="O26505" s="128">
        <v>0</v>
      </c>
      <c r="P26505" s="128">
        <v>0</v>
      </c>
      <c r="Q26505" s="128">
        <v>96</v>
      </c>
      <c r="R26505" s="128">
        <v>0</v>
      </c>
      <c r="S26505" s="127">
        <v>96</v>
      </c>
      <c r="T26505" s="131" t="s">
        <v>21</v>
      </c>
      <c r="U26505" s="56" t="s">
        <v>21</v>
      </c>
      <c r="W26505" s="56">
        <v>2</v>
      </c>
      <c r="X26505" s="56">
        <v>1</v>
      </c>
    </row>
    <row r="26506" spans="1:24">
      <c r="A26506" s="56">
        <v>4841</v>
      </c>
      <c r="B26506" s="133" t="s">
        <v>27632</v>
      </c>
      <c r="C26506" s="132" t="s">
        <v>21</v>
      </c>
      <c r="D26506" s="131">
        <v>52</v>
      </c>
      <c r="E26506" s="132" t="s">
        <v>27369</v>
      </c>
      <c r="F26506" s="132" t="s">
        <v>23</v>
      </c>
      <c r="G26506" s="130">
        <v>321001001</v>
      </c>
      <c r="H26506" s="56">
        <v>4841</v>
      </c>
      <c r="I26506" s="129" t="s">
        <v>818</v>
      </c>
      <c r="J26506" s="132" t="s">
        <v>819</v>
      </c>
      <c r="K26506" s="132" t="s">
        <v>610</v>
      </c>
      <c r="L26506" s="132" t="s">
        <v>611</v>
      </c>
      <c r="M26506" s="128">
        <v>0</v>
      </c>
      <c r="N26506" s="128">
        <v>116624817</v>
      </c>
      <c r="O26506" s="128">
        <v>0</v>
      </c>
      <c r="P26506" s="128">
        <v>811975567</v>
      </c>
      <c r="Q26506" s="128">
        <v>0</v>
      </c>
      <c r="R26506" s="128">
        <v>928600384</v>
      </c>
      <c r="S26506" s="127">
        <v>-928600384</v>
      </c>
      <c r="T26506" s="131" t="s">
        <v>21</v>
      </c>
      <c r="U26506" s="56" t="s">
        <v>21</v>
      </c>
      <c r="W26506" s="56">
        <v>1</v>
      </c>
      <c r="X26506" s="56">
        <v>9</v>
      </c>
    </row>
    <row r="26507" spans="1:24">
      <c r="A26507" s="56">
        <v>4841</v>
      </c>
      <c r="B26507" s="133" t="s">
        <v>27633</v>
      </c>
      <c r="C26507" s="132" t="s">
        <v>21</v>
      </c>
      <c r="D26507" s="131">
        <v>52</v>
      </c>
      <c r="E26507" s="132" t="s">
        <v>27369</v>
      </c>
      <c r="F26507" s="132" t="s">
        <v>23</v>
      </c>
      <c r="G26507" s="130">
        <v>321001002</v>
      </c>
      <c r="H26507" s="56">
        <v>4841</v>
      </c>
      <c r="I26507" s="129" t="s">
        <v>818</v>
      </c>
      <c r="J26507" s="132" t="s">
        <v>821</v>
      </c>
      <c r="K26507" s="132" t="s">
        <v>610</v>
      </c>
      <c r="L26507" s="132" t="s">
        <v>611</v>
      </c>
      <c r="M26507" s="128">
        <v>0</v>
      </c>
      <c r="N26507" s="128">
        <v>403824028</v>
      </c>
      <c r="O26507" s="128">
        <v>0</v>
      </c>
      <c r="P26507" s="128">
        <v>-403824028</v>
      </c>
      <c r="Q26507" s="128">
        <v>0</v>
      </c>
      <c r="R26507" s="128">
        <v>0</v>
      </c>
      <c r="S26507" s="127">
        <v>0</v>
      </c>
      <c r="T26507" s="131" t="s">
        <v>21</v>
      </c>
      <c r="U26507" s="56" t="s">
        <v>21</v>
      </c>
      <c r="W26507" s="56">
        <v>1</v>
      </c>
      <c r="X26507" s="56">
        <v>1</v>
      </c>
    </row>
    <row r="26508" spans="1:24">
      <c r="A26508" s="56">
        <v>4842</v>
      </c>
      <c r="B26508" s="133" t="s">
        <v>27634</v>
      </c>
      <c r="C26508" s="132" t="s">
        <v>21</v>
      </c>
      <c r="D26508" s="131">
        <v>52</v>
      </c>
      <c r="E26508" s="132" t="s">
        <v>27369</v>
      </c>
      <c r="F26508" s="132" t="s">
        <v>23</v>
      </c>
      <c r="G26508" s="130">
        <v>321002001</v>
      </c>
      <c r="H26508" s="56">
        <v>4842</v>
      </c>
      <c r="I26508" s="129" t="s">
        <v>823</v>
      </c>
      <c r="J26508" s="132" t="s">
        <v>824</v>
      </c>
      <c r="K26508" s="132" t="s">
        <v>610</v>
      </c>
      <c r="L26508" s="132" t="s">
        <v>611</v>
      </c>
      <c r="M26508" s="128">
        <v>0</v>
      </c>
      <c r="N26508" s="128">
        <v>586456303</v>
      </c>
      <c r="O26508" s="128">
        <v>856766140</v>
      </c>
      <c r="P26508" s="128">
        <v>534873258</v>
      </c>
      <c r="Q26508" s="128">
        <v>0</v>
      </c>
      <c r="R26508" s="128">
        <v>264563421</v>
      </c>
      <c r="S26508" s="127">
        <v>-264563421</v>
      </c>
      <c r="T26508" s="131" t="s">
        <v>21</v>
      </c>
      <c r="U26508" s="56" t="s">
        <v>21</v>
      </c>
      <c r="W26508" s="56">
        <v>1</v>
      </c>
      <c r="X26508" s="56">
        <v>9</v>
      </c>
    </row>
    <row r="26509" spans="1:24">
      <c r="A26509" s="56">
        <v>4911</v>
      </c>
      <c r="B26509" s="133" t="s">
        <v>27635</v>
      </c>
      <c r="C26509" s="132" t="s">
        <v>21</v>
      </c>
      <c r="D26509" s="131">
        <v>52</v>
      </c>
      <c r="E26509" s="132" t="s">
        <v>27369</v>
      </c>
      <c r="F26509" s="132" t="s">
        <v>23</v>
      </c>
      <c r="G26509" s="130">
        <v>270102994</v>
      </c>
      <c r="H26509" s="56">
        <v>4911</v>
      </c>
      <c r="I26509" s="129" t="s">
        <v>836</v>
      </c>
      <c r="J26509" s="132" t="s">
        <v>837</v>
      </c>
      <c r="K26509" s="132" t="s">
        <v>838</v>
      </c>
      <c r="L26509" s="132" t="s">
        <v>839</v>
      </c>
      <c r="M26509" s="128">
        <v>0</v>
      </c>
      <c r="N26509" s="128">
        <v>17433290</v>
      </c>
      <c r="O26509" s="128">
        <v>116411756</v>
      </c>
      <c r="P26509" s="128">
        <v>102241695</v>
      </c>
      <c r="Q26509" s="128">
        <v>0</v>
      </c>
      <c r="R26509" s="128">
        <v>3263229</v>
      </c>
      <c r="S26509" s="127">
        <v>-3263229</v>
      </c>
      <c r="T26509" s="131" t="s">
        <v>21</v>
      </c>
      <c r="U26509" s="56" t="s">
        <v>21</v>
      </c>
      <c r="W26509" s="56">
        <v>1</v>
      </c>
      <c r="X26509" s="56">
        <v>7</v>
      </c>
    </row>
    <row r="26510" spans="1:24">
      <c r="A26510" s="56">
        <v>4911</v>
      </c>
      <c r="B26510" s="133" t="s">
        <v>27636</v>
      </c>
      <c r="C26510" s="132" t="s">
        <v>21</v>
      </c>
      <c r="D26510" s="131">
        <v>52</v>
      </c>
      <c r="E26510" s="132" t="s">
        <v>27369</v>
      </c>
      <c r="F26510" s="132" t="s">
        <v>23</v>
      </c>
      <c r="G26510" s="130">
        <v>270102996</v>
      </c>
      <c r="H26510" s="56">
        <v>4911</v>
      </c>
      <c r="I26510" s="129" t="s">
        <v>836</v>
      </c>
      <c r="J26510" s="132" t="s">
        <v>841</v>
      </c>
      <c r="K26510" s="132" t="s">
        <v>838</v>
      </c>
      <c r="L26510" s="132" t="s">
        <v>839</v>
      </c>
      <c r="M26510" s="128">
        <v>0</v>
      </c>
      <c r="N26510" s="128">
        <v>36288556722</v>
      </c>
      <c r="O26510" s="128">
        <v>10359401302</v>
      </c>
      <c r="P26510" s="128">
        <v>9061255932</v>
      </c>
      <c r="Q26510" s="128">
        <v>0</v>
      </c>
      <c r="R26510" s="128">
        <v>34990411352</v>
      </c>
      <c r="S26510" s="127">
        <v>-34990411352</v>
      </c>
      <c r="T26510" s="131" t="s">
        <v>21</v>
      </c>
      <c r="U26510" s="56" t="s">
        <v>21</v>
      </c>
      <c r="W26510" s="56">
        <v>1</v>
      </c>
      <c r="X26510" s="56">
        <v>11</v>
      </c>
    </row>
    <row r="26511" spans="1:24">
      <c r="A26511" s="56">
        <v>4912</v>
      </c>
      <c r="B26511" s="133" t="s">
        <v>27637</v>
      </c>
      <c r="C26511" s="132" t="s">
        <v>37</v>
      </c>
      <c r="D26511" s="131">
        <v>52</v>
      </c>
      <c r="E26511" s="132" t="s">
        <v>27369</v>
      </c>
      <c r="F26511" s="132" t="s">
        <v>23</v>
      </c>
      <c r="G26511" s="130">
        <v>270102996</v>
      </c>
      <c r="H26511" s="56">
        <v>4912</v>
      </c>
      <c r="I26511" s="129" t="s">
        <v>836</v>
      </c>
      <c r="J26511" s="132" t="s">
        <v>841</v>
      </c>
      <c r="K26511" s="132" t="s">
        <v>838</v>
      </c>
      <c r="L26511" s="132" t="s">
        <v>839</v>
      </c>
      <c r="M26511" s="128">
        <v>0</v>
      </c>
      <c r="N26511" s="128">
        <v>13475</v>
      </c>
      <c r="O26511" s="128">
        <v>0</v>
      </c>
      <c r="P26511" s="128">
        <v>-13475</v>
      </c>
      <c r="Q26511" s="128">
        <v>0</v>
      </c>
      <c r="R26511" s="128">
        <v>0</v>
      </c>
      <c r="S26511" s="127">
        <v>0</v>
      </c>
      <c r="T26511" s="131" t="s">
        <v>38</v>
      </c>
      <c r="U26511" s="56" t="s">
        <v>38</v>
      </c>
      <c r="W26511" s="56">
        <v>1</v>
      </c>
      <c r="X26511" s="56">
        <v>1</v>
      </c>
    </row>
    <row r="26512" spans="1:24">
      <c r="A26512" s="56">
        <v>4913</v>
      </c>
      <c r="B26512" s="133" t="s">
        <v>27638</v>
      </c>
      <c r="C26512" s="132" t="s">
        <v>21</v>
      </c>
      <c r="D26512" s="131">
        <v>52</v>
      </c>
      <c r="E26512" s="132" t="s">
        <v>27369</v>
      </c>
      <c r="F26512" s="132" t="s">
        <v>23</v>
      </c>
      <c r="G26512" s="130">
        <v>270101001</v>
      </c>
      <c r="H26512" s="56">
        <v>4913</v>
      </c>
      <c r="I26512" s="129" t="s">
        <v>846</v>
      </c>
      <c r="J26512" s="132" t="s">
        <v>847</v>
      </c>
      <c r="K26512" s="132" t="s">
        <v>838</v>
      </c>
      <c r="L26512" s="132" t="s">
        <v>839</v>
      </c>
      <c r="M26512" s="128">
        <v>0</v>
      </c>
      <c r="N26512" s="128">
        <v>0</v>
      </c>
      <c r="O26512" s="128">
        <v>16124932</v>
      </c>
      <c r="P26512" s="128">
        <v>28548384</v>
      </c>
      <c r="Q26512" s="128">
        <v>0</v>
      </c>
      <c r="R26512" s="128">
        <v>12423452</v>
      </c>
      <c r="S26512" s="127">
        <v>-12423452</v>
      </c>
      <c r="T26512" s="131" t="s">
        <v>21</v>
      </c>
      <c r="U26512" s="56" t="s">
        <v>21</v>
      </c>
      <c r="W26512" s="56">
        <v>1</v>
      </c>
      <c r="X26512" s="56">
        <v>8</v>
      </c>
    </row>
    <row r="26513" spans="1:24">
      <c r="A26513" s="56">
        <v>4921</v>
      </c>
      <c r="B26513" s="133" t="s">
        <v>27639</v>
      </c>
      <c r="C26513" s="132" t="s">
        <v>21</v>
      </c>
      <c r="D26513" s="131">
        <v>52</v>
      </c>
      <c r="E26513" s="132" t="s">
        <v>27369</v>
      </c>
      <c r="F26513" s="132" t="s">
        <v>23</v>
      </c>
      <c r="G26513" s="130">
        <v>270101003</v>
      </c>
      <c r="H26513" s="56">
        <v>4921</v>
      </c>
      <c r="I26513" s="129" t="s">
        <v>846</v>
      </c>
      <c r="J26513" s="132" t="s">
        <v>852</v>
      </c>
      <c r="K26513" s="132" t="s">
        <v>838</v>
      </c>
      <c r="L26513" s="132" t="s">
        <v>839</v>
      </c>
      <c r="M26513" s="128">
        <v>0</v>
      </c>
      <c r="N26513" s="128">
        <v>2350684932</v>
      </c>
      <c r="O26513" s="128">
        <v>0</v>
      </c>
      <c r="P26513" s="128">
        <v>467123287</v>
      </c>
      <c r="Q26513" s="128">
        <v>0</v>
      </c>
      <c r="R26513" s="128">
        <v>2817808219</v>
      </c>
      <c r="S26513" s="127">
        <v>-2817808219</v>
      </c>
      <c r="T26513" s="131" t="s">
        <v>21</v>
      </c>
      <c r="U26513" s="56" t="s">
        <v>21</v>
      </c>
      <c r="W26513" s="56">
        <v>1</v>
      </c>
      <c r="X26513" s="56">
        <v>10</v>
      </c>
    </row>
    <row r="26514" spans="1:24">
      <c r="A26514" s="56">
        <v>5191</v>
      </c>
      <c r="B26514" s="133" t="s">
        <v>27640</v>
      </c>
      <c r="C26514" s="132" t="s">
        <v>21</v>
      </c>
      <c r="D26514" s="131">
        <v>52</v>
      </c>
      <c r="E26514" s="132" t="s">
        <v>27369</v>
      </c>
      <c r="F26514" s="132" t="s">
        <v>23</v>
      </c>
      <c r="G26514" s="130">
        <v>263202001</v>
      </c>
      <c r="H26514" s="56">
        <v>5191</v>
      </c>
      <c r="I26514" s="129" t="s">
        <v>859</v>
      </c>
      <c r="J26514" s="132" t="s">
        <v>860</v>
      </c>
      <c r="K26514" s="132" t="s">
        <v>257</v>
      </c>
      <c r="L26514" s="132" t="s">
        <v>258</v>
      </c>
      <c r="M26514" s="128">
        <v>0</v>
      </c>
      <c r="N26514" s="128">
        <v>17041584327</v>
      </c>
      <c r="O26514" s="128">
        <v>0</v>
      </c>
      <c r="P26514" s="128">
        <v>0</v>
      </c>
      <c r="Q26514" s="128">
        <v>0</v>
      </c>
      <c r="R26514" s="128">
        <v>17041584327</v>
      </c>
      <c r="S26514" s="127">
        <v>-17041584327</v>
      </c>
      <c r="T26514" s="131" t="s">
        <v>21</v>
      </c>
      <c r="U26514" s="56" t="s">
        <v>21</v>
      </c>
      <c r="W26514" s="56">
        <v>1</v>
      </c>
      <c r="X26514" s="56">
        <v>11</v>
      </c>
    </row>
    <row r="26515" spans="1:24">
      <c r="A26515" s="56">
        <v>5199</v>
      </c>
      <c r="B26515" s="133" t="s">
        <v>27641</v>
      </c>
      <c r="C26515" s="132" t="s">
        <v>21</v>
      </c>
      <c r="D26515" s="131">
        <v>52</v>
      </c>
      <c r="E26515" s="132" t="s">
        <v>27369</v>
      </c>
      <c r="F26515" s="132" t="s">
        <v>23</v>
      </c>
      <c r="G26515" s="130">
        <v>154101004</v>
      </c>
      <c r="H26515" s="56">
        <v>5199</v>
      </c>
      <c r="I26515" s="129" t="s">
        <v>862</v>
      </c>
      <c r="J26515" s="132" t="s">
        <v>863</v>
      </c>
      <c r="K26515" s="132" t="s">
        <v>257</v>
      </c>
      <c r="L26515" s="132" t="s">
        <v>258</v>
      </c>
      <c r="M26515" s="128">
        <v>73528620</v>
      </c>
      <c r="N26515" s="128">
        <v>0</v>
      </c>
      <c r="O26515" s="128">
        <v>0</v>
      </c>
      <c r="P26515" s="128">
        <v>0</v>
      </c>
      <c r="Q26515" s="128">
        <v>73528620</v>
      </c>
      <c r="R26515" s="128">
        <v>0</v>
      </c>
      <c r="S26515" s="127">
        <v>73528620</v>
      </c>
      <c r="T26515" s="131" t="s">
        <v>21</v>
      </c>
      <c r="U26515" s="56" t="s">
        <v>21</v>
      </c>
      <c r="W26515" s="56">
        <v>8</v>
      </c>
      <c r="X26515" s="56">
        <v>1</v>
      </c>
    </row>
    <row r="26516" spans="1:24">
      <c r="A26516" s="56">
        <v>5199</v>
      </c>
      <c r="B26516" s="133" t="s">
        <v>27642</v>
      </c>
      <c r="C26516" s="132" t="s">
        <v>21</v>
      </c>
      <c r="D26516" s="131">
        <v>52</v>
      </c>
      <c r="E26516" s="132" t="s">
        <v>27369</v>
      </c>
      <c r="F26516" s="132" t="s">
        <v>23</v>
      </c>
      <c r="G26516" s="130">
        <v>154103002</v>
      </c>
      <c r="H26516" s="56">
        <v>5199</v>
      </c>
      <c r="I26516" s="129" t="s">
        <v>865</v>
      </c>
      <c r="J26516" s="132" t="s">
        <v>866</v>
      </c>
      <c r="K26516" s="132" t="s">
        <v>257</v>
      </c>
      <c r="L26516" s="132" t="s">
        <v>258</v>
      </c>
      <c r="M26516" s="128">
        <v>2279405329</v>
      </c>
      <c r="N26516" s="128">
        <v>0</v>
      </c>
      <c r="O26516" s="128">
        <v>103189750</v>
      </c>
      <c r="P26516" s="128">
        <v>16135750</v>
      </c>
      <c r="Q26516" s="128">
        <v>2366459329</v>
      </c>
      <c r="R26516" s="128">
        <v>0</v>
      </c>
      <c r="S26516" s="127">
        <v>2366459329</v>
      </c>
      <c r="T26516" s="131" t="s">
        <v>21</v>
      </c>
      <c r="U26516" s="56" t="s">
        <v>21</v>
      </c>
      <c r="W26516" s="56">
        <v>10</v>
      </c>
      <c r="X26516" s="56">
        <v>1</v>
      </c>
    </row>
    <row r="26517" spans="1:24">
      <c r="A26517" s="56">
        <v>5199</v>
      </c>
      <c r="B26517" s="133" t="s">
        <v>27643</v>
      </c>
      <c r="C26517" s="132" t="s">
        <v>21</v>
      </c>
      <c r="D26517" s="131">
        <v>52</v>
      </c>
      <c r="E26517" s="132" t="s">
        <v>27369</v>
      </c>
      <c r="F26517" s="132" t="s">
        <v>23</v>
      </c>
      <c r="G26517" s="130">
        <v>154103003</v>
      </c>
      <c r="H26517" s="56">
        <v>5199</v>
      </c>
      <c r="I26517" s="129" t="s">
        <v>865</v>
      </c>
      <c r="J26517" s="132" t="s">
        <v>868</v>
      </c>
      <c r="K26517" s="132" t="s">
        <v>257</v>
      </c>
      <c r="L26517" s="132" t="s">
        <v>258</v>
      </c>
      <c r="M26517" s="128">
        <v>1182657772</v>
      </c>
      <c r="N26517" s="128">
        <v>0</v>
      </c>
      <c r="O26517" s="128">
        <v>-118910000</v>
      </c>
      <c r="P26517" s="128">
        <v>41728700</v>
      </c>
      <c r="Q26517" s="128">
        <v>1022019072</v>
      </c>
      <c r="R26517" s="128">
        <v>0</v>
      </c>
      <c r="S26517" s="127">
        <v>1022019072</v>
      </c>
      <c r="T26517" s="131" t="s">
        <v>21</v>
      </c>
      <c r="U26517" s="56" t="s">
        <v>21</v>
      </c>
      <c r="W26517" s="56">
        <v>10</v>
      </c>
      <c r="X26517" s="56">
        <v>1</v>
      </c>
    </row>
    <row r="26518" spans="1:24">
      <c r="A26518" s="56">
        <v>5199</v>
      </c>
      <c r="B26518" s="133" t="s">
        <v>27644</v>
      </c>
      <c r="C26518" s="132" t="s">
        <v>21</v>
      </c>
      <c r="D26518" s="131">
        <v>52</v>
      </c>
      <c r="E26518" s="132" t="s">
        <v>27369</v>
      </c>
      <c r="F26518" s="132" t="s">
        <v>23</v>
      </c>
      <c r="G26518" s="130">
        <v>154103004</v>
      </c>
      <c r="H26518" s="56">
        <v>5199</v>
      </c>
      <c r="I26518" s="129" t="s">
        <v>865</v>
      </c>
      <c r="J26518" s="132" t="s">
        <v>870</v>
      </c>
      <c r="K26518" s="132" t="s">
        <v>257</v>
      </c>
      <c r="L26518" s="132" t="s">
        <v>258</v>
      </c>
      <c r="M26518" s="128">
        <v>17975000</v>
      </c>
      <c r="N26518" s="128">
        <v>0</v>
      </c>
      <c r="O26518" s="128">
        <v>17975000</v>
      </c>
      <c r="P26518" s="128">
        <v>0</v>
      </c>
      <c r="Q26518" s="128">
        <v>35950000</v>
      </c>
      <c r="R26518" s="128">
        <v>0</v>
      </c>
      <c r="S26518" s="127">
        <v>35950000</v>
      </c>
      <c r="T26518" s="131" t="s">
        <v>21</v>
      </c>
      <c r="U26518" s="56" t="s">
        <v>21</v>
      </c>
      <c r="W26518" s="56">
        <v>8</v>
      </c>
      <c r="X26518" s="56">
        <v>1</v>
      </c>
    </row>
    <row r="26519" spans="1:24">
      <c r="A26519" s="56">
        <v>5199</v>
      </c>
      <c r="B26519" s="133" t="s">
        <v>27645</v>
      </c>
      <c r="C26519" s="132" t="s">
        <v>21</v>
      </c>
      <c r="D26519" s="131">
        <v>52</v>
      </c>
      <c r="E26519" s="132" t="s">
        <v>27369</v>
      </c>
      <c r="F26519" s="132" t="s">
        <v>23</v>
      </c>
      <c r="G26519" s="130">
        <v>154103006</v>
      </c>
      <c r="H26519" s="56">
        <v>5199</v>
      </c>
      <c r="I26519" s="129" t="s">
        <v>865</v>
      </c>
      <c r="J26519" s="132" t="s">
        <v>872</v>
      </c>
      <c r="K26519" s="132" t="s">
        <v>257</v>
      </c>
      <c r="L26519" s="132" t="s">
        <v>258</v>
      </c>
      <c r="M26519" s="128">
        <v>71546850</v>
      </c>
      <c r="N26519" s="128">
        <v>0</v>
      </c>
      <c r="O26519" s="128">
        <v>0</v>
      </c>
      <c r="P26519" s="128">
        <v>13286850</v>
      </c>
      <c r="Q26519" s="128">
        <v>58260000</v>
      </c>
      <c r="R26519" s="128">
        <v>0</v>
      </c>
      <c r="S26519" s="127">
        <v>58260000</v>
      </c>
      <c r="T26519" s="131" t="s">
        <v>21</v>
      </c>
      <c r="U26519" s="56" t="s">
        <v>21</v>
      </c>
      <c r="W26519" s="56">
        <v>8</v>
      </c>
      <c r="X26519" s="56">
        <v>1</v>
      </c>
    </row>
    <row r="26520" spans="1:24">
      <c r="A26520" s="56">
        <v>5199</v>
      </c>
      <c r="B26520" s="133" t="s">
        <v>27646</v>
      </c>
      <c r="C26520" s="132" t="s">
        <v>21</v>
      </c>
      <c r="D26520" s="131">
        <v>52</v>
      </c>
      <c r="E26520" s="132" t="s">
        <v>27369</v>
      </c>
      <c r="F26520" s="132" t="s">
        <v>23</v>
      </c>
      <c r="G26520" s="130">
        <v>154103009</v>
      </c>
      <c r="H26520" s="56">
        <v>5199</v>
      </c>
      <c r="I26520" s="129" t="s">
        <v>865</v>
      </c>
      <c r="J26520" s="132" t="s">
        <v>876</v>
      </c>
      <c r="K26520" s="132" t="s">
        <v>257</v>
      </c>
      <c r="L26520" s="132" t="s">
        <v>258</v>
      </c>
      <c r="M26520" s="128">
        <v>5372593508</v>
      </c>
      <c r="N26520" s="128">
        <v>0</v>
      </c>
      <c r="O26520" s="128">
        <v>107889220</v>
      </c>
      <c r="P26520" s="128">
        <v>675869550</v>
      </c>
      <c r="Q26520" s="128">
        <v>4804613178</v>
      </c>
      <c r="R26520" s="128">
        <v>0</v>
      </c>
      <c r="S26520" s="127">
        <v>4804613178</v>
      </c>
      <c r="T26520" s="131" t="s">
        <v>21</v>
      </c>
      <c r="U26520" s="56" t="s">
        <v>21</v>
      </c>
      <c r="W26520" s="56">
        <v>10</v>
      </c>
      <c r="X26520" s="56">
        <v>1</v>
      </c>
    </row>
    <row r="26521" spans="1:24">
      <c r="A26521" s="56">
        <v>5199</v>
      </c>
      <c r="B26521" s="133" t="s">
        <v>27647</v>
      </c>
      <c r="C26521" s="132" t="s">
        <v>21</v>
      </c>
      <c r="D26521" s="131">
        <v>52</v>
      </c>
      <c r="E26521" s="132" t="s">
        <v>27369</v>
      </c>
      <c r="F26521" s="132" t="s">
        <v>23</v>
      </c>
      <c r="G26521" s="130">
        <v>154103998</v>
      </c>
      <c r="H26521" s="56">
        <v>5199</v>
      </c>
      <c r="I26521" s="129" t="s">
        <v>865</v>
      </c>
      <c r="J26521" s="132" t="s">
        <v>878</v>
      </c>
      <c r="K26521" s="132" t="s">
        <v>257</v>
      </c>
      <c r="L26521" s="132" t="s">
        <v>258</v>
      </c>
      <c r="M26521" s="128">
        <v>1374167239</v>
      </c>
      <c r="N26521" s="128">
        <v>0</v>
      </c>
      <c r="O26521" s="128">
        <v>254071665</v>
      </c>
      <c r="P26521" s="128">
        <v>172025665</v>
      </c>
      <c r="Q26521" s="128">
        <v>1456213239</v>
      </c>
      <c r="R26521" s="128">
        <v>0</v>
      </c>
      <c r="S26521" s="127">
        <v>1456213239</v>
      </c>
      <c r="T26521" s="131" t="s">
        <v>21</v>
      </c>
      <c r="U26521" s="56" t="s">
        <v>21</v>
      </c>
      <c r="W26521" s="56">
        <v>10</v>
      </c>
      <c r="X26521" s="56">
        <v>1</v>
      </c>
    </row>
    <row r="26522" spans="1:24">
      <c r="A26522" s="56">
        <v>5199</v>
      </c>
      <c r="B26522" s="133" t="s">
        <v>27648</v>
      </c>
      <c r="C26522" s="132" t="s">
        <v>21</v>
      </c>
      <c r="D26522" s="131">
        <v>52</v>
      </c>
      <c r="E26522" s="132" t="s">
        <v>27369</v>
      </c>
      <c r="F26522" s="132" t="s">
        <v>23</v>
      </c>
      <c r="G26522" s="130">
        <v>154104001</v>
      </c>
      <c r="H26522" s="56">
        <v>5199</v>
      </c>
      <c r="I26522" s="129" t="s">
        <v>880</v>
      </c>
      <c r="J26522" s="132" t="s">
        <v>881</v>
      </c>
      <c r="K26522" s="132" t="s">
        <v>257</v>
      </c>
      <c r="L26522" s="132" t="s">
        <v>258</v>
      </c>
      <c r="M26522" s="128">
        <v>758938418</v>
      </c>
      <c r="N26522" s="128">
        <v>0</v>
      </c>
      <c r="O26522" s="128">
        <v>30000000</v>
      </c>
      <c r="P26522" s="128">
        <v>32613000</v>
      </c>
      <c r="Q26522" s="128">
        <v>756325418</v>
      </c>
      <c r="R26522" s="128">
        <v>0</v>
      </c>
      <c r="S26522" s="127">
        <v>756325418</v>
      </c>
      <c r="T26522" s="131" t="s">
        <v>21</v>
      </c>
      <c r="U26522" s="56" t="s">
        <v>21</v>
      </c>
      <c r="W26522" s="56">
        <v>9</v>
      </c>
      <c r="X26522" s="56">
        <v>1</v>
      </c>
    </row>
    <row r="26523" spans="1:24">
      <c r="A26523" s="56">
        <v>5199</v>
      </c>
      <c r="B26523" s="133" t="s">
        <v>27649</v>
      </c>
      <c r="C26523" s="132" t="s">
        <v>21</v>
      </c>
      <c r="D26523" s="131">
        <v>52</v>
      </c>
      <c r="E26523" s="132" t="s">
        <v>27369</v>
      </c>
      <c r="F26523" s="132" t="s">
        <v>23</v>
      </c>
      <c r="G26523" s="130">
        <v>154104002</v>
      </c>
      <c r="H26523" s="56">
        <v>5199</v>
      </c>
      <c r="I26523" s="129" t="s">
        <v>880</v>
      </c>
      <c r="J26523" s="132" t="s">
        <v>883</v>
      </c>
      <c r="K26523" s="132" t="s">
        <v>257</v>
      </c>
      <c r="L26523" s="132" t="s">
        <v>258</v>
      </c>
      <c r="M26523" s="128">
        <v>1192974151</v>
      </c>
      <c r="N26523" s="128">
        <v>0</v>
      </c>
      <c r="O26523" s="128">
        <v>207441700</v>
      </c>
      <c r="P26523" s="128">
        <v>43891700</v>
      </c>
      <c r="Q26523" s="128">
        <v>1356524151</v>
      </c>
      <c r="R26523" s="128">
        <v>0</v>
      </c>
      <c r="S26523" s="127">
        <v>1356524151</v>
      </c>
      <c r="T26523" s="131" t="s">
        <v>21</v>
      </c>
      <c r="U26523" s="56" t="s">
        <v>21</v>
      </c>
      <c r="W26523" s="56">
        <v>10</v>
      </c>
      <c r="X26523" s="56">
        <v>1</v>
      </c>
    </row>
    <row r="26524" spans="1:24">
      <c r="A26524" s="56">
        <v>5199</v>
      </c>
      <c r="B26524" s="133" t="s">
        <v>27650</v>
      </c>
      <c r="C26524" s="132" t="s">
        <v>21</v>
      </c>
      <c r="D26524" s="131">
        <v>52</v>
      </c>
      <c r="E26524" s="132" t="s">
        <v>27369</v>
      </c>
      <c r="F26524" s="132" t="s">
        <v>23</v>
      </c>
      <c r="G26524" s="130">
        <v>154104003</v>
      </c>
      <c r="H26524" s="56">
        <v>5199</v>
      </c>
      <c r="I26524" s="129" t="s">
        <v>880</v>
      </c>
      <c r="J26524" s="132" t="s">
        <v>885</v>
      </c>
      <c r="K26524" s="132" t="s">
        <v>257</v>
      </c>
      <c r="L26524" s="132" t="s">
        <v>258</v>
      </c>
      <c r="M26524" s="128">
        <v>619764724</v>
      </c>
      <c r="N26524" s="128">
        <v>0</v>
      </c>
      <c r="O26524" s="128">
        <v>39035816</v>
      </c>
      <c r="P26524" s="128">
        <v>34685816</v>
      </c>
      <c r="Q26524" s="128">
        <v>624114724</v>
      </c>
      <c r="R26524" s="128">
        <v>0</v>
      </c>
      <c r="S26524" s="127">
        <v>624114724</v>
      </c>
      <c r="T26524" s="131" t="s">
        <v>21</v>
      </c>
      <c r="U26524" s="56" t="s">
        <v>21</v>
      </c>
      <c r="W26524" s="56">
        <v>9</v>
      </c>
      <c r="X26524" s="56">
        <v>1</v>
      </c>
    </row>
    <row r="26525" spans="1:24">
      <c r="A26525" s="56">
        <v>5199</v>
      </c>
      <c r="B26525" s="133" t="s">
        <v>27651</v>
      </c>
      <c r="C26525" s="132" t="s">
        <v>21</v>
      </c>
      <c r="D26525" s="131">
        <v>52</v>
      </c>
      <c r="E26525" s="132" t="s">
        <v>27369</v>
      </c>
      <c r="F26525" s="132" t="s">
        <v>23</v>
      </c>
      <c r="G26525" s="130">
        <v>154104004</v>
      </c>
      <c r="H26525" s="56">
        <v>5199</v>
      </c>
      <c r="I26525" s="129" t="s">
        <v>880</v>
      </c>
      <c r="J26525" s="132" t="s">
        <v>887</v>
      </c>
      <c r="K26525" s="132" t="s">
        <v>257</v>
      </c>
      <c r="L26525" s="132" t="s">
        <v>258</v>
      </c>
      <c r="M26525" s="128">
        <v>3691529815</v>
      </c>
      <c r="N26525" s="128">
        <v>0</v>
      </c>
      <c r="O26525" s="128">
        <v>390500000</v>
      </c>
      <c r="P26525" s="128">
        <v>0</v>
      </c>
      <c r="Q26525" s="128">
        <v>4082029815</v>
      </c>
      <c r="R26525" s="128">
        <v>0</v>
      </c>
      <c r="S26525" s="127">
        <v>4082029815</v>
      </c>
      <c r="T26525" s="131" t="s">
        <v>21</v>
      </c>
      <c r="U26525" s="56" t="s">
        <v>21</v>
      </c>
      <c r="W26525" s="56">
        <v>10</v>
      </c>
      <c r="X26525" s="56">
        <v>1</v>
      </c>
    </row>
    <row r="26526" spans="1:24">
      <c r="A26526" s="56">
        <v>5199</v>
      </c>
      <c r="B26526" s="133" t="s">
        <v>27652</v>
      </c>
      <c r="C26526" s="132" t="s">
        <v>21</v>
      </c>
      <c r="D26526" s="131">
        <v>52</v>
      </c>
      <c r="E26526" s="132" t="s">
        <v>27369</v>
      </c>
      <c r="F26526" s="132" t="s">
        <v>23</v>
      </c>
      <c r="G26526" s="130">
        <v>154104998</v>
      </c>
      <c r="H26526" s="56">
        <v>5199</v>
      </c>
      <c r="I26526" s="129" t="s">
        <v>880</v>
      </c>
      <c r="J26526" s="132" t="s">
        <v>889</v>
      </c>
      <c r="K26526" s="132" t="s">
        <v>257</v>
      </c>
      <c r="L26526" s="132" t="s">
        <v>258</v>
      </c>
      <c r="M26526" s="128">
        <v>1211619216</v>
      </c>
      <c r="N26526" s="128">
        <v>0</v>
      </c>
      <c r="O26526" s="128">
        <v>0</v>
      </c>
      <c r="P26526" s="128">
        <v>0</v>
      </c>
      <c r="Q26526" s="128">
        <v>1211619216</v>
      </c>
      <c r="R26526" s="128">
        <v>0</v>
      </c>
      <c r="S26526" s="127">
        <v>1211619216</v>
      </c>
      <c r="T26526" s="131" t="s">
        <v>21</v>
      </c>
      <c r="U26526" s="56" t="s">
        <v>21</v>
      </c>
      <c r="W26526" s="56">
        <v>10</v>
      </c>
      <c r="X26526" s="56">
        <v>1</v>
      </c>
    </row>
    <row r="26527" spans="1:24">
      <c r="A26527" s="56">
        <v>5199</v>
      </c>
      <c r="B26527" s="133" t="s">
        <v>27653</v>
      </c>
      <c r="C26527" s="132" t="s">
        <v>21</v>
      </c>
      <c r="D26527" s="131">
        <v>52</v>
      </c>
      <c r="E26527" s="132" t="s">
        <v>27369</v>
      </c>
      <c r="F26527" s="132" t="s">
        <v>23</v>
      </c>
      <c r="G26527" s="130">
        <v>154198001</v>
      </c>
      <c r="H26527" s="56">
        <v>5199</v>
      </c>
      <c r="I26527" s="129" t="s">
        <v>891</v>
      </c>
      <c r="J26527" s="132" t="s">
        <v>892</v>
      </c>
      <c r="K26527" s="132" t="s">
        <v>257</v>
      </c>
      <c r="L26527" s="132" t="s">
        <v>258</v>
      </c>
      <c r="M26527" s="128">
        <v>825854187</v>
      </c>
      <c r="N26527" s="128">
        <v>0</v>
      </c>
      <c r="O26527" s="128">
        <v>267229365</v>
      </c>
      <c r="P26527" s="128">
        <v>11626364</v>
      </c>
      <c r="Q26527" s="128">
        <v>1081457188</v>
      </c>
      <c r="R26527" s="128">
        <v>0</v>
      </c>
      <c r="S26527" s="127">
        <v>1081457188</v>
      </c>
      <c r="T26527" s="131" t="s">
        <v>21</v>
      </c>
      <c r="U26527" s="56" t="s">
        <v>21</v>
      </c>
      <c r="W26527" s="56">
        <v>10</v>
      </c>
      <c r="X26527" s="56">
        <v>1</v>
      </c>
    </row>
    <row r="26528" spans="1:24">
      <c r="A26528" s="56">
        <v>5199</v>
      </c>
      <c r="B26528" s="133" t="s">
        <v>27654</v>
      </c>
      <c r="C26528" s="132" t="s">
        <v>21</v>
      </c>
      <c r="D26528" s="131">
        <v>52</v>
      </c>
      <c r="E26528" s="132" t="s">
        <v>27369</v>
      </c>
      <c r="F26528" s="132" t="s">
        <v>23</v>
      </c>
      <c r="G26528" s="130">
        <v>154201001</v>
      </c>
      <c r="H26528" s="56">
        <v>5199</v>
      </c>
      <c r="I26528" s="129" t="s">
        <v>894</v>
      </c>
      <c r="J26528" s="132" t="s">
        <v>895</v>
      </c>
      <c r="K26528" s="132" t="s">
        <v>257</v>
      </c>
      <c r="L26528" s="132" t="s">
        <v>258</v>
      </c>
      <c r="M26528" s="128">
        <v>0</v>
      </c>
      <c r="N26528" s="128">
        <v>18672554829</v>
      </c>
      <c r="O26528" s="128">
        <v>1209173395</v>
      </c>
      <c r="P26528" s="128">
        <v>1465732516</v>
      </c>
      <c r="Q26528" s="128">
        <v>0</v>
      </c>
      <c r="R26528" s="128">
        <v>18929113950</v>
      </c>
      <c r="S26528" s="127">
        <v>-18929113950</v>
      </c>
      <c r="T26528" s="131" t="s">
        <v>21</v>
      </c>
      <c r="U26528" s="56" t="s">
        <v>21</v>
      </c>
      <c r="W26528" s="56">
        <v>1</v>
      </c>
      <c r="X26528" s="56">
        <v>11</v>
      </c>
    </row>
    <row r="26529" spans="1:24">
      <c r="A26529" s="56">
        <v>5199</v>
      </c>
      <c r="B26529" s="133" t="s">
        <v>27655</v>
      </c>
      <c r="C26529" s="132" t="s">
        <v>21</v>
      </c>
      <c r="D26529" s="131">
        <v>52</v>
      </c>
      <c r="E26529" s="132" t="s">
        <v>27369</v>
      </c>
      <c r="F26529" s="132" t="s">
        <v>23</v>
      </c>
      <c r="G26529" s="130">
        <v>170103021</v>
      </c>
      <c r="H26529" s="56">
        <v>5199</v>
      </c>
      <c r="I26529" s="129" t="s">
        <v>351</v>
      </c>
      <c r="J26529" s="132" t="s">
        <v>897</v>
      </c>
      <c r="K26529" s="132" t="s">
        <v>257</v>
      </c>
      <c r="L26529" s="132" t="s">
        <v>258</v>
      </c>
      <c r="M26529" s="128">
        <v>110683505</v>
      </c>
      <c r="N26529" s="128">
        <v>0</v>
      </c>
      <c r="O26529" s="128">
        <v>0</v>
      </c>
      <c r="P26529" s="128">
        <v>0</v>
      </c>
      <c r="Q26529" s="128">
        <v>110683505</v>
      </c>
      <c r="R26529" s="128">
        <v>0</v>
      </c>
      <c r="S26529" s="127">
        <v>110683505</v>
      </c>
      <c r="T26529" s="131" t="s">
        <v>21</v>
      </c>
      <c r="U26529" s="56" t="s">
        <v>21</v>
      </c>
      <c r="W26529" s="56">
        <v>9</v>
      </c>
      <c r="X26529" s="56">
        <v>1</v>
      </c>
    </row>
    <row r="26530" spans="1:24">
      <c r="A26530" s="56">
        <v>5199</v>
      </c>
      <c r="B26530" s="133" t="s">
        <v>27656</v>
      </c>
      <c r="C26530" s="132" t="s">
        <v>21</v>
      </c>
      <c r="D26530" s="131">
        <v>52</v>
      </c>
      <c r="E26530" s="132" t="s">
        <v>27369</v>
      </c>
      <c r="F26530" s="132" t="s">
        <v>23</v>
      </c>
      <c r="G26530" s="130">
        <v>170103022</v>
      </c>
      <c r="H26530" s="56">
        <v>5199</v>
      </c>
      <c r="I26530" s="129" t="s">
        <v>351</v>
      </c>
      <c r="J26530" s="132" t="s">
        <v>899</v>
      </c>
      <c r="K26530" s="132" t="s">
        <v>257</v>
      </c>
      <c r="L26530" s="132" t="s">
        <v>258</v>
      </c>
      <c r="M26530" s="128">
        <v>557604485</v>
      </c>
      <c r="N26530" s="128">
        <v>0</v>
      </c>
      <c r="O26530" s="128">
        <v>77995323</v>
      </c>
      <c r="P26530" s="128">
        <v>5648</v>
      </c>
      <c r="Q26530" s="128">
        <v>635594160</v>
      </c>
      <c r="R26530" s="128">
        <v>0</v>
      </c>
      <c r="S26530" s="127">
        <v>635594160</v>
      </c>
      <c r="T26530" s="131" t="s">
        <v>21</v>
      </c>
      <c r="U26530" s="56" t="s">
        <v>21</v>
      </c>
      <c r="W26530" s="56">
        <v>9</v>
      </c>
      <c r="X26530" s="56">
        <v>1</v>
      </c>
    </row>
    <row r="26531" spans="1:24">
      <c r="A26531" s="56">
        <v>5199</v>
      </c>
      <c r="B26531" s="133" t="s">
        <v>27657</v>
      </c>
      <c r="C26531" s="132" t="s">
        <v>21</v>
      </c>
      <c r="D26531" s="131">
        <v>52</v>
      </c>
      <c r="E26531" s="132" t="s">
        <v>27369</v>
      </c>
      <c r="F26531" s="132" t="s">
        <v>23</v>
      </c>
      <c r="G26531" s="130">
        <v>170105992</v>
      </c>
      <c r="H26531" s="56">
        <v>5199</v>
      </c>
      <c r="I26531" s="129" t="s">
        <v>901</v>
      </c>
      <c r="J26531" s="132" t="s">
        <v>902</v>
      </c>
      <c r="K26531" s="132" t="s">
        <v>257</v>
      </c>
      <c r="L26531" s="132" t="s">
        <v>258</v>
      </c>
      <c r="M26531" s="128">
        <v>0</v>
      </c>
      <c r="N26531" s="128">
        <v>0</v>
      </c>
      <c r="O26531" s="128">
        <v>53869357</v>
      </c>
      <c r="P26531" s="128">
        <v>12645486</v>
      </c>
      <c r="Q26531" s="128">
        <v>41223871</v>
      </c>
      <c r="R26531" s="128">
        <v>0</v>
      </c>
      <c r="S26531" s="127">
        <v>41223871</v>
      </c>
      <c r="T26531" s="131" t="s">
        <v>21</v>
      </c>
      <c r="U26531" s="56" t="s">
        <v>21</v>
      </c>
      <c r="W26531" s="56">
        <v>8</v>
      </c>
      <c r="X26531" s="56">
        <v>1</v>
      </c>
    </row>
    <row r="26532" spans="1:24">
      <c r="A26532" s="56">
        <v>5199</v>
      </c>
      <c r="B26532" s="133" t="s">
        <v>27658</v>
      </c>
      <c r="C26532" s="132" t="s">
        <v>58</v>
      </c>
      <c r="D26532" s="131">
        <v>52</v>
      </c>
      <c r="E26532" s="132" t="s">
        <v>27369</v>
      </c>
      <c r="F26532" s="132" t="s">
        <v>23</v>
      </c>
      <c r="G26532" s="130">
        <v>170105996</v>
      </c>
      <c r="H26532" s="56">
        <v>5199</v>
      </c>
      <c r="I26532" s="129" t="s">
        <v>901</v>
      </c>
      <c r="J26532" s="132" t="s">
        <v>906</v>
      </c>
      <c r="K26532" s="132" t="s">
        <v>257</v>
      </c>
      <c r="L26532" s="132" t="s">
        <v>258</v>
      </c>
      <c r="M26532" s="128">
        <v>0</v>
      </c>
      <c r="N26532" s="128">
        <v>0</v>
      </c>
      <c r="O26532" s="128">
        <v>422755340</v>
      </c>
      <c r="P26532" s="128">
        <v>360412631</v>
      </c>
      <c r="Q26532" s="128">
        <v>62342709</v>
      </c>
      <c r="R26532" s="128">
        <v>0</v>
      </c>
      <c r="S26532" s="127">
        <v>62342709</v>
      </c>
      <c r="T26532" s="131" t="s">
        <v>58</v>
      </c>
      <c r="U26532" s="56" t="s">
        <v>58</v>
      </c>
      <c r="W26532" s="56">
        <v>8</v>
      </c>
      <c r="X26532" s="56">
        <v>1</v>
      </c>
    </row>
    <row r="26533" spans="1:24">
      <c r="A26533" s="56">
        <v>5199</v>
      </c>
      <c r="B26533" s="133" t="s">
        <v>27659</v>
      </c>
      <c r="C26533" s="132" t="s">
        <v>21</v>
      </c>
      <c r="D26533" s="131">
        <v>52</v>
      </c>
      <c r="E26533" s="132" t="s">
        <v>27369</v>
      </c>
      <c r="F26533" s="132" t="s">
        <v>23</v>
      </c>
      <c r="G26533" s="130">
        <v>170105996</v>
      </c>
      <c r="H26533" s="56">
        <v>5199</v>
      </c>
      <c r="I26533" s="129" t="s">
        <v>901</v>
      </c>
      <c r="J26533" s="132" t="s">
        <v>906</v>
      </c>
      <c r="K26533" s="132" t="s">
        <v>257</v>
      </c>
      <c r="L26533" s="132" t="s">
        <v>258</v>
      </c>
      <c r="M26533" s="128">
        <v>0</v>
      </c>
      <c r="N26533" s="128">
        <v>0</v>
      </c>
      <c r="O26533" s="128">
        <v>76928021944</v>
      </c>
      <c r="P26533" s="128">
        <v>21852755175</v>
      </c>
      <c r="Q26533" s="128">
        <v>55075266769</v>
      </c>
      <c r="R26533" s="128">
        <v>0</v>
      </c>
      <c r="S26533" s="127">
        <v>55075266769</v>
      </c>
      <c r="T26533" s="131" t="s">
        <v>21</v>
      </c>
      <c r="U26533" s="56" t="s">
        <v>21</v>
      </c>
      <c r="W26533" s="56">
        <v>11</v>
      </c>
      <c r="X26533" s="56">
        <v>1</v>
      </c>
    </row>
    <row r="26534" spans="1:24">
      <c r="A26534" s="56">
        <v>5199</v>
      </c>
      <c r="B26534" s="133" t="s">
        <v>27660</v>
      </c>
      <c r="C26534" s="132" t="s">
        <v>21</v>
      </c>
      <c r="D26534" s="131">
        <v>52</v>
      </c>
      <c r="E26534" s="132" t="s">
        <v>27369</v>
      </c>
      <c r="F26534" s="132" t="s">
        <v>23</v>
      </c>
      <c r="G26534" s="130">
        <v>250101001</v>
      </c>
      <c r="H26534" s="56">
        <v>5199</v>
      </c>
      <c r="I26534" s="129" t="s">
        <v>762</v>
      </c>
      <c r="J26534" s="132" t="s">
        <v>763</v>
      </c>
      <c r="K26534" s="132" t="s">
        <v>257</v>
      </c>
      <c r="L26534" s="132" t="s">
        <v>258</v>
      </c>
      <c r="M26534" s="128">
        <v>1627859027676</v>
      </c>
      <c r="N26534" s="128">
        <v>0</v>
      </c>
      <c r="O26534" s="128">
        <v>33825551546</v>
      </c>
      <c r="P26534" s="128">
        <v>18063596013</v>
      </c>
      <c r="Q26534" s="128">
        <v>1643620983209</v>
      </c>
      <c r="R26534" s="128">
        <v>0</v>
      </c>
      <c r="S26534" s="127">
        <v>1643620983209</v>
      </c>
      <c r="T26534" s="131" t="s">
        <v>21</v>
      </c>
      <c r="U26534" s="56" t="s">
        <v>21</v>
      </c>
      <c r="W26534" s="56">
        <v>13</v>
      </c>
      <c r="X26534" s="56">
        <v>1</v>
      </c>
    </row>
    <row r="26535" spans="1:24">
      <c r="A26535" s="56">
        <v>5199</v>
      </c>
      <c r="B26535" s="133" t="s">
        <v>27661</v>
      </c>
      <c r="C26535" s="132" t="s">
        <v>37</v>
      </c>
      <c r="D26535" s="131">
        <v>52</v>
      </c>
      <c r="E26535" s="132" t="s">
        <v>27369</v>
      </c>
      <c r="F26535" s="132" t="s">
        <v>23</v>
      </c>
      <c r="G26535" s="130">
        <v>250102001</v>
      </c>
      <c r="H26535" s="56">
        <v>5199</v>
      </c>
      <c r="I26535" s="129" t="s">
        <v>911</v>
      </c>
      <c r="J26535" s="132" t="s">
        <v>912</v>
      </c>
      <c r="K26535" s="132" t="s">
        <v>257</v>
      </c>
      <c r="L26535" s="132" t="s">
        <v>258</v>
      </c>
      <c r="M26535" s="128">
        <v>0</v>
      </c>
      <c r="N26535" s="128">
        <v>247096689</v>
      </c>
      <c r="O26535" s="128">
        <v>0</v>
      </c>
      <c r="P26535" s="128">
        <v>4299597</v>
      </c>
      <c r="Q26535" s="128">
        <v>0</v>
      </c>
      <c r="R26535" s="128">
        <v>251396286</v>
      </c>
      <c r="S26535" s="127">
        <v>-251396286</v>
      </c>
      <c r="T26535" s="131" t="s">
        <v>38</v>
      </c>
      <c r="U26535" s="56" t="s">
        <v>38</v>
      </c>
      <c r="W26535" s="56">
        <v>1</v>
      </c>
      <c r="X26535" s="56">
        <v>9</v>
      </c>
    </row>
    <row r="26536" spans="1:24">
      <c r="A26536" s="56">
        <v>5199</v>
      </c>
      <c r="B26536" s="133" t="s">
        <v>27662</v>
      </c>
      <c r="C26536" s="132" t="s">
        <v>40</v>
      </c>
      <c r="D26536" s="131">
        <v>52</v>
      </c>
      <c r="E26536" s="132" t="s">
        <v>27369</v>
      </c>
      <c r="F26536" s="132" t="s">
        <v>23</v>
      </c>
      <c r="G26536" s="130">
        <v>250102001</v>
      </c>
      <c r="H26536" s="56">
        <v>5199</v>
      </c>
      <c r="I26536" s="129" t="s">
        <v>911</v>
      </c>
      <c r="J26536" s="132" t="s">
        <v>912</v>
      </c>
      <c r="K26536" s="132" t="s">
        <v>257</v>
      </c>
      <c r="L26536" s="132" t="s">
        <v>258</v>
      </c>
      <c r="M26536" s="128">
        <v>0</v>
      </c>
      <c r="N26536" s="128">
        <v>1821609872</v>
      </c>
      <c r="O26536" s="128">
        <v>0</v>
      </c>
      <c r="P26536" s="128">
        <v>5196479</v>
      </c>
      <c r="Q26536" s="128">
        <v>0</v>
      </c>
      <c r="R26536" s="128">
        <v>1826806351</v>
      </c>
      <c r="S26536" s="127">
        <v>-1826806351</v>
      </c>
      <c r="T26536" s="131" t="s">
        <v>38</v>
      </c>
      <c r="U26536" s="56" t="s">
        <v>38</v>
      </c>
      <c r="W26536" s="56">
        <v>1</v>
      </c>
      <c r="X26536" s="56">
        <v>10</v>
      </c>
    </row>
    <row r="26537" spans="1:24">
      <c r="A26537" s="56">
        <v>5199</v>
      </c>
      <c r="B26537" s="133" t="s">
        <v>27663</v>
      </c>
      <c r="C26537" s="132" t="s">
        <v>42</v>
      </c>
      <c r="D26537" s="131">
        <v>52</v>
      </c>
      <c r="E26537" s="132" t="s">
        <v>27369</v>
      </c>
      <c r="F26537" s="132" t="s">
        <v>23</v>
      </c>
      <c r="G26537" s="130">
        <v>250102001</v>
      </c>
      <c r="H26537" s="56">
        <v>5199</v>
      </c>
      <c r="I26537" s="129" t="s">
        <v>911</v>
      </c>
      <c r="J26537" s="132" t="s">
        <v>912</v>
      </c>
      <c r="K26537" s="132" t="s">
        <v>257</v>
      </c>
      <c r="L26537" s="132" t="s">
        <v>258</v>
      </c>
      <c r="M26537" s="128">
        <v>0</v>
      </c>
      <c r="N26537" s="128">
        <v>77542031</v>
      </c>
      <c r="O26537" s="128">
        <v>0</v>
      </c>
      <c r="P26537" s="128">
        <v>988969</v>
      </c>
      <c r="Q26537" s="128">
        <v>0</v>
      </c>
      <c r="R26537" s="128">
        <v>78531000</v>
      </c>
      <c r="S26537" s="127">
        <v>-78531000</v>
      </c>
      <c r="T26537" s="131" t="s">
        <v>38</v>
      </c>
      <c r="U26537" s="56" t="s">
        <v>38</v>
      </c>
      <c r="W26537" s="56">
        <v>1</v>
      </c>
      <c r="X26537" s="56">
        <v>8</v>
      </c>
    </row>
    <row r="26538" spans="1:24">
      <c r="A26538" s="56">
        <v>5199</v>
      </c>
      <c r="B26538" s="133" t="s">
        <v>27664</v>
      </c>
      <c r="C26538" s="132" t="s">
        <v>618</v>
      </c>
      <c r="D26538" s="131">
        <v>52</v>
      </c>
      <c r="E26538" s="132" t="s">
        <v>27369</v>
      </c>
      <c r="F26538" s="132" t="s">
        <v>23</v>
      </c>
      <c r="G26538" s="130">
        <v>250102001</v>
      </c>
      <c r="H26538" s="56">
        <v>5199</v>
      </c>
      <c r="I26538" s="129" t="s">
        <v>911</v>
      </c>
      <c r="J26538" s="132" t="s">
        <v>912</v>
      </c>
      <c r="K26538" s="132" t="s">
        <v>257</v>
      </c>
      <c r="L26538" s="132" t="s">
        <v>258</v>
      </c>
      <c r="M26538" s="128">
        <v>0</v>
      </c>
      <c r="N26538" s="128">
        <v>3405008</v>
      </c>
      <c r="O26538" s="128">
        <v>0</v>
      </c>
      <c r="P26538" s="128">
        <v>18484</v>
      </c>
      <c r="Q26538" s="128">
        <v>0</v>
      </c>
      <c r="R26538" s="128">
        <v>3423492</v>
      </c>
      <c r="S26538" s="127">
        <v>-3423492</v>
      </c>
      <c r="T26538" s="131" t="s">
        <v>38</v>
      </c>
      <c r="U26538" s="56" t="s">
        <v>38</v>
      </c>
      <c r="W26538" s="56">
        <v>1</v>
      </c>
      <c r="X26538" s="56">
        <v>7</v>
      </c>
    </row>
    <row r="26539" spans="1:24">
      <c r="A26539" s="56">
        <v>5199</v>
      </c>
      <c r="B26539" s="133" t="s">
        <v>27665</v>
      </c>
      <c r="C26539" s="132" t="s">
        <v>44</v>
      </c>
      <c r="D26539" s="131">
        <v>52</v>
      </c>
      <c r="E26539" s="132" t="s">
        <v>27369</v>
      </c>
      <c r="F26539" s="132" t="s">
        <v>23</v>
      </c>
      <c r="G26539" s="130">
        <v>250102001</v>
      </c>
      <c r="H26539" s="56">
        <v>5199</v>
      </c>
      <c r="I26539" s="129" t="s">
        <v>911</v>
      </c>
      <c r="J26539" s="132" t="s">
        <v>912</v>
      </c>
      <c r="K26539" s="132" t="s">
        <v>257</v>
      </c>
      <c r="L26539" s="132" t="s">
        <v>258</v>
      </c>
      <c r="M26539" s="128">
        <v>0</v>
      </c>
      <c r="N26539" s="128">
        <v>12280548367</v>
      </c>
      <c r="O26539" s="128">
        <v>0</v>
      </c>
      <c r="P26539" s="128">
        <v>1072563044</v>
      </c>
      <c r="Q26539" s="128">
        <v>0</v>
      </c>
      <c r="R26539" s="128">
        <v>13353111411</v>
      </c>
      <c r="S26539" s="127">
        <v>-13353111411</v>
      </c>
      <c r="T26539" s="131" t="s">
        <v>44</v>
      </c>
      <c r="U26539" s="56" t="s">
        <v>44</v>
      </c>
      <c r="W26539" s="56">
        <v>1</v>
      </c>
      <c r="X26539" s="56">
        <v>11</v>
      </c>
    </row>
    <row r="26540" spans="1:24">
      <c r="A26540" s="56">
        <v>5199</v>
      </c>
      <c r="B26540" s="133" t="s">
        <v>27666</v>
      </c>
      <c r="C26540" s="132" t="s">
        <v>46</v>
      </c>
      <c r="D26540" s="131">
        <v>52</v>
      </c>
      <c r="E26540" s="132" t="s">
        <v>27369</v>
      </c>
      <c r="F26540" s="132" t="s">
        <v>23</v>
      </c>
      <c r="G26540" s="130">
        <v>250102001</v>
      </c>
      <c r="H26540" s="56">
        <v>5199</v>
      </c>
      <c r="I26540" s="129" t="s">
        <v>911</v>
      </c>
      <c r="J26540" s="132" t="s">
        <v>912</v>
      </c>
      <c r="K26540" s="132" t="s">
        <v>257</v>
      </c>
      <c r="L26540" s="132" t="s">
        <v>258</v>
      </c>
      <c r="M26540" s="128">
        <v>0</v>
      </c>
      <c r="N26540" s="128">
        <v>968131410</v>
      </c>
      <c r="O26540" s="128">
        <v>0</v>
      </c>
      <c r="P26540" s="128">
        <v>15451979</v>
      </c>
      <c r="Q26540" s="128">
        <v>0</v>
      </c>
      <c r="R26540" s="128">
        <v>983583389</v>
      </c>
      <c r="S26540" s="127">
        <v>-983583389</v>
      </c>
      <c r="T26540" s="131" t="s">
        <v>38</v>
      </c>
      <c r="U26540" s="56" t="s">
        <v>38</v>
      </c>
      <c r="W26540" s="56">
        <v>1</v>
      </c>
      <c r="X26540" s="56">
        <v>9</v>
      </c>
    </row>
    <row r="26541" spans="1:24">
      <c r="A26541" s="56">
        <v>5199</v>
      </c>
      <c r="B26541" s="133" t="s">
        <v>27667</v>
      </c>
      <c r="C26541" s="132" t="s">
        <v>48</v>
      </c>
      <c r="D26541" s="131">
        <v>52</v>
      </c>
      <c r="E26541" s="132" t="s">
        <v>27369</v>
      </c>
      <c r="F26541" s="132" t="s">
        <v>23</v>
      </c>
      <c r="G26541" s="130">
        <v>250102001</v>
      </c>
      <c r="H26541" s="56">
        <v>5199</v>
      </c>
      <c r="I26541" s="129" t="s">
        <v>911</v>
      </c>
      <c r="J26541" s="132" t="s">
        <v>912</v>
      </c>
      <c r="K26541" s="132" t="s">
        <v>257</v>
      </c>
      <c r="L26541" s="132" t="s">
        <v>258</v>
      </c>
      <c r="M26541" s="128">
        <v>0</v>
      </c>
      <c r="N26541" s="128">
        <v>842238270</v>
      </c>
      <c r="O26541" s="128">
        <v>0</v>
      </c>
      <c r="P26541" s="128">
        <v>98938277</v>
      </c>
      <c r="Q26541" s="128">
        <v>0</v>
      </c>
      <c r="R26541" s="128">
        <v>941176547</v>
      </c>
      <c r="S26541" s="127">
        <v>-941176547</v>
      </c>
      <c r="T26541" s="131" t="s">
        <v>38</v>
      </c>
      <c r="U26541" s="56" t="s">
        <v>38</v>
      </c>
      <c r="W26541" s="56">
        <v>1</v>
      </c>
      <c r="X26541" s="56">
        <v>9</v>
      </c>
    </row>
    <row r="26542" spans="1:24">
      <c r="A26542" s="56">
        <v>5199</v>
      </c>
      <c r="B26542" s="133" t="s">
        <v>27668</v>
      </c>
      <c r="C26542" s="132" t="s">
        <v>50</v>
      </c>
      <c r="D26542" s="131">
        <v>52</v>
      </c>
      <c r="E26542" s="132" t="s">
        <v>27369</v>
      </c>
      <c r="F26542" s="132" t="s">
        <v>23</v>
      </c>
      <c r="G26542" s="130">
        <v>250102001</v>
      </c>
      <c r="H26542" s="56">
        <v>5199</v>
      </c>
      <c r="I26542" s="129" t="s">
        <v>911</v>
      </c>
      <c r="J26542" s="132" t="s">
        <v>912</v>
      </c>
      <c r="K26542" s="132" t="s">
        <v>257</v>
      </c>
      <c r="L26542" s="132" t="s">
        <v>258</v>
      </c>
      <c r="M26542" s="128">
        <v>0</v>
      </c>
      <c r="N26542" s="128">
        <v>141430257</v>
      </c>
      <c r="O26542" s="128">
        <v>0</v>
      </c>
      <c r="P26542" s="128">
        <v>-1469341</v>
      </c>
      <c r="Q26542" s="128">
        <v>0</v>
      </c>
      <c r="R26542" s="128">
        <v>139960916</v>
      </c>
      <c r="S26542" s="127">
        <v>-139960916</v>
      </c>
      <c r="T26542" s="131" t="s">
        <v>38</v>
      </c>
      <c r="U26542" s="56" t="s">
        <v>38</v>
      </c>
      <c r="W26542" s="56">
        <v>1</v>
      </c>
      <c r="X26542" s="56">
        <v>9</v>
      </c>
    </row>
    <row r="26543" spans="1:24">
      <c r="A26543" s="56">
        <v>5199</v>
      </c>
      <c r="B26543" s="133" t="s">
        <v>27669</v>
      </c>
      <c r="C26543" s="132" t="s">
        <v>773</v>
      </c>
      <c r="D26543" s="131">
        <v>52</v>
      </c>
      <c r="E26543" s="132" t="s">
        <v>27369</v>
      </c>
      <c r="F26543" s="132" t="s">
        <v>23</v>
      </c>
      <c r="G26543" s="130">
        <v>250102001</v>
      </c>
      <c r="H26543" s="56">
        <v>5199</v>
      </c>
      <c r="I26543" s="129" t="s">
        <v>911</v>
      </c>
      <c r="J26543" s="132" t="s">
        <v>912</v>
      </c>
      <c r="K26543" s="132" t="s">
        <v>257</v>
      </c>
      <c r="L26543" s="132" t="s">
        <v>258</v>
      </c>
      <c r="M26543" s="128">
        <v>0</v>
      </c>
      <c r="N26543" s="128">
        <v>1255760970</v>
      </c>
      <c r="O26543" s="128">
        <v>0</v>
      </c>
      <c r="P26543" s="128">
        <v>62873447</v>
      </c>
      <c r="Q26543" s="128">
        <v>0</v>
      </c>
      <c r="R26543" s="128">
        <v>1318634417</v>
      </c>
      <c r="S26543" s="127">
        <v>-1318634417</v>
      </c>
      <c r="T26543" s="131" t="s">
        <v>38</v>
      </c>
      <c r="U26543" s="56" t="s">
        <v>38</v>
      </c>
      <c r="W26543" s="56">
        <v>1</v>
      </c>
      <c r="X26543" s="56">
        <v>10</v>
      </c>
    </row>
    <row r="26544" spans="1:24">
      <c r="A26544" s="56">
        <v>5199</v>
      </c>
      <c r="B26544" s="133" t="s">
        <v>27670</v>
      </c>
      <c r="C26544" s="132" t="s">
        <v>462</v>
      </c>
      <c r="D26544" s="131">
        <v>52</v>
      </c>
      <c r="E26544" s="132" t="s">
        <v>27369</v>
      </c>
      <c r="F26544" s="132" t="s">
        <v>23</v>
      </c>
      <c r="G26544" s="130">
        <v>250102001</v>
      </c>
      <c r="H26544" s="56">
        <v>5199</v>
      </c>
      <c r="I26544" s="129" t="s">
        <v>911</v>
      </c>
      <c r="J26544" s="132" t="s">
        <v>912</v>
      </c>
      <c r="K26544" s="132" t="s">
        <v>257</v>
      </c>
      <c r="L26544" s="132" t="s">
        <v>258</v>
      </c>
      <c r="M26544" s="128">
        <v>0</v>
      </c>
      <c r="N26544" s="128">
        <v>25085350</v>
      </c>
      <c r="O26544" s="128">
        <v>0</v>
      </c>
      <c r="P26544" s="128">
        <v>119850</v>
      </c>
      <c r="Q26544" s="128">
        <v>0</v>
      </c>
      <c r="R26544" s="128">
        <v>25205200</v>
      </c>
      <c r="S26544" s="127">
        <v>-25205200</v>
      </c>
      <c r="T26544" s="131" t="s">
        <v>38</v>
      </c>
      <c r="U26544" s="56" t="s">
        <v>38</v>
      </c>
      <c r="W26544" s="56">
        <v>1</v>
      </c>
      <c r="X26544" s="56">
        <v>8</v>
      </c>
    </row>
    <row r="26545" spans="1:24">
      <c r="A26545" s="56">
        <v>5199</v>
      </c>
      <c r="B26545" s="133" t="s">
        <v>27671</v>
      </c>
      <c r="C26545" s="132" t="s">
        <v>56</v>
      </c>
      <c r="D26545" s="131">
        <v>52</v>
      </c>
      <c r="E26545" s="132" t="s">
        <v>27369</v>
      </c>
      <c r="F26545" s="132" t="s">
        <v>23</v>
      </c>
      <c r="G26545" s="130">
        <v>250102001</v>
      </c>
      <c r="H26545" s="56">
        <v>5199</v>
      </c>
      <c r="I26545" s="129" t="s">
        <v>911</v>
      </c>
      <c r="J26545" s="132" t="s">
        <v>912</v>
      </c>
      <c r="K26545" s="132" t="s">
        <v>257</v>
      </c>
      <c r="L26545" s="132" t="s">
        <v>258</v>
      </c>
      <c r="M26545" s="128">
        <v>0</v>
      </c>
      <c r="N26545" s="128">
        <v>20295600</v>
      </c>
      <c r="O26545" s="128">
        <v>0</v>
      </c>
      <c r="P26545" s="128">
        <v>203100</v>
      </c>
      <c r="Q26545" s="128">
        <v>0</v>
      </c>
      <c r="R26545" s="128">
        <v>20498700</v>
      </c>
      <c r="S26545" s="127">
        <v>-20498700</v>
      </c>
      <c r="T26545" s="131" t="s">
        <v>38</v>
      </c>
      <c r="U26545" s="56" t="s">
        <v>38</v>
      </c>
      <c r="W26545" s="56">
        <v>1</v>
      </c>
      <c r="X26545" s="56">
        <v>8</v>
      </c>
    </row>
    <row r="26546" spans="1:24">
      <c r="A26546" s="56">
        <v>5199</v>
      </c>
      <c r="B26546" s="133" t="s">
        <v>27672</v>
      </c>
      <c r="C26546" s="132" t="s">
        <v>58</v>
      </c>
      <c r="D26546" s="131">
        <v>52</v>
      </c>
      <c r="E26546" s="132" t="s">
        <v>27369</v>
      </c>
      <c r="F26546" s="132" t="s">
        <v>23</v>
      </c>
      <c r="G26546" s="130">
        <v>250102001</v>
      </c>
      <c r="H26546" s="56">
        <v>5199</v>
      </c>
      <c r="I26546" s="129" t="s">
        <v>911</v>
      </c>
      <c r="J26546" s="132" t="s">
        <v>912</v>
      </c>
      <c r="K26546" s="132" t="s">
        <v>257</v>
      </c>
      <c r="L26546" s="132" t="s">
        <v>258</v>
      </c>
      <c r="M26546" s="128">
        <v>0</v>
      </c>
      <c r="N26546" s="128">
        <v>67112001114</v>
      </c>
      <c r="O26546" s="128">
        <v>0</v>
      </c>
      <c r="P26546" s="128">
        <v>4163441076</v>
      </c>
      <c r="Q26546" s="128">
        <v>0</v>
      </c>
      <c r="R26546" s="128">
        <v>71275442190</v>
      </c>
      <c r="S26546" s="127">
        <v>-71275442190</v>
      </c>
      <c r="T26546" s="131" t="s">
        <v>58</v>
      </c>
      <c r="U26546" s="56" t="s">
        <v>58</v>
      </c>
      <c r="W26546" s="56">
        <v>1</v>
      </c>
      <c r="X26546" s="56">
        <v>11</v>
      </c>
    </row>
    <row r="26547" spans="1:24">
      <c r="A26547" s="56">
        <v>5199</v>
      </c>
      <c r="B26547" s="133" t="s">
        <v>27673</v>
      </c>
      <c r="C26547" s="132" t="s">
        <v>21</v>
      </c>
      <c r="D26547" s="131">
        <v>52</v>
      </c>
      <c r="E26547" s="132" t="s">
        <v>27369</v>
      </c>
      <c r="F26547" s="132" t="s">
        <v>23</v>
      </c>
      <c r="G26547" s="130">
        <v>250102002</v>
      </c>
      <c r="H26547" s="56">
        <v>5199</v>
      </c>
      <c r="I26547" s="129" t="s">
        <v>911</v>
      </c>
      <c r="J26547" s="132" t="s">
        <v>926</v>
      </c>
      <c r="K26547" s="132" t="s">
        <v>257</v>
      </c>
      <c r="L26547" s="132" t="s">
        <v>258</v>
      </c>
      <c r="M26547" s="128">
        <v>85913409012</v>
      </c>
      <c r="N26547" s="128">
        <v>0</v>
      </c>
      <c r="O26547" s="128">
        <v>5044111620</v>
      </c>
      <c r="P26547" s="128">
        <v>0</v>
      </c>
      <c r="Q26547" s="128">
        <v>90957520632</v>
      </c>
      <c r="R26547" s="128">
        <v>0</v>
      </c>
      <c r="S26547" s="127">
        <v>90957520632</v>
      </c>
      <c r="T26547" s="131" t="s">
        <v>21</v>
      </c>
      <c r="U26547" s="56" t="s">
        <v>21</v>
      </c>
      <c r="W26547" s="56">
        <v>11</v>
      </c>
      <c r="X26547" s="56">
        <v>1</v>
      </c>
    </row>
    <row r="26548" spans="1:24">
      <c r="A26548" s="56">
        <v>5199</v>
      </c>
      <c r="B26548" s="133" t="s">
        <v>27674</v>
      </c>
      <c r="C26548" s="132" t="s">
        <v>37</v>
      </c>
      <c r="D26548" s="131">
        <v>52</v>
      </c>
      <c r="E26548" s="132" t="s">
        <v>27369</v>
      </c>
      <c r="F26548" s="132" t="s">
        <v>23</v>
      </c>
      <c r="G26548" s="130">
        <v>260101001</v>
      </c>
      <c r="H26548" s="56">
        <v>5199</v>
      </c>
      <c r="I26548" s="129" t="s">
        <v>928</v>
      </c>
      <c r="J26548" s="132" t="s">
        <v>929</v>
      </c>
      <c r="K26548" s="132" t="s">
        <v>257</v>
      </c>
      <c r="L26548" s="132" t="s">
        <v>258</v>
      </c>
      <c r="M26548" s="128">
        <v>622355363</v>
      </c>
      <c r="N26548" s="128">
        <v>4546</v>
      </c>
      <c r="O26548" s="128">
        <v>10848431</v>
      </c>
      <c r="P26548" s="128">
        <v>19240</v>
      </c>
      <c r="Q26548" s="128">
        <v>633184633</v>
      </c>
      <c r="R26548" s="128">
        <v>4625</v>
      </c>
      <c r="S26548" s="127">
        <v>633180008</v>
      </c>
      <c r="T26548" s="131" t="s">
        <v>38</v>
      </c>
      <c r="U26548" s="56" t="s">
        <v>38</v>
      </c>
      <c r="W26548" s="56">
        <v>9</v>
      </c>
      <c r="X26548" s="56">
        <v>4</v>
      </c>
    </row>
    <row r="26549" spans="1:24">
      <c r="A26549" s="56">
        <v>5199</v>
      </c>
      <c r="B26549" s="133" t="s">
        <v>27675</v>
      </c>
      <c r="C26549" s="132" t="s">
        <v>40</v>
      </c>
      <c r="D26549" s="131">
        <v>52</v>
      </c>
      <c r="E26549" s="132" t="s">
        <v>27369</v>
      </c>
      <c r="F26549" s="132" t="s">
        <v>23</v>
      </c>
      <c r="G26549" s="130">
        <v>260101001</v>
      </c>
      <c r="H26549" s="56">
        <v>5199</v>
      </c>
      <c r="I26549" s="129" t="s">
        <v>928</v>
      </c>
      <c r="J26549" s="132" t="s">
        <v>929</v>
      </c>
      <c r="K26549" s="132" t="s">
        <v>257</v>
      </c>
      <c r="L26549" s="132" t="s">
        <v>258</v>
      </c>
      <c r="M26549" s="128">
        <v>1827167862</v>
      </c>
      <c r="N26549" s="128">
        <v>0</v>
      </c>
      <c r="O26549" s="128">
        <v>316202105</v>
      </c>
      <c r="P26549" s="128">
        <v>311204032</v>
      </c>
      <c r="Q26549" s="128">
        <v>1832165935</v>
      </c>
      <c r="R26549" s="128">
        <v>0</v>
      </c>
      <c r="S26549" s="127">
        <v>1832165935</v>
      </c>
      <c r="T26549" s="131" t="s">
        <v>38</v>
      </c>
      <c r="U26549" s="56" t="s">
        <v>38</v>
      </c>
      <c r="W26549" s="56">
        <v>10</v>
      </c>
      <c r="X26549" s="56">
        <v>1</v>
      </c>
    </row>
    <row r="26550" spans="1:24">
      <c r="A26550" s="56">
        <v>5199</v>
      </c>
      <c r="B26550" s="133" t="s">
        <v>27676</v>
      </c>
      <c r="C26550" s="132" t="s">
        <v>42</v>
      </c>
      <c r="D26550" s="131">
        <v>52</v>
      </c>
      <c r="E26550" s="132" t="s">
        <v>27369</v>
      </c>
      <c r="F26550" s="132" t="s">
        <v>23</v>
      </c>
      <c r="G26550" s="130">
        <v>260101001</v>
      </c>
      <c r="H26550" s="56">
        <v>5199</v>
      </c>
      <c r="I26550" s="129" t="s">
        <v>928</v>
      </c>
      <c r="J26550" s="132" t="s">
        <v>929</v>
      </c>
      <c r="K26550" s="132" t="s">
        <v>257</v>
      </c>
      <c r="L26550" s="132" t="s">
        <v>258</v>
      </c>
      <c r="M26550" s="128">
        <v>79591110</v>
      </c>
      <c r="N26550" s="128">
        <v>0</v>
      </c>
      <c r="O26550" s="128">
        <v>1020592</v>
      </c>
      <c r="P26550" s="128">
        <v>5489</v>
      </c>
      <c r="Q26550" s="128">
        <v>80606213</v>
      </c>
      <c r="R26550" s="128">
        <v>0</v>
      </c>
      <c r="S26550" s="127">
        <v>80606213</v>
      </c>
      <c r="T26550" s="131" t="s">
        <v>38</v>
      </c>
      <c r="U26550" s="56" t="s">
        <v>38</v>
      </c>
      <c r="W26550" s="56">
        <v>8</v>
      </c>
      <c r="X26550" s="56">
        <v>1</v>
      </c>
    </row>
    <row r="26551" spans="1:24">
      <c r="A26551" s="56">
        <v>5199</v>
      </c>
      <c r="B26551" s="133" t="s">
        <v>27677</v>
      </c>
      <c r="C26551" s="132" t="s">
        <v>618</v>
      </c>
      <c r="D26551" s="131">
        <v>52</v>
      </c>
      <c r="E26551" s="132" t="s">
        <v>27369</v>
      </c>
      <c r="F26551" s="132" t="s">
        <v>23</v>
      </c>
      <c r="G26551" s="130">
        <v>260101001</v>
      </c>
      <c r="H26551" s="56">
        <v>5199</v>
      </c>
      <c r="I26551" s="129" t="s">
        <v>928</v>
      </c>
      <c r="J26551" s="132" t="s">
        <v>929</v>
      </c>
      <c r="K26551" s="132" t="s">
        <v>257</v>
      </c>
      <c r="L26551" s="132" t="s">
        <v>258</v>
      </c>
      <c r="M26551" s="128">
        <v>3422270</v>
      </c>
      <c r="N26551" s="128">
        <v>0</v>
      </c>
      <c r="O26551" s="128">
        <v>18577</v>
      </c>
      <c r="P26551" s="128">
        <v>0</v>
      </c>
      <c r="Q26551" s="128">
        <v>3440847</v>
      </c>
      <c r="R26551" s="128">
        <v>0</v>
      </c>
      <c r="S26551" s="127">
        <v>3440847</v>
      </c>
      <c r="T26551" s="131" t="s">
        <v>38</v>
      </c>
      <c r="U26551" s="56" t="s">
        <v>38</v>
      </c>
      <c r="W26551" s="56">
        <v>7</v>
      </c>
      <c r="X26551" s="56">
        <v>1</v>
      </c>
    </row>
    <row r="26552" spans="1:24">
      <c r="A26552" s="56">
        <v>5199</v>
      </c>
      <c r="B26552" s="133" t="s">
        <v>27678</v>
      </c>
      <c r="C26552" s="132" t="s">
        <v>44</v>
      </c>
      <c r="D26552" s="131">
        <v>52</v>
      </c>
      <c r="E26552" s="132" t="s">
        <v>27369</v>
      </c>
      <c r="F26552" s="132" t="s">
        <v>23</v>
      </c>
      <c r="G26552" s="130">
        <v>260101001</v>
      </c>
      <c r="H26552" s="56">
        <v>5199</v>
      </c>
      <c r="I26552" s="129" t="s">
        <v>928</v>
      </c>
      <c r="J26552" s="132" t="s">
        <v>929</v>
      </c>
      <c r="K26552" s="132" t="s">
        <v>257</v>
      </c>
      <c r="L26552" s="132" t="s">
        <v>258</v>
      </c>
      <c r="M26552" s="128">
        <v>28627170446</v>
      </c>
      <c r="N26552" s="128">
        <v>0</v>
      </c>
      <c r="O26552" s="128">
        <v>1399782773</v>
      </c>
      <c r="P26552" s="128">
        <v>813746998</v>
      </c>
      <c r="Q26552" s="128">
        <v>29213206221</v>
      </c>
      <c r="R26552" s="128">
        <v>0</v>
      </c>
      <c r="S26552" s="127">
        <v>29213206221</v>
      </c>
      <c r="T26552" s="131" t="s">
        <v>44</v>
      </c>
      <c r="U26552" s="56" t="s">
        <v>44</v>
      </c>
      <c r="W26552" s="56">
        <v>11</v>
      </c>
      <c r="X26552" s="56">
        <v>1</v>
      </c>
    </row>
    <row r="26553" spans="1:24">
      <c r="A26553" s="56">
        <v>5199</v>
      </c>
      <c r="B26553" s="133" t="s">
        <v>27679</v>
      </c>
      <c r="C26553" s="132" t="s">
        <v>46</v>
      </c>
      <c r="D26553" s="131">
        <v>52</v>
      </c>
      <c r="E26553" s="132" t="s">
        <v>27369</v>
      </c>
      <c r="F26553" s="132" t="s">
        <v>23</v>
      </c>
      <c r="G26553" s="130">
        <v>260101001</v>
      </c>
      <c r="H26553" s="56">
        <v>5199</v>
      </c>
      <c r="I26553" s="129" t="s">
        <v>928</v>
      </c>
      <c r="J26553" s="132" t="s">
        <v>929</v>
      </c>
      <c r="K26553" s="132" t="s">
        <v>257</v>
      </c>
      <c r="L26553" s="132" t="s">
        <v>258</v>
      </c>
      <c r="M26553" s="128">
        <v>4126416808</v>
      </c>
      <c r="N26553" s="128">
        <v>15435</v>
      </c>
      <c r="O26553" s="128">
        <v>3892701266</v>
      </c>
      <c r="P26553" s="128">
        <v>7059613185</v>
      </c>
      <c r="Q26553" s="128">
        <v>959511899</v>
      </c>
      <c r="R26553" s="128">
        <v>22445</v>
      </c>
      <c r="S26553" s="127">
        <v>959489454</v>
      </c>
      <c r="T26553" s="131" t="s">
        <v>38</v>
      </c>
      <c r="U26553" s="56" t="s">
        <v>38</v>
      </c>
      <c r="W26553" s="56">
        <v>9</v>
      </c>
      <c r="X26553" s="56">
        <v>5</v>
      </c>
    </row>
    <row r="26554" spans="1:24">
      <c r="A26554" s="56">
        <v>5199</v>
      </c>
      <c r="B26554" s="133" t="s">
        <v>27680</v>
      </c>
      <c r="C26554" s="132" t="s">
        <v>48</v>
      </c>
      <c r="D26554" s="131">
        <v>52</v>
      </c>
      <c r="E26554" s="132" t="s">
        <v>27369</v>
      </c>
      <c r="F26554" s="132" t="s">
        <v>23</v>
      </c>
      <c r="G26554" s="130">
        <v>260101001</v>
      </c>
      <c r="H26554" s="56">
        <v>5199</v>
      </c>
      <c r="I26554" s="129" t="s">
        <v>928</v>
      </c>
      <c r="J26554" s="132" t="s">
        <v>929</v>
      </c>
      <c r="K26554" s="132" t="s">
        <v>257</v>
      </c>
      <c r="L26554" s="132" t="s">
        <v>258</v>
      </c>
      <c r="M26554" s="128">
        <v>842252834</v>
      </c>
      <c r="N26554" s="128">
        <v>0</v>
      </c>
      <c r="O26554" s="128">
        <v>98938323</v>
      </c>
      <c r="P26554" s="128">
        <v>0</v>
      </c>
      <c r="Q26554" s="128">
        <v>941191157</v>
      </c>
      <c r="R26554" s="128">
        <v>0</v>
      </c>
      <c r="S26554" s="127">
        <v>941191157</v>
      </c>
      <c r="T26554" s="131" t="s">
        <v>38</v>
      </c>
      <c r="U26554" s="56" t="s">
        <v>38</v>
      </c>
      <c r="W26554" s="56">
        <v>9</v>
      </c>
      <c r="X26554" s="56">
        <v>1</v>
      </c>
    </row>
    <row r="26555" spans="1:24">
      <c r="A26555" s="56">
        <v>5199</v>
      </c>
      <c r="B26555" s="133" t="s">
        <v>27681</v>
      </c>
      <c r="C26555" s="132" t="s">
        <v>50</v>
      </c>
      <c r="D26555" s="131">
        <v>52</v>
      </c>
      <c r="E26555" s="132" t="s">
        <v>27369</v>
      </c>
      <c r="F26555" s="132" t="s">
        <v>23</v>
      </c>
      <c r="G26555" s="130">
        <v>260101001</v>
      </c>
      <c r="H26555" s="56">
        <v>5199</v>
      </c>
      <c r="I26555" s="129" t="s">
        <v>928</v>
      </c>
      <c r="J26555" s="132" t="s">
        <v>929</v>
      </c>
      <c r="K26555" s="132" t="s">
        <v>257</v>
      </c>
      <c r="L26555" s="132" t="s">
        <v>258</v>
      </c>
      <c r="M26555" s="128">
        <v>306521062</v>
      </c>
      <c r="N26555" s="128">
        <v>0</v>
      </c>
      <c r="O26555" s="128">
        <v>165604928</v>
      </c>
      <c r="P26555" s="128">
        <v>174785309</v>
      </c>
      <c r="Q26555" s="128">
        <v>297340681</v>
      </c>
      <c r="R26555" s="128">
        <v>0</v>
      </c>
      <c r="S26555" s="127">
        <v>297340681</v>
      </c>
      <c r="T26555" s="131" t="s">
        <v>38</v>
      </c>
      <c r="U26555" s="56" t="s">
        <v>38</v>
      </c>
      <c r="W26555" s="56">
        <v>9</v>
      </c>
      <c r="X26555" s="56">
        <v>1</v>
      </c>
    </row>
    <row r="26556" spans="1:24">
      <c r="A26556" s="56">
        <v>5199</v>
      </c>
      <c r="B26556" s="133" t="s">
        <v>27682</v>
      </c>
      <c r="C26556" s="132" t="s">
        <v>52</v>
      </c>
      <c r="D26556" s="131">
        <v>52</v>
      </c>
      <c r="E26556" s="132" t="s">
        <v>27369</v>
      </c>
      <c r="F26556" s="132" t="s">
        <v>23</v>
      </c>
      <c r="G26556" s="130">
        <v>260101001</v>
      </c>
      <c r="H26556" s="56">
        <v>5199</v>
      </c>
      <c r="I26556" s="129" t="s">
        <v>928</v>
      </c>
      <c r="J26556" s="132" t="s">
        <v>929</v>
      </c>
      <c r="K26556" s="132" t="s">
        <v>257</v>
      </c>
      <c r="L26556" s="132" t="s">
        <v>258</v>
      </c>
      <c r="M26556" s="128">
        <v>0</v>
      </c>
      <c r="N26556" s="128">
        <v>5010104</v>
      </c>
      <c r="O26556" s="128">
        <v>5010200</v>
      </c>
      <c r="P26556" s="128">
        <v>0</v>
      </c>
      <c r="Q26556" s="128">
        <v>96</v>
      </c>
      <c r="R26556" s="128">
        <v>0</v>
      </c>
      <c r="S26556" s="127">
        <v>96</v>
      </c>
      <c r="T26556" s="131" t="s">
        <v>38</v>
      </c>
      <c r="U26556" s="56" t="s">
        <v>38</v>
      </c>
      <c r="W26556" s="56">
        <v>2</v>
      </c>
      <c r="X26556" s="56">
        <v>1</v>
      </c>
    </row>
    <row r="26557" spans="1:24">
      <c r="A26557" s="56">
        <v>5199</v>
      </c>
      <c r="B26557" s="133" t="s">
        <v>27683</v>
      </c>
      <c r="C26557" s="132" t="s">
        <v>773</v>
      </c>
      <c r="D26557" s="131">
        <v>52</v>
      </c>
      <c r="E26557" s="132" t="s">
        <v>27369</v>
      </c>
      <c r="F26557" s="132" t="s">
        <v>23</v>
      </c>
      <c r="G26557" s="130">
        <v>260101001</v>
      </c>
      <c r="H26557" s="56">
        <v>5199</v>
      </c>
      <c r="I26557" s="129" t="s">
        <v>928</v>
      </c>
      <c r="J26557" s="132" t="s">
        <v>929</v>
      </c>
      <c r="K26557" s="132" t="s">
        <v>257</v>
      </c>
      <c r="L26557" s="132" t="s">
        <v>258</v>
      </c>
      <c r="M26557" s="128">
        <v>1255773586</v>
      </c>
      <c r="N26557" s="128">
        <v>0</v>
      </c>
      <c r="O26557" s="128">
        <v>62873754</v>
      </c>
      <c r="P26557" s="128">
        <v>0</v>
      </c>
      <c r="Q26557" s="128">
        <v>1318647340</v>
      </c>
      <c r="R26557" s="128">
        <v>0</v>
      </c>
      <c r="S26557" s="127">
        <v>1318647340</v>
      </c>
      <c r="T26557" s="131" t="s">
        <v>38</v>
      </c>
      <c r="U26557" s="56" t="s">
        <v>38</v>
      </c>
      <c r="W26557" s="56">
        <v>10</v>
      </c>
      <c r="X26557" s="56">
        <v>1</v>
      </c>
    </row>
    <row r="26558" spans="1:24">
      <c r="A26558" s="56">
        <v>5199</v>
      </c>
      <c r="B26558" s="133" t="s">
        <v>27684</v>
      </c>
      <c r="C26558" s="132" t="s">
        <v>462</v>
      </c>
      <c r="D26558" s="131">
        <v>52</v>
      </c>
      <c r="E26558" s="132" t="s">
        <v>27369</v>
      </c>
      <c r="F26558" s="132" t="s">
        <v>23</v>
      </c>
      <c r="G26558" s="130">
        <v>260101001</v>
      </c>
      <c r="H26558" s="56">
        <v>5199</v>
      </c>
      <c r="I26558" s="129" t="s">
        <v>928</v>
      </c>
      <c r="J26558" s="132" t="s">
        <v>929</v>
      </c>
      <c r="K26558" s="132" t="s">
        <v>257</v>
      </c>
      <c r="L26558" s="132" t="s">
        <v>258</v>
      </c>
      <c r="M26558" s="128">
        <v>25072807</v>
      </c>
      <c r="N26558" s="128">
        <v>0</v>
      </c>
      <c r="O26558" s="128">
        <v>119790</v>
      </c>
      <c r="P26558" s="128">
        <v>0</v>
      </c>
      <c r="Q26558" s="128">
        <v>25192597</v>
      </c>
      <c r="R26558" s="128">
        <v>0</v>
      </c>
      <c r="S26558" s="127">
        <v>25192597</v>
      </c>
      <c r="T26558" s="131" t="s">
        <v>38</v>
      </c>
      <c r="U26558" s="56" t="s">
        <v>38</v>
      </c>
      <c r="W26558" s="56">
        <v>8</v>
      </c>
      <c r="X26558" s="56">
        <v>1</v>
      </c>
    </row>
    <row r="26559" spans="1:24">
      <c r="A26559" s="56">
        <v>5199</v>
      </c>
      <c r="B26559" s="133" t="s">
        <v>27685</v>
      </c>
      <c r="C26559" s="132" t="s">
        <v>54</v>
      </c>
      <c r="D26559" s="131">
        <v>52</v>
      </c>
      <c r="E26559" s="132" t="s">
        <v>27369</v>
      </c>
      <c r="F26559" s="132" t="s">
        <v>23</v>
      </c>
      <c r="G26559" s="130">
        <v>260101001</v>
      </c>
      <c r="H26559" s="56">
        <v>5199</v>
      </c>
      <c r="I26559" s="129" t="s">
        <v>928</v>
      </c>
      <c r="J26559" s="132" t="s">
        <v>929</v>
      </c>
      <c r="K26559" s="132" t="s">
        <v>257</v>
      </c>
      <c r="L26559" s="132" t="s">
        <v>258</v>
      </c>
      <c r="M26559" s="128">
        <v>0</v>
      </c>
      <c r="N26559" s="128">
        <v>83036</v>
      </c>
      <c r="O26559" s="128">
        <v>0</v>
      </c>
      <c r="P26559" s="128">
        <v>1236</v>
      </c>
      <c r="Q26559" s="128">
        <v>0</v>
      </c>
      <c r="R26559" s="128">
        <v>84272</v>
      </c>
      <c r="S26559" s="127">
        <v>-84272</v>
      </c>
      <c r="T26559" s="131" t="s">
        <v>38</v>
      </c>
      <c r="U26559" s="56" t="s">
        <v>38</v>
      </c>
      <c r="W26559" s="56">
        <v>1</v>
      </c>
      <c r="X26559" s="56">
        <v>5</v>
      </c>
    </row>
    <row r="26560" spans="1:24">
      <c r="A26560" s="56">
        <v>5199</v>
      </c>
      <c r="B26560" s="133" t="s">
        <v>27686</v>
      </c>
      <c r="C26560" s="132" t="s">
        <v>56</v>
      </c>
      <c r="D26560" s="131">
        <v>52</v>
      </c>
      <c r="E26560" s="132" t="s">
        <v>27369</v>
      </c>
      <c r="F26560" s="132" t="s">
        <v>23</v>
      </c>
      <c r="G26560" s="130">
        <v>260101001</v>
      </c>
      <c r="H26560" s="56">
        <v>5199</v>
      </c>
      <c r="I26560" s="129" t="s">
        <v>928</v>
      </c>
      <c r="J26560" s="132" t="s">
        <v>929</v>
      </c>
      <c r="K26560" s="132" t="s">
        <v>257</v>
      </c>
      <c r="L26560" s="132" t="s">
        <v>258</v>
      </c>
      <c r="M26560" s="128">
        <v>20298983</v>
      </c>
      <c r="N26560" s="128">
        <v>0</v>
      </c>
      <c r="O26560" s="128">
        <v>203133</v>
      </c>
      <c r="P26560" s="128">
        <v>0</v>
      </c>
      <c r="Q26560" s="128">
        <v>20502116</v>
      </c>
      <c r="R26560" s="128">
        <v>0</v>
      </c>
      <c r="S26560" s="127">
        <v>20502116</v>
      </c>
      <c r="T26560" s="131" t="s">
        <v>38</v>
      </c>
      <c r="U26560" s="56" t="s">
        <v>38</v>
      </c>
      <c r="W26560" s="56">
        <v>8</v>
      </c>
      <c r="X26560" s="56">
        <v>1</v>
      </c>
    </row>
    <row r="26561" spans="1:24">
      <c r="A26561" s="56">
        <v>5199</v>
      </c>
      <c r="B26561" s="133" t="s">
        <v>27687</v>
      </c>
      <c r="C26561" s="132" t="s">
        <v>58</v>
      </c>
      <c r="D26561" s="131">
        <v>52</v>
      </c>
      <c r="E26561" s="132" t="s">
        <v>27369</v>
      </c>
      <c r="F26561" s="132" t="s">
        <v>23</v>
      </c>
      <c r="G26561" s="130">
        <v>260101001</v>
      </c>
      <c r="H26561" s="56">
        <v>5199</v>
      </c>
      <c r="I26561" s="129" t="s">
        <v>928</v>
      </c>
      <c r="J26561" s="132" t="s">
        <v>929</v>
      </c>
      <c r="K26561" s="132" t="s">
        <v>257</v>
      </c>
      <c r="L26561" s="132" t="s">
        <v>258</v>
      </c>
      <c r="M26561" s="128">
        <v>146130980099</v>
      </c>
      <c r="N26561" s="128">
        <v>144991632820</v>
      </c>
      <c r="O26561" s="128">
        <v>175722397083</v>
      </c>
      <c r="P26561" s="128">
        <v>145061390581</v>
      </c>
      <c r="Q26561" s="128">
        <v>153562784900</v>
      </c>
      <c r="R26561" s="128">
        <v>121762431119</v>
      </c>
      <c r="S26561" s="127">
        <v>31800353781</v>
      </c>
      <c r="T26561" s="131" t="s">
        <v>58</v>
      </c>
      <c r="U26561" s="56" t="s">
        <v>58</v>
      </c>
      <c r="W26561" s="56">
        <v>12</v>
      </c>
      <c r="X26561" s="56">
        <v>12</v>
      </c>
    </row>
    <row r="26562" spans="1:24">
      <c r="A26562" s="56">
        <v>5199</v>
      </c>
      <c r="B26562" s="133" t="s">
        <v>27688</v>
      </c>
      <c r="C26562" s="132" t="s">
        <v>21</v>
      </c>
      <c r="D26562" s="131">
        <v>52</v>
      </c>
      <c r="E26562" s="132" t="s">
        <v>27369</v>
      </c>
      <c r="F26562" s="132" t="s">
        <v>23</v>
      </c>
      <c r="G26562" s="130">
        <v>260101001</v>
      </c>
      <c r="H26562" s="56">
        <v>5199</v>
      </c>
      <c r="I26562" s="129" t="s">
        <v>928</v>
      </c>
      <c r="J26562" s="132" t="s">
        <v>929</v>
      </c>
      <c r="K26562" s="132" t="s">
        <v>257</v>
      </c>
      <c r="L26562" s="132" t="s">
        <v>258</v>
      </c>
      <c r="M26562" s="128">
        <v>387499967192</v>
      </c>
      <c r="N26562" s="128">
        <v>3456955589297</v>
      </c>
      <c r="O26562" s="128">
        <v>1236749971017</v>
      </c>
      <c r="P26562" s="128">
        <v>1132715614139</v>
      </c>
      <c r="Q26562" s="128">
        <v>460488061135</v>
      </c>
      <c r="R26562" s="128">
        <v>3425909326362</v>
      </c>
      <c r="S26562" s="127">
        <v>-2965421265227</v>
      </c>
      <c r="T26562" s="131" t="s">
        <v>21</v>
      </c>
      <c r="U26562" s="56" t="s">
        <v>21</v>
      </c>
      <c r="W26562" s="56">
        <v>12</v>
      </c>
      <c r="X26562" s="56">
        <v>13</v>
      </c>
    </row>
    <row r="26563" spans="1:24">
      <c r="A26563" s="56">
        <v>5199</v>
      </c>
      <c r="B26563" s="133" t="s">
        <v>27689</v>
      </c>
      <c r="C26563" s="132" t="s">
        <v>21</v>
      </c>
      <c r="D26563" s="131">
        <v>52</v>
      </c>
      <c r="E26563" s="132" t="s">
        <v>27369</v>
      </c>
      <c r="F26563" s="132" t="s">
        <v>23</v>
      </c>
      <c r="G26563" s="130">
        <v>270103021</v>
      </c>
      <c r="H26563" s="56">
        <v>5199</v>
      </c>
      <c r="I26563" s="129" t="s">
        <v>753</v>
      </c>
      <c r="J26563" s="132" t="s">
        <v>961</v>
      </c>
      <c r="K26563" s="132" t="s">
        <v>257</v>
      </c>
      <c r="L26563" s="132" t="s">
        <v>258</v>
      </c>
      <c r="M26563" s="128">
        <v>0</v>
      </c>
      <c r="N26563" s="128">
        <v>5858211629</v>
      </c>
      <c r="O26563" s="128">
        <v>0</v>
      </c>
      <c r="P26563" s="128">
        <v>517285495</v>
      </c>
      <c r="Q26563" s="128">
        <v>0</v>
      </c>
      <c r="R26563" s="128">
        <v>6375497124</v>
      </c>
      <c r="S26563" s="127">
        <v>-6375497124</v>
      </c>
      <c r="T26563" s="131" t="s">
        <v>21</v>
      </c>
      <c r="U26563" s="56" t="s">
        <v>21</v>
      </c>
      <c r="W26563" s="56">
        <v>1</v>
      </c>
      <c r="X26563" s="56">
        <v>10</v>
      </c>
    </row>
    <row r="26564" spans="1:24">
      <c r="A26564" s="56">
        <v>5199</v>
      </c>
      <c r="B26564" s="133" t="s">
        <v>27690</v>
      </c>
      <c r="C26564" s="132" t="s">
        <v>21</v>
      </c>
      <c r="D26564" s="131">
        <v>52</v>
      </c>
      <c r="E26564" s="132" t="s">
        <v>27369</v>
      </c>
      <c r="F26564" s="132" t="s">
        <v>23</v>
      </c>
      <c r="G26564" s="130">
        <v>270103022</v>
      </c>
      <c r="H26564" s="56">
        <v>5199</v>
      </c>
      <c r="I26564" s="129" t="s">
        <v>753</v>
      </c>
      <c r="J26564" s="132" t="s">
        <v>963</v>
      </c>
      <c r="K26564" s="132" t="s">
        <v>257</v>
      </c>
      <c r="L26564" s="132" t="s">
        <v>258</v>
      </c>
      <c r="M26564" s="128">
        <v>0</v>
      </c>
      <c r="N26564" s="128">
        <v>2225645570</v>
      </c>
      <c r="O26564" s="128">
        <v>4784</v>
      </c>
      <c r="P26564" s="128">
        <v>325036603</v>
      </c>
      <c r="Q26564" s="128">
        <v>0</v>
      </c>
      <c r="R26564" s="128">
        <v>2550677389</v>
      </c>
      <c r="S26564" s="127">
        <v>-2550677389</v>
      </c>
      <c r="T26564" s="131" t="s">
        <v>21</v>
      </c>
      <c r="U26564" s="56" t="s">
        <v>21</v>
      </c>
      <c r="W26564" s="56">
        <v>1</v>
      </c>
      <c r="X26564" s="56">
        <v>10</v>
      </c>
    </row>
    <row r="26565" spans="1:24">
      <c r="A26565" s="56">
        <v>5199</v>
      </c>
      <c r="B26565" s="133" t="s">
        <v>27691</v>
      </c>
      <c r="C26565" s="132" t="s">
        <v>21</v>
      </c>
      <c r="D26565" s="131">
        <v>52</v>
      </c>
      <c r="E26565" s="132" t="s">
        <v>27369</v>
      </c>
      <c r="F26565" s="132" t="s">
        <v>23</v>
      </c>
      <c r="G26565" s="130">
        <v>270105992</v>
      </c>
      <c r="H26565" s="56">
        <v>5199</v>
      </c>
      <c r="I26565" s="129" t="s">
        <v>965</v>
      </c>
      <c r="J26565" s="132" t="s">
        <v>966</v>
      </c>
      <c r="K26565" s="132" t="s">
        <v>257</v>
      </c>
      <c r="L26565" s="132" t="s">
        <v>258</v>
      </c>
      <c r="M26565" s="128">
        <v>0</v>
      </c>
      <c r="N26565" s="128">
        <v>0</v>
      </c>
      <c r="O26565" s="128">
        <v>12645486</v>
      </c>
      <c r="P26565" s="128">
        <v>53869357</v>
      </c>
      <c r="Q26565" s="128">
        <v>0</v>
      </c>
      <c r="R26565" s="128">
        <v>41223871</v>
      </c>
      <c r="S26565" s="127">
        <v>-41223871</v>
      </c>
      <c r="T26565" s="131" t="s">
        <v>21</v>
      </c>
      <c r="U26565" s="56" t="s">
        <v>21</v>
      </c>
      <c r="W26565" s="56">
        <v>1</v>
      </c>
      <c r="X26565" s="56">
        <v>8</v>
      </c>
    </row>
    <row r="26566" spans="1:24">
      <c r="A26566" s="56">
        <v>5199</v>
      </c>
      <c r="B26566" s="133" t="s">
        <v>27692</v>
      </c>
      <c r="C26566" s="132" t="s">
        <v>58</v>
      </c>
      <c r="D26566" s="131">
        <v>52</v>
      </c>
      <c r="E26566" s="132" t="s">
        <v>27369</v>
      </c>
      <c r="F26566" s="132" t="s">
        <v>23</v>
      </c>
      <c r="G26566" s="130">
        <v>270105996</v>
      </c>
      <c r="H26566" s="56">
        <v>5199</v>
      </c>
      <c r="I26566" s="129" t="s">
        <v>965</v>
      </c>
      <c r="J26566" s="132" t="s">
        <v>970</v>
      </c>
      <c r="K26566" s="132" t="s">
        <v>257</v>
      </c>
      <c r="L26566" s="132" t="s">
        <v>258</v>
      </c>
      <c r="M26566" s="128">
        <v>0</v>
      </c>
      <c r="N26566" s="128">
        <v>0</v>
      </c>
      <c r="O26566" s="128">
        <v>360412631</v>
      </c>
      <c r="P26566" s="128">
        <v>422755340</v>
      </c>
      <c r="Q26566" s="128">
        <v>0</v>
      </c>
      <c r="R26566" s="128">
        <v>62342709</v>
      </c>
      <c r="S26566" s="127">
        <v>-62342709</v>
      </c>
      <c r="T26566" s="131" t="s">
        <v>58</v>
      </c>
      <c r="U26566" s="56" t="s">
        <v>58</v>
      </c>
      <c r="W26566" s="56">
        <v>1</v>
      </c>
      <c r="X26566" s="56">
        <v>8</v>
      </c>
    </row>
    <row r="26567" spans="1:24">
      <c r="A26567" s="56">
        <v>5199</v>
      </c>
      <c r="B26567" s="133" t="s">
        <v>27693</v>
      </c>
      <c r="C26567" s="132" t="s">
        <v>21</v>
      </c>
      <c r="D26567" s="131">
        <v>52</v>
      </c>
      <c r="E26567" s="132" t="s">
        <v>27369</v>
      </c>
      <c r="F26567" s="132" t="s">
        <v>23</v>
      </c>
      <c r="G26567" s="130">
        <v>270105996</v>
      </c>
      <c r="H26567" s="56">
        <v>5199</v>
      </c>
      <c r="I26567" s="129" t="s">
        <v>965</v>
      </c>
      <c r="J26567" s="132" t="s">
        <v>970</v>
      </c>
      <c r="K26567" s="132" t="s">
        <v>257</v>
      </c>
      <c r="L26567" s="132" t="s">
        <v>258</v>
      </c>
      <c r="M26567" s="128">
        <v>0</v>
      </c>
      <c r="N26567" s="128">
        <v>0</v>
      </c>
      <c r="O26567" s="128">
        <v>21851410426</v>
      </c>
      <c r="P26567" s="128">
        <v>76926677195</v>
      </c>
      <c r="Q26567" s="128">
        <v>0</v>
      </c>
      <c r="R26567" s="128">
        <v>55075266769</v>
      </c>
      <c r="S26567" s="127">
        <v>-55075266769</v>
      </c>
      <c r="T26567" s="131" t="s">
        <v>21</v>
      </c>
      <c r="U26567" s="56" t="s">
        <v>21</v>
      </c>
      <c r="W26567" s="56">
        <v>1</v>
      </c>
      <c r="X26567" s="56">
        <v>11</v>
      </c>
    </row>
    <row r="26568" spans="1:24">
      <c r="A26568" s="56">
        <v>5199</v>
      </c>
      <c r="B26568" s="133" t="s">
        <v>27694</v>
      </c>
      <c r="C26568" s="132" t="s">
        <v>21</v>
      </c>
      <c r="D26568" s="131">
        <v>52</v>
      </c>
      <c r="E26568" s="132" t="s">
        <v>27369</v>
      </c>
      <c r="F26568" s="132" t="s">
        <v>23</v>
      </c>
      <c r="G26568" s="130">
        <v>270310022</v>
      </c>
      <c r="H26568" s="56">
        <v>5199</v>
      </c>
      <c r="I26568" s="129" t="s">
        <v>693</v>
      </c>
      <c r="J26568" s="132" t="s">
        <v>3753</v>
      </c>
      <c r="K26568" s="132" t="s">
        <v>257</v>
      </c>
      <c r="L26568" s="132" t="s">
        <v>258</v>
      </c>
      <c r="M26568" s="128">
        <v>0</v>
      </c>
      <c r="N26568" s="128">
        <v>0</v>
      </c>
      <c r="O26568" s="128">
        <v>772467877</v>
      </c>
      <c r="P26568" s="128">
        <v>772467877</v>
      </c>
      <c r="Q26568" s="128">
        <v>0</v>
      </c>
      <c r="R26568" s="128">
        <v>0</v>
      </c>
      <c r="S26568" s="127">
        <v>0</v>
      </c>
      <c r="T26568" s="131" t="s">
        <v>21</v>
      </c>
      <c r="U26568" s="56" t="s">
        <v>21</v>
      </c>
      <c r="W26568" s="56">
        <v>1</v>
      </c>
      <c r="X26568" s="56">
        <v>1</v>
      </c>
    </row>
    <row r="26569" spans="1:24">
      <c r="A26569" s="56">
        <v>5212</v>
      </c>
      <c r="B26569" s="133" t="s">
        <v>27695</v>
      </c>
      <c r="C26569" s="132" t="s">
        <v>58</v>
      </c>
      <c r="D26569" s="131">
        <v>52</v>
      </c>
      <c r="E26569" s="132" t="s">
        <v>27369</v>
      </c>
      <c r="F26569" s="132" t="s">
        <v>23</v>
      </c>
      <c r="G26569" s="130">
        <v>270301013</v>
      </c>
      <c r="H26569" s="56">
        <v>5212</v>
      </c>
      <c r="I26569" s="129" t="s">
        <v>666</v>
      </c>
      <c r="J26569" s="132" t="s">
        <v>973</v>
      </c>
      <c r="K26569" s="132" t="s">
        <v>610</v>
      </c>
      <c r="L26569" s="132" t="s">
        <v>611</v>
      </c>
      <c r="M26569" s="128">
        <v>0</v>
      </c>
      <c r="N26569" s="128">
        <v>0</v>
      </c>
      <c r="O26569" s="128">
        <v>50116</v>
      </c>
      <c r="P26569" s="128">
        <v>50116</v>
      </c>
      <c r="Q26569" s="128">
        <v>0</v>
      </c>
      <c r="R26569" s="128">
        <v>0</v>
      </c>
      <c r="S26569" s="127">
        <v>0</v>
      </c>
      <c r="T26569" s="131" t="s">
        <v>58</v>
      </c>
      <c r="U26569" s="56" t="s">
        <v>58</v>
      </c>
      <c r="W26569" s="56">
        <v>1</v>
      </c>
      <c r="X26569" s="56">
        <v>1</v>
      </c>
    </row>
    <row r="26570" spans="1:24">
      <c r="A26570" s="56">
        <v>5212</v>
      </c>
      <c r="B26570" s="133" t="s">
        <v>27696</v>
      </c>
      <c r="C26570" s="132" t="s">
        <v>21</v>
      </c>
      <c r="D26570" s="131">
        <v>52</v>
      </c>
      <c r="E26570" s="132" t="s">
        <v>27369</v>
      </c>
      <c r="F26570" s="132" t="s">
        <v>23</v>
      </c>
      <c r="G26570" s="130">
        <v>270301014</v>
      </c>
      <c r="H26570" s="56">
        <v>5212</v>
      </c>
      <c r="I26570" s="129" t="s">
        <v>666</v>
      </c>
      <c r="J26570" s="132" t="s">
        <v>977</v>
      </c>
      <c r="K26570" s="132" t="s">
        <v>610</v>
      </c>
      <c r="L26570" s="132" t="s">
        <v>611</v>
      </c>
      <c r="M26570" s="128">
        <v>0</v>
      </c>
      <c r="N26570" s="128">
        <v>72267944</v>
      </c>
      <c r="O26570" s="128">
        <v>12875538564</v>
      </c>
      <c r="P26570" s="128">
        <v>12803270620</v>
      </c>
      <c r="Q26570" s="128">
        <v>0</v>
      </c>
      <c r="R26570" s="128">
        <v>0</v>
      </c>
      <c r="S26570" s="127">
        <v>0</v>
      </c>
      <c r="T26570" s="131" t="s">
        <v>21</v>
      </c>
      <c r="U26570" s="56" t="s">
        <v>21</v>
      </c>
      <c r="W26570" s="56">
        <v>1</v>
      </c>
      <c r="X26570" s="56">
        <v>1</v>
      </c>
    </row>
    <row r="26571" spans="1:24">
      <c r="A26571" s="56">
        <v>5212</v>
      </c>
      <c r="B26571" s="133" t="s">
        <v>27697</v>
      </c>
      <c r="C26571" s="132" t="s">
        <v>21</v>
      </c>
      <c r="D26571" s="131">
        <v>52</v>
      </c>
      <c r="E26571" s="132" t="s">
        <v>27369</v>
      </c>
      <c r="F26571" s="132" t="s">
        <v>23</v>
      </c>
      <c r="G26571" s="130">
        <v>270301015</v>
      </c>
      <c r="H26571" s="56">
        <v>5212</v>
      </c>
      <c r="I26571" s="129" t="s">
        <v>666</v>
      </c>
      <c r="J26571" s="132" t="s">
        <v>981</v>
      </c>
      <c r="K26571" s="132" t="s">
        <v>610</v>
      </c>
      <c r="L26571" s="132" t="s">
        <v>611</v>
      </c>
      <c r="M26571" s="128">
        <v>22552807</v>
      </c>
      <c r="N26571" s="128">
        <v>0</v>
      </c>
      <c r="O26571" s="128">
        <v>29797444</v>
      </c>
      <c r="P26571" s="128">
        <v>52350251</v>
      </c>
      <c r="Q26571" s="128">
        <v>0</v>
      </c>
      <c r="R26571" s="128">
        <v>0</v>
      </c>
      <c r="S26571" s="127">
        <v>0</v>
      </c>
      <c r="T26571" s="131" t="s">
        <v>21</v>
      </c>
      <c r="U26571" s="56" t="s">
        <v>21</v>
      </c>
      <c r="W26571" s="56">
        <v>1</v>
      </c>
      <c r="X26571" s="56">
        <v>1</v>
      </c>
    </row>
    <row r="26572" spans="1:24">
      <c r="A26572" s="56">
        <v>5212</v>
      </c>
      <c r="B26572" s="133" t="s">
        <v>27698</v>
      </c>
      <c r="C26572" s="132" t="s">
        <v>21</v>
      </c>
      <c r="D26572" s="131">
        <v>52</v>
      </c>
      <c r="E26572" s="132" t="s">
        <v>27369</v>
      </c>
      <c r="F26572" s="132" t="s">
        <v>23</v>
      </c>
      <c r="G26572" s="130">
        <v>270405001</v>
      </c>
      <c r="H26572" s="56">
        <v>5212</v>
      </c>
      <c r="I26572" s="129" t="s">
        <v>985</v>
      </c>
      <c r="J26572" s="132" t="s">
        <v>986</v>
      </c>
      <c r="K26572" s="132" t="s">
        <v>610</v>
      </c>
      <c r="L26572" s="132" t="s">
        <v>611</v>
      </c>
      <c r="M26572" s="128">
        <v>0</v>
      </c>
      <c r="N26572" s="128">
        <v>0</v>
      </c>
      <c r="O26572" s="128">
        <v>658596117</v>
      </c>
      <c r="P26572" s="128">
        <v>661964243</v>
      </c>
      <c r="Q26572" s="128">
        <v>0</v>
      </c>
      <c r="R26572" s="128">
        <v>3368126</v>
      </c>
      <c r="S26572" s="127">
        <v>-3368126</v>
      </c>
      <c r="T26572" s="131" t="s">
        <v>21</v>
      </c>
      <c r="U26572" s="56" t="s">
        <v>21</v>
      </c>
      <c r="W26572" s="56">
        <v>1</v>
      </c>
      <c r="X26572" s="56">
        <v>7</v>
      </c>
    </row>
    <row r="26573" spans="1:24">
      <c r="A26573" s="56">
        <v>5212</v>
      </c>
      <c r="B26573" s="133" t="s">
        <v>27699</v>
      </c>
      <c r="C26573" s="132" t="s">
        <v>21</v>
      </c>
      <c r="D26573" s="131">
        <v>52</v>
      </c>
      <c r="E26573" s="132" t="s">
        <v>27369</v>
      </c>
      <c r="F26573" s="132" t="s">
        <v>23</v>
      </c>
      <c r="G26573" s="130">
        <v>270405002</v>
      </c>
      <c r="H26573" s="56">
        <v>5212</v>
      </c>
      <c r="I26573" s="129" t="s">
        <v>985</v>
      </c>
      <c r="J26573" s="132" t="s">
        <v>988</v>
      </c>
      <c r="K26573" s="132" t="s">
        <v>610</v>
      </c>
      <c r="L26573" s="132" t="s">
        <v>611</v>
      </c>
      <c r="M26573" s="128">
        <v>0</v>
      </c>
      <c r="N26573" s="128">
        <v>101927553</v>
      </c>
      <c r="O26573" s="128">
        <v>19357283197</v>
      </c>
      <c r="P26573" s="128">
        <v>19422404950</v>
      </c>
      <c r="Q26573" s="128">
        <v>0</v>
      </c>
      <c r="R26573" s="128">
        <v>167049306</v>
      </c>
      <c r="S26573" s="127">
        <v>-167049306</v>
      </c>
      <c r="T26573" s="131" t="s">
        <v>21</v>
      </c>
      <c r="U26573" s="56" t="s">
        <v>21</v>
      </c>
      <c r="W26573" s="56">
        <v>1</v>
      </c>
      <c r="X26573" s="56">
        <v>9</v>
      </c>
    </row>
    <row r="26574" spans="1:24">
      <c r="A26574" s="56">
        <v>5212</v>
      </c>
      <c r="B26574" s="133" t="s">
        <v>27700</v>
      </c>
      <c r="C26574" s="132" t="s">
        <v>21</v>
      </c>
      <c r="D26574" s="131">
        <v>52</v>
      </c>
      <c r="E26574" s="132" t="s">
        <v>27369</v>
      </c>
      <c r="F26574" s="132" t="s">
        <v>23</v>
      </c>
      <c r="G26574" s="130">
        <v>270405003</v>
      </c>
      <c r="H26574" s="56">
        <v>5212</v>
      </c>
      <c r="I26574" s="129" t="s">
        <v>985</v>
      </c>
      <c r="J26574" s="132" t="s">
        <v>990</v>
      </c>
      <c r="K26574" s="132" t="s">
        <v>610</v>
      </c>
      <c r="L26574" s="132" t="s">
        <v>611</v>
      </c>
      <c r="M26574" s="128">
        <v>0</v>
      </c>
      <c r="N26574" s="128">
        <v>0</v>
      </c>
      <c r="O26574" s="128">
        <v>212574757</v>
      </c>
      <c r="P26574" s="128">
        <v>225349757</v>
      </c>
      <c r="Q26574" s="128">
        <v>0</v>
      </c>
      <c r="R26574" s="128">
        <v>12775000</v>
      </c>
      <c r="S26574" s="127">
        <v>-12775000</v>
      </c>
      <c r="T26574" s="131" t="s">
        <v>21</v>
      </c>
      <c r="U26574" s="56" t="s">
        <v>21</v>
      </c>
      <c r="W26574" s="56">
        <v>1</v>
      </c>
      <c r="X26574" s="56">
        <v>8</v>
      </c>
    </row>
    <row r="26575" spans="1:24">
      <c r="A26575" s="56">
        <v>5212</v>
      </c>
      <c r="B26575" s="133" t="s">
        <v>27701</v>
      </c>
      <c r="C26575" s="132" t="s">
        <v>21</v>
      </c>
      <c r="D26575" s="131">
        <v>52</v>
      </c>
      <c r="E26575" s="132" t="s">
        <v>27369</v>
      </c>
      <c r="F26575" s="132" t="s">
        <v>23</v>
      </c>
      <c r="G26575" s="130">
        <v>270405004</v>
      </c>
      <c r="H26575" s="56">
        <v>5212</v>
      </c>
      <c r="I26575" s="129" t="s">
        <v>985</v>
      </c>
      <c r="J26575" s="132" t="s">
        <v>992</v>
      </c>
      <c r="K26575" s="132" t="s">
        <v>610</v>
      </c>
      <c r="L26575" s="132" t="s">
        <v>611</v>
      </c>
      <c r="M26575" s="128">
        <v>0</v>
      </c>
      <c r="N26575" s="128">
        <v>599999</v>
      </c>
      <c r="O26575" s="128">
        <v>805954591</v>
      </c>
      <c r="P26575" s="128">
        <v>805354592</v>
      </c>
      <c r="Q26575" s="128">
        <v>0</v>
      </c>
      <c r="R26575" s="128">
        <v>0</v>
      </c>
      <c r="S26575" s="127">
        <v>0</v>
      </c>
      <c r="T26575" s="131" t="s">
        <v>21</v>
      </c>
      <c r="U26575" s="56" t="s">
        <v>21</v>
      </c>
      <c r="W26575" s="56">
        <v>1</v>
      </c>
      <c r="X26575" s="56">
        <v>1</v>
      </c>
    </row>
    <row r="26576" spans="1:24">
      <c r="A26576" s="56">
        <v>5212</v>
      </c>
      <c r="B26576" s="133" t="s">
        <v>27702</v>
      </c>
      <c r="C26576" s="132" t="s">
        <v>21</v>
      </c>
      <c r="D26576" s="131">
        <v>52</v>
      </c>
      <c r="E26576" s="132" t="s">
        <v>27369</v>
      </c>
      <c r="F26576" s="132" t="s">
        <v>23</v>
      </c>
      <c r="G26576" s="130">
        <v>270407101</v>
      </c>
      <c r="H26576" s="56">
        <v>5212</v>
      </c>
      <c r="I26576" s="129" t="s">
        <v>996</v>
      </c>
      <c r="J26576" s="132" t="s">
        <v>999</v>
      </c>
      <c r="K26576" s="132" t="s">
        <v>610</v>
      </c>
      <c r="L26576" s="132" t="s">
        <v>611</v>
      </c>
      <c r="M26576" s="128">
        <v>0</v>
      </c>
      <c r="N26576" s="128">
        <v>0</v>
      </c>
      <c r="O26576" s="128">
        <v>735000</v>
      </c>
      <c r="P26576" s="128">
        <v>735000</v>
      </c>
      <c r="Q26576" s="128">
        <v>0</v>
      </c>
      <c r="R26576" s="128">
        <v>0</v>
      </c>
      <c r="S26576" s="127">
        <v>0</v>
      </c>
      <c r="T26576" s="131" t="s">
        <v>21</v>
      </c>
      <c r="U26576" s="56" t="s">
        <v>21</v>
      </c>
      <c r="W26576" s="56">
        <v>1</v>
      </c>
      <c r="X26576" s="56">
        <v>1</v>
      </c>
    </row>
    <row r="26577" spans="1:24">
      <c r="A26577" s="56">
        <v>5212</v>
      </c>
      <c r="B26577" s="133" t="s">
        <v>27703</v>
      </c>
      <c r="C26577" s="132" t="s">
        <v>21</v>
      </c>
      <c r="D26577" s="131">
        <v>52</v>
      </c>
      <c r="E26577" s="132" t="s">
        <v>27369</v>
      </c>
      <c r="F26577" s="132" t="s">
        <v>23</v>
      </c>
      <c r="G26577" s="130">
        <v>270407111</v>
      </c>
      <c r="H26577" s="56">
        <v>5212</v>
      </c>
      <c r="I26577" s="129" t="s">
        <v>996</v>
      </c>
      <c r="J26577" s="132" t="s">
        <v>1018</v>
      </c>
      <c r="K26577" s="132" t="s">
        <v>610</v>
      </c>
      <c r="L26577" s="132" t="s">
        <v>611</v>
      </c>
      <c r="M26577" s="128">
        <v>0</v>
      </c>
      <c r="N26577" s="128">
        <v>40100000</v>
      </c>
      <c r="O26577" s="128">
        <v>119100000</v>
      </c>
      <c r="P26577" s="128">
        <v>88850000</v>
      </c>
      <c r="Q26577" s="128">
        <v>0</v>
      </c>
      <c r="R26577" s="128">
        <v>9850000</v>
      </c>
      <c r="S26577" s="127">
        <v>-9850000</v>
      </c>
      <c r="T26577" s="131" t="s">
        <v>21</v>
      </c>
      <c r="U26577" s="56" t="s">
        <v>21</v>
      </c>
      <c r="W26577" s="56">
        <v>1</v>
      </c>
      <c r="X26577" s="56">
        <v>7</v>
      </c>
    </row>
    <row r="26578" spans="1:24">
      <c r="A26578" s="56">
        <v>6311</v>
      </c>
      <c r="B26578" s="133" t="s">
        <v>27704</v>
      </c>
      <c r="C26578" s="132" t="s">
        <v>21</v>
      </c>
      <c r="D26578" s="131">
        <v>52</v>
      </c>
      <c r="E26578" s="132" t="s">
        <v>27369</v>
      </c>
      <c r="F26578" s="132" t="s">
        <v>23</v>
      </c>
      <c r="G26578" s="130">
        <v>330901001</v>
      </c>
      <c r="H26578" s="56">
        <v>6311</v>
      </c>
      <c r="I26578" s="129" t="s">
        <v>1020</v>
      </c>
      <c r="J26578" s="132" t="s">
        <v>1021</v>
      </c>
      <c r="K26578" s="132" t="s">
        <v>1022</v>
      </c>
      <c r="L26578" s="132" t="s">
        <v>1023</v>
      </c>
      <c r="M26578" s="128">
        <v>0</v>
      </c>
      <c r="N26578" s="128">
        <v>64437</v>
      </c>
      <c r="O26578" s="128">
        <v>69469</v>
      </c>
      <c r="P26578" s="128">
        <v>5032</v>
      </c>
      <c r="Q26578" s="128">
        <v>0</v>
      </c>
      <c r="R26578" s="128">
        <v>0</v>
      </c>
      <c r="S26578" s="127">
        <v>0</v>
      </c>
      <c r="T26578" s="131" t="s">
        <v>21</v>
      </c>
      <c r="U26578" s="56" t="s">
        <v>21</v>
      </c>
      <c r="W26578" s="56">
        <v>1</v>
      </c>
      <c r="X26578" s="56">
        <v>1</v>
      </c>
    </row>
    <row r="26579" spans="1:24">
      <c r="A26579" s="56">
        <v>7010</v>
      </c>
      <c r="B26579" s="133" t="s">
        <v>27705</v>
      </c>
      <c r="C26579" s="132" t="s">
        <v>21</v>
      </c>
      <c r="D26579" s="131">
        <v>52</v>
      </c>
      <c r="E26579" s="132" t="s">
        <v>27369</v>
      </c>
      <c r="F26579" s="132" t="s">
        <v>23</v>
      </c>
      <c r="G26579" s="130">
        <v>470301001</v>
      </c>
      <c r="H26579" s="56">
        <v>7010</v>
      </c>
      <c r="I26579" s="129" t="s">
        <v>1027</v>
      </c>
      <c r="J26579" s="132" t="s">
        <v>1028</v>
      </c>
      <c r="K26579" s="132" t="s">
        <v>1029</v>
      </c>
      <c r="L26579" s="132" t="s">
        <v>1030</v>
      </c>
      <c r="M26579" s="128">
        <v>0</v>
      </c>
      <c r="N26579" s="128">
        <v>143090766264</v>
      </c>
      <c r="O26579" s="128">
        <v>0</v>
      </c>
      <c r="P26579" s="128">
        <v>14976496230</v>
      </c>
      <c r="Q26579" s="128">
        <v>0</v>
      </c>
      <c r="R26579" s="128">
        <v>158067262494</v>
      </c>
      <c r="S26579" s="127">
        <v>-158067262494</v>
      </c>
      <c r="T26579" s="131" t="s">
        <v>21</v>
      </c>
      <c r="U26579" s="56" t="s">
        <v>21</v>
      </c>
      <c r="W26579" s="56">
        <v>1</v>
      </c>
      <c r="X26579" s="56">
        <v>12</v>
      </c>
    </row>
    <row r="26580" spans="1:24">
      <c r="A26580" s="56">
        <v>7010</v>
      </c>
      <c r="B26580" s="133" t="s">
        <v>27706</v>
      </c>
      <c r="C26580" s="132" t="s">
        <v>21</v>
      </c>
      <c r="D26580" s="131">
        <v>52</v>
      </c>
      <c r="E26580" s="132" t="s">
        <v>27369</v>
      </c>
      <c r="F26580" s="132" t="s">
        <v>23</v>
      </c>
      <c r="G26580" s="130">
        <v>470301002</v>
      </c>
      <c r="H26580" s="56">
        <v>7010</v>
      </c>
      <c r="I26580" s="129" t="s">
        <v>1027</v>
      </c>
      <c r="J26580" s="132" t="s">
        <v>1032</v>
      </c>
      <c r="K26580" s="132" t="s">
        <v>1029</v>
      </c>
      <c r="L26580" s="132" t="s">
        <v>1030</v>
      </c>
      <c r="M26580" s="128">
        <v>0</v>
      </c>
      <c r="N26580" s="128">
        <v>440365959</v>
      </c>
      <c r="O26580" s="128">
        <v>0</v>
      </c>
      <c r="P26580" s="128">
        <v>52386341</v>
      </c>
      <c r="Q26580" s="128">
        <v>0</v>
      </c>
      <c r="R26580" s="128">
        <v>492752300</v>
      </c>
      <c r="S26580" s="127">
        <v>-492752300</v>
      </c>
      <c r="T26580" s="131" t="s">
        <v>21</v>
      </c>
      <c r="U26580" s="56" t="s">
        <v>21</v>
      </c>
      <c r="W26580" s="56">
        <v>1</v>
      </c>
      <c r="X26580" s="56">
        <v>9</v>
      </c>
    </row>
    <row r="26581" spans="1:24">
      <c r="A26581" s="56">
        <v>7010</v>
      </c>
      <c r="B26581" s="133" t="s">
        <v>27707</v>
      </c>
      <c r="C26581" s="132" t="s">
        <v>21</v>
      </c>
      <c r="D26581" s="131">
        <v>52</v>
      </c>
      <c r="E26581" s="132" t="s">
        <v>27369</v>
      </c>
      <c r="F26581" s="132" t="s">
        <v>23</v>
      </c>
      <c r="G26581" s="130">
        <v>470302001</v>
      </c>
      <c r="H26581" s="56">
        <v>7010</v>
      </c>
      <c r="I26581" s="129" t="s">
        <v>1034</v>
      </c>
      <c r="J26581" s="132" t="s">
        <v>1035</v>
      </c>
      <c r="K26581" s="132" t="s">
        <v>1029</v>
      </c>
      <c r="L26581" s="132" t="s">
        <v>1030</v>
      </c>
      <c r="M26581" s="128">
        <v>0</v>
      </c>
      <c r="N26581" s="128">
        <v>1623942592</v>
      </c>
      <c r="O26581" s="128">
        <v>0</v>
      </c>
      <c r="P26581" s="128">
        <v>3619827175</v>
      </c>
      <c r="Q26581" s="128">
        <v>0</v>
      </c>
      <c r="R26581" s="128">
        <v>5243769767</v>
      </c>
      <c r="S26581" s="127">
        <v>-5243769767</v>
      </c>
      <c r="T26581" s="131" t="s">
        <v>21</v>
      </c>
      <c r="U26581" s="56" t="s">
        <v>21</v>
      </c>
      <c r="W26581" s="56">
        <v>1</v>
      </c>
      <c r="X26581" s="56">
        <v>10</v>
      </c>
    </row>
    <row r="26582" spans="1:24">
      <c r="A26582" s="56">
        <v>7010</v>
      </c>
      <c r="B26582" s="133" t="s">
        <v>27708</v>
      </c>
      <c r="C26582" s="132" t="s">
        <v>21</v>
      </c>
      <c r="D26582" s="131">
        <v>52</v>
      </c>
      <c r="E26582" s="132" t="s">
        <v>27369</v>
      </c>
      <c r="F26582" s="132" t="s">
        <v>23</v>
      </c>
      <c r="G26582" s="130">
        <v>470302097</v>
      </c>
      <c r="H26582" s="56">
        <v>7010</v>
      </c>
      <c r="I26582" s="129" t="s">
        <v>1034</v>
      </c>
      <c r="J26582" s="132" t="s">
        <v>1039</v>
      </c>
      <c r="K26582" s="132" t="s">
        <v>1029</v>
      </c>
      <c r="L26582" s="132" t="s">
        <v>1030</v>
      </c>
      <c r="M26582" s="128">
        <v>0</v>
      </c>
      <c r="N26582" s="128">
        <v>5807000000</v>
      </c>
      <c r="O26582" s="128">
        <v>0</v>
      </c>
      <c r="P26582" s="128">
        <v>1391000000</v>
      </c>
      <c r="Q26582" s="128">
        <v>0</v>
      </c>
      <c r="R26582" s="128">
        <v>7198000000</v>
      </c>
      <c r="S26582" s="127">
        <v>-7198000000</v>
      </c>
      <c r="T26582" s="131" t="s">
        <v>21</v>
      </c>
      <c r="U26582" s="56" t="s">
        <v>21</v>
      </c>
      <c r="W26582" s="56">
        <v>1</v>
      </c>
      <c r="X26582" s="56">
        <v>10</v>
      </c>
    </row>
    <row r="26583" spans="1:24">
      <c r="A26583" s="56">
        <v>7020</v>
      </c>
      <c r="B26583" s="133" t="s">
        <v>27709</v>
      </c>
      <c r="C26583" s="132" t="s">
        <v>21</v>
      </c>
      <c r="D26583" s="131">
        <v>52</v>
      </c>
      <c r="E26583" s="132" t="s">
        <v>27369</v>
      </c>
      <c r="F26583" s="132" t="s">
        <v>23</v>
      </c>
      <c r="G26583" s="130">
        <v>410101001</v>
      </c>
      <c r="H26583" s="56">
        <v>7020</v>
      </c>
      <c r="I26583" s="129" t="s">
        <v>1041</v>
      </c>
      <c r="J26583" s="132" t="s">
        <v>1042</v>
      </c>
      <c r="K26583" s="132" t="s">
        <v>1029</v>
      </c>
      <c r="L26583" s="132" t="s">
        <v>1030</v>
      </c>
      <c r="M26583" s="128">
        <v>0</v>
      </c>
      <c r="N26583" s="128">
        <v>90023751082</v>
      </c>
      <c r="O26583" s="128">
        <v>0</v>
      </c>
      <c r="P26583" s="128">
        <v>9339141319</v>
      </c>
      <c r="Q26583" s="128">
        <v>0</v>
      </c>
      <c r="R26583" s="128">
        <v>99362892401</v>
      </c>
      <c r="S26583" s="127">
        <v>-99362892401</v>
      </c>
      <c r="T26583" s="131" t="s">
        <v>21</v>
      </c>
      <c r="U26583" s="56" t="s">
        <v>21</v>
      </c>
      <c r="W26583" s="56">
        <v>1</v>
      </c>
      <c r="X26583" s="56">
        <v>11</v>
      </c>
    </row>
    <row r="26584" spans="1:24">
      <c r="A26584" s="56">
        <v>7020</v>
      </c>
      <c r="B26584" s="133" t="s">
        <v>27710</v>
      </c>
      <c r="C26584" s="132" t="s">
        <v>21</v>
      </c>
      <c r="D26584" s="131">
        <v>52</v>
      </c>
      <c r="E26584" s="132" t="s">
        <v>27369</v>
      </c>
      <c r="F26584" s="132" t="s">
        <v>23</v>
      </c>
      <c r="G26584" s="130">
        <v>410102001</v>
      </c>
      <c r="H26584" s="56">
        <v>7020</v>
      </c>
      <c r="I26584" s="129" t="s">
        <v>1046</v>
      </c>
      <c r="J26584" s="132" t="s">
        <v>1047</v>
      </c>
      <c r="K26584" s="132" t="s">
        <v>1029</v>
      </c>
      <c r="L26584" s="132" t="s">
        <v>1030</v>
      </c>
      <c r="M26584" s="128">
        <v>0</v>
      </c>
      <c r="N26584" s="128">
        <v>178531845738</v>
      </c>
      <c r="O26584" s="128">
        <v>0</v>
      </c>
      <c r="P26584" s="128">
        <v>17989363629</v>
      </c>
      <c r="Q26584" s="128">
        <v>0</v>
      </c>
      <c r="R26584" s="128">
        <v>196521209367</v>
      </c>
      <c r="S26584" s="127">
        <v>-196521209367</v>
      </c>
      <c r="T26584" s="131" t="s">
        <v>21</v>
      </c>
      <c r="U26584" s="56" t="s">
        <v>21</v>
      </c>
      <c r="W26584" s="56">
        <v>1</v>
      </c>
      <c r="X26584" s="56">
        <v>12</v>
      </c>
    </row>
    <row r="26585" spans="1:24">
      <c r="A26585" s="56">
        <v>7020</v>
      </c>
      <c r="B26585" s="133" t="s">
        <v>27711</v>
      </c>
      <c r="C26585" s="132" t="s">
        <v>21</v>
      </c>
      <c r="D26585" s="131">
        <v>52</v>
      </c>
      <c r="E26585" s="132" t="s">
        <v>27369</v>
      </c>
      <c r="F26585" s="132" t="s">
        <v>23</v>
      </c>
      <c r="G26585" s="130">
        <v>410107001</v>
      </c>
      <c r="H26585" s="56">
        <v>7020</v>
      </c>
      <c r="I26585" s="129" t="s">
        <v>1049</v>
      </c>
      <c r="J26585" s="132" t="s">
        <v>1050</v>
      </c>
      <c r="K26585" s="132" t="s">
        <v>1029</v>
      </c>
      <c r="L26585" s="132" t="s">
        <v>1030</v>
      </c>
      <c r="M26585" s="128">
        <v>0</v>
      </c>
      <c r="N26585" s="128">
        <v>3137196431</v>
      </c>
      <c r="O26585" s="128">
        <v>0</v>
      </c>
      <c r="P26585" s="128">
        <v>322520327</v>
      </c>
      <c r="Q26585" s="128">
        <v>0</v>
      </c>
      <c r="R26585" s="128">
        <v>3459716758</v>
      </c>
      <c r="S26585" s="127">
        <v>-3459716758</v>
      </c>
      <c r="T26585" s="131" t="s">
        <v>21</v>
      </c>
      <c r="U26585" s="56" t="s">
        <v>21</v>
      </c>
      <c r="W26585" s="56">
        <v>1</v>
      </c>
      <c r="X26585" s="56">
        <v>10</v>
      </c>
    </row>
    <row r="26586" spans="1:24">
      <c r="A26586" s="56">
        <v>7020</v>
      </c>
      <c r="B26586" s="133" t="s">
        <v>27712</v>
      </c>
      <c r="C26586" s="132" t="s">
        <v>21</v>
      </c>
      <c r="D26586" s="131">
        <v>52</v>
      </c>
      <c r="E26586" s="132" t="s">
        <v>27369</v>
      </c>
      <c r="F26586" s="132" t="s">
        <v>23</v>
      </c>
      <c r="G26586" s="130">
        <v>410110002</v>
      </c>
      <c r="H26586" s="56">
        <v>7020</v>
      </c>
      <c r="I26586" s="129" t="s">
        <v>1057</v>
      </c>
      <c r="J26586" s="132" t="s">
        <v>1058</v>
      </c>
      <c r="K26586" s="132" t="s">
        <v>1029</v>
      </c>
      <c r="L26586" s="132" t="s">
        <v>1030</v>
      </c>
      <c r="M26586" s="128">
        <v>0</v>
      </c>
      <c r="N26586" s="128">
        <v>29618349051</v>
      </c>
      <c r="O26586" s="128">
        <v>0</v>
      </c>
      <c r="P26586" s="128">
        <v>1936560238</v>
      </c>
      <c r="Q26586" s="128">
        <v>0</v>
      </c>
      <c r="R26586" s="128">
        <v>31554909289</v>
      </c>
      <c r="S26586" s="127">
        <v>-31554909289</v>
      </c>
      <c r="T26586" s="131" t="s">
        <v>21</v>
      </c>
      <c r="U26586" s="56" t="s">
        <v>21</v>
      </c>
      <c r="W26586" s="56">
        <v>1</v>
      </c>
      <c r="X26586" s="56">
        <v>11</v>
      </c>
    </row>
    <row r="26587" spans="1:24">
      <c r="A26587" s="56">
        <v>7040</v>
      </c>
      <c r="B26587" s="133" t="s">
        <v>27713</v>
      </c>
      <c r="C26587" s="132" t="s">
        <v>21</v>
      </c>
      <c r="D26587" s="131">
        <v>52</v>
      </c>
      <c r="E26587" s="132" t="s">
        <v>27369</v>
      </c>
      <c r="F26587" s="132" t="s">
        <v>23</v>
      </c>
      <c r="G26587" s="130">
        <v>410301001</v>
      </c>
      <c r="H26587" s="56">
        <v>7040</v>
      </c>
      <c r="I26587" s="129" t="s">
        <v>1060</v>
      </c>
      <c r="J26587" s="132" t="s">
        <v>1061</v>
      </c>
      <c r="K26587" s="132" t="s">
        <v>1029</v>
      </c>
      <c r="L26587" s="132" t="s">
        <v>1030</v>
      </c>
      <c r="M26587" s="128">
        <v>0</v>
      </c>
      <c r="N26587" s="128">
        <v>499483072</v>
      </c>
      <c r="O26587" s="128">
        <v>0</v>
      </c>
      <c r="P26587" s="128">
        <v>71396802</v>
      </c>
      <c r="Q26587" s="128">
        <v>0</v>
      </c>
      <c r="R26587" s="128">
        <v>570879874</v>
      </c>
      <c r="S26587" s="127">
        <v>-570879874</v>
      </c>
      <c r="T26587" s="131" t="s">
        <v>21</v>
      </c>
      <c r="U26587" s="56" t="s">
        <v>21</v>
      </c>
      <c r="W26587" s="56">
        <v>1</v>
      </c>
      <c r="X26587" s="56">
        <v>9</v>
      </c>
    </row>
    <row r="26588" spans="1:24">
      <c r="A26588" s="56">
        <v>7090</v>
      </c>
      <c r="B26588" s="133" t="s">
        <v>27714</v>
      </c>
      <c r="C26588" s="132" t="s">
        <v>21</v>
      </c>
      <c r="D26588" s="131">
        <v>52</v>
      </c>
      <c r="E26588" s="132" t="s">
        <v>27369</v>
      </c>
      <c r="F26588" s="132" t="s">
        <v>23</v>
      </c>
      <c r="G26588" s="130">
        <v>419801002</v>
      </c>
      <c r="H26588" s="56">
        <v>7090</v>
      </c>
      <c r="I26588" s="129" t="s">
        <v>1067</v>
      </c>
      <c r="J26588" s="132" t="s">
        <v>1070</v>
      </c>
      <c r="K26588" s="132" t="s">
        <v>1029</v>
      </c>
      <c r="L26588" s="132" t="s">
        <v>1030</v>
      </c>
      <c r="M26588" s="128">
        <v>0</v>
      </c>
      <c r="N26588" s="128">
        <v>6486683132</v>
      </c>
      <c r="O26588" s="128">
        <v>0</v>
      </c>
      <c r="P26588" s="128">
        <v>710068401</v>
      </c>
      <c r="Q26588" s="128">
        <v>0</v>
      </c>
      <c r="R26588" s="128">
        <v>7196751533</v>
      </c>
      <c r="S26588" s="127">
        <v>-7196751533</v>
      </c>
      <c r="T26588" s="131" t="s">
        <v>21</v>
      </c>
      <c r="U26588" s="56" t="s">
        <v>21</v>
      </c>
      <c r="W26588" s="56">
        <v>1</v>
      </c>
      <c r="X26588" s="56">
        <v>10</v>
      </c>
    </row>
    <row r="26589" spans="1:24">
      <c r="A26589" s="56">
        <v>7110</v>
      </c>
      <c r="B26589" s="133" t="s">
        <v>27715</v>
      </c>
      <c r="C26589" s="132" t="s">
        <v>21</v>
      </c>
      <c r="D26589" s="131">
        <v>52</v>
      </c>
      <c r="E26589" s="132" t="s">
        <v>27369</v>
      </c>
      <c r="F26589" s="132" t="s">
        <v>23</v>
      </c>
      <c r="G26589" s="130">
        <v>430101001</v>
      </c>
      <c r="H26589" s="56">
        <v>7110</v>
      </c>
      <c r="I26589" s="129" t="s">
        <v>1072</v>
      </c>
      <c r="J26589" s="132" t="s">
        <v>1073</v>
      </c>
      <c r="K26589" s="132" t="s">
        <v>1074</v>
      </c>
      <c r="L26589" s="132" t="s">
        <v>1075</v>
      </c>
      <c r="M26589" s="128">
        <v>0</v>
      </c>
      <c r="N26589" s="128">
        <v>3106166344</v>
      </c>
      <c r="O26589" s="128">
        <v>0</v>
      </c>
      <c r="P26589" s="128">
        <v>374729732</v>
      </c>
      <c r="Q26589" s="128">
        <v>0</v>
      </c>
      <c r="R26589" s="128">
        <v>3480896076</v>
      </c>
      <c r="S26589" s="127">
        <v>-3480896076</v>
      </c>
      <c r="T26589" s="131" t="s">
        <v>21</v>
      </c>
      <c r="U26589" s="56" t="s">
        <v>21</v>
      </c>
      <c r="W26589" s="56">
        <v>1</v>
      </c>
      <c r="X26589" s="56">
        <v>10</v>
      </c>
    </row>
    <row r="26590" spans="1:24">
      <c r="A26590" s="56">
        <v>7110</v>
      </c>
      <c r="B26590" s="133" t="s">
        <v>27716</v>
      </c>
      <c r="C26590" s="132" t="s">
        <v>21</v>
      </c>
      <c r="D26590" s="131">
        <v>52</v>
      </c>
      <c r="E26590" s="132" t="s">
        <v>27369</v>
      </c>
      <c r="F26590" s="132" t="s">
        <v>23</v>
      </c>
      <c r="G26590" s="130">
        <v>430101002</v>
      </c>
      <c r="H26590" s="56">
        <v>7110</v>
      </c>
      <c r="I26590" s="129" t="s">
        <v>1072</v>
      </c>
      <c r="J26590" s="132" t="s">
        <v>1077</v>
      </c>
      <c r="K26590" s="132" t="s">
        <v>1074</v>
      </c>
      <c r="L26590" s="132" t="s">
        <v>1075</v>
      </c>
      <c r="M26590" s="128">
        <v>0</v>
      </c>
      <c r="N26590" s="128">
        <v>547390925</v>
      </c>
      <c r="O26590" s="128">
        <v>0</v>
      </c>
      <c r="P26590" s="128">
        <v>94575322</v>
      </c>
      <c r="Q26590" s="128">
        <v>0</v>
      </c>
      <c r="R26590" s="128">
        <v>641966247</v>
      </c>
      <c r="S26590" s="127">
        <v>-641966247</v>
      </c>
      <c r="T26590" s="131" t="s">
        <v>21</v>
      </c>
      <c r="U26590" s="56" t="s">
        <v>21</v>
      </c>
      <c r="W26590" s="56">
        <v>1</v>
      </c>
      <c r="X26590" s="56">
        <v>9</v>
      </c>
    </row>
    <row r="26591" spans="1:24">
      <c r="A26591" s="56">
        <v>7110</v>
      </c>
      <c r="B26591" s="133" t="s">
        <v>27717</v>
      </c>
      <c r="C26591" s="132" t="s">
        <v>21</v>
      </c>
      <c r="D26591" s="131">
        <v>52</v>
      </c>
      <c r="E26591" s="132" t="s">
        <v>27369</v>
      </c>
      <c r="F26591" s="132" t="s">
        <v>23</v>
      </c>
      <c r="G26591" s="130">
        <v>430101005</v>
      </c>
      <c r="H26591" s="56">
        <v>7110</v>
      </c>
      <c r="I26591" s="129" t="s">
        <v>1072</v>
      </c>
      <c r="J26591" s="132" t="s">
        <v>1079</v>
      </c>
      <c r="K26591" s="132" t="s">
        <v>1074</v>
      </c>
      <c r="L26591" s="132" t="s">
        <v>1075</v>
      </c>
      <c r="M26591" s="128">
        <v>0</v>
      </c>
      <c r="N26591" s="128">
        <v>261716</v>
      </c>
      <c r="O26591" s="128">
        <v>0</v>
      </c>
      <c r="P26591" s="128">
        <v>10000</v>
      </c>
      <c r="Q26591" s="128">
        <v>0</v>
      </c>
      <c r="R26591" s="128">
        <v>271716</v>
      </c>
      <c r="S26591" s="127">
        <v>-271716</v>
      </c>
      <c r="T26591" s="131" t="s">
        <v>21</v>
      </c>
      <c r="U26591" s="56" t="s">
        <v>21</v>
      </c>
      <c r="W26591" s="56">
        <v>1</v>
      </c>
      <c r="X26591" s="56">
        <v>6</v>
      </c>
    </row>
    <row r="26592" spans="1:24">
      <c r="A26592" s="56">
        <v>7110</v>
      </c>
      <c r="B26592" s="133" t="s">
        <v>27718</v>
      </c>
      <c r="C26592" s="132" t="s">
        <v>21</v>
      </c>
      <c r="D26592" s="131">
        <v>52</v>
      </c>
      <c r="E26592" s="132" t="s">
        <v>27369</v>
      </c>
      <c r="F26592" s="132" t="s">
        <v>23</v>
      </c>
      <c r="G26592" s="130">
        <v>430101008</v>
      </c>
      <c r="H26592" s="56">
        <v>7110</v>
      </c>
      <c r="I26592" s="129" t="s">
        <v>1072</v>
      </c>
      <c r="J26592" s="132" t="s">
        <v>1083</v>
      </c>
      <c r="K26592" s="132" t="s">
        <v>1074</v>
      </c>
      <c r="L26592" s="132" t="s">
        <v>1075</v>
      </c>
      <c r="M26592" s="128">
        <v>0</v>
      </c>
      <c r="N26592" s="128">
        <v>4476202161</v>
      </c>
      <c r="O26592" s="128">
        <v>0</v>
      </c>
      <c r="P26592" s="128">
        <v>383974802</v>
      </c>
      <c r="Q26592" s="128">
        <v>0</v>
      </c>
      <c r="R26592" s="128">
        <v>4860176963</v>
      </c>
      <c r="S26592" s="127">
        <v>-4860176963</v>
      </c>
      <c r="T26592" s="131" t="s">
        <v>21</v>
      </c>
      <c r="U26592" s="56" t="s">
        <v>21</v>
      </c>
      <c r="W26592" s="56">
        <v>1</v>
      </c>
      <c r="X26592" s="56">
        <v>10</v>
      </c>
    </row>
    <row r="26593" spans="1:24">
      <c r="A26593" s="56">
        <v>7110</v>
      </c>
      <c r="B26593" s="133" t="s">
        <v>27719</v>
      </c>
      <c r="C26593" s="132" t="s">
        <v>21</v>
      </c>
      <c r="D26593" s="131">
        <v>52</v>
      </c>
      <c r="E26593" s="132" t="s">
        <v>27369</v>
      </c>
      <c r="F26593" s="132" t="s">
        <v>23</v>
      </c>
      <c r="G26593" s="130">
        <v>430302001</v>
      </c>
      <c r="H26593" s="56">
        <v>7110</v>
      </c>
      <c r="I26593" s="129" t="s">
        <v>1091</v>
      </c>
      <c r="J26593" s="132" t="s">
        <v>1092</v>
      </c>
      <c r="K26593" s="132" t="s">
        <v>1074</v>
      </c>
      <c r="L26593" s="132" t="s">
        <v>1075</v>
      </c>
      <c r="M26593" s="128">
        <v>0</v>
      </c>
      <c r="N26593" s="128">
        <v>259909670</v>
      </c>
      <c r="O26593" s="128">
        <v>0</v>
      </c>
      <c r="P26593" s="128">
        <v>31971892</v>
      </c>
      <c r="Q26593" s="128">
        <v>0</v>
      </c>
      <c r="R26593" s="128">
        <v>291881562</v>
      </c>
      <c r="S26593" s="127">
        <v>-291881562</v>
      </c>
      <c r="T26593" s="131" t="s">
        <v>21</v>
      </c>
      <c r="U26593" s="56" t="s">
        <v>21</v>
      </c>
      <c r="W26593" s="56">
        <v>1</v>
      </c>
      <c r="X26593" s="56">
        <v>9</v>
      </c>
    </row>
    <row r="26594" spans="1:24">
      <c r="A26594" s="56">
        <v>7110</v>
      </c>
      <c r="B26594" s="133" t="s">
        <v>27720</v>
      </c>
      <c r="C26594" s="132" t="s">
        <v>21</v>
      </c>
      <c r="D26594" s="131">
        <v>52</v>
      </c>
      <c r="E26594" s="132" t="s">
        <v>27369</v>
      </c>
      <c r="F26594" s="132" t="s">
        <v>23</v>
      </c>
      <c r="G26594" s="130">
        <v>430302002</v>
      </c>
      <c r="H26594" s="56">
        <v>7110</v>
      </c>
      <c r="I26594" s="129" t="s">
        <v>1091</v>
      </c>
      <c r="J26594" s="132" t="s">
        <v>1094</v>
      </c>
      <c r="K26594" s="132" t="s">
        <v>1074</v>
      </c>
      <c r="L26594" s="132" t="s">
        <v>1075</v>
      </c>
      <c r="M26594" s="128">
        <v>0</v>
      </c>
      <c r="N26594" s="128">
        <v>545269216</v>
      </c>
      <c r="O26594" s="128">
        <v>0</v>
      </c>
      <c r="P26594" s="128">
        <v>67624911</v>
      </c>
      <c r="Q26594" s="128">
        <v>0</v>
      </c>
      <c r="R26594" s="128">
        <v>612894127</v>
      </c>
      <c r="S26594" s="127">
        <v>-612894127</v>
      </c>
      <c r="T26594" s="131" t="s">
        <v>21</v>
      </c>
      <c r="U26594" s="56" t="s">
        <v>21</v>
      </c>
      <c r="W26594" s="56">
        <v>1</v>
      </c>
      <c r="X26594" s="56">
        <v>9</v>
      </c>
    </row>
    <row r="26595" spans="1:24">
      <c r="A26595" s="56">
        <v>7110</v>
      </c>
      <c r="B26595" s="133" t="s">
        <v>27721</v>
      </c>
      <c r="C26595" s="132" t="s">
        <v>21</v>
      </c>
      <c r="D26595" s="131">
        <v>52</v>
      </c>
      <c r="E26595" s="132" t="s">
        <v>27369</v>
      </c>
      <c r="F26595" s="132" t="s">
        <v>23</v>
      </c>
      <c r="G26595" s="130">
        <v>430302003</v>
      </c>
      <c r="H26595" s="56">
        <v>7110</v>
      </c>
      <c r="I26595" s="129" t="s">
        <v>1091</v>
      </c>
      <c r="J26595" s="132" t="s">
        <v>1096</v>
      </c>
      <c r="K26595" s="132" t="s">
        <v>1074</v>
      </c>
      <c r="L26595" s="132" t="s">
        <v>1075</v>
      </c>
      <c r="M26595" s="128">
        <v>0</v>
      </c>
      <c r="N26595" s="128">
        <v>28305655</v>
      </c>
      <c r="O26595" s="128">
        <v>0</v>
      </c>
      <c r="P26595" s="128">
        <v>2118076</v>
      </c>
      <c r="Q26595" s="128">
        <v>0</v>
      </c>
      <c r="R26595" s="128">
        <v>30423731</v>
      </c>
      <c r="S26595" s="127">
        <v>-30423731</v>
      </c>
      <c r="T26595" s="131" t="s">
        <v>21</v>
      </c>
      <c r="U26595" s="56" t="s">
        <v>21</v>
      </c>
      <c r="W26595" s="56">
        <v>1</v>
      </c>
      <c r="X26595" s="56">
        <v>8</v>
      </c>
    </row>
    <row r="26596" spans="1:24">
      <c r="A26596" s="56">
        <v>7110</v>
      </c>
      <c r="B26596" s="133" t="s">
        <v>27722</v>
      </c>
      <c r="C26596" s="132" t="s">
        <v>21</v>
      </c>
      <c r="D26596" s="131">
        <v>52</v>
      </c>
      <c r="E26596" s="132" t="s">
        <v>27369</v>
      </c>
      <c r="F26596" s="132" t="s">
        <v>23</v>
      </c>
      <c r="G26596" s="130">
        <v>430302004</v>
      </c>
      <c r="H26596" s="56">
        <v>7110</v>
      </c>
      <c r="I26596" s="129" t="s">
        <v>1091</v>
      </c>
      <c r="J26596" s="132" t="s">
        <v>1098</v>
      </c>
      <c r="K26596" s="132" t="s">
        <v>1074</v>
      </c>
      <c r="L26596" s="132" t="s">
        <v>1075</v>
      </c>
      <c r="M26596" s="128">
        <v>0</v>
      </c>
      <c r="N26596" s="128">
        <v>9529532</v>
      </c>
      <c r="O26596" s="128">
        <v>0</v>
      </c>
      <c r="P26596" s="128">
        <v>593553</v>
      </c>
      <c r="Q26596" s="128">
        <v>0</v>
      </c>
      <c r="R26596" s="128">
        <v>10123085</v>
      </c>
      <c r="S26596" s="127">
        <v>-10123085</v>
      </c>
      <c r="T26596" s="131" t="s">
        <v>21</v>
      </c>
      <c r="U26596" s="56" t="s">
        <v>21</v>
      </c>
      <c r="W26596" s="56">
        <v>1</v>
      </c>
      <c r="X26596" s="56">
        <v>8</v>
      </c>
    </row>
    <row r="26597" spans="1:24">
      <c r="A26597" s="56">
        <v>7110</v>
      </c>
      <c r="B26597" s="133" t="s">
        <v>27723</v>
      </c>
      <c r="C26597" s="132" t="s">
        <v>21</v>
      </c>
      <c r="D26597" s="131">
        <v>52</v>
      </c>
      <c r="E26597" s="132" t="s">
        <v>27369</v>
      </c>
      <c r="F26597" s="132" t="s">
        <v>23</v>
      </c>
      <c r="G26597" s="130">
        <v>430302005</v>
      </c>
      <c r="H26597" s="56">
        <v>7110</v>
      </c>
      <c r="I26597" s="129" t="s">
        <v>1091</v>
      </c>
      <c r="J26597" s="132" t="s">
        <v>1100</v>
      </c>
      <c r="K26597" s="132" t="s">
        <v>1074</v>
      </c>
      <c r="L26597" s="132" t="s">
        <v>1075</v>
      </c>
      <c r="M26597" s="128">
        <v>0</v>
      </c>
      <c r="N26597" s="128">
        <v>31350</v>
      </c>
      <c r="O26597" s="128">
        <v>0</v>
      </c>
      <c r="P26597" s="128">
        <v>0</v>
      </c>
      <c r="Q26597" s="128">
        <v>0</v>
      </c>
      <c r="R26597" s="128">
        <v>31350</v>
      </c>
      <c r="S26597" s="127">
        <v>-31350</v>
      </c>
      <c r="T26597" s="131" t="s">
        <v>21</v>
      </c>
      <c r="U26597" s="56" t="s">
        <v>21</v>
      </c>
      <c r="W26597" s="56">
        <v>1</v>
      </c>
      <c r="X26597" s="56">
        <v>5</v>
      </c>
    </row>
    <row r="26598" spans="1:24">
      <c r="A26598" s="56">
        <v>7110</v>
      </c>
      <c r="B26598" s="133" t="s">
        <v>27724</v>
      </c>
      <c r="C26598" s="132" t="s">
        <v>21</v>
      </c>
      <c r="D26598" s="131">
        <v>52</v>
      </c>
      <c r="E26598" s="132" t="s">
        <v>27369</v>
      </c>
      <c r="F26598" s="132" t="s">
        <v>23</v>
      </c>
      <c r="G26598" s="130">
        <v>430302006</v>
      </c>
      <c r="H26598" s="56">
        <v>7110</v>
      </c>
      <c r="I26598" s="129" t="s">
        <v>1091</v>
      </c>
      <c r="J26598" s="132" t="s">
        <v>1102</v>
      </c>
      <c r="K26598" s="132" t="s">
        <v>1074</v>
      </c>
      <c r="L26598" s="132" t="s">
        <v>1075</v>
      </c>
      <c r="M26598" s="128">
        <v>0</v>
      </c>
      <c r="N26598" s="128">
        <v>6079942</v>
      </c>
      <c r="O26598" s="128">
        <v>0</v>
      </c>
      <c r="P26598" s="128">
        <v>1039140</v>
      </c>
      <c r="Q26598" s="128">
        <v>0</v>
      </c>
      <c r="R26598" s="128">
        <v>7119082</v>
      </c>
      <c r="S26598" s="127">
        <v>-7119082</v>
      </c>
      <c r="T26598" s="131" t="s">
        <v>21</v>
      </c>
      <c r="U26598" s="56" t="s">
        <v>21</v>
      </c>
      <c r="W26598" s="56">
        <v>1</v>
      </c>
      <c r="X26598" s="56">
        <v>7</v>
      </c>
    </row>
    <row r="26599" spans="1:24">
      <c r="A26599" s="56">
        <v>7110</v>
      </c>
      <c r="B26599" s="133" t="s">
        <v>27725</v>
      </c>
      <c r="C26599" s="132" t="s">
        <v>21</v>
      </c>
      <c r="D26599" s="131">
        <v>52</v>
      </c>
      <c r="E26599" s="132" t="s">
        <v>27369</v>
      </c>
      <c r="F26599" s="132" t="s">
        <v>23</v>
      </c>
      <c r="G26599" s="130">
        <v>430302011</v>
      </c>
      <c r="H26599" s="56">
        <v>7110</v>
      </c>
      <c r="I26599" s="129" t="s">
        <v>1091</v>
      </c>
      <c r="J26599" s="132" t="s">
        <v>1104</v>
      </c>
      <c r="K26599" s="132" t="s">
        <v>1074</v>
      </c>
      <c r="L26599" s="132" t="s">
        <v>1075</v>
      </c>
      <c r="M26599" s="128">
        <v>0</v>
      </c>
      <c r="N26599" s="128">
        <v>571004242</v>
      </c>
      <c r="O26599" s="128">
        <v>0</v>
      </c>
      <c r="P26599" s="128">
        <v>52495910</v>
      </c>
      <c r="Q26599" s="128">
        <v>0</v>
      </c>
      <c r="R26599" s="128">
        <v>623500152</v>
      </c>
      <c r="S26599" s="127">
        <v>-623500152</v>
      </c>
      <c r="T26599" s="131" t="s">
        <v>21</v>
      </c>
      <c r="U26599" s="56" t="s">
        <v>21</v>
      </c>
      <c r="W26599" s="56">
        <v>1</v>
      </c>
      <c r="X26599" s="56">
        <v>9</v>
      </c>
    </row>
    <row r="26600" spans="1:24">
      <c r="A26600" s="56">
        <v>7110</v>
      </c>
      <c r="B26600" s="133" t="s">
        <v>27726</v>
      </c>
      <c r="C26600" s="132" t="s">
        <v>21</v>
      </c>
      <c r="D26600" s="131">
        <v>52</v>
      </c>
      <c r="E26600" s="132" t="s">
        <v>27369</v>
      </c>
      <c r="F26600" s="132" t="s">
        <v>23</v>
      </c>
      <c r="G26600" s="130">
        <v>471001004</v>
      </c>
      <c r="H26600" s="56">
        <v>7110</v>
      </c>
      <c r="I26600" s="129" t="s">
        <v>1110</v>
      </c>
      <c r="J26600" s="132" t="s">
        <v>1111</v>
      </c>
      <c r="K26600" s="132" t="s">
        <v>1074</v>
      </c>
      <c r="L26600" s="132" t="s">
        <v>1075</v>
      </c>
      <c r="M26600" s="128">
        <v>0</v>
      </c>
      <c r="N26600" s="128">
        <v>2264229928</v>
      </c>
      <c r="O26600" s="128">
        <v>0</v>
      </c>
      <c r="P26600" s="128">
        <v>50855075</v>
      </c>
      <c r="Q26600" s="128">
        <v>0</v>
      </c>
      <c r="R26600" s="128">
        <v>2315085003</v>
      </c>
      <c r="S26600" s="127">
        <v>-2315085003</v>
      </c>
      <c r="T26600" s="131" t="s">
        <v>21</v>
      </c>
      <c r="U26600" s="56" t="s">
        <v>21</v>
      </c>
      <c r="W26600" s="56">
        <v>1</v>
      </c>
      <c r="X26600" s="56">
        <v>10</v>
      </c>
    </row>
    <row r="26601" spans="1:24">
      <c r="A26601" s="56">
        <v>7130</v>
      </c>
      <c r="B26601" s="133" t="s">
        <v>27727</v>
      </c>
      <c r="C26601" s="132" t="s">
        <v>21</v>
      </c>
      <c r="D26601" s="131">
        <v>52</v>
      </c>
      <c r="E26601" s="132" t="s">
        <v>27369</v>
      </c>
      <c r="F26601" s="132" t="s">
        <v>23</v>
      </c>
      <c r="G26601" s="130">
        <v>430501001</v>
      </c>
      <c r="H26601" s="56">
        <v>7130</v>
      </c>
      <c r="I26601" s="129" t="s">
        <v>1113</v>
      </c>
      <c r="J26601" s="132" t="s">
        <v>1114</v>
      </c>
      <c r="K26601" s="132" t="s">
        <v>1074</v>
      </c>
      <c r="L26601" s="132" t="s">
        <v>1075</v>
      </c>
      <c r="M26601" s="128">
        <v>0</v>
      </c>
      <c r="N26601" s="128">
        <v>266708692</v>
      </c>
      <c r="O26601" s="128">
        <v>0</v>
      </c>
      <c r="P26601" s="128">
        <v>19044232</v>
      </c>
      <c r="Q26601" s="128">
        <v>0</v>
      </c>
      <c r="R26601" s="128">
        <v>285752924</v>
      </c>
      <c r="S26601" s="127">
        <v>-285752924</v>
      </c>
      <c r="T26601" s="131" t="s">
        <v>21</v>
      </c>
      <c r="U26601" s="56" t="s">
        <v>21</v>
      </c>
      <c r="W26601" s="56">
        <v>1</v>
      </c>
      <c r="X26601" s="56">
        <v>9</v>
      </c>
    </row>
    <row r="26602" spans="1:24">
      <c r="A26602" s="56">
        <v>7190</v>
      </c>
      <c r="B26602" s="133" t="s">
        <v>27728</v>
      </c>
      <c r="C26602" s="132" t="s">
        <v>21</v>
      </c>
      <c r="D26602" s="131">
        <v>52</v>
      </c>
      <c r="E26602" s="132" t="s">
        <v>27369</v>
      </c>
      <c r="F26602" s="132" t="s">
        <v>23</v>
      </c>
      <c r="G26602" s="130">
        <v>430301001</v>
      </c>
      <c r="H26602" s="56">
        <v>7190</v>
      </c>
      <c r="I26602" s="129" t="s">
        <v>1135</v>
      </c>
      <c r="J26602" s="132" t="s">
        <v>1136</v>
      </c>
      <c r="K26602" s="132" t="s">
        <v>1074</v>
      </c>
      <c r="L26602" s="132" t="s">
        <v>1075</v>
      </c>
      <c r="M26602" s="128">
        <v>0</v>
      </c>
      <c r="N26602" s="128">
        <v>20631446</v>
      </c>
      <c r="O26602" s="128">
        <v>0</v>
      </c>
      <c r="P26602" s="128">
        <v>1575181</v>
      </c>
      <c r="Q26602" s="128">
        <v>0</v>
      </c>
      <c r="R26602" s="128">
        <v>22206627</v>
      </c>
      <c r="S26602" s="127">
        <v>-22206627</v>
      </c>
      <c r="T26602" s="131" t="s">
        <v>21</v>
      </c>
      <c r="U26602" s="56" t="s">
        <v>21</v>
      </c>
      <c r="W26602" s="56">
        <v>1</v>
      </c>
      <c r="X26602" s="56">
        <v>8</v>
      </c>
    </row>
    <row r="26603" spans="1:24">
      <c r="A26603" s="56">
        <v>7190</v>
      </c>
      <c r="B26603" s="133" t="s">
        <v>27729</v>
      </c>
      <c r="C26603" s="132" t="s">
        <v>21</v>
      </c>
      <c r="D26603" s="131">
        <v>52</v>
      </c>
      <c r="E26603" s="132" t="s">
        <v>27369</v>
      </c>
      <c r="F26603" s="132" t="s">
        <v>23</v>
      </c>
      <c r="G26603" s="130">
        <v>430301002</v>
      </c>
      <c r="H26603" s="56">
        <v>7190</v>
      </c>
      <c r="I26603" s="129" t="s">
        <v>1135</v>
      </c>
      <c r="J26603" s="132" t="s">
        <v>1138</v>
      </c>
      <c r="K26603" s="132" t="s">
        <v>1074</v>
      </c>
      <c r="L26603" s="132" t="s">
        <v>1075</v>
      </c>
      <c r="M26603" s="128">
        <v>0</v>
      </c>
      <c r="N26603" s="128">
        <v>264223959</v>
      </c>
      <c r="O26603" s="128">
        <v>0</v>
      </c>
      <c r="P26603" s="128">
        <v>26114262</v>
      </c>
      <c r="Q26603" s="128">
        <v>0</v>
      </c>
      <c r="R26603" s="128">
        <v>290338221</v>
      </c>
      <c r="S26603" s="127">
        <v>-290338221</v>
      </c>
      <c r="T26603" s="131" t="s">
        <v>21</v>
      </c>
      <c r="U26603" s="56" t="s">
        <v>21</v>
      </c>
      <c r="W26603" s="56">
        <v>1</v>
      </c>
      <c r="X26603" s="56">
        <v>9</v>
      </c>
    </row>
    <row r="26604" spans="1:24">
      <c r="A26604" s="56">
        <v>7190</v>
      </c>
      <c r="B26604" s="133" t="s">
        <v>27730</v>
      </c>
      <c r="C26604" s="132" t="s">
        <v>21</v>
      </c>
      <c r="D26604" s="131">
        <v>52</v>
      </c>
      <c r="E26604" s="132" t="s">
        <v>27369</v>
      </c>
      <c r="F26604" s="132" t="s">
        <v>23</v>
      </c>
      <c r="G26604" s="130">
        <v>430301003</v>
      </c>
      <c r="H26604" s="56">
        <v>7190</v>
      </c>
      <c r="I26604" s="129" t="s">
        <v>1135</v>
      </c>
      <c r="J26604" s="132" t="s">
        <v>1140</v>
      </c>
      <c r="K26604" s="132" t="s">
        <v>1074</v>
      </c>
      <c r="L26604" s="132" t="s">
        <v>1075</v>
      </c>
      <c r="M26604" s="128">
        <v>0</v>
      </c>
      <c r="N26604" s="128">
        <v>8842679</v>
      </c>
      <c r="O26604" s="128">
        <v>0</v>
      </c>
      <c r="P26604" s="128">
        <v>227271</v>
      </c>
      <c r="Q26604" s="128">
        <v>0</v>
      </c>
      <c r="R26604" s="128">
        <v>9069950</v>
      </c>
      <c r="S26604" s="127">
        <v>-9069950</v>
      </c>
      <c r="T26604" s="131" t="s">
        <v>21</v>
      </c>
      <c r="U26604" s="56" t="s">
        <v>21</v>
      </c>
      <c r="W26604" s="56">
        <v>1</v>
      </c>
      <c r="X26604" s="56">
        <v>7</v>
      </c>
    </row>
    <row r="26605" spans="1:24">
      <c r="A26605" s="56">
        <v>7190</v>
      </c>
      <c r="B26605" s="133" t="s">
        <v>27731</v>
      </c>
      <c r="C26605" s="132" t="s">
        <v>21</v>
      </c>
      <c r="D26605" s="131">
        <v>52</v>
      </c>
      <c r="E26605" s="132" t="s">
        <v>27369</v>
      </c>
      <c r="F26605" s="132" t="s">
        <v>23</v>
      </c>
      <c r="G26605" s="130">
        <v>430301004</v>
      </c>
      <c r="H26605" s="56">
        <v>7190</v>
      </c>
      <c r="I26605" s="129" t="s">
        <v>1135</v>
      </c>
      <c r="J26605" s="132" t="s">
        <v>1142</v>
      </c>
      <c r="K26605" s="132" t="s">
        <v>1074</v>
      </c>
      <c r="L26605" s="132" t="s">
        <v>1075</v>
      </c>
      <c r="M26605" s="128">
        <v>0</v>
      </c>
      <c r="N26605" s="128">
        <v>17158996</v>
      </c>
      <c r="O26605" s="128">
        <v>0</v>
      </c>
      <c r="P26605" s="128">
        <v>433628</v>
      </c>
      <c r="Q26605" s="128">
        <v>0</v>
      </c>
      <c r="R26605" s="128">
        <v>17592624</v>
      </c>
      <c r="S26605" s="127">
        <v>-17592624</v>
      </c>
      <c r="T26605" s="131" t="s">
        <v>21</v>
      </c>
      <c r="U26605" s="56" t="s">
        <v>21</v>
      </c>
      <c r="W26605" s="56">
        <v>1</v>
      </c>
      <c r="X26605" s="56">
        <v>8</v>
      </c>
    </row>
    <row r="26606" spans="1:24">
      <c r="A26606" s="56">
        <v>7190</v>
      </c>
      <c r="B26606" s="133" t="s">
        <v>27732</v>
      </c>
      <c r="C26606" s="132" t="s">
        <v>21</v>
      </c>
      <c r="D26606" s="131">
        <v>52</v>
      </c>
      <c r="E26606" s="132" t="s">
        <v>27369</v>
      </c>
      <c r="F26606" s="132" t="s">
        <v>23</v>
      </c>
      <c r="G26606" s="130">
        <v>430301006</v>
      </c>
      <c r="H26606" s="56">
        <v>7190</v>
      </c>
      <c r="I26606" s="129" t="s">
        <v>1135</v>
      </c>
      <c r="J26606" s="132" t="s">
        <v>1144</v>
      </c>
      <c r="K26606" s="132" t="s">
        <v>1074</v>
      </c>
      <c r="L26606" s="132" t="s">
        <v>1075</v>
      </c>
      <c r="M26606" s="128">
        <v>0</v>
      </c>
      <c r="N26606" s="128">
        <v>1322728</v>
      </c>
      <c r="O26606" s="128">
        <v>0</v>
      </c>
      <c r="P26606" s="128">
        <v>100000</v>
      </c>
      <c r="Q26606" s="128">
        <v>0</v>
      </c>
      <c r="R26606" s="128">
        <v>1422728</v>
      </c>
      <c r="S26606" s="127">
        <v>-1422728</v>
      </c>
      <c r="T26606" s="131" t="s">
        <v>21</v>
      </c>
      <c r="U26606" s="56" t="s">
        <v>21</v>
      </c>
      <c r="W26606" s="56">
        <v>1</v>
      </c>
      <c r="X26606" s="56">
        <v>7</v>
      </c>
    </row>
    <row r="26607" spans="1:24">
      <c r="A26607" s="56">
        <v>7190</v>
      </c>
      <c r="B26607" s="133" t="s">
        <v>27733</v>
      </c>
      <c r="C26607" s="132" t="s">
        <v>21</v>
      </c>
      <c r="D26607" s="131">
        <v>52</v>
      </c>
      <c r="E26607" s="132" t="s">
        <v>27369</v>
      </c>
      <c r="F26607" s="132" t="s">
        <v>23</v>
      </c>
      <c r="G26607" s="130">
        <v>430301011</v>
      </c>
      <c r="H26607" s="56">
        <v>7190</v>
      </c>
      <c r="I26607" s="129" t="s">
        <v>1135</v>
      </c>
      <c r="J26607" s="132" t="s">
        <v>1146</v>
      </c>
      <c r="K26607" s="132" t="s">
        <v>1074</v>
      </c>
      <c r="L26607" s="132" t="s">
        <v>1075</v>
      </c>
      <c r="M26607" s="128">
        <v>0</v>
      </c>
      <c r="N26607" s="128">
        <v>127622736</v>
      </c>
      <c r="O26607" s="128">
        <v>0</v>
      </c>
      <c r="P26607" s="128">
        <v>1318166</v>
      </c>
      <c r="Q26607" s="128">
        <v>0</v>
      </c>
      <c r="R26607" s="128">
        <v>128940902</v>
      </c>
      <c r="S26607" s="127">
        <v>-128940902</v>
      </c>
      <c r="T26607" s="131" t="s">
        <v>21</v>
      </c>
      <c r="U26607" s="56" t="s">
        <v>21</v>
      </c>
      <c r="W26607" s="56">
        <v>1</v>
      </c>
      <c r="X26607" s="56">
        <v>9</v>
      </c>
    </row>
    <row r="26608" spans="1:24">
      <c r="A26608" s="56">
        <v>7190</v>
      </c>
      <c r="B26608" s="133" t="s">
        <v>27734</v>
      </c>
      <c r="C26608" s="132" t="s">
        <v>21</v>
      </c>
      <c r="D26608" s="131">
        <v>52</v>
      </c>
      <c r="E26608" s="132" t="s">
        <v>27369</v>
      </c>
      <c r="F26608" s="132" t="s">
        <v>23</v>
      </c>
      <c r="G26608" s="130">
        <v>430301101</v>
      </c>
      <c r="H26608" s="56">
        <v>7190</v>
      </c>
      <c r="I26608" s="129" t="s">
        <v>1135</v>
      </c>
      <c r="J26608" s="132" t="s">
        <v>1148</v>
      </c>
      <c r="K26608" s="132" t="s">
        <v>1074</v>
      </c>
      <c r="L26608" s="132" t="s">
        <v>1075</v>
      </c>
      <c r="M26608" s="128">
        <v>0</v>
      </c>
      <c r="N26608" s="128">
        <v>26068355</v>
      </c>
      <c r="O26608" s="128">
        <v>0</v>
      </c>
      <c r="P26608" s="128">
        <v>3200000</v>
      </c>
      <c r="Q26608" s="128">
        <v>0</v>
      </c>
      <c r="R26608" s="128">
        <v>29268355</v>
      </c>
      <c r="S26608" s="127">
        <v>-29268355</v>
      </c>
      <c r="T26608" s="131" t="s">
        <v>21</v>
      </c>
      <c r="U26608" s="56" t="s">
        <v>21</v>
      </c>
      <c r="W26608" s="56">
        <v>1</v>
      </c>
      <c r="X26608" s="56">
        <v>8</v>
      </c>
    </row>
    <row r="26609" spans="1:24">
      <c r="A26609" s="56">
        <v>7190</v>
      </c>
      <c r="B26609" s="133" t="s">
        <v>27735</v>
      </c>
      <c r="C26609" s="132" t="s">
        <v>21</v>
      </c>
      <c r="D26609" s="131">
        <v>52</v>
      </c>
      <c r="E26609" s="132" t="s">
        <v>27369</v>
      </c>
      <c r="F26609" s="132" t="s">
        <v>23</v>
      </c>
      <c r="G26609" s="130">
        <v>430301102</v>
      </c>
      <c r="H26609" s="56">
        <v>7190</v>
      </c>
      <c r="I26609" s="129" t="s">
        <v>1135</v>
      </c>
      <c r="J26609" s="132" t="s">
        <v>1150</v>
      </c>
      <c r="K26609" s="132" t="s">
        <v>1074</v>
      </c>
      <c r="L26609" s="132" t="s">
        <v>1075</v>
      </c>
      <c r="M26609" s="128">
        <v>0</v>
      </c>
      <c r="N26609" s="128">
        <v>272825787</v>
      </c>
      <c r="O26609" s="128">
        <v>0</v>
      </c>
      <c r="P26609" s="128">
        <v>28206957</v>
      </c>
      <c r="Q26609" s="128">
        <v>0</v>
      </c>
      <c r="R26609" s="128">
        <v>301032744</v>
      </c>
      <c r="S26609" s="127">
        <v>-301032744</v>
      </c>
      <c r="T26609" s="131" t="s">
        <v>21</v>
      </c>
      <c r="U26609" s="56" t="s">
        <v>21</v>
      </c>
      <c r="W26609" s="56">
        <v>1</v>
      </c>
      <c r="X26609" s="56">
        <v>9</v>
      </c>
    </row>
    <row r="26610" spans="1:24">
      <c r="A26610" s="56">
        <v>7190</v>
      </c>
      <c r="B26610" s="133" t="s">
        <v>27736</v>
      </c>
      <c r="C26610" s="132" t="s">
        <v>21</v>
      </c>
      <c r="D26610" s="131">
        <v>52</v>
      </c>
      <c r="E26610" s="132" t="s">
        <v>27369</v>
      </c>
      <c r="F26610" s="132" t="s">
        <v>23</v>
      </c>
      <c r="G26610" s="130">
        <v>430301103</v>
      </c>
      <c r="H26610" s="56">
        <v>7190</v>
      </c>
      <c r="I26610" s="129" t="s">
        <v>1135</v>
      </c>
      <c r="J26610" s="132" t="s">
        <v>1152</v>
      </c>
      <c r="K26610" s="132" t="s">
        <v>1074</v>
      </c>
      <c r="L26610" s="132" t="s">
        <v>1075</v>
      </c>
      <c r="M26610" s="128">
        <v>0</v>
      </c>
      <c r="N26610" s="128">
        <v>15250000</v>
      </c>
      <c r="O26610" s="128">
        <v>0</v>
      </c>
      <c r="P26610" s="128">
        <v>3466672</v>
      </c>
      <c r="Q26610" s="128">
        <v>0</v>
      </c>
      <c r="R26610" s="128">
        <v>18716672</v>
      </c>
      <c r="S26610" s="127">
        <v>-18716672</v>
      </c>
      <c r="T26610" s="131" t="s">
        <v>21</v>
      </c>
      <c r="U26610" s="56" t="s">
        <v>21</v>
      </c>
      <c r="W26610" s="56">
        <v>1</v>
      </c>
      <c r="X26610" s="56">
        <v>8</v>
      </c>
    </row>
    <row r="26611" spans="1:24">
      <c r="A26611" s="56">
        <v>7190</v>
      </c>
      <c r="B26611" s="133" t="s">
        <v>27737</v>
      </c>
      <c r="C26611" s="132" t="s">
        <v>21</v>
      </c>
      <c r="D26611" s="131">
        <v>52</v>
      </c>
      <c r="E26611" s="132" t="s">
        <v>27369</v>
      </c>
      <c r="F26611" s="132" t="s">
        <v>23</v>
      </c>
      <c r="G26611" s="130">
        <v>430301104</v>
      </c>
      <c r="H26611" s="56">
        <v>7190</v>
      </c>
      <c r="I26611" s="129" t="s">
        <v>1135</v>
      </c>
      <c r="J26611" s="132" t="s">
        <v>1154</v>
      </c>
      <c r="K26611" s="132" t="s">
        <v>1074</v>
      </c>
      <c r="L26611" s="132" t="s">
        <v>1075</v>
      </c>
      <c r="M26611" s="128">
        <v>0</v>
      </c>
      <c r="N26611" s="128">
        <v>100711234</v>
      </c>
      <c r="O26611" s="128">
        <v>0</v>
      </c>
      <c r="P26611" s="128">
        <v>4760313</v>
      </c>
      <c r="Q26611" s="128">
        <v>0</v>
      </c>
      <c r="R26611" s="128">
        <v>105471547</v>
      </c>
      <c r="S26611" s="127">
        <v>-105471547</v>
      </c>
      <c r="T26611" s="131" t="s">
        <v>21</v>
      </c>
      <c r="U26611" s="56" t="s">
        <v>21</v>
      </c>
      <c r="W26611" s="56">
        <v>1</v>
      </c>
      <c r="X26611" s="56">
        <v>9</v>
      </c>
    </row>
    <row r="26612" spans="1:24">
      <c r="A26612" s="56">
        <v>7190</v>
      </c>
      <c r="B26612" s="133" t="s">
        <v>27738</v>
      </c>
      <c r="C26612" s="132" t="s">
        <v>21</v>
      </c>
      <c r="D26612" s="131">
        <v>52</v>
      </c>
      <c r="E26612" s="132" t="s">
        <v>27369</v>
      </c>
      <c r="F26612" s="132" t="s">
        <v>23</v>
      </c>
      <c r="G26612" s="130">
        <v>430301106</v>
      </c>
      <c r="H26612" s="56">
        <v>7190</v>
      </c>
      <c r="I26612" s="129" t="s">
        <v>1135</v>
      </c>
      <c r="J26612" s="132" t="s">
        <v>1156</v>
      </c>
      <c r="K26612" s="132" t="s">
        <v>1074</v>
      </c>
      <c r="L26612" s="132" t="s">
        <v>1075</v>
      </c>
      <c r="M26612" s="128">
        <v>0</v>
      </c>
      <c r="N26612" s="128">
        <v>200000</v>
      </c>
      <c r="O26612" s="128">
        <v>0</v>
      </c>
      <c r="P26612" s="128">
        <v>0</v>
      </c>
      <c r="Q26612" s="128">
        <v>0</v>
      </c>
      <c r="R26612" s="128">
        <v>200000</v>
      </c>
      <c r="S26612" s="127">
        <v>-200000</v>
      </c>
      <c r="T26612" s="131" t="s">
        <v>21</v>
      </c>
      <c r="U26612" s="56" t="s">
        <v>21</v>
      </c>
      <c r="W26612" s="56">
        <v>1</v>
      </c>
      <c r="X26612" s="56">
        <v>6</v>
      </c>
    </row>
    <row r="26613" spans="1:24">
      <c r="A26613" s="56">
        <v>7190</v>
      </c>
      <c r="B26613" s="133" t="s">
        <v>27739</v>
      </c>
      <c r="C26613" s="132" t="s">
        <v>21</v>
      </c>
      <c r="D26613" s="131">
        <v>52</v>
      </c>
      <c r="E26613" s="132" t="s">
        <v>27369</v>
      </c>
      <c r="F26613" s="132" t="s">
        <v>23</v>
      </c>
      <c r="G26613" s="130">
        <v>430302211</v>
      </c>
      <c r="H26613" s="56">
        <v>7190</v>
      </c>
      <c r="I26613" s="129" t="s">
        <v>1091</v>
      </c>
      <c r="J26613" s="132" t="s">
        <v>2702</v>
      </c>
      <c r="K26613" s="132" t="s">
        <v>1074</v>
      </c>
      <c r="L26613" s="132" t="s">
        <v>1075</v>
      </c>
      <c r="M26613" s="128">
        <v>0</v>
      </c>
      <c r="N26613" s="128">
        <v>22</v>
      </c>
      <c r="O26613" s="128">
        <v>0</v>
      </c>
      <c r="P26613" s="128">
        <v>0</v>
      </c>
      <c r="Q26613" s="128">
        <v>0</v>
      </c>
      <c r="R26613" s="128">
        <v>22</v>
      </c>
      <c r="S26613" s="127">
        <v>-22</v>
      </c>
      <c r="T26613" s="131" t="s">
        <v>21</v>
      </c>
      <c r="U26613" s="56" t="s">
        <v>21</v>
      </c>
      <c r="W26613" s="56">
        <v>1</v>
      </c>
      <c r="X26613" s="56">
        <v>2</v>
      </c>
    </row>
    <row r="26614" spans="1:24">
      <c r="A26614" s="56">
        <v>7190</v>
      </c>
      <c r="B26614" s="133" t="s">
        <v>27740</v>
      </c>
      <c r="C26614" s="132" t="s">
        <v>21</v>
      </c>
      <c r="D26614" s="131">
        <v>52</v>
      </c>
      <c r="E26614" s="132" t="s">
        <v>27369</v>
      </c>
      <c r="F26614" s="132" t="s">
        <v>23</v>
      </c>
      <c r="G26614" s="130">
        <v>439802003</v>
      </c>
      <c r="H26614" s="56">
        <v>7190</v>
      </c>
      <c r="I26614" s="129" t="s">
        <v>1163</v>
      </c>
      <c r="J26614" s="132" t="s">
        <v>1164</v>
      </c>
      <c r="K26614" s="132" t="s">
        <v>1074</v>
      </c>
      <c r="L26614" s="132" t="s">
        <v>1075</v>
      </c>
      <c r="M26614" s="128">
        <v>0</v>
      </c>
      <c r="N26614" s="128">
        <v>2347617777</v>
      </c>
      <c r="O26614" s="128">
        <v>0</v>
      </c>
      <c r="P26614" s="128">
        <v>272122315</v>
      </c>
      <c r="Q26614" s="128">
        <v>0</v>
      </c>
      <c r="R26614" s="128">
        <v>2619740092</v>
      </c>
      <c r="S26614" s="127">
        <v>-2619740092</v>
      </c>
      <c r="T26614" s="131" t="s">
        <v>21</v>
      </c>
      <c r="U26614" s="56" t="s">
        <v>21</v>
      </c>
      <c r="W26614" s="56">
        <v>1</v>
      </c>
      <c r="X26614" s="56">
        <v>10</v>
      </c>
    </row>
    <row r="26615" spans="1:24">
      <c r="A26615" s="56">
        <v>7190</v>
      </c>
      <c r="B26615" s="133" t="s">
        <v>27741</v>
      </c>
      <c r="C26615" s="132" t="s">
        <v>21</v>
      </c>
      <c r="D26615" s="131">
        <v>52</v>
      </c>
      <c r="E26615" s="132" t="s">
        <v>27369</v>
      </c>
      <c r="F26615" s="132" t="s">
        <v>23</v>
      </c>
      <c r="G26615" s="130">
        <v>439802005</v>
      </c>
      <c r="H26615" s="56">
        <v>7190</v>
      </c>
      <c r="I26615" s="129" t="s">
        <v>1163</v>
      </c>
      <c r="J26615" s="132" t="s">
        <v>1166</v>
      </c>
      <c r="K26615" s="132" t="s">
        <v>1074</v>
      </c>
      <c r="L26615" s="132" t="s">
        <v>1075</v>
      </c>
      <c r="M26615" s="128">
        <v>0</v>
      </c>
      <c r="N26615" s="128">
        <v>110000</v>
      </c>
      <c r="O26615" s="128">
        <v>0</v>
      </c>
      <c r="P26615" s="128">
        <v>10000</v>
      </c>
      <c r="Q26615" s="128">
        <v>0</v>
      </c>
      <c r="R26615" s="128">
        <v>120000</v>
      </c>
      <c r="S26615" s="127">
        <v>-120000</v>
      </c>
      <c r="T26615" s="131" t="s">
        <v>21</v>
      </c>
      <c r="U26615" s="56" t="s">
        <v>21</v>
      </c>
      <c r="W26615" s="56">
        <v>1</v>
      </c>
      <c r="X26615" s="56">
        <v>6</v>
      </c>
    </row>
    <row r="26616" spans="1:24">
      <c r="A26616" s="56">
        <v>7190</v>
      </c>
      <c r="B26616" s="133" t="s">
        <v>27742</v>
      </c>
      <c r="C26616" s="132" t="s">
        <v>21</v>
      </c>
      <c r="D26616" s="131">
        <v>52</v>
      </c>
      <c r="E26616" s="132" t="s">
        <v>27369</v>
      </c>
      <c r="F26616" s="132" t="s">
        <v>23</v>
      </c>
      <c r="G26616" s="130">
        <v>439802103</v>
      </c>
      <c r="H26616" s="56">
        <v>7190</v>
      </c>
      <c r="I26616" s="129" t="s">
        <v>1163</v>
      </c>
      <c r="J26616" s="132" t="s">
        <v>1168</v>
      </c>
      <c r="K26616" s="132" t="s">
        <v>1074</v>
      </c>
      <c r="L26616" s="132" t="s">
        <v>1075</v>
      </c>
      <c r="M26616" s="128">
        <v>0</v>
      </c>
      <c r="N26616" s="128">
        <v>200000</v>
      </c>
      <c r="O26616" s="128">
        <v>0</v>
      </c>
      <c r="P26616" s="128">
        <v>0</v>
      </c>
      <c r="Q26616" s="128">
        <v>0</v>
      </c>
      <c r="R26616" s="128">
        <v>200000</v>
      </c>
      <c r="S26616" s="127">
        <v>-200000</v>
      </c>
      <c r="T26616" s="131" t="s">
        <v>21</v>
      </c>
      <c r="U26616" s="56" t="s">
        <v>21</v>
      </c>
      <c r="W26616" s="56">
        <v>1</v>
      </c>
      <c r="X26616" s="56">
        <v>6</v>
      </c>
    </row>
    <row r="26617" spans="1:24">
      <c r="A26617" s="56">
        <v>7190</v>
      </c>
      <c r="B26617" s="133" t="s">
        <v>27743</v>
      </c>
      <c r="C26617" s="132" t="s">
        <v>21</v>
      </c>
      <c r="D26617" s="131">
        <v>52</v>
      </c>
      <c r="E26617" s="132" t="s">
        <v>27369</v>
      </c>
      <c r="F26617" s="132" t="s">
        <v>23</v>
      </c>
      <c r="G26617" s="130">
        <v>439802998</v>
      </c>
      <c r="H26617" s="56">
        <v>7190</v>
      </c>
      <c r="I26617" s="129" t="s">
        <v>1163</v>
      </c>
      <c r="J26617" s="132" t="s">
        <v>1174</v>
      </c>
      <c r="K26617" s="132" t="s">
        <v>1074</v>
      </c>
      <c r="L26617" s="132" t="s">
        <v>1075</v>
      </c>
      <c r="M26617" s="128">
        <v>0</v>
      </c>
      <c r="N26617" s="128">
        <v>4663818</v>
      </c>
      <c r="O26617" s="128">
        <v>0</v>
      </c>
      <c r="P26617" s="128">
        <v>50000</v>
      </c>
      <c r="Q26617" s="128">
        <v>0</v>
      </c>
      <c r="R26617" s="128">
        <v>4713818</v>
      </c>
      <c r="S26617" s="127">
        <v>-4713818</v>
      </c>
      <c r="T26617" s="131" t="s">
        <v>21</v>
      </c>
      <c r="U26617" s="56" t="s">
        <v>21</v>
      </c>
      <c r="W26617" s="56">
        <v>1</v>
      </c>
      <c r="X26617" s="56">
        <v>7</v>
      </c>
    </row>
    <row r="26618" spans="1:24">
      <c r="A26618" s="56">
        <v>7210</v>
      </c>
      <c r="B26618" s="133" t="s">
        <v>27744</v>
      </c>
      <c r="C26618" s="132" t="s">
        <v>21</v>
      </c>
      <c r="D26618" s="131">
        <v>52</v>
      </c>
      <c r="E26618" s="132" t="s">
        <v>27369</v>
      </c>
      <c r="F26618" s="132" t="s">
        <v>23</v>
      </c>
      <c r="G26618" s="130">
        <v>420101001</v>
      </c>
      <c r="H26618" s="56">
        <v>7210</v>
      </c>
      <c r="I26618" s="129" t="s">
        <v>1176</v>
      </c>
      <c r="J26618" s="132" t="s">
        <v>1177</v>
      </c>
      <c r="K26618" s="132" t="s">
        <v>1178</v>
      </c>
      <c r="L26618" s="132" t="s">
        <v>1179</v>
      </c>
      <c r="M26618" s="128">
        <v>0</v>
      </c>
      <c r="N26618" s="128">
        <v>544156269</v>
      </c>
      <c r="O26618" s="128">
        <v>0</v>
      </c>
      <c r="P26618" s="128">
        <v>114243665</v>
      </c>
      <c r="Q26618" s="128">
        <v>0</v>
      </c>
      <c r="R26618" s="128">
        <v>658399934</v>
      </c>
      <c r="S26618" s="127">
        <v>-658399934</v>
      </c>
      <c r="T26618" s="131" t="s">
        <v>21</v>
      </c>
      <c r="U26618" s="56" t="s">
        <v>21</v>
      </c>
      <c r="W26618" s="56">
        <v>1</v>
      </c>
      <c r="X26618" s="56">
        <v>9</v>
      </c>
    </row>
    <row r="26619" spans="1:24">
      <c r="A26619" s="56">
        <v>7210</v>
      </c>
      <c r="B26619" s="133" t="s">
        <v>27745</v>
      </c>
      <c r="C26619" s="132" t="s">
        <v>21</v>
      </c>
      <c r="D26619" s="131">
        <v>52</v>
      </c>
      <c r="E26619" s="132" t="s">
        <v>27369</v>
      </c>
      <c r="F26619" s="132" t="s">
        <v>23</v>
      </c>
      <c r="G26619" s="130">
        <v>420101002</v>
      </c>
      <c r="H26619" s="56">
        <v>7210</v>
      </c>
      <c r="I26619" s="129" t="s">
        <v>1176</v>
      </c>
      <c r="J26619" s="132" t="s">
        <v>1181</v>
      </c>
      <c r="K26619" s="132" t="s">
        <v>1178</v>
      </c>
      <c r="L26619" s="132" t="s">
        <v>1179</v>
      </c>
      <c r="M26619" s="128">
        <v>0</v>
      </c>
      <c r="N26619" s="128">
        <v>0</v>
      </c>
      <c r="O26619" s="128">
        <v>0</v>
      </c>
      <c r="P26619" s="128">
        <v>62094</v>
      </c>
      <c r="Q26619" s="128">
        <v>0</v>
      </c>
      <c r="R26619" s="128">
        <v>62094</v>
      </c>
      <c r="S26619" s="127">
        <v>-62094</v>
      </c>
      <c r="T26619" s="131" t="s">
        <v>21</v>
      </c>
      <c r="U26619" s="56" t="s">
        <v>21</v>
      </c>
      <c r="W26619" s="56">
        <v>1</v>
      </c>
      <c r="X26619" s="56">
        <v>5</v>
      </c>
    </row>
    <row r="26620" spans="1:24">
      <c r="A26620" s="56">
        <v>7900</v>
      </c>
      <c r="B26620" s="133" t="s">
        <v>27746</v>
      </c>
      <c r="C26620" s="132" t="s">
        <v>21</v>
      </c>
      <c r="D26620" s="131">
        <v>52</v>
      </c>
      <c r="E26620" s="132" t="s">
        <v>27369</v>
      </c>
      <c r="F26620" s="132" t="s">
        <v>23</v>
      </c>
      <c r="G26620" s="130">
        <v>460202001</v>
      </c>
      <c r="H26620" s="56">
        <v>7900</v>
      </c>
      <c r="I26620" s="129" t="s">
        <v>1990</v>
      </c>
      <c r="J26620" s="132" t="s">
        <v>1991</v>
      </c>
      <c r="K26620" s="132" t="s">
        <v>1191</v>
      </c>
      <c r="L26620" s="132" t="s">
        <v>1192</v>
      </c>
      <c r="M26620" s="128">
        <v>0</v>
      </c>
      <c r="N26620" s="128">
        <v>0</v>
      </c>
      <c r="O26620" s="128">
        <v>0</v>
      </c>
      <c r="P26620" s="128">
        <v>81260000</v>
      </c>
      <c r="Q26620" s="128">
        <v>0</v>
      </c>
      <c r="R26620" s="128">
        <v>81260000</v>
      </c>
      <c r="S26620" s="127">
        <v>-81260000</v>
      </c>
      <c r="T26620" s="131" t="s">
        <v>21</v>
      </c>
      <c r="U26620" s="56" t="s">
        <v>21</v>
      </c>
      <c r="W26620" s="56">
        <v>1</v>
      </c>
      <c r="X26620" s="56">
        <v>8</v>
      </c>
    </row>
    <row r="26621" spans="1:24">
      <c r="A26621" s="56">
        <v>7900</v>
      </c>
      <c r="B26621" s="133" t="s">
        <v>27747</v>
      </c>
      <c r="C26621" s="132" t="s">
        <v>21</v>
      </c>
      <c r="D26621" s="131">
        <v>52</v>
      </c>
      <c r="E26621" s="132" t="s">
        <v>27369</v>
      </c>
      <c r="F26621" s="132" t="s">
        <v>23</v>
      </c>
      <c r="G26621" s="130">
        <v>460203001</v>
      </c>
      <c r="H26621" s="56">
        <v>7900</v>
      </c>
      <c r="I26621" s="129" t="s">
        <v>1194</v>
      </c>
      <c r="J26621" s="132" t="s">
        <v>1195</v>
      </c>
      <c r="K26621" s="132" t="s">
        <v>1191</v>
      </c>
      <c r="L26621" s="132" t="s">
        <v>1192</v>
      </c>
      <c r="M26621" s="128">
        <v>0</v>
      </c>
      <c r="N26621" s="128">
        <v>217947744</v>
      </c>
      <c r="O26621" s="128">
        <v>0</v>
      </c>
      <c r="P26621" s="128">
        <v>40428209</v>
      </c>
      <c r="Q26621" s="128">
        <v>0</v>
      </c>
      <c r="R26621" s="128">
        <v>258375953</v>
      </c>
      <c r="S26621" s="127">
        <v>-258375953</v>
      </c>
      <c r="T26621" s="131" t="s">
        <v>21</v>
      </c>
      <c r="U26621" s="56" t="s">
        <v>21</v>
      </c>
      <c r="W26621" s="56">
        <v>1</v>
      </c>
      <c r="X26621" s="56">
        <v>9</v>
      </c>
    </row>
    <row r="26622" spans="1:24">
      <c r="A26622" s="56">
        <v>7900</v>
      </c>
      <c r="B26622" s="133" t="s">
        <v>27748</v>
      </c>
      <c r="C26622" s="132" t="s">
        <v>21</v>
      </c>
      <c r="D26622" s="131">
        <v>52</v>
      </c>
      <c r="E26622" s="132" t="s">
        <v>27369</v>
      </c>
      <c r="F26622" s="132" t="s">
        <v>23</v>
      </c>
      <c r="G26622" s="130">
        <v>460205001</v>
      </c>
      <c r="H26622" s="56">
        <v>7900</v>
      </c>
      <c r="I26622" s="129" t="s">
        <v>1197</v>
      </c>
      <c r="J26622" s="132" t="s">
        <v>1198</v>
      </c>
      <c r="K26622" s="132" t="s">
        <v>1191</v>
      </c>
      <c r="L26622" s="132" t="s">
        <v>1192</v>
      </c>
      <c r="M26622" s="128">
        <v>0</v>
      </c>
      <c r="N26622" s="128">
        <v>15436364</v>
      </c>
      <c r="O26622" s="128">
        <v>0</v>
      </c>
      <c r="P26622" s="128">
        <v>0</v>
      </c>
      <c r="Q26622" s="128">
        <v>0</v>
      </c>
      <c r="R26622" s="128">
        <v>15436364</v>
      </c>
      <c r="S26622" s="127">
        <v>-15436364</v>
      </c>
      <c r="T26622" s="131" t="s">
        <v>21</v>
      </c>
      <c r="U26622" s="56" t="s">
        <v>21</v>
      </c>
      <c r="W26622" s="56">
        <v>1</v>
      </c>
      <c r="X26622" s="56">
        <v>8</v>
      </c>
    </row>
    <row r="26623" spans="1:24">
      <c r="A26623" s="56">
        <v>7900</v>
      </c>
      <c r="B26623" s="133" t="s">
        <v>27749</v>
      </c>
      <c r="C26623" s="132" t="s">
        <v>21</v>
      </c>
      <c r="D26623" s="131">
        <v>52</v>
      </c>
      <c r="E26623" s="132" t="s">
        <v>27369</v>
      </c>
      <c r="F26623" s="132" t="s">
        <v>23</v>
      </c>
      <c r="G26623" s="130">
        <v>461001001</v>
      </c>
      <c r="H26623" s="56">
        <v>7900</v>
      </c>
      <c r="I26623" s="129" t="s">
        <v>1200</v>
      </c>
      <c r="J26623" s="132" t="s">
        <v>1201</v>
      </c>
      <c r="K26623" s="132" t="s">
        <v>1191</v>
      </c>
      <c r="L26623" s="132" t="s">
        <v>1192</v>
      </c>
      <c r="M26623" s="128">
        <v>0</v>
      </c>
      <c r="N26623" s="128">
        <v>29772286120</v>
      </c>
      <c r="O26623" s="128">
        <v>0</v>
      </c>
      <c r="P26623" s="128">
        <v>2219135267</v>
      </c>
      <c r="Q26623" s="128">
        <v>0</v>
      </c>
      <c r="R26623" s="128">
        <v>31991421387</v>
      </c>
      <c r="S26623" s="127">
        <v>-31991421387</v>
      </c>
      <c r="T26623" s="131" t="s">
        <v>21</v>
      </c>
      <c r="U26623" s="56" t="s">
        <v>21</v>
      </c>
      <c r="W26623" s="56">
        <v>1</v>
      </c>
      <c r="X26623" s="56">
        <v>11</v>
      </c>
    </row>
    <row r="26624" spans="1:24">
      <c r="A26624" s="56">
        <v>7900</v>
      </c>
      <c r="B26624" s="133" t="s">
        <v>27750</v>
      </c>
      <c r="C26624" s="132" t="s">
        <v>21</v>
      </c>
      <c r="D26624" s="131">
        <v>52</v>
      </c>
      <c r="E26624" s="132" t="s">
        <v>27369</v>
      </c>
      <c r="F26624" s="132" t="s">
        <v>23</v>
      </c>
      <c r="G26624" s="130">
        <v>461001002</v>
      </c>
      <c r="H26624" s="56">
        <v>7900</v>
      </c>
      <c r="I26624" s="129" t="s">
        <v>1200</v>
      </c>
      <c r="J26624" s="132" t="s">
        <v>1203</v>
      </c>
      <c r="K26624" s="132" t="s">
        <v>1191</v>
      </c>
      <c r="L26624" s="132" t="s">
        <v>1192</v>
      </c>
      <c r="M26624" s="128">
        <v>0</v>
      </c>
      <c r="N26624" s="128">
        <v>2915876943</v>
      </c>
      <c r="O26624" s="128">
        <v>0</v>
      </c>
      <c r="P26624" s="128">
        <v>64329545</v>
      </c>
      <c r="Q26624" s="128">
        <v>0</v>
      </c>
      <c r="R26624" s="128">
        <v>2980206488</v>
      </c>
      <c r="S26624" s="127">
        <v>-2980206488</v>
      </c>
      <c r="T26624" s="131" t="s">
        <v>21</v>
      </c>
      <c r="U26624" s="56" t="s">
        <v>21</v>
      </c>
      <c r="W26624" s="56">
        <v>1</v>
      </c>
      <c r="X26624" s="56">
        <v>10</v>
      </c>
    </row>
    <row r="26625" spans="1:24">
      <c r="A26625" s="56">
        <v>7900</v>
      </c>
      <c r="B26625" s="133" t="s">
        <v>27751</v>
      </c>
      <c r="C26625" s="132" t="s">
        <v>21</v>
      </c>
      <c r="D26625" s="131">
        <v>52</v>
      </c>
      <c r="E26625" s="132" t="s">
        <v>27369</v>
      </c>
      <c r="F26625" s="132" t="s">
        <v>23</v>
      </c>
      <c r="G26625" s="130">
        <v>471097011</v>
      </c>
      <c r="H26625" s="56">
        <v>7900</v>
      </c>
      <c r="I26625" s="129" t="s">
        <v>1210</v>
      </c>
      <c r="J26625" s="132" t="s">
        <v>1211</v>
      </c>
      <c r="K26625" s="132" t="s">
        <v>1191</v>
      </c>
      <c r="L26625" s="132" t="s">
        <v>1192</v>
      </c>
      <c r="M26625" s="128">
        <v>0</v>
      </c>
      <c r="N26625" s="128">
        <v>211890129</v>
      </c>
      <c r="O26625" s="128">
        <v>0</v>
      </c>
      <c r="P26625" s="128">
        <v>23921222</v>
      </c>
      <c r="Q26625" s="128">
        <v>0</v>
      </c>
      <c r="R26625" s="128">
        <v>235811351</v>
      </c>
      <c r="S26625" s="127">
        <v>-235811351</v>
      </c>
      <c r="T26625" s="131" t="s">
        <v>21</v>
      </c>
      <c r="U26625" s="56" t="s">
        <v>21</v>
      </c>
      <c r="W26625" s="56">
        <v>1</v>
      </c>
      <c r="X26625" s="56">
        <v>9</v>
      </c>
    </row>
    <row r="26626" spans="1:24">
      <c r="A26626" s="56">
        <v>8010</v>
      </c>
      <c r="B26626" s="133" t="s">
        <v>27752</v>
      </c>
      <c r="C26626" s="132" t="s">
        <v>21</v>
      </c>
      <c r="D26626" s="131">
        <v>52</v>
      </c>
      <c r="E26626" s="132" t="s">
        <v>27369</v>
      </c>
      <c r="F26626" s="132" t="s">
        <v>23</v>
      </c>
      <c r="G26626" s="130">
        <v>510202001</v>
      </c>
      <c r="H26626" s="56">
        <v>8010</v>
      </c>
      <c r="I26626" s="129" t="s">
        <v>1215</v>
      </c>
      <c r="J26626" s="132" t="s">
        <v>1216</v>
      </c>
      <c r="K26626" s="132" t="s">
        <v>1217</v>
      </c>
      <c r="L26626" s="132" t="s">
        <v>1218</v>
      </c>
      <c r="M26626" s="128">
        <v>1608258</v>
      </c>
      <c r="N26626" s="128">
        <v>0</v>
      </c>
      <c r="O26626" s="128">
        <v>556413</v>
      </c>
      <c r="P26626" s="128">
        <v>0</v>
      </c>
      <c r="Q26626" s="128">
        <v>2164671</v>
      </c>
      <c r="R26626" s="128">
        <v>0</v>
      </c>
      <c r="S26626" s="127">
        <v>2164671</v>
      </c>
      <c r="T26626" s="131" t="s">
        <v>21</v>
      </c>
      <c r="U26626" s="56" t="s">
        <v>21</v>
      </c>
      <c r="W26626" s="56">
        <v>7</v>
      </c>
      <c r="X26626" s="56">
        <v>1</v>
      </c>
    </row>
    <row r="26627" spans="1:24">
      <c r="A26627" s="56">
        <v>8010</v>
      </c>
      <c r="B26627" s="133" t="s">
        <v>27753</v>
      </c>
      <c r="C26627" s="132" t="s">
        <v>21</v>
      </c>
      <c r="D26627" s="131">
        <v>52</v>
      </c>
      <c r="E26627" s="132" t="s">
        <v>27369</v>
      </c>
      <c r="F26627" s="132" t="s">
        <v>23</v>
      </c>
      <c r="G26627" s="130">
        <v>510205001</v>
      </c>
      <c r="H26627" s="56">
        <v>8010</v>
      </c>
      <c r="I26627" s="129" t="s">
        <v>1226</v>
      </c>
      <c r="J26627" s="132" t="s">
        <v>1227</v>
      </c>
      <c r="K26627" s="132" t="s">
        <v>1217</v>
      </c>
      <c r="L26627" s="132" t="s">
        <v>1218</v>
      </c>
      <c r="M26627" s="128">
        <v>930926081</v>
      </c>
      <c r="N26627" s="128">
        <v>0</v>
      </c>
      <c r="O26627" s="128">
        <v>103616615</v>
      </c>
      <c r="P26627" s="128">
        <v>0</v>
      </c>
      <c r="Q26627" s="128">
        <v>1034542696</v>
      </c>
      <c r="R26627" s="128">
        <v>0</v>
      </c>
      <c r="S26627" s="127">
        <v>1034542696</v>
      </c>
      <c r="T26627" s="131" t="s">
        <v>21</v>
      </c>
      <c r="U26627" s="56" t="s">
        <v>21</v>
      </c>
      <c r="W26627" s="56">
        <v>10</v>
      </c>
      <c r="X26627" s="56">
        <v>1</v>
      </c>
    </row>
    <row r="26628" spans="1:24">
      <c r="A26628" s="56">
        <v>8010</v>
      </c>
      <c r="B26628" s="133" t="s">
        <v>27754</v>
      </c>
      <c r="C26628" s="132" t="s">
        <v>21</v>
      </c>
      <c r="D26628" s="131">
        <v>52</v>
      </c>
      <c r="E26628" s="132" t="s">
        <v>27369</v>
      </c>
      <c r="F26628" s="132" t="s">
        <v>23</v>
      </c>
      <c r="G26628" s="130">
        <v>510205002</v>
      </c>
      <c r="H26628" s="56">
        <v>8010</v>
      </c>
      <c r="I26628" s="129" t="s">
        <v>1226</v>
      </c>
      <c r="J26628" s="132" t="s">
        <v>1229</v>
      </c>
      <c r="K26628" s="132" t="s">
        <v>1217</v>
      </c>
      <c r="L26628" s="132" t="s">
        <v>1218</v>
      </c>
      <c r="M26628" s="128">
        <v>24563974821</v>
      </c>
      <c r="N26628" s="128">
        <v>0</v>
      </c>
      <c r="O26628" s="128">
        <v>2679854177</v>
      </c>
      <c r="P26628" s="128">
        <v>0</v>
      </c>
      <c r="Q26628" s="128">
        <v>27243828998</v>
      </c>
      <c r="R26628" s="128">
        <v>0</v>
      </c>
      <c r="S26628" s="127">
        <v>27243828998</v>
      </c>
      <c r="T26628" s="131" t="s">
        <v>21</v>
      </c>
      <c r="U26628" s="56" t="s">
        <v>21</v>
      </c>
      <c r="W26628" s="56">
        <v>11</v>
      </c>
      <c r="X26628" s="56">
        <v>1</v>
      </c>
    </row>
    <row r="26629" spans="1:24">
      <c r="A26629" s="56">
        <v>8010</v>
      </c>
      <c r="B26629" s="133" t="s">
        <v>27755</v>
      </c>
      <c r="C26629" s="132" t="s">
        <v>21</v>
      </c>
      <c r="D26629" s="131">
        <v>52</v>
      </c>
      <c r="E26629" s="132" t="s">
        <v>27369</v>
      </c>
      <c r="F26629" s="132" t="s">
        <v>23</v>
      </c>
      <c r="G26629" s="130">
        <v>510205003</v>
      </c>
      <c r="H26629" s="56">
        <v>8010</v>
      </c>
      <c r="I26629" s="129" t="s">
        <v>1226</v>
      </c>
      <c r="J26629" s="132" t="s">
        <v>1231</v>
      </c>
      <c r="K26629" s="132" t="s">
        <v>1217</v>
      </c>
      <c r="L26629" s="132" t="s">
        <v>1218</v>
      </c>
      <c r="M26629" s="128">
        <v>34155</v>
      </c>
      <c r="N26629" s="128">
        <v>0</v>
      </c>
      <c r="O26629" s="128">
        <v>145</v>
      </c>
      <c r="P26629" s="128">
        <v>0</v>
      </c>
      <c r="Q26629" s="128">
        <v>34300</v>
      </c>
      <c r="R26629" s="128">
        <v>0</v>
      </c>
      <c r="S26629" s="127">
        <v>34300</v>
      </c>
      <c r="T26629" s="131" t="s">
        <v>21</v>
      </c>
      <c r="U26629" s="56" t="s">
        <v>21</v>
      </c>
      <c r="W26629" s="56">
        <v>5</v>
      </c>
      <c r="X26629" s="56">
        <v>1</v>
      </c>
    </row>
    <row r="26630" spans="1:24">
      <c r="A26630" s="56">
        <v>8010</v>
      </c>
      <c r="B26630" s="133" t="s">
        <v>27756</v>
      </c>
      <c r="C26630" s="132" t="s">
        <v>21</v>
      </c>
      <c r="D26630" s="131">
        <v>52</v>
      </c>
      <c r="E26630" s="132" t="s">
        <v>27369</v>
      </c>
      <c r="F26630" s="132" t="s">
        <v>23</v>
      </c>
      <c r="G26630" s="130">
        <v>510205004</v>
      </c>
      <c r="H26630" s="56">
        <v>8010</v>
      </c>
      <c r="I26630" s="129" t="s">
        <v>1226</v>
      </c>
      <c r="J26630" s="132" t="s">
        <v>1233</v>
      </c>
      <c r="K26630" s="132" t="s">
        <v>1217</v>
      </c>
      <c r="L26630" s="132" t="s">
        <v>1218</v>
      </c>
      <c r="M26630" s="128">
        <v>72681319536</v>
      </c>
      <c r="N26630" s="128">
        <v>0</v>
      </c>
      <c r="O26630" s="128">
        <v>5974200728</v>
      </c>
      <c r="P26630" s="128">
        <v>0</v>
      </c>
      <c r="Q26630" s="128">
        <v>78655520264</v>
      </c>
      <c r="R26630" s="128">
        <v>0</v>
      </c>
      <c r="S26630" s="127">
        <v>78655520264</v>
      </c>
      <c r="T26630" s="131" t="s">
        <v>21</v>
      </c>
      <c r="U26630" s="56" t="s">
        <v>21</v>
      </c>
      <c r="W26630" s="56">
        <v>11</v>
      </c>
      <c r="X26630" s="56">
        <v>1</v>
      </c>
    </row>
    <row r="26631" spans="1:24">
      <c r="A26631" s="56">
        <v>8010</v>
      </c>
      <c r="B26631" s="133" t="s">
        <v>27757</v>
      </c>
      <c r="C26631" s="132" t="s">
        <v>21</v>
      </c>
      <c r="D26631" s="131">
        <v>52</v>
      </c>
      <c r="E26631" s="132" t="s">
        <v>27369</v>
      </c>
      <c r="F26631" s="132" t="s">
        <v>23</v>
      </c>
      <c r="G26631" s="130">
        <v>570301001</v>
      </c>
      <c r="H26631" s="56">
        <v>8010</v>
      </c>
      <c r="I26631" s="129" t="s">
        <v>1237</v>
      </c>
      <c r="J26631" s="132" t="s">
        <v>1238</v>
      </c>
      <c r="K26631" s="132" t="s">
        <v>1217</v>
      </c>
      <c r="L26631" s="132" t="s">
        <v>1218</v>
      </c>
      <c r="M26631" s="128">
        <v>210307320559</v>
      </c>
      <c r="N26631" s="128">
        <v>0</v>
      </c>
      <c r="O26631" s="128">
        <v>22135736268</v>
      </c>
      <c r="P26631" s="128">
        <v>0</v>
      </c>
      <c r="Q26631" s="128">
        <v>232443056827</v>
      </c>
      <c r="R26631" s="128">
        <v>0</v>
      </c>
      <c r="S26631" s="127">
        <v>232443056827</v>
      </c>
      <c r="T26631" s="131" t="s">
        <v>21</v>
      </c>
      <c r="U26631" s="56" t="s">
        <v>21</v>
      </c>
      <c r="W26631" s="56">
        <v>12</v>
      </c>
      <c r="X26631" s="56">
        <v>1</v>
      </c>
    </row>
    <row r="26632" spans="1:24">
      <c r="A26632" s="56">
        <v>8010</v>
      </c>
      <c r="B26632" s="133" t="s">
        <v>27758</v>
      </c>
      <c r="C26632" s="132" t="s">
        <v>21</v>
      </c>
      <c r="D26632" s="131">
        <v>52</v>
      </c>
      <c r="E26632" s="132" t="s">
        <v>27369</v>
      </c>
      <c r="F26632" s="132" t="s">
        <v>23</v>
      </c>
      <c r="G26632" s="130">
        <v>570301002</v>
      </c>
      <c r="H26632" s="56">
        <v>8010</v>
      </c>
      <c r="I26632" s="129" t="s">
        <v>1237</v>
      </c>
      <c r="J26632" s="132" t="s">
        <v>1240</v>
      </c>
      <c r="K26632" s="132" t="s">
        <v>1217</v>
      </c>
      <c r="L26632" s="132" t="s">
        <v>1218</v>
      </c>
      <c r="M26632" s="128">
        <v>960080516</v>
      </c>
      <c r="N26632" s="128">
        <v>0</v>
      </c>
      <c r="O26632" s="128">
        <v>68743627</v>
      </c>
      <c r="P26632" s="128">
        <v>0</v>
      </c>
      <c r="Q26632" s="128">
        <v>1028824143</v>
      </c>
      <c r="R26632" s="128">
        <v>0</v>
      </c>
      <c r="S26632" s="127">
        <v>1028824143</v>
      </c>
      <c r="T26632" s="131" t="s">
        <v>21</v>
      </c>
      <c r="U26632" s="56" t="s">
        <v>21</v>
      </c>
      <c r="W26632" s="56">
        <v>10</v>
      </c>
      <c r="X26632" s="56">
        <v>1</v>
      </c>
    </row>
    <row r="26633" spans="1:24">
      <c r="A26633" s="56">
        <v>8010</v>
      </c>
      <c r="B26633" s="133" t="s">
        <v>27759</v>
      </c>
      <c r="C26633" s="132" t="s">
        <v>21</v>
      </c>
      <c r="D26633" s="131">
        <v>52</v>
      </c>
      <c r="E26633" s="132" t="s">
        <v>27369</v>
      </c>
      <c r="F26633" s="132" t="s">
        <v>23</v>
      </c>
      <c r="G26633" s="130">
        <v>570302001</v>
      </c>
      <c r="H26633" s="56">
        <v>8010</v>
      </c>
      <c r="I26633" s="129" t="s">
        <v>1242</v>
      </c>
      <c r="J26633" s="132" t="s">
        <v>1243</v>
      </c>
      <c r="K26633" s="132" t="s">
        <v>1217</v>
      </c>
      <c r="L26633" s="132" t="s">
        <v>1218</v>
      </c>
      <c r="M26633" s="128">
        <v>-7771131982</v>
      </c>
      <c r="N26633" s="128">
        <v>0</v>
      </c>
      <c r="O26633" s="128">
        <v>-1679891316</v>
      </c>
      <c r="P26633" s="128">
        <v>0</v>
      </c>
      <c r="Q26633" s="128">
        <v>-9451023298</v>
      </c>
      <c r="R26633" s="128">
        <v>0</v>
      </c>
      <c r="S26633" s="127">
        <v>-9451023298</v>
      </c>
      <c r="T26633" s="131" t="s">
        <v>21</v>
      </c>
      <c r="U26633" s="56" t="s">
        <v>21</v>
      </c>
      <c r="W26633" s="56">
        <v>11</v>
      </c>
      <c r="X26633" s="56">
        <v>1</v>
      </c>
    </row>
    <row r="26634" spans="1:24">
      <c r="A26634" s="56">
        <v>8010</v>
      </c>
      <c r="B26634" s="133" t="s">
        <v>27760</v>
      </c>
      <c r="C26634" s="132" t="s">
        <v>21</v>
      </c>
      <c r="D26634" s="131">
        <v>52</v>
      </c>
      <c r="E26634" s="132" t="s">
        <v>27369</v>
      </c>
      <c r="F26634" s="132" t="s">
        <v>23</v>
      </c>
      <c r="G26634" s="130">
        <v>570302002</v>
      </c>
      <c r="H26634" s="56">
        <v>8010</v>
      </c>
      <c r="I26634" s="129" t="s">
        <v>1242</v>
      </c>
      <c r="J26634" s="132" t="s">
        <v>1245</v>
      </c>
      <c r="K26634" s="132" t="s">
        <v>1217</v>
      </c>
      <c r="L26634" s="132" t="s">
        <v>1218</v>
      </c>
      <c r="M26634" s="128">
        <v>-13883297</v>
      </c>
      <c r="N26634" s="128">
        <v>0</v>
      </c>
      <c r="O26634" s="128">
        <v>0</v>
      </c>
      <c r="P26634" s="128">
        <v>0</v>
      </c>
      <c r="Q26634" s="128">
        <v>-13883297</v>
      </c>
      <c r="R26634" s="128">
        <v>0</v>
      </c>
      <c r="S26634" s="127">
        <v>-13883297</v>
      </c>
      <c r="T26634" s="131" t="s">
        <v>21</v>
      </c>
      <c r="U26634" s="56" t="s">
        <v>21</v>
      </c>
      <c r="W26634" s="56">
        <v>9</v>
      </c>
      <c r="X26634" s="56">
        <v>1</v>
      </c>
    </row>
    <row r="26635" spans="1:24">
      <c r="A26635" s="56">
        <v>8030</v>
      </c>
      <c r="B26635" s="133" t="s">
        <v>27761</v>
      </c>
      <c r="C26635" s="132" t="s">
        <v>21</v>
      </c>
      <c r="D26635" s="131">
        <v>52</v>
      </c>
      <c r="E26635" s="132" t="s">
        <v>27369</v>
      </c>
      <c r="F26635" s="132" t="s">
        <v>23</v>
      </c>
      <c r="G26635" s="130">
        <v>510205005</v>
      </c>
      <c r="H26635" s="56">
        <v>8030</v>
      </c>
      <c r="I26635" s="129" t="s">
        <v>1226</v>
      </c>
      <c r="J26635" s="132" t="s">
        <v>1247</v>
      </c>
      <c r="K26635" s="132" t="s">
        <v>1217</v>
      </c>
      <c r="L26635" s="132" t="s">
        <v>1218</v>
      </c>
      <c r="M26635" s="128">
        <v>5032876713</v>
      </c>
      <c r="N26635" s="128">
        <v>0</v>
      </c>
      <c r="O26635" s="128">
        <v>467123287</v>
      </c>
      <c r="P26635" s="128">
        <v>0</v>
      </c>
      <c r="Q26635" s="128">
        <v>5500000000</v>
      </c>
      <c r="R26635" s="128">
        <v>0</v>
      </c>
      <c r="S26635" s="127">
        <v>5500000000</v>
      </c>
      <c r="T26635" s="131" t="s">
        <v>21</v>
      </c>
      <c r="U26635" s="56" t="s">
        <v>21</v>
      </c>
      <c r="W26635" s="56">
        <v>10</v>
      </c>
      <c r="X26635" s="56">
        <v>1</v>
      </c>
    </row>
    <row r="26636" spans="1:24">
      <c r="A26636" s="56">
        <v>8090</v>
      </c>
      <c r="B26636" s="133" t="s">
        <v>27762</v>
      </c>
      <c r="C26636" s="132" t="s">
        <v>21</v>
      </c>
      <c r="D26636" s="131">
        <v>52</v>
      </c>
      <c r="E26636" s="132" t="s">
        <v>27369</v>
      </c>
      <c r="F26636" s="132" t="s">
        <v>23</v>
      </c>
      <c r="G26636" s="130">
        <v>529801002</v>
      </c>
      <c r="H26636" s="56">
        <v>8090</v>
      </c>
      <c r="I26636" s="129" t="s">
        <v>1249</v>
      </c>
      <c r="J26636" s="132" t="s">
        <v>2736</v>
      </c>
      <c r="K26636" s="132" t="s">
        <v>1217</v>
      </c>
      <c r="L26636" s="132" t="s">
        <v>1218</v>
      </c>
      <c r="M26636" s="128">
        <v>83050000</v>
      </c>
      <c r="N26636" s="128">
        <v>0</v>
      </c>
      <c r="O26636" s="128">
        <v>0</v>
      </c>
      <c r="P26636" s="128">
        <v>0</v>
      </c>
      <c r="Q26636" s="128">
        <v>83050000</v>
      </c>
      <c r="R26636" s="128">
        <v>0</v>
      </c>
      <c r="S26636" s="127">
        <v>83050000</v>
      </c>
      <c r="T26636" s="131" t="s">
        <v>21</v>
      </c>
      <c r="U26636" s="56" t="s">
        <v>21</v>
      </c>
      <c r="W26636" s="56">
        <v>8</v>
      </c>
      <c r="X26636" s="56">
        <v>1</v>
      </c>
    </row>
    <row r="26637" spans="1:24">
      <c r="A26637" s="56">
        <v>8090</v>
      </c>
      <c r="B26637" s="133" t="s">
        <v>27763</v>
      </c>
      <c r="C26637" s="132" t="s">
        <v>21</v>
      </c>
      <c r="D26637" s="131">
        <v>52</v>
      </c>
      <c r="E26637" s="132" t="s">
        <v>27369</v>
      </c>
      <c r="F26637" s="132" t="s">
        <v>23</v>
      </c>
      <c r="G26637" s="130">
        <v>529801998</v>
      </c>
      <c r="H26637" s="56">
        <v>8090</v>
      </c>
      <c r="I26637" s="129" t="s">
        <v>1249</v>
      </c>
      <c r="J26637" s="132" t="s">
        <v>1250</v>
      </c>
      <c r="K26637" s="132" t="s">
        <v>1217</v>
      </c>
      <c r="L26637" s="132" t="s">
        <v>1218</v>
      </c>
      <c r="M26637" s="128">
        <v>359558625</v>
      </c>
      <c r="N26637" s="128">
        <v>0</v>
      </c>
      <c r="O26637" s="128">
        <v>184816955</v>
      </c>
      <c r="P26637" s="128">
        <v>0</v>
      </c>
      <c r="Q26637" s="128">
        <v>544375580</v>
      </c>
      <c r="R26637" s="128">
        <v>0</v>
      </c>
      <c r="S26637" s="127">
        <v>544375580</v>
      </c>
      <c r="T26637" s="131" t="s">
        <v>21</v>
      </c>
      <c r="U26637" s="56" t="s">
        <v>21</v>
      </c>
      <c r="W26637" s="56">
        <v>9</v>
      </c>
      <c r="X26637" s="56">
        <v>1</v>
      </c>
    </row>
    <row r="26638" spans="1:24">
      <c r="A26638" s="56">
        <v>8110</v>
      </c>
      <c r="B26638" s="133" t="s">
        <v>27764</v>
      </c>
      <c r="C26638" s="132" t="s">
        <v>21</v>
      </c>
      <c r="D26638" s="131">
        <v>52</v>
      </c>
      <c r="E26638" s="132" t="s">
        <v>27369</v>
      </c>
      <c r="F26638" s="132" t="s">
        <v>23</v>
      </c>
      <c r="G26638" s="130">
        <v>571001001</v>
      </c>
      <c r="H26638" s="56">
        <v>8110</v>
      </c>
      <c r="I26638" s="129" t="s">
        <v>1257</v>
      </c>
      <c r="J26638" s="132" t="s">
        <v>1258</v>
      </c>
      <c r="K26638" s="132" t="s">
        <v>1254</v>
      </c>
      <c r="L26638" s="132" t="s">
        <v>1255</v>
      </c>
      <c r="M26638" s="128">
        <v>4414539</v>
      </c>
      <c r="N26638" s="128">
        <v>0</v>
      </c>
      <c r="O26638" s="128">
        <v>45000</v>
      </c>
      <c r="P26638" s="128">
        <v>0</v>
      </c>
      <c r="Q26638" s="128">
        <v>4459539</v>
      </c>
      <c r="R26638" s="128">
        <v>0</v>
      </c>
      <c r="S26638" s="127">
        <v>4459539</v>
      </c>
      <c r="T26638" s="131" t="s">
        <v>21</v>
      </c>
      <c r="U26638" s="56" t="s">
        <v>21</v>
      </c>
      <c r="W26638" s="56">
        <v>7</v>
      </c>
      <c r="X26638" s="56">
        <v>1</v>
      </c>
    </row>
    <row r="26639" spans="1:24">
      <c r="A26639" s="56">
        <v>8120</v>
      </c>
      <c r="B26639" s="133" t="s">
        <v>27765</v>
      </c>
      <c r="C26639" s="132" t="s">
        <v>21</v>
      </c>
      <c r="D26639" s="131">
        <v>52</v>
      </c>
      <c r="E26639" s="132" t="s">
        <v>27369</v>
      </c>
      <c r="F26639" s="132" t="s">
        <v>23</v>
      </c>
      <c r="G26639" s="130">
        <v>530301001</v>
      </c>
      <c r="H26639" s="56">
        <v>8120</v>
      </c>
      <c r="I26639" s="129" t="s">
        <v>1260</v>
      </c>
      <c r="J26639" s="132" t="s">
        <v>1261</v>
      </c>
      <c r="K26639" s="132" t="s">
        <v>1254</v>
      </c>
      <c r="L26639" s="132" t="s">
        <v>1255</v>
      </c>
      <c r="M26639" s="128">
        <v>691303034</v>
      </c>
      <c r="N26639" s="128">
        <v>0</v>
      </c>
      <c r="O26639" s="128">
        <v>116117186</v>
      </c>
      <c r="P26639" s="128">
        <v>0</v>
      </c>
      <c r="Q26639" s="128">
        <v>807420220</v>
      </c>
      <c r="R26639" s="128">
        <v>0</v>
      </c>
      <c r="S26639" s="127">
        <v>807420220</v>
      </c>
      <c r="T26639" s="131" t="s">
        <v>21</v>
      </c>
      <c r="U26639" s="56" t="s">
        <v>21</v>
      </c>
      <c r="W26639" s="56">
        <v>9</v>
      </c>
      <c r="X26639" s="56">
        <v>1</v>
      </c>
    </row>
    <row r="26640" spans="1:24">
      <c r="A26640" s="56">
        <v>8131</v>
      </c>
      <c r="B26640" s="133" t="s">
        <v>27766</v>
      </c>
      <c r="C26640" s="132" t="s">
        <v>21</v>
      </c>
      <c r="D26640" s="131">
        <v>52</v>
      </c>
      <c r="E26640" s="132" t="s">
        <v>27369</v>
      </c>
      <c r="F26640" s="132" t="s">
        <v>23</v>
      </c>
      <c r="G26640" s="130">
        <v>540201001</v>
      </c>
      <c r="H26640" s="56">
        <v>8131</v>
      </c>
      <c r="I26640" s="129" t="s">
        <v>1263</v>
      </c>
      <c r="J26640" s="132" t="s">
        <v>2018</v>
      </c>
      <c r="K26640" s="132" t="s">
        <v>1254</v>
      </c>
      <c r="L26640" s="132" t="s">
        <v>1255</v>
      </c>
      <c r="M26640" s="128">
        <v>72300000</v>
      </c>
      <c r="N26640" s="128">
        <v>0</v>
      </c>
      <c r="O26640" s="128">
        <v>16140000</v>
      </c>
      <c r="P26640" s="128">
        <v>0</v>
      </c>
      <c r="Q26640" s="128">
        <v>88440000</v>
      </c>
      <c r="R26640" s="128">
        <v>0</v>
      </c>
      <c r="S26640" s="127">
        <v>88440000</v>
      </c>
      <c r="T26640" s="131" t="s">
        <v>21</v>
      </c>
      <c r="U26640" s="56" t="s">
        <v>21</v>
      </c>
      <c r="W26640" s="56">
        <v>8</v>
      </c>
      <c r="X26640" s="56">
        <v>1</v>
      </c>
    </row>
    <row r="26641" spans="1:24">
      <c r="A26641" s="56">
        <v>8133</v>
      </c>
      <c r="B26641" s="133" t="s">
        <v>27767</v>
      </c>
      <c r="C26641" s="132" t="s">
        <v>21</v>
      </c>
      <c r="D26641" s="131">
        <v>52</v>
      </c>
      <c r="E26641" s="132" t="s">
        <v>27369</v>
      </c>
      <c r="F26641" s="132" t="s">
        <v>23</v>
      </c>
      <c r="G26641" s="130">
        <v>540201003</v>
      </c>
      <c r="H26641" s="56">
        <v>8133</v>
      </c>
      <c r="I26641" s="129" t="s">
        <v>1263</v>
      </c>
      <c r="J26641" s="132" t="s">
        <v>1264</v>
      </c>
      <c r="K26641" s="132" t="s">
        <v>1254</v>
      </c>
      <c r="L26641" s="132" t="s">
        <v>1255</v>
      </c>
      <c r="M26641" s="128">
        <v>270000000</v>
      </c>
      <c r="N26641" s="128">
        <v>0</v>
      </c>
      <c r="O26641" s="128">
        <v>60000000</v>
      </c>
      <c r="P26641" s="128">
        <v>0</v>
      </c>
      <c r="Q26641" s="128">
        <v>330000000</v>
      </c>
      <c r="R26641" s="128">
        <v>0</v>
      </c>
      <c r="S26641" s="127">
        <v>330000000</v>
      </c>
      <c r="T26641" s="131" t="s">
        <v>21</v>
      </c>
      <c r="U26641" s="56" t="s">
        <v>21</v>
      </c>
      <c r="W26641" s="56">
        <v>9</v>
      </c>
      <c r="X26641" s="56">
        <v>1</v>
      </c>
    </row>
    <row r="26642" spans="1:24">
      <c r="A26642" s="56">
        <v>8139</v>
      </c>
      <c r="B26642" s="133" t="s">
        <v>27768</v>
      </c>
      <c r="C26642" s="132" t="s">
        <v>21</v>
      </c>
      <c r="D26642" s="131">
        <v>52</v>
      </c>
      <c r="E26642" s="132" t="s">
        <v>27369</v>
      </c>
      <c r="F26642" s="132" t="s">
        <v>23</v>
      </c>
      <c r="G26642" s="130">
        <v>540201998</v>
      </c>
      <c r="H26642" s="56">
        <v>8139</v>
      </c>
      <c r="I26642" s="129" t="s">
        <v>1263</v>
      </c>
      <c r="J26642" s="132" t="s">
        <v>1266</v>
      </c>
      <c r="K26642" s="132" t="s">
        <v>1254</v>
      </c>
      <c r="L26642" s="132" t="s">
        <v>1255</v>
      </c>
      <c r="M26642" s="128">
        <v>68750559</v>
      </c>
      <c r="N26642" s="128">
        <v>0</v>
      </c>
      <c r="O26642" s="128">
        <v>58883709</v>
      </c>
      <c r="P26642" s="128">
        <v>0</v>
      </c>
      <c r="Q26642" s="128">
        <v>127634268</v>
      </c>
      <c r="R26642" s="128">
        <v>0</v>
      </c>
      <c r="S26642" s="127">
        <v>127634268</v>
      </c>
      <c r="T26642" s="131" t="s">
        <v>21</v>
      </c>
      <c r="U26642" s="56" t="s">
        <v>21</v>
      </c>
      <c r="W26642" s="56">
        <v>9</v>
      </c>
      <c r="X26642" s="56">
        <v>1</v>
      </c>
    </row>
    <row r="26643" spans="1:24">
      <c r="A26643" s="56">
        <v>8140</v>
      </c>
      <c r="B26643" s="133" t="s">
        <v>27769</v>
      </c>
      <c r="C26643" s="132" t="s">
        <v>21</v>
      </c>
      <c r="D26643" s="131">
        <v>52</v>
      </c>
      <c r="E26643" s="132" t="s">
        <v>27369</v>
      </c>
      <c r="F26643" s="132" t="s">
        <v>23</v>
      </c>
      <c r="G26643" s="130">
        <v>530401001</v>
      </c>
      <c r="H26643" s="56">
        <v>8140</v>
      </c>
      <c r="I26643" s="129" t="s">
        <v>2022</v>
      </c>
      <c r="J26643" s="132" t="s">
        <v>2023</v>
      </c>
      <c r="K26643" s="132" t="s">
        <v>1254</v>
      </c>
      <c r="L26643" s="132" t="s">
        <v>1255</v>
      </c>
      <c r="M26643" s="128">
        <v>2000000</v>
      </c>
      <c r="N26643" s="128">
        <v>0</v>
      </c>
      <c r="O26643" s="128">
        <v>13200000</v>
      </c>
      <c r="P26643" s="128">
        <v>0</v>
      </c>
      <c r="Q26643" s="128">
        <v>15200000</v>
      </c>
      <c r="R26643" s="128">
        <v>0</v>
      </c>
      <c r="S26643" s="127">
        <v>15200000</v>
      </c>
      <c r="T26643" s="131" t="s">
        <v>21</v>
      </c>
      <c r="U26643" s="56" t="s">
        <v>21</v>
      </c>
      <c r="W26643" s="56">
        <v>8</v>
      </c>
      <c r="X26643" s="56">
        <v>1</v>
      </c>
    </row>
    <row r="26644" spans="1:24">
      <c r="A26644" s="56">
        <v>8140</v>
      </c>
      <c r="B26644" s="133" t="s">
        <v>27770</v>
      </c>
      <c r="C26644" s="132" t="s">
        <v>21</v>
      </c>
      <c r="D26644" s="131">
        <v>52</v>
      </c>
      <c r="E26644" s="132" t="s">
        <v>27369</v>
      </c>
      <c r="F26644" s="132" t="s">
        <v>23</v>
      </c>
      <c r="G26644" s="130">
        <v>530401003</v>
      </c>
      <c r="H26644" s="56">
        <v>8140</v>
      </c>
      <c r="I26644" s="129" t="s">
        <v>2022</v>
      </c>
      <c r="J26644" s="132" t="s">
        <v>2025</v>
      </c>
      <c r="K26644" s="132" t="s">
        <v>1254</v>
      </c>
      <c r="L26644" s="132" t="s">
        <v>1255</v>
      </c>
      <c r="M26644" s="128">
        <v>0</v>
      </c>
      <c r="N26644" s="128">
        <v>0</v>
      </c>
      <c r="O26644" s="128">
        <v>117147538</v>
      </c>
      <c r="P26644" s="128">
        <v>0</v>
      </c>
      <c r="Q26644" s="128">
        <v>117147538</v>
      </c>
      <c r="R26644" s="128">
        <v>0</v>
      </c>
      <c r="S26644" s="127">
        <v>117147538</v>
      </c>
      <c r="T26644" s="131" t="s">
        <v>21</v>
      </c>
      <c r="U26644" s="56" t="s">
        <v>21</v>
      </c>
      <c r="W26644" s="56">
        <v>9</v>
      </c>
      <c r="X26644" s="56">
        <v>1</v>
      </c>
    </row>
    <row r="26645" spans="1:24">
      <c r="A26645" s="56">
        <v>8210</v>
      </c>
      <c r="B26645" s="133" t="s">
        <v>27771</v>
      </c>
      <c r="C26645" s="132" t="s">
        <v>21</v>
      </c>
      <c r="D26645" s="131">
        <v>52</v>
      </c>
      <c r="E26645" s="132" t="s">
        <v>27369</v>
      </c>
      <c r="F26645" s="132" t="s">
        <v>23</v>
      </c>
      <c r="G26645" s="130">
        <v>520102001</v>
      </c>
      <c r="H26645" s="56">
        <v>8210</v>
      </c>
      <c r="I26645" s="129" t="s">
        <v>1268</v>
      </c>
      <c r="J26645" s="132" t="s">
        <v>1269</v>
      </c>
      <c r="K26645" s="132" t="s">
        <v>1178</v>
      </c>
      <c r="L26645" s="132" t="s">
        <v>1179</v>
      </c>
      <c r="M26645" s="128">
        <v>77544424</v>
      </c>
      <c r="N26645" s="128">
        <v>0</v>
      </c>
      <c r="O26645" s="128">
        <v>23405731</v>
      </c>
      <c r="P26645" s="128">
        <v>0</v>
      </c>
      <c r="Q26645" s="128">
        <v>100950155</v>
      </c>
      <c r="R26645" s="128">
        <v>0</v>
      </c>
      <c r="S26645" s="127">
        <v>100950155</v>
      </c>
      <c r="T26645" s="131" t="s">
        <v>21</v>
      </c>
      <c r="U26645" s="56" t="s">
        <v>21</v>
      </c>
      <c r="W26645" s="56">
        <v>9</v>
      </c>
      <c r="X26645" s="56">
        <v>1</v>
      </c>
    </row>
    <row r="26646" spans="1:24">
      <c r="A26646" s="56">
        <v>8310</v>
      </c>
      <c r="B26646" s="133" t="s">
        <v>27772</v>
      </c>
      <c r="C26646" s="132" t="s">
        <v>21</v>
      </c>
      <c r="D26646" s="131">
        <v>52</v>
      </c>
      <c r="E26646" s="132" t="s">
        <v>27369</v>
      </c>
      <c r="F26646" s="132" t="s">
        <v>23</v>
      </c>
      <c r="G26646" s="130">
        <v>550102001</v>
      </c>
      <c r="H26646" s="56">
        <v>8310</v>
      </c>
      <c r="I26646" s="129" t="s">
        <v>1279</v>
      </c>
      <c r="J26646" s="132" t="s">
        <v>1280</v>
      </c>
      <c r="K26646" s="132" t="s">
        <v>1281</v>
      </c>
      <c r="L26646" s="132" t="s">
        <v>1282</v>
      </c>
      <c r="M26646" s="128">
        <v>613208850</v>
      </c>
      <c r="N26646" s="128">
        <v>0</v>
      </c>
      <c r="O26646" s="128">
        <v>247853892</v>
      </c>
      <c r="P26646" s="128">
        <v>0</v>
      </c>
      <c r="Q26646" s="128">
        <v>861062742</v>
      </c>
      <c r="R26646" s="128">
        <v>0</v>
      </c>
      <c r="S26646" s="127">
        <v>861062742</v>
      </c>
      <c r="T26646" s="131" t="s">
        <v>21</v>
      </c>
      <c r="U26646" s="56" t="s">
        <v>21</v>
      </c>
      <c r="W26646" s="56">
        <v>9</v>
      </c>
      <c r="X26646" s="56">
        <v>1</v>
      </c>
    </row>
    <row r="26647" spans="1:24">
      <c r="A26647" s="56">
        <v>8310</v>
      </c>
      <c r="B26647" s="133" t="s">
        <v>27773</v>
      </c>
      <c r="C26647" s="132" t="s">
        <v>21</v>
      </c>
      <c r="D26647" s="131">
        <v>52</v>
      </c>
      <c r="E26647" s="132" t="s">
        <v>27369</v>
      </c>
      <c r="F26647" s="132" t="s">
        <v>23</v>
      </c>
      <c r="G26647" s="130">
        <v>550103001</v>
      </c>
      <c r="H26647" s="56">
        <v>8310</v>
      </c>
      <c r="I26647" s="129" t="s">
        <v>1284</v>
      </c>
      <c r="J26647" s="132" t="s">
        <v>1285</v>
      </c>
      <c r="K26647" s="132" t="s">
        <v>1281</v>
      </c>
      <c r="L26647" s="132" t="s">
        <v>1282</v>
      </c>
      <c r="M26647" s="128">
        <v>20196000</v>
      </c>
      <c r="N26647" s="128">
        <v>0</v>
      </c>
      <c r="O26647" s="128">
        <v>0</v>
      </c>
      <c r="P26647" s="128">
        <v>0</v>
      </c>
      <c r="Q26647" s="128">
        <v>20196000</v>
      </c>
      <c r="R26647" s="128">
        <v>0</v>
      </c>
      <c r="S26647" s="127">
        <v>20196000</v>
      </c>
      <c r="T26647" s="131" t="s">
        <v>21</v>
      </c>
      <c r="U26647" s="56" t="s">
        <v>21</v>
      </c>
      <c r="W26647" s="56">
        <v>8</v>
      </c>
      <c r="X26647" s="56">
        <v>1</v>
      </c>
    </row>
    <row r="26648" spans="1:24">
      <c r="A26648" s="56">
        <v>8320</v>
      </c>
      <c r="B26648" s="133" t="s">
        <v>27774</v>
      </c>
      <c r="C26648" s="132" t="s">
        <v>21</v>
      </c>
      <c r="D26648" s="131">
        <v>52</v>
      </c>
      <c r="E26648" s="132" t="s">
        <v>27369</v>
      </c>
      <c r="F26648" s="132" t="s">
        <v>23</v>
      </c>
      <c r="G26648" s="130">
        <v>550104001</v>
      </c>
      <c r="H26648" s="56">
        <v>8320</v>
      </c>
      <c r="I26648" s="129" t="s">
        <v>2033</v>
      </c>
      <c r="J26648" s="132" t="s">
        <v>2034</v>
      </c>
      <c r="K26648" s="132" t="s">
        <v>1281</v>
      </c>
      <c r="L26648" s="132" t="s">
        <v>1282</v>
      </c>
      <c r="M26648" s="128">
        <v>5000000</v>
      </c>
      <c r="N26648" s="128">
        <v>0</v>
      </c>
      <c r="O26648" s="128">
        <v>0</v>
      </c>
      <c r="P26648" s="128">
        <v>0</v>
      </c>
      <c r="Q26648" s="128">
        <v>5000000</v>
      </c>
      <c r="R26648" s="128">
        <v>0</v>
      </c>
      <c r="S26648" s="127">
        <v>5000000</v>
      </c>
      <c r="T26648" s="131" t="s">
        <v>21</v>
      </c>
      <c r="U26648" s="56" t="s">
        <v>21</v>
      </c>
      <c r="W26648" s="56">
        <v>7</v>
      </c>
      <c r="X26648" s="56">
        <v>1</v>
      </c>
    </row>
    <row r="26649" spans="1:24">
      <c r="A26649" s="56">
        <v>8490</v>
      </c>
      <c r="B26649" s="133" t="s">
        <v>27775</v>
      </c>
      <c r="C26649" s="132" t="s">
        <v>21</v>
      </c>
      <c r="D26649" s="131">
        <v>52</v>
      </c>
      <c r="E26649" s="132" t="s">
        <v>27369</v>
      </c>
      <c r="F26649" s="132" t="s">
        <v>23</v>
      </c>
      <c r="G26649" s="130">
        <v>569898001</v>
      </c>
      <c r="H26649" s="56">
        <v>8490</v>
      </c>
      <c r="I26649" s="129" t="s">
        <v>1297</v>
      </c>
      <c r="J26649" s="132" t="s">
        <v>1298</v>
      </c>
      <c r="K26649" s="132" t="s">
        <v>1288</v>
      </c>
      <c r="L26649" s="132" t="s">
        <v>1289</v>
      </c>
      <c r="M26649" s="128">
        <v>48636175</v>
      </c>
      <c r="N26649" s="128">
        <v>0</v>
      </c>
      <c r="O26649" s="128">
        <v>25358050</v>
      </c>
      <c r="P26649" s="128">
        <v>0</v>
      </c>
      <c r="Q26649" s="128">
        <v>73994225</v>
      </c>
      <c r="R26649" s="128">
        <v>0</v>
      </c>
      <c r="S26649" s="127">
        <v>73994225</v>
      </c>
      <c r="T26649" s="131" t="s">
        <v>21</v>
      </c>
      <c r="U26649" s="56" t="s">
        <v>21</v>
      </c>
      <c r="W26649" s="56">
        <v>8</v>
      </c>
      <c r="X26649" s="56">
        <v>1</v>
      </c>
    </row>
    <row r="26650" spans="1:24">
      <c r="A26650" s="56">
        <v>8511</v>
      </c>
      <c r="B26650" s="133" t="s">
        <v>27776</v>
      </c>
      <c r="C26650" s="132" t="s">
        <v>21</v>
      </c>
      <c r="D26650" s="131">
        <v>52</v>
      </c>
      <c r="E26650" s="132" t="s">
        <v>27369</v>
      </c>
      <c r="F26650" s="132" t="s">
        <v>23</v>
      </c>
      <c r="G26650" s="130">
        <v>540401001</v>
      </c>
      <c r="H26650" s="56">
        <v>8511</v>
      </c>
      <c r="I26650" s="129" t="s">
        <v>1300</v>
      </c>
      <c r="J26650" s="132" t="s">
        <v>1301</v>
      </c>
      <c r="K26650" s="132" t="s">
        <v>1281</v>
      </c>
      <c r="L26650" s="132" t="s">
        <v>1282</v>
      </c>
      <c r="M26650" s="128">
        <v>11044181737</v>
      </c>
      <c r="N26650" s="128">
        <v>0</v>
      </c>
      <c r="O26650" s="128">
        <v>1001378402</v>
      </c>
      <c r="P26650" s="128">
        <v>0</v>
      </c>
      <c r="Q26650" s="128">
        <v>12045560139</v>
      </c>
      <c r="R26650" s="128">
        <v>0</v>
      </c>
      <c r="S26650" s="127">
        <v>12045560139</v>
      </c>
      <c r="T26650" s="131" t="s">
        <v>21</v>
      </c>
      <c r="U26650" s="56" t="s">
        <v>21</v>
      </c>
      <c r="W26650" s="56">
        <v>11</v>
      </c>
      <c r="X26650" s="56">
        <v>1</v>
      </c>
    </row>
    <row r="26651" spans="1:24">
      <c r="A26651" s="56">
        <v>8511</v>
      </c>
      <c r="B26651" s="133" t="s">
        <v>27777</v>
      </c>
      <c r="C26651" s="132" t="s">
        <v>21</v>
      </c>
      <c r="D26651" s="131">
        <v>52</v>
      </c>
      <c r="E26651" s="132" t="s">
        <v>27369</v>
      </c>
      <c r="F26651" s="132" t="s">
        <v>23</v>
      </c>
      <c r="G26651" s="130">
        <v>540401002</v>
      </c>
      <c r="H26651" s="56">
        <v>8511</v>
      </c>
      <c r="I26651" s="129" t="s">
        <v>1300</v>
      </c>
      <c r="J26651" s="132" t="s">
        <v>1303</v>
      </c>
      <c r="K26651" s="132" t="s">
        <v>1281</v>
      </c>
      <c r="L26651" s="132" t="s">
        <v>1282</v>
      </c>
      <c r="M26651" s="128">
        <v>294055165</v>
      </c>
      <c r="N26651" s="128">
        <v>0</v>
      </c>
      <c r="O26651" s="128">
        <v>177030848</v>
      </c>
      <c r="P26651" s="128">
        <v>0</v>
      </c>
      <c r="Q26651" s="128">
        <v>471086013</v>
      </c>
      <c r="R26651" s="128">
        <v>0</v>
      </c>
      <c r="S26651" s="127">
        <v>471086013</v>
      </c>
      <c r="T26651" s="131" t="s">
        <v>21</v>
      </c>
      <c r="U26651" s="56" t="s">
        <v>21</v>
      </c>
      <c r="W26651" s="56">
        <v>9</v>
      </c>
      <c r="X26651" s="56">
        <v>1</v>
      </c>
    </row>
    <row r="26652" spans="1:24">
      <c r="A26652" s="56">
        <v>8511</v>
      </c>
      <c r="B26652" s="133" t="s">
        <v>27778</v>
      </c>
      <c r="C26652" s="132" t="s">
        <v>21</v>
      </c>
      <c r="D26652" s="131">
        <v>52</v>
      </c>
      <c r="E26652" s="132" t="s">
        <v>27369</v>
      </c>
      <c r="F26652" s="132" t="s">
        <v>23</v>
      </c>
      <c r="G26652" s="130">
        <v>540401068</v>
      </c>
      <c r="H26652" s="56">
        <v>8511</v>
      </c>
      <c r="I26652" s="129" t="s">
        <v>1300</v>
      </c>
      <c r="J26652" s="132" t="s">
        <v>1305</v>
      </c>
      <c r="K26652" s="132" t="s">
        <v>1281</v>
      </c>
      <c r="L26652" s="132" t="s">
        <v>1282</v>
      </c>
      <c r="M26652" s="128">
        <v>3715573805</v>
      </c>
      <c r="N26652" s="128">
        <v>0</v>
      </c>
      <c r="O26652" s="128">
        <v>505434083</v>
      </c>
      <c r="P26652" s="128">
        <v>0</v>
      </c>
      <c r="Q26652" s="128">
        <v>4221007888</v>
      </c>
      <c r="R26652" s="128">
        <v>0</v>
      </c>
      <c r="S26652" s="127">
        <v>4221007888</v>
      </c>
      <c r="T26652" s="131" t="s">
        <v>21</v>
      </c>
      <c r="U26652" s="56" t="s">
        <v>21</v>
      </c>
      <c r="W26652" s="56">
        <v>10</v>
      </c>
      <c r="X26652" s="56">
        <v>1</v>
      </c>
    </row>
    <row r="26653" spans="1:24">
      <c r="A26653" s="56">
        <v>8520</v>
      </c>
      <c r="B26653" s="133" t="s">
        <v>27779</v>
      </c>
      <c r="C26653" s="132" t="s">
        <v>21</v>
      </c>
      <c r="D26653" s="131">
        <v>52</v>
      </c>
      <c r="E26653" s="132" t="s">
        <v>27369</v>
      </c>
      <c r="F26653" s="132" t="s">
        <v>23</v>
      </c>
      <c r="G26653" s="130">
        <v>540405001</v>
      </c>
      <c r="H26653" s="56">
        <v>8520</v>
      </c>
      <c r="I26653" s="129" t="s">
        <v>1307</v>
      </c>
      <c r="J26653" s="132" t="s">
        <v>1308</v>
      </c>
      <c r="K26653" s="132" t="s">
        <v>1281</v>
      </c>
      <c r="L26653" s="132" t="s">
        <v>1282</v>
      </c>
      <c r="M26653" s="128">
        <v>462500000</v>
      </c>
      <c r="N26653" s="128">
        <v>0</v>
      </c>
      <c r="O26653" s="128">
        <v>952505454</v>
      </c>
      <c r="P26653" s="128">
        <v>0</v>
      </c>
      <c r="Q26653" s="128">
        <v>1415005454</v>
      </c>
      <c r="R26653" s="128">
        <v>0</v>
      </c>
      <c r="S26653" s="127">
        <v>1415005454</v>
      </c>
      <c r="T26653" s="131" t="s">
        <v>21</v>
      </c>
      <c r="U26653" s="56" t="s">
        <v>21</v>
      </c>
      <c r="W26653" s="56">
        <v>10</v>
      </c>
      <c r="X26653" s="56">
        <v>1</v>
      </c>
    </row>
    <row r="26654" spans="1:24">
      <c r="A26654" s="56">
        <v>8531</v>
      </c>
      <c r="B26654" s="133" t="s">
        <v>27780</v>
      </c>
      <c r="C26654" s="132" t="s">
        <v>21</v>
      </c>
      <c r="D26654" s="131">
        <v>52</v>
      </c>
      <c r="E26654" s="132" t="s">
        <v>27369</v>
      </c>
      <c r="F26654" s="132" t="s">
        <v>23</v>
      </c>
      <c r="G26654" s="130">
        <v>540402002</v>
      </c>
      <c r="H26654" s="56">
        <v>8531</v>
      </c>
      <c r="I26654" s="129" t="s">
        <v>1310</v>
      </c>
      <c r="J26654" s="132" t="s">
        <v>1311</v>
      </c>
      <c r="K26654" s="132" t="s">
        <v>1281</v>
      </c>
      <c r="L26654" s="132" t="s">
        <v>1282</v>
      </c>
      <c r="M26654" s="128">
        <v>1913788817</v>
      </c>
      <c r="N26654" s="128">
        <v>0</v>
      </c>
      <c r="O26654" s="128">
        <v>176157904</v>
      </c>
      <c r="P26654" s="128">
        <v>0</v>
      </c>
      <c r="Q26654" s="128">
        <v>2089946721</v>
      </c>
      <c r="R26654" s="128">
        <v>0</v>
      </c>
      <c r="S26654" s="127">
        <v>2089946721</v>
      </c>
      <c r="T26654" s="131" t="s">
        <v>21</v>
      </c>
      <c r="U26654" s="56" t="s">
        <v>21</v>
      </c>
      <c r="W26654" s="56">
        <v>10</v>
      </c>
      <c r="X26654" s="56">
        <v>1</v>
      </c>
    </row>
    <row r="26655" spans="1:24">
      <c r="A26655" s="56">
        <v>8532</v>
      </c>
      <c r="B26655" s="133" t="s">
        <v>27781</v>
      </c>
      <c r="C26655" s="132" t="s">
        <v>21</v>
      </c>
      <c r="D26655" s="131">
        <v>52</v>
      </c>
      <c r="E26655" s="132" t="s">
        <v>27369</v>
      </c>
      <c r="F26655" s="132" t="s">
        <v>23</v>
      </c>
      <c r="G26655" s="130">
        <v>540402001</v>
      </c>
      <c r="H26655" s="56">
        <v>8532</v>
      </c>
      <c r="I26655" s="129" t="s">
        <v>1310</v>
      </c>
      <c r="J26655" s="132" t="s">
        <v>1313</v>
      </c>
      <c r="K26655" s="132" t="s">
        <v>1281</v>
      </c>
      <c r="L26655" s="132" t="s">
        <v>1282</v>
      </c>
      <c r="M26655" s="128">
        <v>328078050</v>
      </c>
      <c r="N26655" s="128">
        <v>0</v>
      </c>
      <c r="O26655" s="128">
        <v>30198495</v>
      </c>
      <c r="P26655" s="128">
        <v>0</v>
      </c>
      <c r="Q26655" s="128">
        <v>358276545</v>
      </c>
      <c r="R26655" s="128">
        <v>0</v>
      </c>
      <c r="S26655" s="127">
        <v>358276545</v>
      </c>
      <c r="T26655" s="131" t="s">
        <v>21</v>
      </c>
      <c r="U26655" s="56" t="s">
        <v>21</v>
      </c>
      <c r="W26655" s="56">
        <v>9</v>
      </c>
      <c r="X26655" s="56">
        <v>1</v>
      </c>
    </row>
    <row r="26656" spans="1:24">
      <c r="A26656" s="56">
        <v>8534</v>
      </c>
      <c r="B26656" s="133" t="s">
        <v>27782</v>
      </c>
      <c r="C26656" s="132" t="s">
        <v>21</v>
      </c>
      <c r="D26656" s="131">
        <v>52</v>
      </c>
      <c r="E26656" s="132" t="s">
        <v>27369</v>
      </c>
      <c r="F26656" s="132" t="s">
        <v>23</v>
      </c>
      <c r="G26656" s="130">
        <v>540402004</v>
      </c>
      <c r="H26656" s="56">
        <v>8534</v>
      </c>
      <c r="I26656" s="129" t="s">
        <v>1310</v>
      </c>
      <c r="J26656" s="132" t="s">
        <v>1315</v>
      </c>
      <c r="K26656" s="132" t="s">
        <v>1281</v>
      </c>
      <c r="L26656" s="132" t="s">
        <v>1282</v>
      </c>
      <c r="M26656" s="128">
        <v>218398870</v>
      </c>
      <c r="N26656" s="128">
        <v>0</v>
      </c>
      <c r="O26656" s="128">
        <v>20132330</v>
      </c>
      <c r="P26656" s="128">
        <v>0</v>
      </c>
      <c r="Q26656" s="128">
        <v>238531200</v>
      </c>
      <c r="R26656" s="128">
        <v>0</v>
      </c>
      <c r="S26656" s="127">
        <v>238531200</v>
      </c>
      <c r="T26656" s="131" t="s">
        <v>21</v>
      </c>
      <c r="U26656" s="56" t="s">
        <v>21</v>
      </c>
      <c r="W26656" s="56">
        <v>9</v>
      </c>
      <c r="X26656" s="56">
        <v>1</v>
      </c>
    </row>
    <row r="26657" spans="1:24">
      <c r="A26657" s="56">
        <v>8539</v>
      </c>
      <c r="B26657" s="133" t="s">
        <v>27783</v>
      </c>
      <c r="C26657" s="132" t="s">
        <v>21</v>
      </c>
      <c r="D26657" s="131">
        <v>52</v>
      </c>
      <c r="E26657" s="132" t="s">
        <v>27369</v>
      </c>
      <c r="F26657" s="132" t="s">
        <v>23</v>
      </c>
      <c r="G26657" s="130">
        <v>540402006</v>
      </c>
      <c r="H26657" s="56">
        <v>8539</v>
      </c>
      <c r="I26657" s="129" t="s">
        <v>1310</v>
      </c>
      <c r="J26657" s="132" t="s">
        <v>1317</v>
      </c>
      <c r="K26657" s="132" t="s">
        <v>1281</v>
      </c>
      <c r="L26657" s="132" t="s">
        <v>1282</v>
      </c>
      <c r="M26657" s="128">
        <v>89804975</v>
      </c>
      <c r="N26657" s="128">
        <v>0</v>
      </c>
      <c r="O26657" s="128">
        <v>0</v>
      </c>
      <c r="P26657" s="128">
        <v>0</v>
      </c>
      <c r="Q26657" s="128">
        <v>89804975</v>
      </c>
      <c r="R26657" s="128">
        <v>0</v>
      </c>
      <c r="S26657" s="127">
        <v>89804975</v>
      </c>
      <c r="T26657" s="131" t="s">
        <v>21</v>
      </c>
      <c r="U26657" s="56" t="s">
        <v>21</v>
      </c>
      <c r="W26657" s="56">
        <v>8</v>
      </c>
      <c r="X26657" s="56">
        <v>1</v>
      </c>
    </row>
    <row r="26658" spans="1:24">
      <c r="A26658" s="56">
        <v>8560</v>
      </c>
      <c r="B26658" s="133" t="s">
        <v>27784</v>
      </c>
      <c r="C26658" s="132" t="s">
        <v>21</v>
      </c>
      <c r="D26658" s="131">
        <v>52</v>
      </c>
      <c r="E26658" s="132" t="s">
        <v>27369</v>
      </c>
      <c r="F26658" s="132" t="s">
        <v>23</v>
      </c>
      <c r="G26658" s="130">
        <v>540404001</v>
      </c>
      <c r="H26658" s="56">
        <v>8560</v>
      </c>
      <c r="I26658" s="129" t="s">
        <v>1322</v>
      </c>
      <c r="J26658" s="132" t="s">
        <v>1323</v>
      </c>
      <c r="K26658" s="132" t="s">
        <v>1281</v>
      </c>
      <c r="L26658" s="132" t="s">
        <v>1282</v>
      </c>
      <c r="M26658" s="128">
        <v>733440000</v>
      </c>
      <c r="N26658" s="128">
        <v>0</v>
      </c>
      <c r="O26658" s="128">
        <v>66683913</v>
      </c>
      <c r="P26658" s="128">
        <v>0</v>
      </c>
      <c r="Q26658" s="128">
        <v>800123913</v>
      </c>
      <c r="R26658" s="128">
        <v>0</v>
      </c>
      <c r="S26658" s="127">
        <v>800123913</v>
      </c>
      <c r="T26658" s="131" t="s">
        <v>21</v>
      </c>
      <c r="U26658" s="56" t="s">
        <v>21</v>
      </c>
      <c r="W26658" s="56">
        <v>9</v>
      </c>
      <c r="X26658" s="56">
        <v>1</v>
      </c>
    </row>
    <row r="26659" spans="1:24">
      <c r="A26659" s="56">
        <v>8570</v>
      </c>
      <c r="B26659" s="133" t="s">
        <v>27785</v>
      </c>
      <c r="C26659" s="132" t="s">
        <v>21</v>
      </c>
      <c r="D26659" s="131">
        <v>52</v>
      </c>
      <c r="E26659" s="132" t="s">
        <v>27369</v>
      </c>
      <c r="F26659" s="132" t="s">
        <v>23</v>
      </c>
      <c r="G26659" s="130">
        <v>549801002</v>
      </c>
      <c r="H26659" s="56">
        <v>8570</v>
      </c>
      <c r="I26659" s="129" t="s">
        <v>1325</v>
      </c>
      <c r="J26659" s="132" t="s">
        <v>1326</v>
      </c>
      <c r="K26659" s="132" t="s">
        <v>1281</v>
      </c>
      <c r="L26659" s="132" t="s">
        <v>1282</v>
      </c>
      <c r="M26659" s="128">
        <v>67940221</v>
      </c>
      <c r="N26659" s="128">
        <v>0</v>
      </c>
      <c r="O26659" s="128">
        <v>926466637</v>
      </c>
      <c r="P26659" s="128">
        <v>0</v>
      </c>
      <c r="Q26659" s="128">
        <v>994406858</v>
      </c>
      <c r="R26659" s="128">
        <v>0</v>
      </c>
      <c r="S26659" s="127">
        <v>994406858</v>
      </c>
      <c r="T26659" s="131" t="s">
        <v>21</v>
      </c>
      <c r="U26659" s="56" t="s">
        <v>21</v>
      </c>
      <c r="W26659" s="56">
        <v>9</v>
      </c>
      <c r="X26659" s="56">
        <v>1</v>
      </c>
    </row>
    <row r="26660" spans="1:24">
      <c r="A26660" s="56">
        <v>8611</v>
      </c>
      <c r="B26660" s="133" t="s">
        <v>27786</v>
      </c>
      <c r="C26660" s="132" t="s">
        <v>21</v>
      </c>
      <c r="D26660" s="131">
        <v>52</v>
      </c>
      <c r="E26660" s="132" t="s">
        <v>27369</v>
      </c>
      <c r="F26660" s="132" t="s">
        <v>23</v>
      </c>
      <c r="G26660" s="130">
        <v>540203002</v>
      </c>
      <c r="H26660" s="56">
        <v>8611</v>
      </c>
      <c r="I26660" s="129" t="s">
        <v>1328</v>
      </c>
      <c r="J26660" s="132" t="s">
        <v>1329</v>
      </c>
      <c r="K26660" s="132" t="s">
        <v>1281</v>
      </c>
      <c r="L26660" s="132" t="s">
        <v>1282</v>
      </c>
      <c r="M26660" s="128">
        <v>380511575</v>
      </c>
      <c r="N26660" s="128">
        <v>0</v>
      </c>
      <c r="O26660" s="128">
        <v>47731194</v>
      </c>
      <c r="P26660" s="128">
        <v>0</v>
      </c>
      <c r="Q26660" s="128">
        <v>428242769</v>
      </c>
      <c r="R26660" s="128">
        <v>0</v>
      </c>
      <c r="S26660" s="127">
        <v>428242769</v>
      </c>
      <c r="T26660" s="131" t="s">
        <v>21</v>
      </c>
      <c r="U26660" s="56" t="s">
        <v>21</v>
      </c>
      <c r="W26660" s="56">
        <v>9</v>
      </c>
      <c r="X26660" s="56">
        <v>1</v>
      </c>
    </row>
    <row r="26661" spans="1:24">
      <c r="A26661" s="56">
        <v>8611</v>
      </c>
      <c r="B26661" s="133" t="s">
        <v>27787</v>
      </c>
      <c r="C26661" s="132" t="s">
        <v>21</v>
      </c>
      <c r="D26661" s="131">
        <v>52</v>
      </c>
      <c r="E26661" s="132" t="s">
        <v>27369</v>
      </c>
      <c r="F26661" s="132" t="s">
        <v>23</v>
      </c>
      <c r="G26661" s="130">
        <v>540203102</v>
      </c>
      <c r="H26661" s="56">
        <v>8611</v>
      </c>
      <c r="I26661" s="129" t="s">
        <v>1328</v>
      </c>
      <c r="J26661" s="132" t="s">
        <v>1331</v>
      </c>
      <c r="K26661" s="132" t="s">
        <v>1281</v>
      </c>
      <c r="L26661" s="132" t="s">
        <v>1282</v>
      </c>
      <c r="M26661" s="128">
        <v>5081400</v>
      </c>
      <c r="N26661" s="128">
        <v>0</v>
      </c>
      <c r="O26661" s="128">
        <v>0</v>
      </c>
      <c r="P26661" s="128">
        <v>0</v>
      </c>
      <c r="Q26661" s="128">
        <v>5081400</v>
      </c>
      <c r="R26661" s="128">
        <v>0</v>
      </c>
      <c r="S26661" s="127">
        <v>5081400</v>
      </c>
      <c r="T26661" s="131" t="s">
        <v>21</v>
      </c>
      <c r="U26661" s="56" t="s">
        <v>21</v>
      </c>
      <c r="W26661" s="56">
        <v>7</v>
      </c>
      <c r="X26661" s="56">
        <v>1</v>
      </c>
    </row>
    <row r="26662" spans="1:24">
      <c r="A26662" s="56">
        <v>8612</v>
      </c>
      <c r="B26662" s="133" t="s">
        <v>27788</v>
      </c>
      <c r="C26662" s="132" t="s">
        <v>21</v>
      </c>
      <c r="D26662" s="131">
        <v>52</v>
      </c>
      <c r="E26662" s="132" t="s">
        <v>27369</v>
      </c>
      <c r="F26662" s="132" t="s">
        <v>23</v>
      </c>
      <c r="G26662" s="130">
        <v>540203003</v>
      </c>
      <c r="H26662" s="56">
        <v>8612</v>
      </c>
      <c r="I26662" s="129" t="s">
        <v>1328</v>
      </c>
      <c r="J26662" s="132" t="s">
        <v>1333</v>
      </c>
      <c r="K26662" s="132" t="s">
        <v>1281</v>
      </c>
      <c r="L26662" s="132" t="s">
        <v>1282</v>
      </c>
      <c r="M26662" s="128">
        <v>112439419</v>
      </c>
      <c r="N26662" s="128">
        <v>0</v>
      </c>
      <c r="O26662" s="128">
        <v>23363738</v>
      </c>
      <c r="P26662" s="128">
        <v>0</v>
      </c>
      <c r="Q26662" s="128">
        <v>135803157</v>
      </c>
      <c r="R26662" s="128">
        <v>0</v>
      </c>
      <c r="S26662" s="127">
        <v>135803157</v>
      </c>
      <c r="T26662" s="131" t="s">
        <v>21</v>
      </c>
      <c r="U26662" s="56" t="s">
        <v>21</v>
      </c>
      <c r="W26662" s="56">
        <v>9</v>
      </c>
      <c r="X26662" s="56">
        <v>1</v>
      </c>
    </row>
    <row r="26663" spans="1:24">
      <c r="A26663" s="56">
        <v>8612</v>
      </c>
      <c r="B26663" s="133" t="s">
        <v>27789</v>
      </c>
      <c r="C26663" s="132" t="s">
        <v>21</v>
      </c>
      <c r="D26663" s="131">
        <v>52</v>
      </c>
      <c r="E26663" s="132" t="s">
        <v>27369</v>
      </c>
      <c r="F26663" s="132" t="s">
        <v>23</v>
      </c>
      <c r="G26663" s="130">
        <v>540203103</v>
      </c>
      <c r="H26663" s="56">
        <v>8612</v>
      </c>
      <c r="I26663" s="129" t="s">
        <v>1328</v>
      </c>
      <c r="J26663" s="132" t="s">
        <v>1335</v>
      </c>
      <c r="K26663" s="132" t="s">
        <v>1281</v>
      </c>
      <c r="L26663" s="132" t="s">
        <v>1282</v>
      </c>
      <c r="M26663" s="128">
        <v>2633683</v>
      </c>
      <c r="N26663" s="128">
        <v>0</v>
      </c>
      <c r="O26663" s="128">
        <v>1757229</v>
      </c>
      <c r="P26663" s="128">
        <v>0</v>
      </c>
      <c r="Q26663" s="128">
        <v>4390912</v>
      </c>
      <c r="R26663" s="128">
        <v>0</v>
      </c>
      <c r="S26663" s="127">
        <v>4390912</v>
      </c>
      <c r="T26663" s="131" t="s">
        <v>21</v>
      </c>
      <c r="U26663" s="56" t="s">
        <v>21</v>
      </c>
      <c r="W26663" s="56">
        <v>7</v>
      </c>
      <c r="X26663" s="56">
        <v>1</v>
      </c>
    </row>
    <row r="26664" spans="1:24">
      <c r="A26664" s="56">
        <v>8614</v>
      </c>
      <c r="B26664" s="133" t="s">
        <v>27790</v>
      </c>
      <c r="C26664" s="132" t="s">
        <v>21</v>
      </c>
      <c r="D26664" s="131">
        <v>52</v>
      </c>
      <c r="E26664" s="132" t="s">
        <v>27369</v>
      </c>
      <c r="F26664" s="132" t="s">
        <v>23</v>
      </c>
      <c r="G26664" s="130">
        <v>540204001</v>
      </c>
      <c r="H26664" s="56">
        <v>8614</v>
      </c>
      <c r="I26664" s="129" t="s">
        <v>1337</v>
      </c>
      <c r="J26664" s="132" t="s">
        <v>1338</v>
      </c>
      <c r="K26664" s="132" t="s">
        <v>1281</v>
      </c>
      <c r="L26664" s="132" t="s">
        <v>1282</v>
      </c>
      <c r="M26664" s="128">
        <v>678735676</v>
      </c>
      <c r="N26664" s="128">
        <v>0</v>
      </c>
      <c r="O26664" s="128">
        <v>171131820</v>
      </c>
      <c r="P26664" s="128">
        <v>0</v>
      </c>
      <c r="Q26664" s="128">
        <v>849867496</v>
      </c>
      <c r="R26664" s="128">
        <v>0</v>
      </c>
      <c r="S26664" s="127">
        <v>849867496</v>
      </c>
      <c r="T26664" s="131" t="s">
        <v>21</v>
      </c>
      <c r="U26664" s="56" t="s">
        <v>21</v>
      </c>
      <c r="W26664" s="56">
        <v>9</v>
      </c>
      <c r="X26664" s="56">
        <v>1</v>
      </c>
    </row>
    <row r="26665" spans="1:24">
      <c r="A26665" s="56">
        <v>8619</v>
      </c>
      <c r="B26665" s="133" t="s">
        <v>27791</v>
      </c>
      <c r="C26665" s="132" t="s">
        <v>21</v>
      </c>
      <c r="D26665" s="131">
        <v>52</v>
      </c>
      <c r="E26665" s="132" t="s">
        <v>27369</v>
      </c>
      <c r="F26665" s="132" t="s">
        <v>23</v>
      </c>
      <c r="G26665" s="130">
        <v>540203001</v>
      </c>
      <c r="H26665" s="56">
        <v>8619</v>
      </c>
      <c r="I26665" s="129" t="s">
        <v>1328</v>
      </c>
      <c r="J26665" s="132" t="s">
        <v>1340</v>
      </c>
      <c r="K26665" s="132" t="s">
        <v>1281</v>
      </c>
      <c r="L26665" s="132" t="s">
        <v>1282</v>
      </c>
      <c r="M26665" s="128">
        <v>36604000</v>
      </c>
      <c r="N26665" s="128">
        <v>0</v>
      </c>
      <c r="O26665" s="128">
        <v>90075000</v>
      </c>
      <c r="P26665" s="128">
        <v>0</v>
      </c>
      <c r="Q26665" s="128">
        <v>126679000</v>
      </c>
      <c r="R26665" s="128">
        <v>0</v>
      </c>
      <c r="S26665" s="127">
        <v>126679000</v>
      </c>
      <c r="T26665" s="131" t="s">
        <v>21</v>
      </c>
      <c r="U26665" s="56" t="s">
        <v>21</v>
      </c>
      <c r="W26665" s="56">
        <v>9</v>
      </c>
      <c r="X26665" s="56">
        <v>1</v>
      </c>
    </row>
    <row r="26666" spans="1:24">
      <c r="A26666" s="56">
        <v>8620</v>
      </c>
      <c r="B26666" s="133" t="s">
        <v>27792</v>
      </c>
      <c r="C26666" s="132" t="s">
        <v>21</v>
      </c>
      <c r="D26666" s="131">
        <v>52</v>
      </c>
      <c r="E26666" s="132" t="s">
        <v>27369</v>
      </c>
      <c r="F26666" s="132" t="s">
        <v>23</v>
      </c>
      <c r="G26666" s="130">
        <v>540302001</v>
      </c>
      <c r="H26666" s="56">
        <v>8620</v>
      </c>
      <c r="I26666" s="129" t="s">
        <v>1344</v>
      </c>
      <c r="J26666" s="132" t="s">
        <v>1345</v>
      </c>
      <c r="K26666" s="132" t="s">
        <v>1281</v>
      </c>
      <c r="L26666" s="132" t="s">
        <v>1282</v>
      </c>
      <c r="M26666" s="128">
        <v>2458182</v>
      </c>
      <c r="N26666" s="128">
        <v>0</v>
      </c>
      <c r="O26666" s="128">
        <v>24000000</v>
      </c>
      <c r="P26666" s="128">
        <v>0</v>
      </c>
      <c r="Q26666" s="128">
        <v>26458182</v>
      </c>
      <c r="R26666" s="128">
        <v>0</v>
      </c>
      <c r="S26666" s="127">
        <v>26458182</v>
      </c>
      <c r="T26666" s="131" t="s">
        <v>21</v>
      </c>
      <c r="U26666" s="56" t="s">
        <v>21</v>
      </c>
      <c r="W26666" s="56">
        <v>8</v>
      </c>
      <c r="X26666" s="56">
        <v>1</v>
      </c>
    </row>
    <row r="26667" spans="1:24">
      <c r="A26667" s="56">
        <v>8620</v>
      </c>
      <c r="B26667" s="133" t="s">
        <v>27793</v>
      </c>
      <c r="C26667" s="132" t="s">
        <v>21</v>
      </c>
      <c r="D26667" s="131">
        <v>52</v>
      </c>
      <c r="E26667" s="132" t="s">
        <v>27369</v>
      </c>
      <c r="F26667" s="132" t="s">
        <v>23</v>
      </c>
      <c r="G26667" s="130">
        <v>540302002</v>
      </c>
      <c r="H26667" s="56">
        <v>8620</v>
      </c>
      <c r="I26667" s="129" t="s">
        <v>1344</v>
      </c>
      <c r="J26667" s="132" t="s">
        <v>1347</v>
      </c>
      <c r="K26667" s="132" t="s">
        <v>1281</v>
      </c>
      <c r="L26667" s="132" t="s">
        <v>1282</v>
      </c>
      <c r="M26667" s="128">
        <v>226290909</v>
      </c>
      <c r="N26667" s="128">
        <v>0</v>
      </c>
      <c r="O26667" s="128">
        <v>42200000</v>
      </c>
      <c r="P26667" s="128">
        <v>0</v>
      </c>
      <c r="Q26667" s="128">
        <v>268490909</v>
      </c>
      <c r="R26667" s="128">
        <v>0</v>
      </c>
      <c r="S26667" s="127">
        <v>268490909</v>
      </c>
      <c r="T26667" s="131" t="s">
        <v>21</v>
      </c>
      <c r="U26667" s="56" t="s">
        <v>21</v>
      </c>
      <c r="W26667" s="56">
        <v>9</v>
      </c>
      <c r="X26667" s="56">
        <v>1</v>
      </c>
    </row>
    <row r="26668" spans="1:24">
      <c r="A26668" s="56">
        <v>8630</v>
      </c>
      <c r="B26668" s="133" t="s">
        <v>27794</v>
      </c>
      <c r="C26668" s="132" t="s">
        <v>21</v>
      </c>
      <c r="D26668" s="131">
        <v>52</v>
      </c>
      <c r="E26668" s="132" t="s">
        <v>27369</v>
      </c>
      <c r="F26668" s="132" t="s">
        <v>23</v>
      </c>
      <c r="G26668" s="130">
        <v>540301001</v>
      </c>
      <c r="H26668" s="56">
        <v>8630</v>
      </c>
      <c r="I26668" s="129" t="s">
        <v>1349</v>
      </c>
      <c r="J26668" s="132" t="s">
        <v>1350</v>
      </c>
      <c r="K26668" s="132" t="s">
        <v>1281</v>
      </c>
      <c r="L26668" s="132" t="s">
        <v>1282</v>
      </c>
      <c r="M26668" s="128">
        <v>48645454</v>
      </c>
      <c r="N26668" s="128">
        <v>0</v>
      </c>
      <c r="O26668" s="128">
        <v>0</v>
      </c>
      <c r="P26668" s="128">
        <v>0</v>
      </c>
      <c r="Q26668" s="128">
        <v>48645454</v>
      </c>
      <c r="R26668" s="128">
        <v>0</v>
      </c>
      <c r="S26668" s="127">
        <v>48645454</v>
      </c>
      <c r="T26668" s="131" t="s">
        <v>21</v>
      </c>
      <c r="U26668" s="56" t="s">
        <v>21</v>
      </c>
      <c r="W26668" s="56">
        <v>8</v>
      </c>
      <c r="X26668" s="56">
        <v>1</v>
      </c>
    </row>
    <row r="26669" spans="1:24">
      <c r="A26669" s="56">
        <v>8650</v>
      </c>
      <c r="B26669" s="133" t="s">
        <v>27795</v>
      </c>
      <c r="C26669" s="132" t="s">
        <v>21</v>
      </c>
      <c r="D26669" s="131">
        <v>52</v>
      </c>
      <c r="E26669" s="132" t="s">
        <v>27369</v>
      </c>
      <c r="F26669" s="132" t="s">
        <v>23</v>
      </c>
      <c r="G26669" s="130">
        <v>540202001</v>
      </c>
      <c r="H26669" s="56">
        <v>8650</v>
      </c>
      <c r="I26669" s="129" t="s">
        <v>1352</v>
      </c>
      <c r="J26669" s="132" t="s">
        <v>1353</v>
      </c>
      <c r="K26669" s="132" t="s">
        <v>1281</v>
      </c>
      <c r="L26669" s="132" t="s">
        <v>1282</v>
      </c>
      <c r="M26669" s="128">
        <v>28714030</v>
      </c>
      <c r="N26669" s="128">
        <v>0</v>
      </c>
      <c r="O26669" s="128">
        <v>6256285</v>
      </c>
      <c r="P26669" s="128">
        <v>0</v>
      </c>
      <c r="Q26669" s="128">
        <v>34970315</v>
      </c>
      <c r="R26669" s="128">
        <v>0</v>
      </c>
      <c r="S26669" s="127">
        <v>34970315</v>
      </c>
      <c r="T26669" s="131" t="s">
        <v>21</v>
      </c>
      <c r="U26669" s="56" t="s">
        <v>21</v>
      </c>
      <c r="W26669" s="56">
        <v>8</v>
      </c>
      <c r="X26669" s="56">
        <v>1</v>
      </c>
    </row>
    <row r="26670" spans="1:24">
      <c r="A26670" s="56">
        <v>8650</v>
      </c>
      <c r="B26670" s="133" t="s">
        <v>27796</v>
      </c>
      <c r="C26670" s="132" t="s">
        <v>21</v>
      </c>
      <c r="D26670" s="131">
        <v>52</v>
      </c>
      <c r="E26670" s="132" t="s">
        <v>27369</v>
      </c>
      <c r="F26670" s="132" t="s">
        <v>23</v>
      </c>
      <c r="G26670" s="130">
        <v>540202002</v>
      </c>
      <c r="H26670" s="56">
        <v>8650</v>
      </c>
      <c r="I26670" s="129" t="s">
        <v>1352</v>
      </c>
      <c r="J26670" s="132" t="s">
        <v>1355</v>
      </c>
      <c r="K26670" s="132" t="s">
        <v>1281</v>
      </c>
      <c r="L26670" s="132" t="s">
        <v>1282</v>
      </c>
      <c r="M26670" s="128">
        <v>158325361</v>
      </c>
      <c r="N26670" s="128">
        <v>0</v>
      </c>
      <c r="O26670" s="128">
        <v>18575077</v>
      </c>
      <c r="P26670" s="128">
        <v>0</v>
      </c>
      <c r="Q26670" s="128">
        <v>176900438</v>
      </c>
      <c r="R26670" s="128">
        <v>0</v>
      </c>
      <c r="S26670" s="127">
        <v>176900438</v>
      </c>
      <c r="T26670" s="131" t="s">
        <v>21</v>
      </c>
      <c r="U26670" s="56" t="s">
        <v>21</v>
      </c>
      <c r="W26670" s="56">
        <v>9</v>
      </c>
      <c r="X26670" s="56">
        <v>1</v>
      </c>
    </row>
    <row r="26671" spans="1:24">
      <c r="A26671" s="56">
        <v>8660</v>
      </c>
      <c r="B26671" s="133" t="s">
        <v>27797</v>
      </c>
      <c r="C26671" s="132" t="s">
        <v>21</v>
      </c>
      <c r="D26671" s="131">
        <v>52</v>
      </c>
      <c r="E26671" s="132" t="s">
        <v>27369</v>
      </c>
      <c r="F26671" s="132" t="s">
        <v>23</v>
      </c>
      <c r="G26671" s="130">
        <v>540303001</v>
      </c>
      <c r="H26671" s="56">
        <v>8660</v>
      </c>
      <c r="I26671" s="129" t="s">
        <v>1357</v>
      </c>
      <c r="J26671" s="132" t="s">
        <v>1358</v>
      </c>
      <c r="K26671" s="132" t="s">
        <v>1281</v>
      </c>
      <c r="L26671" s="132" t="s">
        <v>1282</v>
      </c>
      <c r="M26671" s="128">
        <v>340623792</v>
      </c>
      <c r="N26671" s="128">
        <v>0</v>
      </c>
      <c r="O26671" s="128">
        <v>189069254</v>
      </c>
      <c r="P26671" s="128">
        <v>0</v>
      </c>
      <c r="Q26671" s="128">
        <v>529693046</v>
      </c>
      <c r="R26671" s="128">
        <v>0</v>
      </c>
      <c r="S26671" s="127">
        <v>529693046</v>
      </c>
      <c r="T26671" s="131" t="s">
        <v>21</v>
      </c>
      <c r="U26671" s="56" t="s">
        <v>21</v>
      </c>
      <c r="W26671" s="56">
        <v>9</v>
      </c>
      <c r="X26671" s="56">
        <v>1</v>
      </c>
    </row>
    <row r="26672" spans="1:24">
      <c r="A26672" s="56">
        <v>8660</v>
      </c>
      <c r="B26672" s="133" t="s">
        <v>27798</v>
      </c>
      <c r="C26672" s="132" t="s">
        <v>21</v>
      </c>
      <c r="D26672" s="131">
        <v>52</v>
      </c>
      <c r="E26672" s="132" t="s">
        <v>27369</v>
      </c>
      <c r="F26672" s="132" t="s">
        <v>23</v>
      </c>
      <c r="G26672" s="130">
        <v>540303005</v>
      </c>
      <c r="H26672" s="56">
        <v>8660</v>
      </c>
      <c r="I26672" s="129" t="s">
        <v>1357</v>
      </c>
      <c r="J26672" s="132" t="s">
        <v>1360</v>
      </c>
      <c r="K26672" s="132" t="s">
        <v>1281</v>
      </c>
      <c r="L26672" s="132" t="s">
        <v>1282</v>
      </c>
      <c r="M26672" s="128">
        <v>0</v>
      </c>
      <c r="N26672" s="128">
        <v>0</v>
      </c>
      <c r="O26672" s="128">
        <v>30000000</v>
      </c>
      <c r="P26672" s="128">
        <v>0</v>
      </c>
      <c r="Q26672" s="128">
        <v>30000000</v>
      </c>
      <c r="R26672" s="128">
        <v>0</v>
      </c>
      <c r="S26672" s="127">
        <v>30000000</v>
      </c>
      <c r="T26672" s="131" t="s">
        <v>21</v>
      </c>
      <c r="U26672" s="56" t="s">
        <v>21</v>
      </c>
      <c r="W26672" s="56">
        <v>8</v>
      </c>
      <c r="X26672" s="56">
        <v>1</v>
      </c>
    </row>
    <row r="26673" spans="1:24">
      <c r="A26673" s="56">
        <v>8670</v>
      </c>
      <c r="B26673" s="133" t="s">
        <v>27799</v>
      </c>
      <c r="C26673" s="132" t="s">
        <v>21</v>
      </c>
      <c r="D26673" s="131">
        <v>52</v>
      </c>
      <c r="E26673" s="132" t="s">
        <v>27369</v>
      </c>
      <c r="F26673" s="132" t="s">
        <v>23</v>
      </c>
      <c r="G26673" s="130">
        <v>540301003</v>
      </c>
      <c r="H26673" s="56">
        <v>8670</v>
      </c>
      <c r="I26673" s="129" t="s">
        <v>1349</v>
      </c>
      <c r="J26673" s="132" t="s">
        <v>1362</v>
      </c>
      <c r="K26673" s="132" t="s">
        <v>1281</v>
      </c>
      <c r="L26673" s="132" t="s">
        <v>1282</v>
      </c>
      <c r="M26673" s="128">
        <v>2510500</v>
      </c>
      <c r="N26673" s="128">
        <v>0</v>
      </c>
      <c r="O26673" s="128">
        <v>0</v>
      </c>
      <c r="P26673" s="128">
        <v>0</v>
      </c>
      <c r="Q26673" s="128">
        <v>2510500</v>
      </c>
      <c r="R26673" s="128">
        <v>0</v>
      </c>
      <c r="S26673" s="127">
        <v>2510500</v>
      </c>
      <c r="T26673" s="131" t="s">
        <v>21</v>
      </c>
      <c r="U26673" s="56" t="s">
        <v>21</v>
      </c>
      <c r="W26673" s="56">
        <v>7</v>
      </c>
      <c r="X26673" s="56">
        <v>1</v>
      </c>
    </row>
    <row r="26674" spans="1:24">
      <c r="A26674" s="56">
        <v>8680</v>
      </c>
      <c r="B26674" s="133" t="s">
        <v>27800</v>
      </c>
      <c r="C26674" s="132" t="s">
        <v>21</v>
      </c>
      <c r="D26674" s="131">
        <v>52</v>
      </c>
      <c r="E26674" s="132" t="s">
        <v>27369</v>
      </c>
      <c r="F26674" s="132" t="s">
        <v>23</v>
      </c>
      <c r="G26674" s="130">
        <v>540601002</v>
      </c>
      <c r="H26674" s="56">
        <v>8680</v>
      </c>
      <c r="I26674" s="129" t="s">
        <v>1364</v>
      </c>
      <c r="J26674" s="132" t="s">
        <v>1365</v>
      </c>
      <c r="K26674" s="132" t="s">
        <v>1281</v>
      </c>
      <c r="L26674" s="132" t="s">
        <v>1282</v>
      </c>
      <c r="M26674" s="128">
        <v>30930000</v>
      </c>
      <c r="N26674" s="128">
        <v>0</v>
      </c>
      <c r="O26674" s="128">
        <v>0</v>
      </c>
      <c r="P26674" s="128">
        <v>0</v>
      </c>
      <c r="Q26674" s="128">
        <v>30930000</v>
      </c>
      <c r="R26674" s="128">
        <v>0</v>
      </c>
      <c r="S26674" s="127">
        <v>30930000</v>
      </c>
      <c r="T26674" s="131" t="s">
        <v>21</v>
      </c>
      <c r="U26674" s="56" t="s">
        <v>21</v>
      </c>
      <c r="W26674" s="56">
        <v>8</v>
      </c>
      <c r="X26674" s="56">
        <v>1</v>
      </c>
    </row>
    <row r="26675" spans="1:24">
      <c r="A26675" s="56">
        <v>8691</v>
      </c>
      <c r="B26675" s="133" t="s">
        <v>27801</v>
      </c>
      <c r="C26675" s="132" t="s">
        <v>21</v>
      </c>
      <c r="D26675" s="131">
        <v>52</v>
      </c>
      <c r="E26675" s="132" t="s">
        <v>27369</v>
      </c>
      <c r="F26675" s="132" t="s">
        <v>23</v>
      </c>
      <c r="G26675" s="130">
        <v>549801001</v>
      </c>
      <c r="H26675" s="56">
        <v>8691</v>
      </c>
      <c r="I26675" s="129" t="s">
        <v>1325</v>
      </c>
      <c r="J26675" s="132" t="s">
        <v>1367</v>
      </c>
      <c r="K26675" s="132" t="s">
        <v>1281</v>
      </c>
      <c r="L26675" s="132" t="s">
        <v>1282</v>
      </c>
      <c r="M26675" s="128">
        <v>1315712218</v>
      </c>
      <c r="N26675" s="128">
        <v>0</v>
      </c>
      <c r="O26675" s="128">
        <v>136965372</v>
      </c>
      <c r="P26675" s="128">
        <v>0</v>
      </c>
      <c r="Q26675" s="128">
        <v>1452677590</v>
      </c>
      <c r="R26675" s="128">
        <v>0</v>
      </c>
      <c r="S26675" s="127">
        <v>1452677590</v>
      </c>
      <c r="T26675" s="131" t="s">
        <v>21</v>
      </c>
      <c r="U26675" s="56" t="s">
        <v>21</v>
      </c>
      <c r="W26675" s="56">
        <v>10</v>
      </c>
      <c r="X26675" s="56">
        <v>1</v>
      </c>
    </row>
    <row r="26676" spans="1:24">
      <c r="A26676" s="56">
        <v>8693</v>
      </c>
      <c r="B26676" s="133" t="s">
        <v>27802</v>
      </c>
      <c r="C26676" s="132" t="s">
        <v>21</v>
      </c>
      <c r="D26676" s="131">
        <v>52</v>
      </c>
      <c r="E26676" s="132" t="s">
        <v>27369</v>
      </c>
      <c r="F26676" s="132" t="s">
        <v>23</v>
      </c>
      <c r="G26676" s="130">
        <v>540303003</v>
      </c>
      <c r="H26676" s="56">
        <v>8693</v>
      </c>
      <c r="I26676" s="129" t="s">
        <v>1357</v>
      </c>
      <c r="J26676" s="132" t="s">
        <v>1369</v>
      </c>
      <c r="K26676" s="132" t="s">
        <v>1281</v>
      </c>
      <c r="L26676" s="132" t="s">
        <v>1282</v>
      </c>
      <c r="M26676" s="128">
        <v>323545454</v>
      </c>
      <c r="N26676" s="128">
        <v>0</v>
      </c>
      <c r="O26676" s="128">
        <v>141932710</v>
      </c>
      <c r="P26676" s="128">
        <v>0</v>
      </c>
      <c r="Q26676" s="128">
        <v>465478164</v>
      </c>
      <c r="R26676" s="128">
        <v>0</v>
      </c>
      <c r="S26676" s="127">
        <v>465478164</v>
      </c>
      <c r="T26676" s="131" t="s">
        <v>21</v>
      </c>
      <c r="U26676" s="56" t="s">
        <v>21</v>
      </c>
      <c r="W26676" s="56">
        <v>9</v>
      </c>
      <c r="X26676" s="56">
        <v>1</v>
      </c>
    </row>
    <row r="26677" spans="1:24">
      <c r="A26677" s="56">
        <v>8694</v>
      </c>
      <c r="B26677" s="133" t="s">
        <v>27803</v>
      </c>
      <c r="C26677" s="132" t="s">
        <v>21</v>
      </c>
      <c r="D26677" s="131">
        <v>52</v>
      </c>
      <c r="E26677" s="132" t="s">
        <v>27369</v>
      </c>
      <c r="F26677" s="132" t="s">
        <v>23</v>
      </c>
      <c r="G26677" s="130">
        <v>540303002</v>
      </c>
      <c r="H26677" s="56">
        <v>8694</v>
      </c>
      <c r="I26677" s="129" t="s">
        <v>1357</v>
      </c>
      <c r="J26677" s="132" t="s">
        <v>1371</v>
      </c>
      <c r="K26677" s="132" t="s">
        <v>1281</v>
      </c>
      <c r="L26677" s="132" t="s">
        <v>1282</v>
      </c>
      <c r="M26677" s="128">
        <v>3618965937</v>
      </c>
      <c r="N26677" s="128">
        <v>0</v>
      </c>
      <c r="O26677" s="128">
        <v>1031243175</v>
      </c>
      <c r="P26677" s="128">
        <v>0</v>
      </c>
      <c r="Q26677" s="128">
        <v>4650209112</v>
      </c>
      <c r="R26677" s="128">
        <v>0</v>
      </c>
      <c r="S26677" s="127">
        <v>4650209112</v>
      </c>
      <c r="T26677" s="131" t="s">
        <v>21</v>
      </c>
      <c r="U26677" s="56" t="s">
        <v>21</v>
      </c>
      <c r="W26677" s="56">
        <v>10</v>
      </c>
      <c r="X26677" s="56">
        <v>1</v>
      </c>
    </row>
    <row r="26678" spans="1:24">
      <c r="A26678" s="56">
        <v>8699</v>
      </c>
      <c r="B26678" s="133" t="s">
        <v>27804</v>
      </c>
      <c r="C26678" s="132" t="s">
        <v>21</v>
      </c>
      <c r="D26678" s="131">
        <v>52</v>
      </c>
      <c r="E26678" s="132" t="s">
        <v>27369</v>
      </c>
      <c r="F26678" s="132" t="s">
        <v>23</v>
      </c>
      <c r="G26678" s="130">
        <v>549801004</v>
      </c>
      <c r="H26678" s="56">
        <v>8699</v>
      </c>
      <c r="I26678" s="129" t="s">
        <v>1325</v>
      </c>
      <c r="J26678" s="132" t="s">
        <v>1375</v>
      </c>
      <c r="K26678" s="132" t="s">
        <v>1281</v>
      </c>
      <c r="L26678" s="132" t="s">
        <v>1282</v>
      </c>
      <c r="M26678" s="128">
        <v>911241147</v>
      </c>
      <c r="N26678" s="128">
        <v>0</v>
      </c>
      <c r="O26678" s="128">
        <v>166212000</v>
      </c>
      <c r="P26678" s="128">
        <v>0</v>
      </c>
      <c r="Q26678" s="128">
        <v>1077453147</v>
      </c>
      <c r="R26678" s="128">
        <v>0</v>
      </c>
      <c r="S26678" s="127">
        <v>1077453147</v>
      </c>
      <c r="T26678" s="131" t="s">
        <v>21</v>
      </c>
      <c r="U26678" s="56" t="s">
        <v>21</v>
      </c>
      <c r="W26678" s="56">
        <v>10</v>
      </c>
      <c r="X26678" s="56">
        <v>1</v>
      </c>
    </row>
    <row r="26679" spans="1:24">
      <c r="A26679" s="56">
        <v>8699</v>
      </c>
      <c r="B26679" s="133" t="s">
        <v>27805</v>
      </c>
      <c r="C26679" s="132" t="s">
        <v>21</v>
      </c>
      <c r="D26679" s="131">
        <v>52</v>
      </c>
      <c r="E26679" s="132" t="s">
        <v>27369</v>
      </c>
      <c r="F26679" s="132" t="s">
        <v>23</v>
      </c>
      <c r="G26679" s="130">
        <v>569898998</v>
      </c>
      <c r="H26679" s="56">
        <v>8699</v>
      </c>
      <c r="I26679" s="129" t="s">
        <v>1297</v>
      </c>
      <c r="J26679" s="132" t="s">
        <v>1377</v>
      </c>
      <c r="K26679" s="132" t="s">
        <v>1281</v>
      </c>
      <c r="L26679" s="132" t="s">
        <v>1282</v>
      </c>
      <c r="M26679" s="128">
        <v>2394790888</v>
      </c>
      <c r="N26679" s="128">
        <v>0</v>
      </c>
      <c r="O26679" s="128">
        <v>995625136</v>
      </c>
      <c r="P26679" s="128">
        <v>0</v>
      </c>
      <c r="Q26679" s="128">
        <v>3390416024</v>
      </c>
      <c r="R26679" s="128">
        <v>0</v>
      </c>
      <c r="S26679" s="127">
        <v>3390416024</v>
      </c>
      <c r="T26679" s="131" t="s">
        <v>21</v>
      </c>
      <c r="U26679" s="56" t="s">
        <v>21</v>
      </c>
      <c r="W26679" s="56">
        <v>10</v>
      </c>
      <c r="X26679" s="56">
        <v>1</v>
      </c>
    </row>
    <row r="26680" spans="1:24">
      <c r="A26680" s="56">
        <v>8710</v>
      </c>
      <c r="B26680" s="133" t="s">
        <v>27806</v>
      </c>
      <c r="C26680" s="132" t="s">
        <v>21</v>
      </c>
      <c r="D26680" s="131">
        <v>52</v>
      </c>
      <c r="E26680" s="132" t="s">
        <v>27369</v>
      </c>
      <c r="F26680" s="132" t="s">
        <v>23</v>
      </c>
      <c r="G26680" s="130">
        <v>540101001</v>
      </c>
      <c r="H26680" s="56">
        <v>8710</v>
      </c>
      <c r="I26680" s="129" t="s">
        <v>1379</v>
      </c>
      <c r="J26680" s="132" t="s">
        <v>1380</v>
      </c>
      <c r="K26680" s="132" t="s">
        <v>1281</v>
      </c>
      <c r="L26680" s="132" t="s">
        <v>1282</v>
      </c>
      <c r="M26680" s="128">
        <v>2962137979</v>
      </c>
      <c r="N26680" s="128">
        <v>0</v>
      </c>
      <c r="O26680" s="128">
        <v>234708304</v>
      </c>
      <c r="P26680" s="128">
        <v>0</v>
      </c>
      <c r="Q26680" s="128">
        <v>3196846283</v>
      </c>
      <c r="R26680" s="128">
        <v>0</v>
      </c>
      <c r="S26680" s="127">
        <v>3196846283</v>
      </c>
      <c r="T26680" s="131" t="s">
        <v>21</v>
      </c>
      <c r="U26680" s="56" t="s">
        <v>21</v>
      </c>
      <c r="W26680" s="56">
        <v>10</v>
      </c>
      <c r="X26680" s="56">
        <v>1</v>
      </c>
    </row>
    <row r="26681" spans="1:24">
      <c r="A26681" s="56">
        <v>8710</v>
      </c>
      <c r="B26681" s="133" t="s">
        <v>27807</v>
      </c>
      <c r="C26681" s="132" t="s">
        <v>21</v>
      </c>
      <c r="D26681" s="131">
        <v>52</v>
      </c>
      <c r="E26681" s="132" t="s">
        <v>27369</v>
      </c>
      <c r="F26681" s="132" t="s">
        <v>23</v>
      </c>
      <c r="G26681" s="130">
        <v>540102001</v>
      </c>
      <c r="H26681" s="56">
        <v>8710</v>
      </c>
      <c r="I26681" s="129" t="s">
        <v>1382</v>
      </c>
      <c r="J26681" s="132" t="s">
        <v>1383</v>
      </c>
      <c r="K26681" s="132" t="s">
        <v>1281</v>
      </c>
      <c r="L26681" s="132" t="s">
        <v>1282</v>
      </c>
      <c r="M26681" s="128">
        <v>127256464</v>
      </c>
      <c r="N26681" s="128">
        <v>0</v>
      </c>
      <c r="O26681" s="128">
        <v>18783182</v>
      </c>
      <c r="P26681" s="128">
        <v>0</v>
      </c>
      <c r="Q26681" s="128">
        <v>146039646</v>
      </c>
      <c r="R26681" s="128">
        <v>0</v>
      </c>
      <c r="S26681" s="127">
        <v>146039646</v>
      </c>
      <c r="T26681" s="131" t="s">
        <v>21</v>
      </c>
      <c r="U26681" s="56" t="s">
        <v>21</v>
      </c>
      <c r="W26681" s="56">
        <v>9</v>
      </c>
      <c r="X26681" s="56">
        <v>1</v>
      </c>
    </row>
    <row r="26682" spans="1:24">
      <c r="A26682" s="56">
        <v>8720</v>
      </c>
      <c r="B26682" s="133" t="s">
        <v>27808</v>
      </c>
      <c r="C26682" s="132" t="s">
        <v>21</v>
      </c>
      <c r="D26682" s="131">
        <v>52</v>
      </c>
      <c r="E26682" s="132" t="s">
        <v>27369</v>
      </c>
      <c r="F26682" s="132" t="s">
        <v>23</v>
      </c>
      <c r="G26682" s="130">
        <v>540101002</v>
      </c>
      <c r="H26682" s="56">
        <v>8720</v>
      </c>
      <c r="I26682" s="129" t="s">
        <v>1379</v>
      </c>
      <c r="J26682" s="132" t="s">
        <v>1385</v>
      </c>
      <c r="K26682" s="132" t="s">
        <v>1281</v>
      </c>
      <c r="L26682" s="132" t="s">
        <v>1282</v>
      </c>
      <c r="M26682" s="128">
        <v>513259077</v>
      </c>
      <c r="N26682" s="128">
        <v>0</v>
      </c>
      <c r="O26682" s="128">
        <v>246342140</v>
      </c>
      <c r="P26682" s="128">
        <v>0</v>
      </c>
      <c r="Q26682" s="128">
        <v>759601217</v>
      </c>
      <c r="R26682" s="128">
        <v>0</v>
      </c>
      <c r="S26682" s="127">
        <v>759601217</v>
      </c>
      <c r="T26682" s="131" t="s">
        <v>21</v>
      </c>
      <c r="U26682" s="56" t="s">
        <v>21</v>
      </c>
      <c r="W26682" s="56">
        <v>9</v>
      </c>
      <c r="X26682" s="56">
        <v>1</v>
      </c>
    </row>
    <row r="26683" spans="1:24">
      <c r="A26683" s="56">
        <v>8720</v>
      </c>
      <c r="B26683" s="133" t="s">
        <v>27809</v>
      </c>
      <c r="C26683" s="132" t="s">
        <v>21</v>
      </c>
      <c r="D26683" s="131">
        <v>52</v>
      </c>
      <c r="E26683" s="132" t="s">
        <v>27369</v>
      </c>
      <c r="F26683" s="132" t="s">
        <v>23</v>
      </c>
      <c r="G26683" s="130">
        <v>540101003</v>
      </c>
      <c r="H26683" s="56">
        <v>8720</v>
      </c>
      <c r="I26683" s="129" t="s">
        <v>1379</v>
      </c>
      <c r="J26683" s="132" t="s">
        <v>1387</v>
      </c>
      <c r="K26683" s="132" t="s">
        <v>1281</v>
      </c>
      <c r="L26683" s="132" t="s">
        <v>1282</v>
      </c>
      <c r="M26683" s="128">
        <v>197128102</v>
      </c>
      <c r="N26683" s="128">
        <v>0</v>
      </c>
      <c r="O26683" s="128">
        <v>103893474</v>
      </c>
      <c r="P26683" s="128">
        <v>0</v>
      </c>
      <c r="Q26683" s="128">
        <v>301021576</v>
      </c>
      <c r="R26683" s="128">
        <v>0</v>
      </c>
      <c r="S26683" s="127">
        <v>301021576</v>
      </c>
      <c r="T26683" s="131" t="s">
        <v>21</v>
      </c>
      <c r="U26683" s="56" t="s">
        <v>21</v>
      </c>
      <c r="W26683" s="56">
        <v>9</v>
      </c>
      <c r="X26683" s="56">
        <v>1</v>
      </c>
    </row>
    <row r="26684" spans="1:24">
      <c r="A26684" s="56">
        <v>8720</v>
      </c>
      <c r="B26684" s="133" t="s">
        <v>27810</v>
      </c>
      <c r="C26684" s="132" t="s">
        <v>21</v>
      </c>
      <c r="D26684" s="131">
        <v>52</v>
      </c>
      <c r="E26684" s="132" t="s">
        <v>27369</v>
      </c>
      <c r="F26684" s="132" t="s">
        <v>23</v>
      </c>
      <c r="G26684" s="130">
        <v>540102002</v>
      </c>
      <c r="H26684" s="56">
        <v>8720</v>
      </c>
      <c r="I26684" s="129" t="s">
        <v>1382</v>
      </c>
      <c r="J26684" s="132" t="s">
        <v>1385</v>
      </c>
      <c r="K26684" s="132" t="s">
        <v>1281</v>
      </c>
      <c r="L26684" s="132" t="s">
        <v>1282</v>
      </c>
      <c r="M26684" s="128">
        <v>60165000</v>
      </c>
      <c r="N26684" s="128">
        <v>0</v>
      </c>
      <c r="O26684" s="128">
        <v>304647200</v>
      </c>
      <c r="P26684" s="128">
        <v>0</v>
      </c>
      <c r="Q26684" s="128">
        <v>364812200</v>
      </c>
      <c r="R26684" s="128">
        <v>0</v>
      </c>
      <c r="S26684" s="127">
        <v>364812200</v>
      </c>
      <c r="T26684" s="131" t="s">
        <v>21</v>
      </c>
      <c r="U26684" s="56" t="s">
        <v>21</v>
      </c>
      <c r="W26684" s="56">
        <v>9</v>
      </c>
      <c r="X26684" s="56">
        <v>1</v>
      </c>
    </row>
    <row r="26685" spans="1:24">
      <c r="A26685" s="56">
        <v>8720</v>
      </c>
      <c r="B26685" s="133" t="s">
        <v>27811</v>
      </c>
      <c r="C26685" s="132" t="s">
        <v>21</v>
      </c>
      <c r="D26685" s="131">
        <v>52</v>
      </c>
      <c r="E26685" s="132" t="s">
        <v>27369</v>
      </c>
      <c r="F26685" s="132" t="s">
        <v>23</v>
      </c>
      <c r="G26685" s="130">
        <v>540102003</v>
      </c>
      <c r="H26685" s="56">
        <v>8720</v>
      </c>
      <c r="I26685" s="129" t="s">
        <v>1382</v>
      </c>
      <c r="J26685" s="132" t="s">
        <v>1390</v>
      </c>
      <c r="K26685" s="132" t="s">
        <v>1281</v>
      </c>
      <c r="L26685" s="132" t="s">
        <v>1282</v>
      </c>
      <c r="M26685" s="128">
        <v>605325859</v>
      </c>
      <c r="N26685" s="128">
        <v>0</v>
      </c>
      <c r="O26685" s="128">
        <v>812342502</v>
      </c>
      <c r="P26685" s="128">
        <v>0</v>
      </c>
      <c r="Q26685" s="128">
        <v>1417668361</v>
      </c>
      <c r="R26685" s="128">
        <v>0</v>
      </c>
      <c r="S26685" s="127">
        <v>1417668361</v>
      </c>
      <c r="T26685" s="131" t="s">
        <v>21</v>
      </c>
      <c r="U26685" s="56" t="s">
        <v>21</v>
      </c>
      <c r="W26685" s="56">
        <v>10</v>
      </c>
      <c r="X26685" s="56">
        <v>1</v>
      </c>
    </row>
    <row r="26686" spans="1:24">
      <c r="A26686" s="56">
        <v>8740</v>
      </c>
      <c r="B26686" s="133" t="s">
        <v>27812</v>
      </c>
      <c r="C26686" s="132" t="s">
        <v>21</v>
      </c>
      <c r="D26686" s="131">
        <v>52</v>
      </c>
      <c r="E26686" s="132" t="s">
        <v>27369</v>
      </c>
      <c r="F26686" s="132" t="s">
        <v>23</v>
      </c>
      <c r="G26686" s="130">
        <v>540101004</v>
      </c>
      <c r="H26686" s="56">
        <v>8740</v>
      </c>
      <c r="I26686" s="129" t="s">
        <v>1379</v>
      </c>
      <c r="J26686" s="132" t="s">
        <v>1392</v>
      </c>
      <c r="K26686" s="132" t="s">
        <v>1281</v>
      </c>
      <c r="L26686" s="132" t="s">
        <v>1282</v>
      </c>
      <c r="M26686" s="128">
        <v>1374668601</v>
      </c>
      <c r="N26686" s="128">
        <v>0</v>
      </c>
      <c r="O26686" s="128">
        <v>953002001</v>
      </c>
      <c r="P26686" s="128">
        <v>0</v>
      </c>
      <c r="Q26686" s="128">
        <v>2327670602</v>
      </c>
      <c r="R26686" s="128">
        <v>0</v>
      </c>
      <c r="S26686" s="127">
        <v>2327670602</v>
      </c>
      <c r="T26686" s="131" t="s">
        <v>21</v>
      </c>
      <c r="U26686" s="56" t="s">
        <v>21</v>
      </c>
      <c r="W26686" s="56">
        <v>10</v>
      </c>
      <c r="X26686" s="56">
        <v>1</v>
      </c>
    </row>
    <row r="26687" spans="1:24">
      <c r="A26687" s="56">
        <v>8740</v>
      </c>
      <c r="B26687" s="133" t="s">
        <v>27813</v>
      </c>
      <c r="C26687" s="132" t="s">
        <v>21</v>
      </c>
      <c r="D26687" s="131">
        <v>52</v>
      </c>
      <c r="E26687" s="132" t="s">
        <v>27369</v>
      </c>
      <c r="F26687" s="132" t="s">
        <v>23</v>
      </c>
      <c r="G26687" s="130">
        <v>540102004</v>
      </c>
      <c r="H26687" s="56">
        <v>8740</v>
      </c>
      <c r="I26687" s="129" t="s">
        <v>1382</v>
      </c>
      <c r="J26687" s="132" t="s">
        <v>1392</v>
      </c>
      <c r="K26687" s="132" t="s">
        <v>1281</v>
      </c>
      <c r="L26687" s="132" t="s">
        <v>1282</v>
      </c>
      <c r="M26687" s="128">
        <v>444564700</v>
      </c>
      <c r="N26687" s="128">
        <v>0</v>
      </c>
      <c r="O26687" s="128">
        <v>100544400</v>
      </c>
      <c r="P26687" s="128">
        <v>0</v>
      </c>
      <c r="Q26687" s="128">
        <v>545109100</v>
      </c>
      <c r="R26687" s="128">
        <v>0</v>
      </c>
      <c r="S26687" s="127">
        <v>545109100</v>
      </c>
      <c r="T26687" s="131" t="s">
        <v>21</v>
      </c>
      <c r="U26687" s="56" t="s">
        <v>21</v>
      </c>
      <c r="W26687" s="56">
        <v>9</v>
      </c>
      <c r="X26687" s="56">
        <v>1</v>
      </c>
    </row>
    <row r="26688" spans="1:24">
      <c r="A26688" s="56">
        <v>8750</v>
      </c>
      <c r="B26688" s="133" t="s">
        <v>27814</v>
      </c>
      <c r="C26688" s="132" t="s">
        <v>21</v>
      </c>
      <c r="D26688" s="131">
        <v>52</v>
      </c>
      <c r="E26688" s="132" t="s">
        <v>27369</v>
      </c>
      <c r="F26688" s="132" t="s">
        <v>23</v>
      </c>
      <c r="G26688" s="130">
        <v>561101003</v>
      </c>
      <c r="H26688" s="56">
        <v>8750</v>
      </c>
      <c r="I26688" s="129" t="s">
        <v>1394</v>
      </c>
      <c r="J26688" s="132" t="s">
        <v>1395</v>
      </c>
      <c r="K26688" s="132" t="s">
        <v>1281</v>
      </c>
      <c r="L26688" s="132" t="s">
        <v>1282</v>
      </c>
      <c r="M26688" s="128">
        <v>112194148</v>
      </c>
      <c r="N26688" s="128">
        <v>0</v>
      </c>
      <c r="O26688" s="128">
        <v>8729509</v>
      </c>
      <c r="P26688" s="128">
        <v>0</v>
      </c>
      <c r="Q26688" s="128">
        <v>120923657</v>
      </c>
      <c r="R26688" s="128">
        <v>0</v>
      </c>
      <c r="S26688" s="127">
        <v>120923657</v>
      </c>
      <c r="T26688" s="131" t="s">
        <v>21</v>
      </c>
      <c r="U26688" s="56" t="s">
        <v>21</v>
      </c>
      <c r="W26688" s="56">
        <v>9</v>
      </c>
      <c r="X26688" s="56">
        <v>1</v>
      </c>
    </row>
    <row r="26689" spans="1:24">
      <c r="A26689" s="56">
        <v>8760</v>
      </c>
      <c r="B26689" s="133" t="s">
        <v>27815</v>
      </c>
      <c r="C26689" s="132" t="s">
        <v>21</v>
      </c>
      <c r="D26689" s="131">
        <v>52</v>
      </c>
      <c r="E26689" s="132" t="s">
        <v>27369</v>
      </c>
      <c r="F26689" s="132" t="s">
        <v>23</v>
      </c>
      <c r="G26689" s="130">
        <v>540101005</v>
      </c>
      <c r="H26689" s="56">
        <v>8760</v>
      </c>
      <c r="I26689" s="129" t="s">
        <v>1379</v>
      </c>
      <c r="J26689" s="132" t="s">
        <v>1397</v>
      </c>
      <c r="K26689" s="132" t="s">
        <v>1281</v>
      </c>
      <c r="L26689" s="132" t="s">
        <v>1282</v>
      </c>
      <c r="M26689" s="128">
        <v>1881247084</v>
      </c>
      <c r="N26689" s="128">
        <v>0</v>
      </c>
      <c r="O26689" s="128">
        <v>253782049</v>
      </c>
      <c r="P26689" s="128">
        <v>0</v>
      </c>
      <c r="Q26689" s="128">
        <v>2135029133</v>
      </c>
      <c r="R26689" s="128">
        <v>0</v>
      </c>
      <c r="S26689" s="127">
        <v>2135029133</v>
      </c>
      <c r="T26689" s="131" t="s">
        <v>21</v>
      </c>
      <c r="U26689" s="56" t="s">
        <v>21</v>
      </c>
      <c r="W26689" s="56">
        <v>10</v>
      </c>
      <c r="X26689" s="56">
        <v>1</v>
      </c>
    </row>
    <row r="26690" spans="1:24">
      <c r="A26690" s="56">
        <v>8760</v>
      </c>
      <c r="B26690" s="133" t="s">
        <v>27816</v>
      </c>
      <c r="C26690" s="132" t="s">
        <v>21</v>
      </c>
      <c r="D26690" s="131">
        <v>52</v>
      </c>
      <c r="E26690" s="132" t="s">
        <v>27369</v>
      </c>
      <c r="F26690" s="132" t="s">
        <v>23</v>
      </c>
      <c r="G26690" s="130">
        <v>540102005</v>
      </c>
      <c r="H26690" s="56">
        <v>8760</v>
      </c>
      <c r="I26690" s="129" t="s">
        <v>1382</v>
      </c>
      <c r="J26690" s="132" t="s">
        <v>1399</v>
      </c>
      <c r="K26690" s="132" t="s">
        <v>1281</v>
      </c>
      <c r="L26690" s="132" t="s">
        <v>1282</v>
      </c>
      <c r="M26690" s="128">
        <v>508173970</v>
      </c>
      <c r="N26690" s="128">
        <v>0</v>
      </c>
      <c r="O26690" s="128">
        <v>59346030</v>
      </c>
      <c r="P26690" s="128">
        <v>0</v>
      </c>
      <c r="Q26690" s="128">
        <v>567520000</v>
      </c>
      <c r="R26690" s="128">
        <v>0</v>
      </c>
      <c r="S26690" s="127">
        <v>567520000</v>
      </c>
      <c r="T26690" s="131" t="s">
        <v>21</v>
      </c>
      <c r="U26690" s="56" t="s">
        <v>21</v>
      </c>
      <c r="W26690" s="56">
        <v>9</v>
      </c>
      <c r="X26690" s="56">
        <v>1</v>
      </c>
    </row>
    <row r="26691" spans="1:24">
      <c r="A26691" s="56">
        <v>8830</v>
      </c>
      <c r="B26691" s="133" t="s">
        <v>27817</v>
      </c>
      <c r="C26691" s="132" t="s">
        <v>21</v>
      </c>
      <c r="D26691" s="131">
        <v>52</v>
      </c>
      <c r="E26691" s="132" t="s">
        <v>27369</v>
      </c>
      <c r="F26691" s="132" t="s">
        <v>23</v>
      </c>
      <c r="G26691" s="130">
        <v>561101001</v>
      </c>
      <c r="H26691" s="56">
        <v>8830</v>
      </c>
      <c r="I26691" s="129" t="s">
        <v>1394</v>
      </c>
      <c r="J26691" s="132" t="s">
        <v>1401</v>
      </c>
      <c r="K26691" s="132" t="s">
        <v>1281</v>
      </c>
      <c r="L26691" s="132" t="s">
        <v>1282</v>
      </c>
      <c r="M26691" s="128">
        <v>3478983395</v>
      </c>
      <c r="N26691" s="128">
        <v>0</v>
      </c>
      <c r="O26691" s="128">
        <v>0</v>
      </c>
      <c r="P26691" s="128">
        <v>0</v>
      </c>
      <c r="Q26691" s="128">
        <v>3478983395</v>
      </c>
      <c r="R26691" s="128">
        <v>0</v>
      </c>
      <c r="S26691" s="127">
        <v>3478983395</v>
      </c>
      <c r="T26691" s="131" t="s">
        <v>21</v>
      </c>
      <c r="U26691" s="56" t="s">
        <v>21</v>
      </c>
      <c r="W26691" s="56">
        <v>10</v>
      </c>
      <c r="X26691" s="56">
        <v>1</v>
      </c>
    </row>
    <row r="26692" spans="1:24">
      <c r="A26692" s="56">
        <v>8990</v>
      </c>
      <c r="B26692" s="133" t="s">
        <v>27818</v>
      </c>
      <c r="C26692" s="132" t="s">
        <v>21</v>
      </c>
      <c r="D26692" s="131">
        <v>52</v>
      </c>
      <c r="E26692" s="132" t="s">
        <v>27369</v>
      </c>
      <c r="F26692" s="132" t="s">
        <v>23</v>
      </c>
      <c r="G26692" s="130">
        <v>571097002</v>
      </c>
      <c r="H26692" s="56">
        <v>8990</v>
      </c>
      <c r="I26692" s="129" t="s">
        <v>1408</v>
      </c>
      <c r="J26692" s="132" t="s">
        <v>1409</v>
      </c>
      <c r="K26692" s="132" t="s">
        <v>1288</v>
      </c>
      <c r="L26692" s="132" t="s">
        <v>1289</v>
      </c>
      <c r="M26692" s="128">
        <v>11835000000</v>
      </c>
      <c r="N26692" s="128">
        <v>0</v>
      </c>
      <c r="O26692" s="128">
        <v>-2535000000</v>
      </c>
      <c r="P26692" s="128">
        <v>0</v>
      </c>
      <c r="Q26692" s="128">
        <v>9300000000</v>
      </c>
      <c r="R26692" s="128">
        <v>0</v>
      </c>
      <c r="S26692" s="127">
        <v>9300000000</v>
      </c>
      <c r="T26692" s="131" t="s">
        <v>21</v>
      </c>
      <c r="U26692" s="56" t="s">
        <v>21</v>
      </c>
      <c r="W26692" s="56">
        <v>10</v>
      </c>
      <c r="X26692" s="56">
        <v>1</v>
      </c>
    </row>
    <row r="26693" spans="1:24">
      <c r="A26693" s="56">
        <v>8990</v>
      </c>
      <c r="B26693" s="133" t="s">
        <v>27819</v>
      </c>
      <c r="C26693" s="132" t="s">
        <v>21</v>
      </c>
      <c r="D26693" s="131">
        <v>52</v>
      </c>
      <c r="E26693" s="132" t="s">
        <v>27369</v>
      </c>
      <c r="F26693" s="132" t="s">
        <v>23</v>
      </c>
      <c r="G26693" s="130">
        <v>571098998</v>
      </c>
      <c r="H26693" s="56">
        <v>8990</v>
      </c>
      <c r="I26693" s="129" t="s">
        <v>1411</v>
      </c>
      <c r="J26693" s="132" t="s">
        <v>1412</v>
      </c>
      <c r="K26693" s="132" t="s">
        <v>1288</v>
      </c>
      <c r="L26693" s="132" t="s">
        <v>1289</v>
      </c>
      <c r="M26693" s="128">
        <v>24902840</v>
      </c>
      <c r="N26693" s="128">
        <v>0</v>
      </c>
      <c r="O26693" s="128">
        <v>0</v>
      </c>
      <c r="P26693" s="128">
        <v>0</v>
      </c>
      <c r="Q26693" s="128">
        <v>24902840</v>
      </c>
      <c r="R26693" s="128">
        <v>0</v>
      </c>
      <c r="S26693" s="127">
        <v>24902840</v>
      </c>
      <c r="T26693" s="131" t="s">
        <v>21</v>
      </c>
      <c r="U26693" s="56" t="s">
        <v>21</v>
      </c>
      <c r="W26693" s="56">
        <v>8</v>
      </c>
      <c r="X26693" s="56">
        <v>1</v>
      </c>
    </row>
    <row r="26694" spans="1:24">
      <c r="A26694" s="56">
        <v>1011</v>
      </c>
      <c r="B26694" s="133" t="s">
        <v>27820</v>
      </c>
      <c r="C26694" s="132" t="s">
        <v>21</v>
      </c>
      <c r="D26694" s="131">
        <v>53</v>
      </c>
      <c r="E26694" s="132" t="s">
        <v>27821</v>
      </c>
      <c r="F26694" s="132" t="s">
        <v>4523</v>
      </c>
      <c r="G26694" s="130">
        <v>110101001</v>
      </c>
      <c r="H26694" s="56">
        <v>1011</v>
      </c>
      <c r="I26694" s="129" t="s">
        <v>24</v>
      </c>
      <c r="J26694" s="132" t="s">
        <v>25</v>
      </c>
      <c r="K26694" s="132" t="s">
        <v>26</v>
      </c>
      <c r="L26694" s="132" t="s">
        <v>27</v>
      </c>
      <c r="M26694" s="128">
        <v>44805394000</v>
      </c>
      <c r="N26694" s="128">
        <v>0</v>
      </c>
      <c r="O26694" s="128">
        <v>6038817481185</v>
      </c>
      <c r="P26694" s="128">
        <v>6032707946685</v>
      </c>
      <c r="Q26694" s="128">
        <v>50914928500</v>
      </c>
      <c r="R26694" s="128">
        <v>0</v>
      </c>
      <c r="S26694" s="127">
        <v>50914928500</v>
      </c>
      <c r="T26694" s="131" t="s">
        <v>21</v>
      </c>
      <c r="U26694" s="56" t="s">
        <v>21</v>
      </c>
      <c r="W26694" s="56">
        <v>11</v>
      </c>
      <c r="X26694" s="56">
        <v>1</v>
      </c>
    </row>
    <row r="26695" spans="1:24">
      <c r="A26695" s="56">
        <v>1011</v>
      </c>
      <c r="B26695" s="133" t="s">
        <v>27822</v>
      </c>
      <c r="C26695" s="132" t="s">
        <v>21</v>
      </c>
      <c r="D26695" s="131">
        <v>53</v>
      </c>
      <c r="E26695" s="132" t="s">
        <v>27821</v>
      </c>
      <c r="F26695" s="132" t="s">
        <v>4523</v>
      </c>
      <c r="G26695" s="130">
        <v>110101003</v>
      </c>
      <c r="H26695" s="56">
        <v>1011</v>
      </c>
      <c r="I26695" s="129" t="s">
        <v>24</v>
      </c>
      <c r="J26695" s="132" t="s">
        <v>29</v>
      </c>
      <c r="K26695" s="132" t="s">
        <v>26</v>
      </c>
      <c r="L26695" s="132" t="s">
        <v>27</v>
      </c>
      <c r="M26695" s="128">
        <v>0</v>
      </c>
      <c r="N26695" s="128">
        <v>0</v>
      </c>
      <c r="O26695" s="128">
        <v>1443343864983</v>
      </c>
      <c r="P26695" s="128">
        <v>1443343864983</v>
      </c>
      <c r="Q26695" s="128">
        <v>0</v>
      </c>
      <c r="R26695" s="128">
        <v>0</v>
      </c>
      <c r="S26695" s="127">
        <v>0</v>
      </c>
      <c r="T26695" s="131" t="s">
        <v>21</v>
      </c>
      <c r="U26695" s="56" t="s">
        <v>21</v>
      </c>
      <c r="W26695" s="56">
        <v>1</v>
      </c>
      <c r="X26695" s="56">
        <v>1</v>
      </c>
    </row>
    <row r="26696" spans="1:24">
      <c r="A26696" s="56">
        <v>1011</v>
      </c>
      <c r="B26696" s="133" t="s">
        <v>27823</v>
      </c>
      <c r="C26696" s="132" t="s">
        <v>21</v>
      </c>
      <c r="D26696" s="131">
        <v>53</v>
      </c>
      <c r="E26696" s="132" t="s">
        <v>27821</v>
      </c>
      <c r="F26696" s="132" t="s">
        <v>4523</v>
      </c>
      <c r="G26696" s="130">
        <v>110101005</v>
      </c>
      <c r="H26696" s="56">
        <v>1011</v>
      </c>
      <c r="I26696" s="129" t="s">
        <v>24</v>
      </c>
      <c r="J26696" s="132" t="s">
        <v>31</v>
      </c>
      <c r="K26696" s="132" t="s">
        <v>26</v>
      </c>
      <c r="L26696" s="132" t="s">
        <v>27</v>
      </c>
      <c r="M26696" s="128">
        <v>0</v>
      </c>
      <c r="N26696" s="128">
        <v>0</v>
      </c>
      <c r="O26696" s="128">
        <v>3001217247644</v>
      </c>
      <c r="P26696" s="128">
        <v>3001217247644</v>
      </c>
      <c r="Q26696" s="128">
        <v>0</v>
      </c>
      <c r="R26696" s="128">
        <v>0</v>
      </c>
      <c r="S26696" s="127">
        <v>0</v>
      </c>
      <c r="T26696" s="131" t="s">
        <v>21</v>
      </c>
      <c r="U26696" s="56" t="s">
        <v>21</v>
      </c>
      <c r="W26696" s="56">
        <v>1</v>
      </c>
      <c r="X26696" s="56">
        <v>1</v>
      </c>
    </row>
    <row r="26697" spans="1:24">
      <c r="A26697" s="56">
        <v>1019</v>
      </c>
      <c r="B26697" s="133" t="s">
        <v>27824</v>
      </c>
      <c r="C26697" s="132" t="s">
        <v>21</v>
      </c>
      <c r="D26697" s="131">
        <v>53</v>
      </c>
      <c r="E26697" s="132" t="s">
        <v>27821</v>
      </c>
      <c r="F26697" s="132" t="s">
        <v>4523</v>
      </c>
      <c r="G26697" s="130">
        <v>110101004</v>
      </c>
      <c r="H26697" s="56">
        <v>1019</v>
      </c>
      <c r="I26697" s="129" t="s">
        <v>24</v>
      </c>
      <c r="J26697" s="132" t="s">
        <v>35</v>
      </c>
      <c r="K26697" s="132" t="s">
        <v>26</v>
      </c>
      <c r="L26697" s="132" t="s">
        <v>27</v>
      </c>
      <c r="M26697" s="128">
        <v>0</v>
      </c>
      <c r="N26697" s="128">
        <v>0</v>
      </c>
      <c r="O26697" s="128">
        <v>20000</v>
      </c>
      <c r="P26697" s="128">
        <v>20000</v>
      </c>
      <c r="Q26697" s="128">
        <v>0</v>
      </c>
      <c r="R26697" s="128">
        <v>0</v>
      </c>
      <c r="S26697" s="127">
        <v>0</v>
      </c>
      <c r="T26697" s="131" t="s">
        <v>21</v>
      </c>
      <c r="U26697" s="56" t="s">
        <v>21</v>
      </c>
      <c r="W26697" s="56">
        <v>1</v>
      </c>
      <c r="X26697" s="56">
        <v>1</v>
      </c>
    </row>
    <row r="26698" spans="1:24">
      <c r="A26698" s="56">
        <v>1031</v>
      </c>
      <c r="B26698" s="133" t="s">
        <v>27825</v>
      </c>
      <c r="C26698" s="132" t="s">
        <v>37</v>
      </c>
      <c r="D26698" s="131">
        <v>53</v>
      </c>
      <c r="E26698" s="132" t="s">
        <v>27821</v>
      </c>
      <c r="F26698" s="132" t="s">
        <v>4523</v>
      </c>
      <c r="G26698" s="130">
        <v>110101001</v>
      </c>
      <c r="H26698" s="56">
        <v>1031</v>
      </c>
      <c r="I26698" s="129" t="s">
        <v>24</v>
      </c>
      <c r="J26698" s="132" t="s">
        <v>25</v>
      </c>
      <c r="K26698" s="132" t="s">
        <v>26</v>
      </c>
      <c r="L26698" s="132" t="s">
        <v>27</v>
      </c>
      <c r="M26698" s="128">
        <v>47245276</v>
      </c>
      <c r="N26698" s="128">
        <v>0</v>
      </c>
      <c r="O26698" s="128">
        <v>6061852585</v>
      </c>
      <c r="P26698" s="128">
        <v>5993306716</v>
      </c>
      <c r="Q26698" s="128">
        <v>115791145</v>
      </c>
      <c r="R26698" s="128">
        <v>0</v>
      </c>
      <c r="S26698" s="127">
        <v>115791145</v>
      </c>
      <c r="T26698" s="131" t="s">
        <v>38</v>
      </c>
      <c r="U26698" s="56" t="s">
        <v>38</v>
      </c>
      <c r="W26698" s="56">
        <v>9</v>
      </c>
      <c r="X26698" s="56">
        <v>1</v>
      </c>
    </row>
    <row r="26699" spans="1:24">
      <c r="A26699" s="56">
        <v>1031</v>
      </c>
      <c r="B26699" s="133" t="s">
        <v>27826</v>
      </c>
      <c r="C26699" s="132" t="s">
        <v>40</v>
      </c>
      <c r="D26699" s="131">
        <v>53</v>
      </c>
      <c r="E26699" s="132" t="s">
        <v>27821</v>
      </c>
      <c r="F26699" s="132" t="s">
        <v>4523</v>
      </c>
      <c r="G26699" s="130">
        <v>110101001</v>
      </c>
      <c r="H26699" s="56">
        <v>1031</v>
      </c>
      <c r="I26699" s="129" t="s">
        <v>24</v>
      </c>
      <c r="J26699" s="132" t="s">
        <v>25</v>
      </c>
      <c r="K26699" s="132" t="s">
        <v>26</v>
      </c>
      <c r="L26699" s="132" t="s">
        <v>27</v>
      </c>
      <c r="M26699" s="128">
        <v>0</v>
      </c>
      <c r="N26699" s="128">
        <v>0</v>
      </c>
      <c r="O26699" s="128">
        <v>48289365</v>
      </c>
      <c r="P26699" s="128">
        <v>48289365</v>
      </c>
      <c r="Q26699" s="128">
        <v>0</v>
      </c>
      <c r="R26699" s="128">
        <v>0</v>
      </c>
      <c r="S26699" s="127">
        <v>0</v>
      </c>
      <c r="T26699" s="131" t="s">
        <v>38</v>
      </c>
      <c r="U26699" s="56" t="s">
        <v>38</v>
      </c>
      <c r="W26699" s="56">
        <v>1</v>
      </c>
      <c r="X26699" s="56">
        <v>1</v>
      </c>
    </row>
    <row r="26700" spans="1:24">
      <c r="A26700" s="56">
        <v>1031</v>
      </c>
      <c r="B26700" s="133" t="s">
        <v>27827</v>
      </c>
      <c r="C26700" s="132" t="s">
        <v>44</v>
      </c>
      <c r="D26700" s="131">
        <v>53</v>
      </c>
      <c r="E26700" s="132" t="s">
        <v>27821</v>
      </c>
      <c r="F26700" s="132" t="s">
        <v>4523</v>
      </c>
      <c r="G26700" s="130">
        <v>110101001</v>
      </c>
      <c r="H26700" s="56">
        <v>1031</v>
      </c>
      <c r="I26700" s="129" t="s">
        <v>24</v>
      </c>
      <c r="J26700" s="132" t="s">
        <v>25</v>
      </c>
      <c r="K26700" s="132" t="s">
        <v>26</v>
      </c>
      <c r="L26700" s="132" t="s">
        <v>27</v>
      </c>
      <c r="M26700" s="128">
        <v>734651699</v>
      </c>
      <c r="N26700" s="128">
        <v>0</v>
      </c>
      <c r="O26700" s="128">
        <v>2341225187</v>
      </c>
      <c r="P26700" s="128">
        <v>2778793585</v>
      </c>
      <c r="Q26700" s="128">
        <v>297083301</v>
      </c>
      <c r="R26700" s="128">
        <v>0</v>
      </c>
      <c r="S26700" s="127">
        <v>297083301</v>
      </c>
      <c r="T26700" s="131" t="s">
        <v>44</v>
      </c>
      <c r="U26700" s="56" t="s">
        <v>44</v>
      </c>
      <c r="W26700" s="56">
        <v>9</v>
      </c>
      <c r="X26700" s="56">
        <v>1</v>
      </c>
    </row>
    <row r="26701" spans="1:24">
      <c r="A26701" s="56">
        <v>1031</v>
      </c>
      <c r="B26701" s="133" t="s">
        <v>27828</v>
      </c>
      <c r="C26701" s="132" t="s">
        <v>50</v>
      </c>
      <c r="D26701" s="131">
        <v>53</v>
      </c>
      <c r="E26701" s="132" t="s">
        <v>27821</v>
      </c>
      <c r="F26701" s="132" t="s">
        <v>4523</v>
      </c>
      <c r="G26701" s="130">
        <v>110101001</v>
      </c>
      <c r="H26701" s="56">
        <v>1031</v>
      </c>
      <c r="I26701" s="129" t="s">
        <v>24</v>
      </c>
      <c r="J26701" s="132" t="s">
        <v>25</v>
      </c>
      <c r="K26701" s="132" t="s">
        <v>26</v>
      </c>
      <c r="L26701" s="132" t="s">
        <v>27</v>
      </c>
      <c r="M26701" s="128">
        <v>23681420</v>
      </c>
      <c r="N26701" s="128">
        <v>0</v>
      </c>
      <c r="O26701" s="128">
        <v>23189360</v>
      </c>
      <c r="P26701" s="128">
        <v>46870780</v>
      </c>
      <c r="Q26701" s="128">
        <v>0</v>
      </c>
      <c r="R26701" s="128">
        <v>0</v>
      </c>
      <c r="S26701" s="127">
        <v>0</v>
      </c>
      <c r="T26701" s="131" t="s">
        <v>38</v>
      </c>
      <c r="U26701" s="56" t="s">
        <v>38</v>
      </c>
      <c r="W26701" s="56">
        <v>1</v>
      </c>
      <c r="X26701" s="56">
        <v>1</v>
      </c>
    </row>
    <row r="26702" spans="1:24">
      <c r="A26702" s="56">
        <v>1031</v>
      </c>
      <c r="B26702" s="133" t="s">
        <v>27829</v>
      </c>
      <c r="C26702" s="132" t="s">
        <v>58</v>
      </c>
      <c r="D26702" s="131">
        <v>53</v>
      </c>
      <c r="E26702" s="132" t="s">
        <v>27821</v>
      </c>
      <c r="F26702" s="132" t="s">
        <v>4523</v>
      </c>
      <c r="G26702" s="130">
        <v>110101001</v>
      </c>
      <c r="H26702" s="56">
        <v>1031</v>
      </c>
      <c r="I26702" s="129" t="s">
        <v>24</v>
      </c>
      <c r="J26702" s="132" t="s">
        <v>25</v>
      </c>
      <c r="K26702" s="132" t="s">
        <v>26</v>
      </c>
      <c r="L26702" s="132" t="s">
        <v>27</v>
      </c>
      <c r="M26702" s="128">
        <v>4464431700</v>
      </c>
      <c r="N26702" s="128">
        <v>0</v>
      </c>
      <c r="O26702" s="128">
        <v>167667699368</v>
      </c>
      <c r="P26702" s="128">
        <v>166633449108</v>
      </c>
      <c r="Q26702" s="128">
        <v>5498681960</v>
      </c>
      <c r="R26702" s="128">
        <v>0</v>
      </c>
      <c r="S26702" s="127">
        <v>5498681960</v>
      </c>
      <c r="T26702" s="131" t="s">
        <v>58</v>
      </c>
      <c r="U26702" s="56" t="s">
        <v>58</v>
      </c>
      <c r="W26702" s="56">
        <v>10</v>
      </c>
      <c r="X26702" s="56">
        <v>1</v>
      </c>
    </row>
    <row r="26703" spans="1:24">
      <c r="A26703" s="56">
        <v>1031</v>
      </c>
      <c r="B26703" s="133" t="s">
        <v>27830</v>
      </c>
      <c r="C26703" s="132" t="s">
        <v>37</v>
      </c>
      <c r="D26703" s="131">
        <v>53</v>
      </c>
      <c r="E26703" s="132" t="s">
        <v>27821</v>
      </c>
      <c r="F26703" s="132" t="s">
        <v>4523</v>
      </c>
      <c r="G26703" s="130">
        <v>110101003</v>
      </c>
      <c r="H26703" s="56">
        <v>1031</v>
      </c>
      <c r="I26703" s="129" t="s">
        <v>24</v>
      </c>
      <c r="J26703" s="132" t="s">
        <v>29</v>
      </c>
      <c r="K26703" s="132" t="s">
        <v>26</v>
      </c>
      <c r="L26703" s="132" t="s">
        <v>27</v>
      </c>
      <c r="M26703" s="128">
        <v>0</v>
      </c>
      <c r="N26703" s="128">
        <v>0</v>
      </c>
      <c r="O26703" s="128">
        <v>2148991150</v>
      </c>
      <c r="P26703" s="128">
        <v>2148991150</v>
      </c>
      <c r="Q26703" s="128">
        <v>0</v>
      </c>
      <c r="R26703" s="128">
        <v>0</v>
      </c>
      <c r="S26703" s="127">
        <v>0</v>
      </c>
      <c r="T26703" s="131" t="s">
        <v>38</v>
      </c>
      <c r="U26703" s="56" t="s">
        <v>38</v>
      </c>
      <c r="W26703" s="56">
        <v>1</v>
      </c>
      <c r="X26703" s="56">
        <v>1</v>
      </c>
    </row>
    <row r="26704" spans="1:24">
      <c r="A26704" s="56">
        <v>1031</v>
      </c>
      <c r="B26704" s="133" t="s">
        <v>27831</v>
      </c>
      <c r="C26704" s="132" t="s">
        <v>40</v>
      </c>
      <c r="D26704" s="131">
        <v>53</v>
      </c>
      <c r="E26704" s="132" t="s">
        <v>27821</v>
      </c>
      <c r="F26704" s="132" t="s">
        <v>4523</v>
      </c>
      <c r="G26704" s="130">
        <v>110101003</v>
      </c>
      <c r="H26704" s="56">
        <v>1031</v>
      </c>
      <c r="I26704" s="129" t="s">
        <v>24</v>
      </c>
      <c r="J26704" s="132" t="s">
        <v>29</v>
      </c>
      <c r="K26704" s="132" t="s">
        <v>26</v>
      </c>
      <c r="L26704" s="132" t="s">
        <v>27</v>
      </c>
      <c r="M26704" s="128">
        <v>0</v>
      </c>
      <c r="N26704" s="128">
        <v>0</v>
      </c>
      <c r="O26704" s="128">
        <v>30404415</v>
      </c>
      <c r="P26704" s="128">
        <v>30404415</v>
      </c>
      <c r="Q26704" s="128">
        <v>0</v>
      </c>
      <c r="R26704" s="128">
        <v>0</v>
      </c>
      <c r="S26704" s="127">
        <v>0</v>
      </c>
      <c r="T26704" s="131" t="s">
        <v>38</v>
      </c>
      <c r="U26704" s="56" t="s">
        <v>38</v>
      </c>
      <c r="W26704" s="56">
        <v>1</v>
      </c>
      <c r="X26704" s="56">
        <v>1</v>
      </c>
    </row>
    <row r="26705" spans="1:24">
      <c r="A26705" s="56">
        <v>1031</v>
      </c>
      <c r="B26705" s="133" t="s">
        <v>27832</v>
      </c>
      <c r="C26705" s="132" t="s">
        <v>44</v>
      </c>
      <c r="D26705" s="131">
        <v>53</v>
      </c>
      <c r="E26705" s="132" t="s">
        <v>27821</v>
      </c>
      <c r="F26705" s="132" t="s">
        <v>4523</v>
      </c>
      <c r="G26705" s="130">
        <v>110101003</v>
      </c>
      <c r="H26705" s="56">
        <v>1031</v>
      </c>
      <c r="I26705" s="129" t="s">
        <v>24</v>
      </c>
      <c r="J26705" s="132" t="s">
        <v>29</v>
      </c>
      <c r="K26705" s="132" t="s">
        <v>26</v>
      </c>
      <c r="L26705" s="132" t="s">
        <v>27</v>
      </c>
      <c r="M26705" s="128">
        <v>0</v>
      </c>
      <c r="N26705" s="128">
        <v>0</v>
      </c>
      <c r="O26705" s="128">
        <v>698820947</v>
      </c>
      <c r="P26705" s="128">
        <v>698820947</v>
      </c>
      <c r="Q26705" s="128">
        <v>0</v>
      </c>
      <c r="R26705" s="128">
        <v>0</v>
      </c>
      <c r="S26705" s="127">
        <v>0</v>
      </c>
      <c r="T26705" s="131" t="s">
        <v>44</v>
      </c>
      <c r="U26705" s="56" t="s">
        <v>44</v>
      </c>
      <c r="W26705" s="56">
        <v>1</v>
      </c>
      <c r="X26705" s="56">
        <v>1</v>
      </c>
    </row>
    <row r="26706" spans="1:24">
      <c r="A26706" s="56">
        <v>1031</v>
      </c>
      <c r="B26706" s="133" t="s">
        <v>27833</v>
      </c>
      <c r="C26706" s="132" t="s">
        <v>50</v>
      </c>
      <c r="D26706" s="131">
        <v>53</v>
      </c>
      <c r="E26706" s="132" t="s">
        <v>27821</v>
      </c>
      <c r="F26706" s="132" t="s">
        <v>4523</v>
      </c>
      <c r="G26706" s="130">
        <v>110101003</v>
      </c>
      <c r="H26706" s="56">
        <v>1031</v>
      </c>
      <c r="I26706" s="129" t="s">
        <v>24</v>
      </c>
      <c r="J26706" s="132" t="s">
        <v>29</v>
      </c>
      <c r="K26706" s="132" t="s">
        <v>26</v>
      </c>
      <c r="L26706" s="132" t="s">
        <v>27</v>
      </c>
      <c r="M26706" s="128">
        <v>0</v>
      </c>
      <c r="N26706" s="128">
        <v>0</v>
      </c>
      <c r="O26706" s="128">
        <v>23435390</v>
      </c>
      <c r="P26706" s="128">
        <v>23435390</v>
      </c>
      <c r="Q26706" s="128">
        <v>0</v>
      </c>
      <c r="R26706" s="128">
        <v>0</v>
      </c>
      <c r="S26706" s="127">
        <v>0</v>
      </c>
      <c r="T26706" s="131" t="s">
        <v>38</v>
      </c>
      <c r="U26706" s="56" t="s">
        <v>38</v>
      </c>
      <c r="W26706" s="56">
        <v>1</v>
      </c>
      <c r="X26706" s="56">
        <v>1</v>
      </c>
    </row>
    <row r="26707" spans="1:24">
      <c r="A26707" s="56">
        <v>1031</v>
      </c>
      <c r="B26707" s="133" t="s">
        <v>27834</v>
      </c>
      <c r="C26707" s="132" t="s">
        <v>58</v>
      </c>
      <c r="D26707" s="131">
        <v>53</v>
      </c>
      <c r="E26707" s="132" t="s">
        <v>27821</v>
      </c>
      <c r="F26707" s="132" t="s">
        <v>4523</v>
      </c>
      <c r="G26707" s="130">
        <v>110101003</v>
      </c>
      <c r="H26707" s="56">
        <v>1031</v>
      </c>
      <c r="I26707" s="129" t="s">
        <v>24</v>
      </c>
      <c r="J26707" s="132" t="s">
        <v>29</v>
      </c>
      <c r="K26707" s="132" t="s">
        <v>26</v>
      </c>
      <c r="L26707" s="132" t="s">
        <v>27</v>
      </c>
      <c r="M26707" s="128">
        <v>0</v>
      </c>
      <c r="N26707" s="128">
        <v>0</v>
      </c>
      <c r="O26707" s="128">
        <v>179333294780</v>
      </c>
      <c r="P26707" s="128">
        <v>179333294780</v>
      </c>
      <c r="Q26707" s="128">
        <v>0</v>
      </c>
      <c r="R26707" s="128">
        <v>0</v>
      </c>
      <c r="S26707" s="127">
        <v>0</v>
      </c>
      <c r="T26707" s="131" t="s">
        <v>58</v>
      </c>
      <c r="U26707" s="56" t="s">
        <v>58</v>
      </c>
      <c r="W26707" s="56">
        <v>1</v>
      </c>
      <c r="X26707" s="56">
        <v>1</v>
      </c>
    </row>
    <row r="26708" spans="1:24">
      <c r="A26708" s="56">
        <v>1031</v>
      </c>
      <c r="B26708" s="133" t="s">
        <v>27835</v>
      </c>
      <c r="C26708" s="132" t="s">
        <v>37</v>
      </c>
      <c r="D26708" s="131">
        <v>53</v>
      </c>
      <c r="E26708" s="132" t="s">
        <v>27821</v>
      </c>
      <c r="F26708" s="132" t="s">
        <v>4523</v>
      </c>
      <c r="G26708" s="130">
        <v>110101005</v>
      </c>
      <c r="H26708" s="56">
        <v>1031</v>
      </c>
      <c r="I26708" s="129" t="s">
        <v>24</v>
      </c>
      <c r="J26708" s="132" t="s">
        <v>31</v>
      </c>
      <c r="K26708" s="132" t="s">
        <v>26</v>
      </c>
      <c r="L26708" s="132" t="s">
        <v>27</v>
      </c>
      <c r="M26708" s="128">
        <v>0</v>
      </c>
      <c r="N26708" s="128">
        <v>0</v>
      </c>
      <c r="O26708" s="128">
        <v>3569538720</v>
      </c>
      <c r="P26708" s="128">
        <v>3569538720</v>
      </c>
      <c r="Q26708" s="128">
        <v>0</v>
      </c>
      <c r="R26708" s="128">
        <v>0</v>
      </c>
      <c r="S26708" s="127">
        <v>0</v>
      </c>
      <c r="T26708" s="131" t="s">
        <v>38</v>
      </c>
      <c r="U26708" s="56" t="s">
        <v>38</v>
      </c>
      <c r="W26708" s="56">
        <v>1</v>
      </c>
      <c r="X26708" s="56">
        <v>1</v>
      </c>
    </row>
    <row r="26709" spans="1:24">
      <c r="A26709" s="56">
        <v>1031</v>
      </c>
      <c r="B26709" s="133" t="s">
        <v>27836</v>
      </c>
      <c r="C26709" s="132" t="s">
        <v>40</v>
      </c>
      <c r="D26709" s="131">
        <v>53</v>
      </c>
      <c r="E26709" s="132" t="s">
        <v>27821</v>
      </c>
      <c r="F26709" s="132" t="s">
        <v>4523</v>
      </c>
      <c r="G26709" s="130">
        <v>110101005</v>
      </c>
      <c r="H26709" s="56">
        <v>1031</v>
      </c>
      <c r="I26709" s="129" t="s">
        <v>24</v>
      </c>
      <c r="J26709" s="132" t="s">
        <v>31</v>
      </c>
      <c r="K26709" s="132" t="s">
        <v>26</v>
      </c>
      <c r="L26709" s="132" t="s">
        <v>27</v>
      </c>
      <c r="M26709" s="128">
        <v>0</v>
      </c>
      <c r="N26709" s="128">
        <v>0</v>
      </c>
      <c r="O26709" s="128">
        <v>17884950</v>
      </c>
      <c r="P26709" s="128">
        <v>17884950</v>
      </c>
      <c r="Q26709" s="128">
        <v>0</v>
      </c>
      <c r="R26709" s="128">
        <v>0</v>
      </c>
      <c r="S26709" s="127">
        <v>0</v>
      </c>
      <c r="T26709" s="131" t="s">
        <v>38</v>
      </c>
      <c r="U26709" s="56" t="s">
        <v>38</v>
      </c>
      <c r="W26709" s="56">
        <v>1</v>
      </c>
      <c r="X26709" s="56">
        <v>1</v>
      </c>
    </row>
    <row r="26710" spans="1:24">
      <c r="A26710" s="56">
        <v>1031</v>
      </c>
      <c r="B26710" s="133" t="s">
        <v>27837</v>
      </c>
      <c r="C26710" s="132" t="s">
        <v>44</v>
      </c>
      <c r="D26710" s="131">
        <v>53</v>
      </c>
      <c r="E26710" s="132" t="s">
        <v>27821</v>
      </c>
      <c r="F26710" s="132" t="s">
        <v>4523</v>
      </c>
      <c r="G26710" s="130">
        <v>110101005</v>
      </c>
      <c r="H26710" s="56">
        <v>1031</v>
      </c>
      <c r="I26710" s="129" t="s">
        <v>24</v>
      </c>
      <c r="J26710" s="132" t="s">
        <v>31</v>
      </c>
      <c r="K26710" s="132" t="s">
        <v>26</v>
      </c>
      <c r="L26710" s="132" t="s">
        <v>27</v>
      </c>
      <c r="M26710" s="128">
        <v>0</v>
      </c>
      <c r="N26710" s="128">
        <v>0</v>
      </c>
      <c r="O26710" s="128">
        <v>1412703808</v>
      </c>
      <c r="P26710" s="128">
        <v>1412703808</v>
      </c>
      <c r="Q26710" s="128">
        <v>0</v>
      </c>
      <c r="R26710" s="128">
        <v>0</v>
      </c>
      <c r="S26710" s="127">
        <v>0</v>
      </c>
      <c r="T26710" s="131" t="s">
        <v>44</v>
      </c>
      <c r="U26710" s="56" t="s">
        <v>44</v>
      </c>
      <c r="W26710" s="56">
        <v>1</v>
      </c>
      <c r="X26710" s="56">
        <v>1</v>
      </c>
    </row>
    <row r="26711" spans="1:24">
      <c r="A26711" s="56">
        <v>1031</v>
      </c>
      <c r="B26711" s="133" t="s">
        <v>27838</v>
      </c>
      <c r="C26711" s="132" t="s">
        <v>50</v>
      </c>
      <c r="D26711" s="131">
        <v>53</v>
      </c>
      <c r="E26711" s="132" t="s">
        <v>27821</v>
      </c>
      <c r="F26711" s="132" t="s">
        <v>4523</v>
      </c>
      <c r="G26711" s="130">
        <v>110101005</v>
      </c>
      <c r="H26711" s="56">
        <v>1031</v>
      </c>
      <c r="I26711" s="129" t="s">
        <v>24</v>
      </c>
      <c r="J26711" s="132" t="s">
        <v>31</v>
      </c>
      <c r="K26711" s="132" t="s">
        <v>26</v>
      </c>
      <c r="L26711" s="132" t="s">
        <v>27</v>
      </c>
      <c r="M26711" s="128">
        <v>0</v>
      </c>
      <c r="N26711" s="128">
        <v>0</v>
      </c>
      <c r="O26711" s="128">
        <v>23435390</v>
      </c>
      <c r="P26711" s="128">
        <v>23435390</v>
      </c>
      <c r="Q26711" s="128">
        <v>0</v>
      </c>
      <c r="R26711" s="128">
        <v>0</v>
      </c>
      <c r="S26711" s="127">
        <v>0</v>
      </c>
      <c r="T26711" s="131" t="s">
        <v>38</v>
      </c>
      <c r="U26711" s="56" t="s">
        <v>38</v>
      </c>
      <c r="W26711" s="56">
        <v>1</v>
      </c>
      <c r="X26711" s="56">
        <v>1</v>
      </c>
    </row>
    <row r="26712" spans="1:24">
      <c r="A26712" s="56">
        <v>1031</v>
      </c>
      <c r="B26712" s="133" t="s">
        <v>27839</v>
      </c>
      <c r="C26712" s="132" t="s">
        <v>58</v>
      </c>
      <c r="D26712" s="131">
        <v>53</v>
      </c>
      <c r="E26712" s="132" t="s">
        <v>27821</v>
      </c>
      <c r="F26712" s="132" t="s">
        <v>4523</v>
      </c>
      <c r="G26712" s="130">
        <v>110101005</v>
      </c>
      <c r="H26712" s="56">
        <v>1031</v>
      </c>
      <c r="I26712" s="129" t="s">
        <v>24</v>
      </c>
      <c r="J26712" s="132" t="s">
        <v>31</v>
      </c>
      <c r="K26712" s="132" t="s">
        <v>26</v>
      </c>
      <c r="L26712" s="132" t="s">
        <v>27</v>
      </c>
      <c r="M26712" s="128">
        <v>0</v>
      </c>
      <c r="N26712" s="128">
        <v>0</v>
      </c>
      <c r="O26712" s="128">
        <v>42623908580</v>
      </c>
      <c r="P26712" s="128">
        <v>42623908580</v>
      </c>
      <c r="Q26712" s="128">
        <v>0</v>
      </c>
      <c r="R26712" s="128">
        <v>0</v>
      </c>
      <c r="S26712" s="127">
        <v>0</v>
      </c>
      <c r="T26712" s="131" t="s">
        <v>58</v>
      </c>
      <c r="U26712" s="56" t="s">
        <v>58</v>
      </c>
      <c r="W26712" s="56">
        <v>1</v>
      </c>
      <c r="X26712" s="56">
        <v>1</v>
      </c>
    </row>
    <row r="26713" spans="1:24">
      <c r="A26713" s="56">
        <v>2111</v>
      </c>
      <c r="B26713" s="133" t="s">
        <v>27840</v>
      </c>
      <c r="C26713" s="132" t="s">
        <v>21</v>
      </c>
      <c r="D26713" s="131">
        <v>53</v>
      </c>
      <c r="E26713" s="132" t="s">
        <v>27821</v>
      </c>
      <c r="F26713" s="132" t="s">
        <v>4523</v>
      </c>
      <c r="G26713" s="130">
        <v>140701001</v>
      </c>
      <c r="H26713" s="56">
        <v>2111</v>
      </c>
      <c r="I26713" s="129" t="s">
        <v>95</v>
      </c>
      <c r="J26713" s="132" t="s">
        <v>96</v>
      </c>
      <c r="K26713" s="132" t="s">
        <v>90</v>
      </c>
      <c r="L26713" s="132" t="s">
        <v>91</v>
      </c>
      <c r="M26713" s="128">
        <v>1988481052473</v>
      </c>
      <c r="N26713" s="128">
        <v>0</v>
      </c>
      <c r="O26713" s="128">
        <v>755121844019</v>
      </c>
      <c r="P26713" s="128">
        <v>481564620671</v>
      </c>
      <c r="Q26713" s="128">
        <v>2262038275821</v>
      </c>
      <c r="R26713" s="128">
        <v>0</v>
      </c>
      <c r="S26713" s="127">
        <v>2262038275821</v>
      </c>
      <c r="T26713" s="131" t="s">
        <v>21</v>
      </c>
      <c r="U26713" s="56" t="s">
        <v>21</v>
      </c>
      <c r="W26713" s="56">
        <v>13</v>
      </c>
      <c r="X26713" s="56">
        <v>1</v>
      </c>
    </row>
    <row r="26714" spans="1:24">
      <c r="A26714" s="56">
        <v>2111</v>
      </c>
      <c r="B26714" s="133" t="s">
        <v>27841</v>
      </c>
      <c r="C26714" s="132" t="s">
        <v>21</v>
      </c>
      <c r="D26714" s="131">
        <v>53</v>
      </c>
      <c r="E26714" s="132" t="s">
        <v>27821</v>
      </c>
      <c r="F26714" s="132" t="s">
        <v>4523</v>
      </c>
      <c r="G26714" s="130">
        <v>140701004</v>
      </c>
      <c r="H26714" s="56">
        <v>2111</v>
      </c>
      <c r="I26714" s="129" t="s">
        <v>95</v>
      </c>
      <c r="J26714" s="132" t="s">
        <v>102</v>
      </c>
      <c r="K26714" s="132" t="s">
        <v>90</v>
      </c>
      <c r="L26714" s="132" t="s">
        <v>91</v>
      </c>
      <c r="M26714" s="128">
        <v>44847476688</v>
      </c>
      <c r="N26714" s="128">
        <v>0</v>
      </c>
      <c r="O26714" s="128">
        <v>56580000000</v>
      </c>
      <c r="P26714" s="128">
        <v>20532295971</v>
      </c>
      <c r="Q26714" s="128">
        <v>80895180717</v>
      </c>
      <c r="R26714" s="128">
        <v>0</v>
      </c>
      <c r="S26714" s="127">
        <v>80895180717</v>
      </c>
      <c r="T26714" s="131" t="s">
        <v>21</v>
      </c>
      <c r="U26714" s="56" t="s">
        <v>21</v>
      </c>
      <c r="W26714" s="56">
        <v>11</v>
      </c>
      <c r="X26714" s="56">
        <v>1</v>
      </c>
    </row>
    <row r="26715" spans="1:24">
      <c r="A26715" s="56">
        <v>2111</v>
      </c>
      <c r="B26715" s="133" t="s">
        <v>27842</v>
      </c>
      <c r="C26715" s="132" t="s">
        <v>21</v>
      </c>
      <c r="D26715" s="131">
        <v>53</v>
      </c>
      <c r="E26715" s="132" t="s">
        <v>27821</v>
      </c>
      <c r="F26715" s="132" t="s">
        <v>4523</v>
      </c>
      <c r="G26715" s="130">
        <v>140701101</v>
      </c>
      <c r="H26715" s="56">
        <v>2111</v>
      </c>
      <c r="I26715" s="129" t="s">
        <v>95</v>
      </c>
      <c r="J26715" s="132" t="s">
        <v>104</v>
      </c>
      <c r="K26715" s="132" t="s">
        <v>90</v>
      </c>
      <c r="L26715" s="132" t="s">
        <v>91</v>
      </c>
      <c r="M26715" s="128">
        <v>3643715385</v>
      </c>
      <c r="N26715" s="128">
        <v>0</v>
      </c>
      <c r="O26715" s="128">
        <v>4938856026</v>
      </c>
      <c r="P26715" s="128">
        <v>5043904667</v>
      </c>
      <c r="Q26715" s="128">
        <v>3538666744</v>
      </c>
      <c r="R26715" s="128">
        <v>0</v>
      </c>
      <c r="S26715" s="127">
        <v>3538666744</v>
      </c>
      <c r="T26715" s="131" t="s">
        <v>21</v>
      </c>
      <c r="U26715" s="56" t="s">
        <v>21</v>
      </c>
      <c r="W26715" s="56">
        <v>10</v>
      </c>
      <c r="X26715" s="56">
        <v>1</v>
      </c>
    </row>
    <row r="26716" spans="1:24">
      <c r="A26716" s="56">
        <v>2111</v>
      </c>
      <c r="B26716" s="133" t="s">
        <v>27843</v>
      </c>
      <c r="C26716" s="132" t="s">
        <v>21</v>
      </c>
      <c r="D26716" s="131">
        <v>53</v>
      </c>
      <c r="E26716" s="132" t="s">
        <v>27821</v>
      </c>
      <c r="F26716" s="132" t="s">
        <v>4523</v>
      </c>
      <c r="G26716" s="130">
        <v>140701102</v>
      </c>
      <c r="H26716" s="56">
        <v>2111</v>
      </c>
      <c r="I26716" s="129" t="s">
        <v>95</v>
      </c>
      <c r="J26716" s="132" t="s">
        <v>106</v>
      </c>
      <c r="K26716" s="132" t="s">
        <v>90</v>
      </c>
      <c r="L26716" s="132" t="s">
        <v>91</v>
      </c>
      <c r="M26716" s="128">
        <v>25647716523</v>
      </c>
      <c r="N26716" s="128">
        <v>0</v>
      </c>
      <c r="O26716" s="128">
        <v>71047458515</v>
      </c>
      <c r="P26716" s="128">
        <v>69093533199</v>
      </c>
      <c r="Q26716" s="128">
        <v>27601641839</v>
      </c>
      <c r="R26716" s="128">
        <v>0</v>
      </c>
      <c r="S26716" s="127">
        <v>27601641839</v>
      </c>
      <c r="T26716" s="131" t="s">
        <v>21</v>
      </c>
      <c r="U26716" s="56" t="s">
        <v>21</v>
      </c>
      <c r="W26716" s="56">
        <v>11</v>
      </c>
      <c r="X26716" s="56">
        <v>1</v>
      </c>
    </row>
    <row r="26717" spans="1:24">
      <c r="A26717" s="56">
        <v>2111</v>
      </c>
      <c r="B26717" s="133" t="s">
        <v>27844</v>
      </c>
      <c r="C26717" s="132" t="s">
        <v>21</v>
      </c>
      <c r="D26717" s="131">
        <v>53</v>
      </c>
      <c r="E26717" s="132" t="s">
        <v>27821</v>
      </c>
      <c r="F26717" s="132" t="s">
        <v>4523</v>
      </c>
      <c r="G26717" s="130">
        <v>140701103</v>
      </c>
      <c r="H26717" s="56">
        <v>2111</v>
      </c>
      <c r="I26717" s="129" t="s">
        <v>95</v>
      </c>
      <c r="J26717" s="132" t="s">
        <v>108</v>
      </c>
      <c r="K26717" s="132" t="s">
        <v>90</v>
      </c>
      <c r="L26717" s="132" t="s">
        <v>91</v>
      </c>
      <c r="M26717" s="128">
        <v>611921717</v>
      </c>
      <c r="N26717" s="128">
        <v>0</v>
      </c>
      <c r="O26717" s="128">
        <v>1878374309</v>
      </c>
      <c r="P26717" s="128">
        <v>1797648271</v>
      </c>
      <c r="Q26717" s="128">
        <v>692647755</v>
      </c>
      <c r="R26717" s="128">
        <v>0</v>
      </c>
      <c r="S26717" s="127">
        <v>692647755</v>
      </c>
      <c r="T26717" s="131" t="s">
        <v>21</v>
      </c>
      <c r="U26717" s="56" t="s">
        <v>21</v>
      </c>
      <c r="W26717" s="56">
        <v>9</v>
      </c>
      <c r="X26717" s="56">
        <v>1</v>
      </c>
    </row>
    <row r="26718" spans="1:24">
      <c r="A26718" s="56">
        <v>2111</v>
      </c>
      <c r="B26718" s="133" t="s">
        <v>27845</v>
      </c>
      <c r="C26718" s="132" t="s">
        <v>21</v>
      </c>
      <c r="D26718" s="131">
        <v>53</v>
      </c>
      <c r="E26718" s="132" t="s">
        <v>27821</v>
      </c>
      <c r="F26718" s="132" t="s">
        <v>4523</v>
      </c>
      <c r="G26718" s="130">
        <v>140701104</v>
      </c>
      <c r="H26718" s="56">
        <v>2111</v>
      </c>
      <c r="I26718" s="129" t="s">
        <v>95</v>
      </c>
      <c r="J26718" s="132" t="s">
        <v>110</v>
      </c>
      <c r="K26718" s="132" t="s">
        <v>90</v>
      </c>
      <c r="L26718" s="132" t="s">
        <v>91</v>
      </c>
      <c r="M26718" s="128">
        <v>1199720841</v>
      </c>
      <c r="N26718" s="128">
        <v>0</v>
      </c>
      <c r="O26718" s="128">
        <v>64601600476</v>
      </c>
      <c r="P26718" s="128">
        <v>64360312998</v>
      </c>
      <c r="Q26718" s="128">
        <v>1441008319</v>
      </c>
      <c r="R26718" s="128">
        <v>0</v>
      </c>
      <c r="S26718" s="127">
        <v>1441008319</v>
      </c>
      <c r="T26718" s="131" t="s">
        <v>21</v>
      </c>
      <c r="U26718" s="56" t="s">
        <v>21</v>
      </c>
      <c r="W26718" s="56">
        <v>10</v>
      </c>
      <c r="X26718" s="56">
        <v>1</v>
      </c>
    </row>
    <row r="26719" spans="1:24">
      <c r="A26719" s="56">
        <v>2111</v>
      </c>
      <c r="B26719" s="133" t="s">
        <v>27846</v>
      </c>
      <c r="C26719" s="132" t="s">
        <v>21</v>
      </c>
      <c r="D26719" s="131">
        <v>53</v>
      </c>
      <c r="E26719" s="132" t="s">
        <v>27821</v>
      </c>
      <c r="F26719" s="132" t="s">
        <v>4523</v>
      </c>
      <c r="G26719" s="130">
        <v>140701106</v>
      </c>
      <c r="H26719" s="56">
        <v>2111</v>
      </c>
      <c r="I26719" s="129" t="s">
        <v>95</v>
      </c>
      <c r="J26719" s="132" t="s">
        <v>112</v>
      </c>
      <c r="K26719" s="132" t="s">
        <v>90</v>
      </c>
      <c r="L26719" s="132" t="s">
        <v>91</v>
      </c>
      <c r="M26719" s="128">
        <v>8411105</v>
      </c>
      <c r="N26719" s="128">
        <v>0</v>
      </c>
      <c r="O26719" s="128">
        <v>0</v>
      </c>
      <c r="P26719" s="128">
        <v>258900</v>
      </c>
      <c r="Q26719" s="128">
        <v>8152205</v>
      </c>
      <c r="R26719" s="128">
        <v>0</v>
      </c>
      <c r="S26719" s="127">
        <v>8152205</v>
      </c>
      <c r="T26719" s="131" t="s">
        <v>21</v>
      </c>
      <c r="U26719" s="56" t="s">
        <v>21</v>
      </c>
      <c r="W26719" s="56">
        <v>7</v>
      </c>
      <c r="X26719" s="56">
        <v>1</v>
      </c>
    </row>
    <row r="26720" spans="1:24">
      <c r="A26720" s="56">
        <v>2111</v>
      </c>
      <c r="B26720" s="133" t="s">
        <v>27847</v>
      </c>
      <c r="C26720" s="132" t="s">
        <v>21</v>
      </c>
      <c r="D26720" s="131">
        <v>53</v>
      </c>
      <c r="E26720" s="132" t="s">
        <v>27821</v>
      </c>
      <c r="F26720" s="132" t="s">
        <v>4523</v>
      </c>
      <c r="G26720" s="130">
        <v>140702001</v>
      </c>
      <c r="H26720" s="56">
        <v>2111</v>
      </c>
      <c r="I26720" s="129" t="s">
        <v>114</v>
      </c>
      <c r="J26720" s="132" t="s">
        <v>1454</v>
      </c>
      <c r="K26720" s="132" t="s">
        <v>90</v>
      </c>
      <c r="L26720" s="132" t="s">
        <v>91</v>
      </c>
      <c r="M26720" s="128">
        <v>2635076902</v>
      </c>
      <c r="N26720" s="128">
        <v>0</v>
      </c>
      <c r="O26720" s="128">
        <v>644117039</v>
      </c>
      <c r="P26720" s="128">
        <v>0</v>
      </c>
      <c r="Q26720" s="128">
        <v>3279193941</v>
      </c>
      <c r="R26720" s="128">
        <v>0</v>
      </c>
      <c r="S26720" s="127">
        <v>3279193941</v>
      </c>
      <c r="T26720" s="131" t="s">
        <v>21</v>
      </c>
      <c r="U26720" s="56" t="s">
        <v>21</v>
      </c>
      <c r="W26720" s="56">
        <v>10</v>
      </c>
      <c r="X26720" s="56">
        <v>1</v>
      </c>
    </row>
    <row r="26721" spans="1:24">
      <c r="A26721" s="56">
        <v>2111</v>
      </c>
      <c r="B26721" s="133" t="s">
        <v>27848</v>
      </c>
      <c r="C26721" s="132" t="s">
        <v>21</v>
      </c>
      <c r="D26721" s="131">
        <v>53</v>
      </c>
      <c r="E26721" s="132" t="s">
        <v>27821</v>
      </c>
      <c r="F26721" s="132" t="s">
        <v>4523</v>
      </c>
      <c r="G26721" s="130">
        <v>140702002</v>
      </c>
      <c r="H26721" s="56">
        <v>2111</v>
      </c>
      <c r="I26721" s="129" t="s">
        <v>114</v>
      </c>
      <c r="J26721" s="132" t="s">
        <v>3983</v>
      </c>
      <c r="K26721" s="132" t="s">
        <v>90</v>
      </c>
      <c r="L26721" s="132" t="s">
        <v>91</v>
      </c>
      <c r="M26721" s="128">
        <v>0</v>
      </c>
      <c r="N26721" s="128">
        <v>0</v>
      </c>
      <c r="O26721" s="128">
        <v>188592250</v>
      </c>
      <c r="P26721" s="128">
        <v>0</v>
      </c>
      <c r="Q26721" s="128">
        <v>188592250</v>
      </c>
      <c r="R26721" s="128">
        <v>0</v>
      </c>
      <c r="S26721" s="127">
        <v>188592250</v>
      </c>
      <c r="T26721" s="131" t="s">
        <v>21</v>
      </c>
      <c r="U26721" s="56" t="s">
        <v>21</v>
      </c>
      <c r="W26721" s="56">
        <v>9</v>
      </c>
      <c r="X26721" s="56">
        <v>1</v>
      </c>
    </row>
    <row r="26722" spans="1:24">
      <c r="A26722" s="56">
        <v>2111</v>
      </c>
      <c r="B26722" s="133" t="s">
        <v>27849</v>
      </c>
      <c r="C26722" s="132" t="s">
        <v>21</v>
      </c>
      <c r="D26722" s="131">
        <v>53</v>
      </c>
      <c r="E26722" s="132" t="s">
        <v>27821</v>
      </c>
      <c r="F26722" s="132" t="s">
        <v>4523</v>
      </c>
      <c r="G26722" s="130">
        <v>140702111</v>
      </c>
      <c r="H26722" s="56">
        <v>2111</v>
      </c>
      <c r="I26722" s="129" t="s">
        <v>114</v>
      </c>
      <c r="J26722" s="132" t="s">
        <v>115</v>
      </c>
      <c r="K26722" s="132" t="s">
        <v>90</v>
      </c>
      <c r="L26722" s="132" t="s">
        <v>91</v>
      </c>
      <c r="M26722" s="128">
        <v>943046271</v>
      </c>
      <c r="N26722" s="128">
        <v>0</v>
      </c>
      <c r="O26722" s="128">
        <v>-155857460</v>
      </c>
      <c r="P26722" s="128">
        <v>0</v>
      </c>
      <c r="Q26722" s="128">
        <v>787188811</v>
      </c>
      <c r="R26722" s="128">
        <v>0</v>
      </c>
      <c r="S26722" s="127">
        <v>787188811</v>
      </c>
      <c r="T26722" s="131" t="s">
        <v>21</v>
      </c>
      <c r="U26722" s="56" t="s">
        <v>21</v>
      </c>
      <c r="W26722" s="56">
        <v>9</v>
      </c>
      <c r="X26722" s="56">
        <v>1</v>
      </c>
    </row>
    <row r="26723" spans="1:24">
      <c r="A26723" s="56">
        <v>2111</v>
      </c>
      <c r="B26723" s="133" t="s">
        <v>27850</v>
      </c>
      <c r="C26723" s="132" t="s">
        <v>21</v>
      </c>
      <c r="D26723" s="131">
        <v>53</v>
      </c>
      <c r="E26723" s="132" t="s">
        <v>27821</v>
      </c>
      <c r="F26723" s="132" t="s">
        <v>4523</v>
      </c>
      <c r="G26723" s="130">
        <v>140702112</v>
      </c>
      <c r="H26723" s="56">
        <v>2111</v>
      </c>
      <c r="I26723" s="129" t="s">
        <v>114</v>
      </c>
      <c r="J26723" s="132" t="s">
        <v>117</v>
      </c>
      <c r="K26723" s="132" t="s">
        <v>90</v>
      </c>
      <c r="L26723" s="132" t="s">
        <v>91</v>
      </c>
      <c r="M26723" s="128">
        <v>621567419</v>
      </c>
      <c r="N26723" s="128">
        <v>0</v>
      </c>
      <c r="O26723" s="128">
        <v>-360094848</v>
      </c>
      <c r="P26723" s="128">
        <v>0</v>
      </c>
      <c r="Q26723" s="128">
        <v>261472571</v>
      </c>
      <c r="R26723" s="128">
        <v>0</v>
      </c>
      <c r="S26723" s="127">
        <v>261472571</v>
      </c>
      <c r="T26723" s="131" t="s">
        <v>21</v>
      </c>
      <c r="U26723" s="56" t="s">
        <v>21</v>
      </c>
      <c r="W26723" s="56">
        <v>9</v>
      </c>
      <c r="X26723" s="56">
        <v>1</v>
      </c>
    </row>
    <row r="26724" spans="1:24">
      <c r="A26724" s="56">
        <v>2111</v>
      </c>
      <c r="B26724" s="133" t="s">
        <v>27851</v>
      </c>
      <c r="C26724" s="132" t="s">
        <v>21</v>
      </c>
      <c r="D26724" s="131">
        <v>53</v>
      </c>
      <c r="E26724" s="132" t="s">
        <v>27821</v>
      </c>
      <c r="F26724" s="132" t="s">
        <v>4523</v>
      </c>
      <c r="G26724" s="130">
        <v>140702113</v>
      </c>
      <c r="H26724" s="56">
        <v>2111</v>
      </c>
      <c r="I26724" s="129" t="s">
        <v>114</v>
      </c>
      <c r="J26724" s="132" t="s">
        <v>119</v>
      </c>
      <c r="K26724" s="132" t="s">
        <v>90</v>
      </c>
      <c r="L26724" s="132" t="s">
        <v>91</v>
      </c>
      <c r="M26724" s="128">
        <v>56769961</v>
      </c>
      <c r="N26724" s="128">
        <v>0</v>
      </c>
      <c r="O26724" s="128">
        <v>413505062</v>
      </c>
      <c r="P26724" s="128">
        <v>0</v>
      </c>
      <c r="Q26724" s="128">
        <v>470275023</v>
      </c>
      <c r="R26724" s="128">
        <v>0</v>
      </c>
      <c r="S26724" s="127">
        <v>470275023</v>
      </c>
      <c r="T26724" s="131" t="s">
        <v>21</v>
      </c>
      <c r="U26724" s="56" t="s">
        <v>21</v>
      </c>
      <c r="W26724" s="56">
        <v>9</v>
      </c>
      <c r="X26724" s="56">
        <v>1</v>
      </c>
    </row>
    <row r="26725" spans="1:24">
      <c r="A26725" s="56">
        <v>2111</v>
      </c>
      <c r="B26725" s="133" t="s">
        <v>27852</v>
      </c>
      <c r="C26725" s="132" t="s">
        <v>21</v>
      </c>
      <c r="D26725" s="131">
        <v>53</v>
      </c>
      <c r="E26725" s="132" t="s">
        <v>27821</v>
      </c>
      <c r="F26725" s="132" t="s">
        <v>4523</v>
      </c>
      <c r="G26725" s="130">
        <v>140702118</v>
      </c>
      <c r="H26725" s="56">
        <v>2111</v>
      </c>
      <c r="I26725" s="129" t="s">
        <v>114</v>
      </c>
      <c r="J26725" s="132" t="s">
        <v>121</v>
      </c>
      <c r="K26725" s="132" t="s">
        <v>90</v>
      </c>
      <c r="L26725" s="132" t="s">
        <v>91</v>
      </c>
      <c r="M26725" s="128">
        <v>378979232</v>
      </c>
      <c r="N26725" s="128">
        <v>0</v>
      </c>
      <c r="O26725" s="128">
        <v>28298589</v>
      </c>
      <c r="P26725" s="128">
        <v>0</v>
      </c>
      <c r="Q26725" s="128">
        <v>407277821</v>
      </c>
      <c r="R26725" s="128">
        <v>0</v>
      </c>
      <c r="S26725" s="127">
        <v>407277821</v>
      </c>
      <c r="T26725" s="131" t="s">
        <v>21</v>
      </c>
      <c r="U26725" s="56" t="s">
        <v>21</v>
      </c>
      <c r="W26725" s="56">
        <v>9</v>
      </c>
      <c r="X26725" s="56">
        <v>1</v>
      </c>
    </row>
    <row r="26726" spans="1:24">
      <c r="A26726" s="56">
        <v>2112</v>
      </c>
      <c r="B26726" s="133" t="s">
        <v>27853</v>
      </c>
      <c r="C26726" s="132" t="s">
        <v>21</v>
      </c>
      <c r="D26726" s="131">
        <v>53</v>
      </c>
      <c r="E26726" s="132" t="s">
        <v>27821</v>
      </c>
      <c r="F26726" s="132" t="s">
        <v>4523</v>
      </c>
      <c r="G26726" s="130">
        <v>140790001</v>
      </c>
      <c r="H26726" s="56">
        <v>2112</v>
      </c>
      <c r="I26726" s="129" t="s">
        <v>123</v>
      </c>
      <c r="J26726" s="132" t="s">
        <v>124</v>
      </c>
      <c r="K26726" s="132" t="s">
        <v>90</v>
      </c>
      <c r="L26726" s="132" t="s">
        <v>91</v>
      </c>
      <c r="M26726" s="128">
        <v>3346927998</v>
      </c>
      <c r="N26726" s="128">
        <v>0</v>
      </c>
      <c r="O26726" s="128">
        <v>-3146177998</v>
      </c>
      <c r="P26726" s="128">
        <v>0</v>
      </c>
      <c r="Q26726" s="128">
        <v>200750000</v>
      </c>
      <c r="R26726" s="128">
        <v>0</v>
      </c>
      <c r="S26726" s="127">
        <v>200750000</v>
      </c>
      <c r="T26726" s="131" t="s">
        <v>21</v>
      </c>
      <c r="U26726" s="56" t="s">
        <v>21</v>
      </c>
      <c r="W26726" s="56">
        <v>9</v>
      </c>
      <c r="X26726" s="56">
        <v>1</v>
      </c>
    </row>
    <row r="26727" spans="1:24">
      <c r="A26727" s="56">
        <v>2112</v>
      </c>
      <c r="B26727" s="133" t="s">
        <v>27854</v>
      </c>
      <c r="C26727" s="132" t="s">
        <v>21</v>
      </c>
      <c r="D26727" s="131">
        <v>53</v>
      </c>
      <c r="E26727" s="132" t="s">
        <v>27821</v>
      </c>
      <c r="F26727" s="132" t="s">
        <v>4523</v>
      </c>
      <c r="G26727" s="130">
        <v>140790002</v>
      </c>
      <c r="H26727" s="56">
        <v>2112</v>
      </c>
      <c r="I26727" s="129" t="s">
        <v>123</v>
      </c>
      <c r="J26727" s="132" t="s">
        <v>2255</v>
      </c>
      <c r="K26727" s="132" t="s">
        <v>90</v>
      </c>
      <c r="L26727" s="132" t="s">
        <v>91</v>
      </c>
      <c r="M26727" s="128">
        <v>928788384</v>
      </c>
      <c r="N26727" s="128">
        <v>0</v>
      </c>
      <c r="O26727" s="128">
        <v>211889747</v>
      </c>
      <c r="P26727" s="128">
        <v>0</v>
      </c>
      <c r="Q26727" s="128">
        <v>1140678131</v>
      </c>
      <c r="R26727" s="128">
        <v>0</v>
      </c>
      <c r="S26727" s="127">
        <v>1140678131</v>
      </c>
      <c r="T26727" s="131" t="s">
        <v>21</v>
      </c>
      <c r="U26727" s="56" t="s">
        <v>21</v>
      </c>
      <c r="W26727" s="56">
        <v>10</v>
      </c>
      <c r="X26727" s="56">
        <v>1</v>
      </c>
    </row>
    <row r="26728" spans="1:24">
      <c r="A26728" s="56">
        <v>2112</v>
      </c>
      <c r="B26728" s="133" t="s">
        <v>27855</v>
      </c>
      <c r="C26728" s="132" t="s">
        <v>21</v>
      </c>
      <c r="D26728" s="131">
        <v>53</v>
      </c>
      <c r="E26728" s="132" t="s">
        <v>27821</v>
      </c>
      <c r="F26728" s="132" t="s">
        <v>4523</v>
      </c>
      <c r="G26728" s="130">
        <v>140790003</v>
      </c>
      <c r="H26728" s="56">
        <v>2112</v>
      </c>
      <c r="I26728" s="129" t="s">
        <v>123</v>
      </c>
      <c r="J26728" s="132" t="s">
        <v>1465</v>
      </c>
      <c r="K26728" s="132" t="s">
        <v>90</v>
      </c>
      <c r="L26728" s="132" t="s">
        <v>91</v>
      </c>
      <c r="M26728" s="128">
        <v>0</v>
      </c>
      <c r="N26728" s="128">
        <v>0</v>
      </c>
      <c r="O26728" s="128">
        <v>711481245</v>
      </c>
      <c r="P26728" s="128">
        <v>0</v>
      </c>
      <c r="Q26728" s="128">
        <v>711481245</v>
      </c>
      <c r="R26728" s="128">
        <v>0</v>
      </c>
      <c r="S26728" s="127">
        <v>711481245</v>
      </c>
      <c r="T26728" s="131" t="s">
        <v>21</v>
      </c>
      <c r="U26728" s="56" t="s">
        <v>21</v>
      </c>
      <c r="W26728" s="56">
        <v>9</v>
      </c>
      <c r="X26728" s="56">
        <v>1</v>
      </c>
    </row>
    <row r="26729" spans="1:24">
      <c r="A26729" s="56">
        <v>2121</v>
      </c>
      <c r="B26729" s="133" t="s">
        <v>27856</v>
      </c>
      <c r="C26729" s="132" t="s">
        <v>21</v>
      </c>
      <c r="D26729" s="131">
        <v>53</v>
      </c>
      <c r="E26729" s="132" t="s">
        <v>27821</v>
      </c>
      <c r="F26729" s="132" t="s">
        <v>4523</v>
      </c>
      <c r="G26729" s="130">
        <v>140801001</v>
      </c>
      <c r="H26729" s="56">
        <v>2121</v>
      </c>
      <c r="I26729" s="129" t="s">
        <v>126</v>
      </c>
      <c r="J26729" s="132" t="s">
        <v>127</v>
      </c>
      <c r="K26729" s="132" t="s">
        <v>90</v>
      </c>
      <c r="L26729" s="132" t="s">
        <v>91</v>
      </c>
      <c r="M26729" s="128">
        <v>202123121325</v>
      </c>
      <c r="N26729" s="128">
        <v>0</v>
      </c>
      <c r="O26729" s="128">
        <v>46519150050</v>
      </c>
      <c r="P26729" s="128">
        <v>9645273787</v>
      </c>
      <c r="Q26729" s="128">
        <v>238996997588</v>
      </c>
      <c r="R26729" s="128">
        <v>0</v>
      </c>
      <c r="S26729" s="127">
        <v>238996997588</v>
      </c>
      <c r="T26729" s="131" t="s">
        <v>21</v>
      </c>
      <c r="U26729" s="56" t="s">
        <v>21</v>
      </c>
      <c r="W26729" s="56">
        <v>12</v>
      </c>
      <c r="X26729" s="56">
        <v>1</v>
      </c>
    </row>
    <row r="26730" spans="1:24">
      <c r="A26730" s="56">
        <v>2121</v>
      </c>
      <c r="B26730" s="133" t="s">
        <v>27857</v>
      </c>
      <c r="C26730" s="132" t="s">
        <v>21</v>
      </c>
      <c r="D26730" s="131">
        <v>53</v>
      </c>
      <c r="E26730" s="132" t="s">
        <v>27821</v>
      </c>
      <c r="F26730" s="132" t="s">
        <v>4523</v>
      </c>
      <c r="G26730" s="130">
        <v>140801003</v>
      </c>
      <c r="H26730" s="56">
        <v>2121</v>
      </c>
      <c r="I26730" s="129" t="s">
        <v>126</v>
      </c>
      <c r="J26730" s="132" t="s">
        <v>131</v>
      </c>
      <c r="K26730" s="132" t="s">
        <v>90</v>
      </c>
      <c r="L26730" s="132" t="s">
        <v>91</v>
      </c>
      <c r="M26730" s="128">
        <v>59333870563</v>
      </c>
      <c r="N26730" s="128">
        <v>0</v>
      </c>
      <c r="O26730" s="128">
        <v>1949204866</v>
      </c>
      <c r="P26730" s="128">
        <v>6376890415</v>
      </c>
      <c r="Q26730" s="128">
        <v>54906185014</v>
      </c>
      <c r="R26730" s="128">
        <v>0</v>
      </c>
      <c r="S26730" s="127">
        <v>54906185014</v>
      </c>
      <c r="T26730" s="131" t="s">
        <v>21</v>
      </c>
      <c r="U26730" s="56" t="s">
        <v>21</v>
      </c>
      <c r="W26730" s="56">
        <v>11</v>
      </c>
      <c r="X26730" s="56">
        <v>1</v>
      </c>
    </row>
    <row r="26731" spans="1:24">
      <c r="A26731" s="56">
        <v>2121</v>
      </c>
      <c r="B26731" s="133" t="s">
        <v>27858</v>
      </c>
      <c r="C26731" s="132" t="s">
        <v>21</v>
      </c>
      <c r="D26731" s="131">
        <v>53</v>
      </c>
      <c r="E26731" s="132" t="s">
        <v>27821</v>
      </c>
      <c r="F26731" s="132" t="s">
        <v>4523</v>
      </c>
      <c r="G26731" s="130">
        <v>140802001</v>
      </c>
      <c r="H26731" s="56">
        <v>2121</v>
      </c>
      <c r="I26731" s="129" t="s">
        <v>135</v>
      </c>
      <c r="J26731" s="132" t="s">
        <v>136</v>
      </c>
      <c r="K26731" s="132" t="s">
        <v>90</v>
      </c>
      <c r="L26731" s="132" t="s">
        <v>91</v>
      </c>
      <c r="M26731" s="128">
        <v>468900000</v>
      </c>
      <c r="N26731" s="128">
        <v>0</v>
      </c>
      <c r="O26731" s="128">
        <v>-13025000</v>
      </c>
      <c r="P26731" s="128">
        <v>0</v>
      </c>
      <c r="Q26731" s="128">
        <v>455875000</v>
      </c>
      <c r="R26731" s="128">
        <v>0</v>
      </c>
      <c r="S26731" s="127">
        <v>455875000</v>
      </c>
      <c r="T26731" s="131" t="s">
        <v>21</v>
      </c>
      <c r="U26731" s="56" t="s">
        <v>21</v>
      </c>
      <c r="W26731" s="56">
        <v>9</v>
      </c>
      <c r="X26731" s="56">
        <v>1</v>
      </c>
    </row>
    <row r="26732" spans="1:24">
      <c r="A26732" s="56">
        <v>2121</v>
      </c>
      <c r="B26732" s="133" t="s">
        <v>27859</v>
      </c>
      <c r="C26732" s="132" t="s">
        <v>21</v>
      </c>
      <c r="D26732" s="131">
        <v>53</v>
      </c>
      <c r="E26732" s="132" t="s">
        <v>27821</v>
      </c>
      <c r="F26732" s="132" t="s">
        <v>4523</v>
      </c>
      <c r="G26732" s="130">
        <v>140802002</v>
      </c>
      <c r="H26732" s="56">
        <v>2121</v>
      </c>
      <c r="I26732" s="129" t="s">
        <v>135</v>
      </c>
      <c r="J26732" s="132" t="s">
        <v>1476</v>
      </c>
      <c r="K26732" s="132" t="s">
        <v>90</v>
      </c>
      <c r="L26732" s="132" t="s">
        <v>91</v>
      </c>
      <c r="M26732" s="128">
        <v>46300000</v>
      </c>
      <c r="N26732" s="128">
        <v>0</v>
      </c>
      <c r="O26732" s="128">
        <v>-2700000</v>
      </c>
      <c r="P26732" s="128">
        <v>0</v>
      </c>
      <c r="Q26732" s="128">
        <v>43600000</v>
      </c>
      <c r="R26732" s="128">
        <v>0</v>
      </c>
      <c r="S26732" s="127">
        <v>43600000</v>
      </c>
      <c r="T26732" s="131" t="s">
        <v>21</v>
      </c>
      <c r="U26732" s="56" t="s">
        <v>21</v>
      </c>
      <c r="W26732" s="56">
        <v>8</v>
      </c>
      <c r="X26732" s="56">
        <v>1</v>
      </c>
    </row>
    <row r="26733" spans="1:24">
      <c r="A26733" s="56">
        <v>2121</v>
      </c>
      <c r="B26733" s="133" t="s">
        <v>27860</v>
      </c>
      <c r="C26733" s="132" t="s">
        <v>21</v>
      </c>
      <c r="D26733" s="131">
        <v>53</v>
      </c>
      <c r="E26733" s="132" t="s">
        <v>27821</v>
      </c>
      <c r="F26733" s="132" t="s">
        <v>4523</v>
      </c>
      <c r="G26733" s="130">
        <v>140802003</v>
      </c>
      <c r="H26733" s="56">
        <v>2121</v>
      </c>
      <c r="I26733" s="129" t="s">
        <v>135</v>
      </c>
      <c r="J26733" s="132" t="s">
        <v>1478</v>
      </c>
      <c r="K26733" s="132" t="s">
        <v>90</v>
      </c>
      <c r="L26733" s="132" t="s">
        <v>91</v>
      </c>
      <c r="M26733" s="128">
        <v>267710000</v>
      </c>
      <c r="N26733" s="128">
        <v>0</v>
      </c>
      <c r="O26733" s="128">
        <v>-7230000</v>
      </c>
      <c r="P26733" s="128">
        <v>0</v>
      </c>
      <c r="Q26733" s="128">
        <v>260480000</v>
      </c>
      <c r="R26733" s="128">
        <v>0</v>
      </c>
      <c r="S26733" s="127">
        <v>260480000</v>
      </c>
      <c r="T26733" s="131" t="s">
        <v>21</v>
      </c>
      <c r="U26733" s="56" t="s">
        <v>21</v>
      </c>
      <c r="W26733" s="56">
        <v>9</v>
      </c>
      <c r="X26733" s="56">
        <v>1</v>
      </c>
    </row>
    <row r="26734" spans="1:24">
      <c r="A26734" s="56">
        <v>2122</v>
      </c>
      <c r="B26734" s="133" t="s">
        <v>27861</v>
      </c>
      <c r="C26734" s="132" t="s">
        <v>21</v>
      </c>
      <c r="D26734" s="131">
        <v>53</v>
      </c>
      <c r="E26734" s="132" t="s">
        <v>27821</v>
      </c>
      <c r="F26734" s="132" t="s">
        <v>4523</v>
      </c>
      <c r="G26734" s="130">
        <v>140890001</v>
      </c>
      <c r="H26734" s="56">
        <v>2122</v>
      </c>
      <c r="I26734" s="129" t="s">
        <v>140</v>
      </c>
      <c r="J26734" s="132" t="s">
        <v>141</v>
      </c>
      <c r="K26734" s="132" t="s">
        <v>90</v>
      </c>
      <c r="L26734" s="132" t="s">
        <v>91</v>
      </c>
      <c r="M26734" s="128">
        <v>130072837</v>
      </c>
      <c r="N26734" s="128">
        <v>0</v>
      </c>
      <c r="O26734" s="128">
        <v>-81117161</v>
      </c>
      <c r="P26734" s="128">
        <v>0</v>
      </c>
      <c r="Q26734" s="128">
        <v>48955676</v>
      </c>
      <c r="R26734" s="128">
        <v>0</v>
      </c>
      <c r="S26734" s="127">
        <v>48955676</v>
      </c>
      <c r="T26734" s="131" t="s">
        <v>21</v>
      </c>
      <c r="U26734" s="56" t="s">
        <v>21</v>
      </c>
      <c r="W26734" s="56">
        <v>8</v>
      </c>
      <c r="X26734" s="56">
        <v>1</v>
      </c>
    </row>
    <row r="26735" spans="1:24">
      <c r="A26735" s="56">
        <v>2122</v>
      </c>
      <c r="B26735" s="133" t="s">
        <v>27862</v>
      </c>
      <c r="C26735" s="132" t="s">
        <v>21</v>
      </c>
      <c r="D26735" s="131">
        <v>53</v>
      </c>
      <c r="E26735" s="132" t="s">
        <v>27821</v>
      </c>
      <c r="F26735" s="132" t="s">
        <v>4523</v>
      </c>
      <c r="G26735" s="130">
        <v>140890002</v>
      </c>
      <c r="H26735" s="56">
        <v>2122</v>
      </c>
      <c r="I26735" s="129" t="s">
        <v>140</v>
      </c>
      <c r="J26735" s="132" t="s">
        <v>143</v>
      </c>
      <c r="K26735" s="132" t="s">
        <v>90</v>
      </c>
      <c r="L26735" s="132" t="s">
        <v>91</v>
      </c>
      <c r="M26735" s="128">
        <v>1226674</v>
      </c>
      <c r="N26735" s="128">
        <v>0</v>
      </c>
      <c r="O26735" s="128">
        <v>-1226674</v>
      </c>
      <c r="P26735" s="128">
        <v>0</v>
      </c>
      <c r="Q26735" s="128">
        <v>0</v>
      </c>
      <c r="R26735" s="128">
        <v>0</v>
      </c>
      <c r="S26735" s="127">
        <v>0</v>
      </c>
      <c r="T26735" s="131" t="s">
        <v>21</v>
      </c>
      <c r="U26735" s="56" t="s">
        <v>21</v>
      </c>
      <c r="W26735" s="56">
        <v>1</v>
      </c>
      <c r="X26735" s="56">
        <v>1</v>
      </c>
    </row>
    <row r="26736" spans="1:24">
      <c r="A26736" s="56">
        <v>2122</v>
      </c>
      <c r="B26736" s="133" t="s">
        <v>27863</v>
      </c>
      <c r="C26736" s="132" t="s">
        <v>21</v>
      </c>
      <c r="D26736" s="131">
        <v>53</v>
      </c>
      <c r="E26736" s="132" t="s">
        <v>27821</v>
      </c>
      <c r="F26736" s="132" t="s">
        <v>4523</v>
      </c>
      <c r="G26736" s="130">
        <v>140890003</v>
      </c>
      <c r="H26736" s="56">
        <v>2122</v>
      </c>
      <c r="I26736" s="129" t="s">
        <v>140</v>
      </c>
      <c r="J26736" s="132" t="s">
        <v>1483</v>
      </c>
      <c r="K26736" s="132" t="s">
        <v>90</v>
      </c>
      <c r="L26736" s="132" t="s">
        <v>91</v>
      </c>
      <c r="M26736" s="128">
        <v>5213864</v>
      </c>
      <c r="N26736" s="128">
        <v>0</v>
      </c>
      <c r="O26736" s="128">
        <v>-190650</v>
      </c>
      <c r="P26736" s="128">
        <v>0</v>
      </c>
      <c r="Q26736" s="128">
        <v>5023214</v>
      </c>
      <c r="R26736" s="128">
        <v>0</v>
      </c>
      <c r="S26736" s="127">
        <v>5023214</v>
      </c>
      <c r="T26736" s="131" t="s">
        <v>21</v>
      </c>
      <c r="U26736" s="56" t="s">
        <v>21</v>
      </c>
      <c r="W26736" s="56">
        <v>7</v>
      </c>
      <c r="X26736" s="56">
        <v>1</v>
      </c>
    </row>
    <row r="26737" spans="1:24">
      <c r="A26737" s="56">
        <v>2122</v>
      </c>
      <c r="B26737" s="133" t="s">
        <v>27864</v>
      </c>
      <c r="C26737" s="132" t="s">
        <v>21</v>
      </c>
      <c r="D26737" s="131">
        <v>53</v>
      </c>
      <c r="E26737" s="132" t="s">
        <v>27821</v>
      </c>
      <c r="F26737" s="132" t="s">
        <v>4523</v>
      </c>
      <c r="G26737" s="130">
        <v>140890004</v>
      </c>
      <c r="H26737" s="56">
        <v>2122</v>
      </c>
      <c r="I26737" s="129" t="s">
        <v>140</v>
      </c>
      <c r="J26737" s="132" t="s">
        <v>4006</v>
      </c>
      <c r="K26737" s="132" t="s">
        <v>90</v>
      </c>
      <c r="L26737" s="132" t="s">
        <v>91</v>
      </c>
      <c r="M26737" s="128">
        <v>14458367</v>
      </c>
      <c r="N26737" s="128">
        <v>0</v>
      </c>
      <c r="O26737" s="128">
        <v>5230000</v>
      </c>
      <c r="P26737" s="128">
        <v>0</v>
      </c>
      <c r="Q26737" s="128">
        <v>19688367</v>
      </c>
      <c r="R26737" s="128">
        <v>0</v>
      </c>
      <c r="S26737" s="127">
        <v>19688367</v>
      </c>
      <c r="T26737" s="131" t="s">
        <v>21</v>
      </c>
      <c r="U26737" s="56" t="s">
        <v>21</v>
      </c>
      <c r="W26737" s="56">
        <v>8</v>
      </c>
      <c r="X26737" s="56">
        <v>1</v>
      </c>
    </row>
    <row r="26738" spans="1:24">
      <c r="A26738" s="56">
        <v>2131</v>
      </c>
      <c r="B26738" s="133" t="s">
        <v>27865</v>
      </c>
      <c r="C26738" s="132" t="s">
        <v>21</v>
      </c>
      <c r="D26738" s="131">
        <v>53</v>
      </c>
      <c r="E26738" s="132" t="s">
        <v>27821</v>
      </c>
      <c r="F26738" s="132" t="s">
        <v>4523</v>
      </c>
      <c r="G26738" s="130">
        <v>140901001</v>
      </c>
      <c r="H26738" s="56">
        <v>2131</v>
      </c>
      <c r="I26738" s="129" t="s">
        <v>147</v>
      </c>
      <c r="J26738" s="132" t="s">
        <v>148</v>
      </c>
      <c r="K26738" s="132" t="s">
        <v>90</v>
      </c>
      <c r="L26738" s="132" t="s">
        <v>91</v>
      </c>
      <c r="M26738" s="128">
        <v>30468541218</v>
      </c>
      <c r="N26738" s="128">
        <v>0</v>
      </c>
      <c r="O26738" s="128">
        <v>0</v>
      </c>
      <c r="P26738" s="128">
        <v>2011183148</v>
      </c>
      <c r="Q26738" s="128">
        <v>28457358070</v>
      </c>
      <c r="R26738" s="128">
        <v>0</v>
      </c>
      <c r="S26738" s="127">
        <v>28457358070</v>
      </c>
      <c r="T26738" s="131" t="s">
        <v>21</v>
      </c>
      <c r="U26738" s="56" t="s">
        <v>21</v>
      </c>
      <c r="W26738" s="56">
        <v>11</v>
      </c>
      <c r="X26738" s="56">
        <v>1</v>
      </c>
    </row>
    <row r="26739" spans="1:24">
      <c r="A26739" s="56">
        <v>2131</v>
      </c>
      <c r="B26739" s="133" t="s">
        <v>27866</v>
      </c>
      <c r="C26739" s="132" t="s">
        <v>21</v>
      </c>
      <c r="D26739" s="131">
        <v>53</v>
      </c>
      <c r="E26739" s="132" t="s">
        <v>27821</v>
      </c>
      <c r="F26739" s="132" t="s">
        <v>4523</v>
      </c>
      <c r="G26739" s="130">
        <v>140901002</v>
      </c>
      <c r="H26739" s="56">
        <v>2131</v>
      </c>
      <c r="I26739" s="129" t="s">
        <v>147</v>
      </c>
      <c r="J26739" s="132" t="s">
        <v>150</v>
      </c>
      <c r="K26739" s="132" t="s">
        <v>90</v>
      </c>
      <c r="L26739" s="132" t="s">
        <v>91</v>
      </c>
      <c r="M26739" s="128">
        <v>768733217619</v>
      </c>
      <c r="N26739" s="128">
        <v>0</v>
      </c>
      <c r="O26739" s="128">
        <v>8600000000</v>
      </c>
      <c r="P26739" s="128">
        <v>1870961598</v>
      </c>
      <c r="Q26739" s="128">
        <v>775462256021</v>
      </c>
      <c r="R26739" s="128">
        <v>0</v>
      </c>
      <c r="S26739" s="127">
        <v>775462256021</v>
      </c>
      <c r="T26739" s="131" t="s">
        <v>21</v>
      </c>
      <c r="U26739" s="56" t="s">
        <v>21</v>
      </c>
      <c r="W26739" s="56">
        <v>12</v>
      </c>
      <c r="X26739" s="56">
        <v>1</v>
      </c>
    </row>
    <row r="26740" spans="1:24">
      <c r="A26740" s="56">
        <v>2131</v>
      </c>
      <c r="B26740" s="133" t="s">
        <v>27867</v>
      </c>
      <c r="C26740" s="132" t="s">
        <v>21</v>
      </c>
      <c r="D26740" s="131">
        <v>53</v>
      </c>
      <c r="E26740" s="132" t="s">
        <v>27821</v>
      </c>
      <c r="F26740" s="132" t="s">
        <v>4523</v>
      </c>
      <c r="G26740" s="130">
        <v>140901003</v>
      </c>
      <c r="H26740" s="56">
        <v>2131</v>
      </c>
      <c r="I26740" s="129" t="s">
        <v>147</v>
      </c>
      <c r="J26740" s="132" t="s">
        <v>152</v>
      </c>
      <c r="K26740" s="132" t="s">
        <v>90</v>
      </c>
      <c r="L26740" s="132" t="s">
        <v>91</v>
      </c>
      <c r="M26740" s="128">
        <v>3999132444761</v>
      </c>
      <c r="N26740" s="128">
        <v>0</v>
      </c>
      <c r="O26740" s="128">
        <v>282355273062</v>
      </c>
      <c r="P26740" s="128">
        <v>146075141292</v>
      </c>
      <c r="Q26740" s="128">
        <v>4135412576531</v>
      </c>
      <c r="R26740" s="128">
        <v>0</v>
      </c>
      <c r="S26740" s="127">
        <v>4135412576531</v>
      </c>
      <c r="T26740" s="131" t="s">
        <v>21</v>
      </c>
      <c r="U26740" s="56" t="s">
        <v>21</v>
      </c>
      <c r="W26740" s="56">
        <v>13</v>
      </c>
      <c r="X26740" s="56">
        <v>1</v>
      </c>
    </row>
    <row r="26741" spans="1:24">
      <c r="A26741" s="56">
        <v>2131</v>
      </c>
      <c r="B26741" s="133" t="s">
        <v>27868</v>
      </c>
      <c r="C26741" s="132" t="s">
        <v>21</v>
      </c>
      <c r="D26741" s="131">
        <v>53</v>
      </c>
      <c r="E26741" s="132" t="s">
        <v>27821</v>
      </c>
      <c r="F26741" s="132" t="s">
        <v>4523</v>
      </c>
      <c r="G26741" s="130">
        <v>140901008</v>
      </c>
      <c r="H26741" s="56">
        <v>2131</v>
      </c>
      <c r="I26741" s="129" t="s">
        <v>147</v>
      </c>
      <c r="J26741" s="132" t="s">
        <v>154</v>
      </c>
      <c r="K26741" s="132" t="s">
        <v>90</v>
      </c>
      <c r="L26741" s="132" t="s">
        <v>91</v>
      </c>
      <c r="M26741" s="128">
        <v>27081969905</v>
      </c>
      <c r="N26741" s="128">
        <v>0</v>
      </c>
      <c r="O26741" s="128">
        <v>1000000000</v>
      </c>
      <c r="P26741" s="128">
        <v>119287900</v>
      </c>
      <c r="Q26741" s="128">
        <v>27962682005</v>
      </c>
      <c r="R26741" s="128">
        <v>0</v>
      </c>
      <c r="S26741" s="127">
        <v>27962682005</v>
      </c>
      <c r="T26741" s="131" t="s">
        <v>21</v>
      </c>
      <c r="U26741" s="56" t="s">
        <v>21</v>
      </c>
      <c r="W26741" s="56">
        <v>11</v>
      </c>
      <c r="X26741" s="56">
        <v>1</v>
      </c>
    </row>
    <row r="26742" spans="1:24">
      <c r="A26742" s="56">
        <v>2131</v>
      </c>
      <c r="B26742" s="133" t="s">
        <v>27869</v>
      </c>
      <c r="C26742" s="132" t="s">
        <v>21</v>
      </c>
      <c r="D26742" s="131">
        <v>53</v>
      </c>
      <c r="E26742" s="132" t="s">
        <v>27821</v>
      </c>
      <c r="F26742" s="132" t="s">
        <v>4523</v>
      </c>
      <c r="G26742" s="130">
        <v>140902001</v>
      </c>
      <c r="H26742" s="56">
        <v>2131</v>
      </c>
      <c r="I26742" s="129" t="s">
        <v>156</v>
      </c>
      <c r="J26742" s="132" t="s">
        <v>157</v>
      </c>
      <c r="K26742" s="132" t="s">
        <v>90</v>
      </c>
      <c r="L26742" s="132" t="s">
        <v>91</v>
      </c>
      <c r="M26742" s="128">
        <v>60715252960</v>
      </c>
      <c r="N26742" s="128">
        <v>0</v>
      </c>
      <c r="O26742" s="128">
        <v>-10458877061</v>
      </c>
      <c r="P26742" s="128">
        <v>0</v>
      </c>
      <c r="Q26742" s="128">
        <v>50256375899</v>
      </c>
      <c r="R26742" s="128">
        <v>0</v>
      </c>
      <c r="S26742" s="127">
        <v>50256375899</v>
      </c>
      <c r="T26742" s="131" t="s">
        <v>21</v>
      </c>
      <c r="U26742" s="56" t="s">
        <v>21</v>
      </c>
      <c r="W26742" s="56">
        <v>11</v>
      </c>
      <c r="X26742" s="56">
        <v>1</v>
      </c>
    </row>
    <row r="26743" spans="1:24">
      <c r="A26743" s="56">
        <v>2131</v>
      </c>
      <c r="B26743" s="133" t="s">
        <v>27870</v>
      </c>
      <c r="C26743" s="132" t="s">
        <v>21</v>
      </c>
      <c r="D26743" s="131">
        <v>53</v>
      </c>
      <c r="E26743" s="132" t="s">
        <v>27821</v>
      </c>
      <c r="F26743" s="132" t="s">
        <v>4523</v>
      </c>
      <c r="G26743" s="130">
        <v>140902002</v>
      </c>
      <c r="H26743" s="56">
        <v>2131</v>
      </c>
      <c r="I26743" s="129" t="s">
        <v>156</v>
      </c>
      <c r="J26743" s="132" t="s">
        <v>159</v>
      </c>
      <c r="K26743" s="132" t="s">
        <v>90</v>
      </c>
      <c r="L26743" s="132" t="s">
        <v>91</v>
      </c>
      <c r="M26743" s="128">
        <v>13957481975</v>
      </c>
      <c r="N26743" s="128">
        <v>0</v>
      </c>
      <c r="O26743" s="128">
        <v>-5437452833</v>
      </c>
      <c r="P26743" s="128">
        <v>0</v>
      </c>
      <c r="Q26743" s="128">
        <v>8520029142</v>
      </c>
      <c r="R26743" s="128">
        <v>0</v>
      </c>
      <c r="S26743" s="127">
        <v>8520029142</v>
      </c>
      <c r="T26743" s="131" t="s">
        <v>21</v>
      </c>
      <c r="U26743" s="56" t="s">
        <v>21</v>
      </c>
      <c r="W26743" s="56">
        <v>10</v>
      </c>
      <c r="X26743" s="56">
        <v>1</v>
      </c>
    </row>
    <row r="26744" spans="1:24">
      <c r="A26744" s="56">
        <v>2131</v>
      </c>
      <c r="B26744" s="133" t="s">
        <v>27871</v>
      </c>
      <c r="C26744" s="132" t="s">
        <v>21</v>
      </c>
      <c r="D26744" s="131">
        <v>53</v>
      </c>
      <c r="E26744" s="132" t="s">
        <v>27821</v>
      </c>
      <c r="F26744" s="132" t="s">
        <v>4523</v>
      </c>
      <c r="G26744" s="130">
        <v>140902003</v>
      </c>
      <c r="H26744" s="56">
        <v>2131</v>
      </c>
      <c r="I26744" s="129" t="s">
        <v>156</v>
      </c>
      <c r="J26744" s="132" t="s">
        <v>161</v>
      </c>
      <c r="K26744" s="132" t="s">
        <v>90</v>
      </c>
      <c r="L26744" s="132" t="s">
        <v>91</v>
      </c>
      <c r="M26744" s="128">
        <v>5204297224</v>
      </c>
      <c r="N26744" s="128">
        <v>0</v>
      </c>
      <c r="O26744" s="128">
        <v>1168702776</v>
      </c>
      <c r="P26744" s="128">
        <v>0</v>
      </c>
      <c r="Q26744" s="128">
        <v>6373000000</v>
      </c>
      <c r="R26744" s="128">
        <v>0</v>
      </c>
      <c r="S26744" s="127">
        <v>6373000000</v>
      </c>
      <c r="T26744" s="131" t="s">
        <v>21</v>
      </c>
      <c r="U26744" s="56" t="s">
        <v>21</v>
      </c>
      <c r="W26744" s="56">
        <v>10</v>
      </c>
      <c r="X26744" s="56">
        <v>1</v>
      </c>
    </row>
    <row r="26745" spans="1:24">
      <c r="A26745" s="56">
        <v>2131</v>
      </c>
      <c r="B26745" s="133" t="s">
        <v>27872</v>
      </c>
      <c r="C26745" s="132" t="s">
        <v>21</v>
      </c>
      <c r="D26745" s="131">
        <v>53</v>
      </c>
      <c r="E26745" s="132" t="s">
        <v>27821</v>
      </c>
      <c r="F26745" s="132" t="s">
        <v>4523</v>
      </c>
      <c r="G26745" s="130">
        <v>140902008</v>
      </c>
      <c r="H26745" s="56">
        <v>2131</v>
      </c>
      <c r="I26745" s="129" t="s">
        <v>156</v>
      </c>
      <c r="J26745" s="132" t="s">
        <v>163</v>
      </c>
      <c r="K26745" s="132" t="s">
        <v>90</v>
      </c>
      <c r="L26745" s="132" t="s">
        <v>91</v>
      </c>
      <c r="M26745" s="128">
        <v>20892000000</v>
      </c>
      <c r="N26745" s="128">
        <v>0</v>
      </c>
      <c r="O26745" s="128">
        <v>-20892000000</v>
      </c>
      <c r="P26745" s="128">
        <v>0</v>
      </c>
      <c r="Q26745" s="128">
        <v>0</v>
      </c>
      <c r="R26745" s="128">
        <v>0</v>
      </c>
      <c r="S26745" s="127">
        <v>0</v>
      </c>
      <c r="T26745" s="131" t="s">
        <v>21</v>
      </c>
      <c r="U26745" s="56" t="s">
        <v>21</v>
      </c>
      <c r="W26745" s="56">
        <v>1</v>
      </c>
      <c r="X26745" s="56">
        <v>1</v>
      </c>
    </row>
    <row r="26746" spans="1:24">
      <c r="A26746" s="56">
        <v>2132</v>
      </c>
      <c r="B26746" s="133" t="s">
        <v>27873</v>
      </c>
      <c r="C26746" s="132" t="s">
        <v>21</v>
      </c>
      <c r="D26746" s="131">
        <v>53</v>
      </c>
      <c r="E26746" s="132" t="s">
        <v>27821</v>
      </c>
      <c r="F26746" s="132" t="s">
        <v>4523</v>
      </c>
      <c r="G26746" s="130">
        <v>140990001</v>
      </c>
      <c r="H26746" s="56">
        <v>2132</v>
      </c>
      <c r="I26746" s="129" t="s">
        <v>165</v>
      </c>
      <c r="J26746" s="132" t="s">
        <v>166</v>
      </c>
      <c r="K26746" s="132" t="s">
        <v>90</v>
      </c>
      <c r="L26746" s="132" t="s">
        <v>91</v>
      </c>
      <c r="M26746" s="128">
        <v>502757350</v>
      </c>
      <c r="N26746" s="128">
        <v>0</v>
      </c>
      <c r="O26746" s="128">
        <v>-352517938</v>
      </c>
      <c r="P26746" s="128">
        <v>0</v>
      </c>
      <c r="Q26746" s="128">
        <v>150239412</v>
      </c>
      <c r="R26746" s="128">
        <v>0</v>
      </c>
      <c r="S26746" s="127">
        <v>150239412</v>
      </c>
      <c r="T26746" s="131" t="s">
        <v>21</v>
      </c>
      <c r="U26746" s="56" t="s">
        <v>21</v>
      </c>
      <c r="W26746" s="56">
        <v>9</v>
      </c>
      <c r="X26746" s="56">
        <v>1</v>
      </c>
    </row>
    <row r="26747" spans="1:24">
      <c r="A26747" s="56">
        <v>2132</v>
      </c>
      <c r="B26747" s="133" t="s">
        <v>27874</v>
      </c>
      <c r="C26747" s="132" t="s">
        <v>21</v>
      </c>
      <c r="D26747" s="131">
        <v>53</v>
      </c>
      <c r="E26747" s="132" t="s">
        <v>27821</v>
      </c>
      <c r="F26747" s="132" t="s">
        <v>4523</v>
      </c>
      <c r="G26747" s="130">
        <v>140990002</v>
      </c>
      <c r="H26747" s="56">
        <v>2132</v>
      </c>
      <c r="I26747" s="129" t="s">
        <v>165</v>
      </c>
      <c r="J26747" s="132" t="s">
        <v>168</v>
      </c>
      <c r="K26747" s="132" t="s">
        <v>90</v>
      </c>
      <c r="L26747" s="132" t="s">
        <v>91</v>
      </c>
      <c r="M26747" s="128">
        <v>13500997</v>
      </c>
      <c r="N26747" s="128">
        <v>0</v>
      </c>
      <c r="O26747" s="128">
        <v>-1443332</v>
      </c>
      <c r="P26747" s="128">
        <v>0</v>
      </c>
      <c r="Q26747" s="128">
        <v>12057665</v>
      </c>
      <c r="R26747" s="128">
        <v>0</v>
      </c>
      <c r="S26747" s="127">
        <v>12057665</v>
      </c>
      <c r="T26747" s="131" t="s">
        <v>21</v>
      </c>
      <c r="U26747" s="56" t="s">
        <v>21</v>
      </c>
      <c r="W26747" s="56">
        <v>8</v>
      </c>
      <c r="X26747" s="56">
        <v>1</v>
      </c>
    </row>
    <row r="26748" spans="1:24">
      <c r="A26748" s="56">
        <v>2132</v>
      </c>
      <c r="B26748" s="133" t="s">
        <v>27875</v>
      </c>
      <c r="C26748" s="132" t="s">
        <v>21</v>
      </c>
      <c r="D26748" s="131">
        <v>53</v>
      </c>
      <c r="E26748" s="132" t="s">
        <v>27821</v>
      </c>
      <c r="F26748" s="132" t="s">
        <v>4523</v>
      </c>
      <c r="G26748" s="130">
        <v>140990003</v>
      </c>
      <c r="H26748" s="56">
        <v>2132</v>
      </c>
      <c r="I26748" s="129" t="s">
        <v>165</v>
      </c>
      <c r="J26748" s="132" t="s">
        <v>170</v>
      </c>
      <c r="K26748" s="132" t="s">
        <v>90</v>
      </c>
      <c r="L26748" s="132" t="s">
        <v>91</v>
      </c>
      <c r="M26748" s="128">
        <v>153885571</v>
      </c>
      <c r="N26748" s="128">
        <v>0</v>
      </c>
      <c r="O26748" s="128">
        <v>-153885571</v>
      </c>
      <c r="P26748" s="128">
        <v>0</v>
      </c>
      <c r="Q26748" s="128">
        <v>0</v>
      </c>
      <c r="R26748" s="128">
        <v>0</v>
      </c>
      <c r="S26748" s="127">
        <v>0</v>
      </c>
      <c r="T26748" s="131" t="s">
        <v>21</v>
      </c>
      <c r="U26748" s="56" t="s">
        <v>21</v>
      </c>
      <c r="W26748" s="56">
        <v>1</v>
      </c>
      <c r="X26748" s="56">
        <v>1</v>
      </c>
    </row>
    <row r="26749" spans="1:24">
      <c r="A26749" s="56">
        <v>2132</v>
      </c>
      <c r="B26749" s="133" t="s">
        <v>27876</v>
      </c>
      <c r="C26749" s="132" t="s">
        <v>21</v>
      </c>
      <c r="D26749" s="131">
        <v>53</v>
      </c>
      <c r="E26749" s="132" t="s">
        <v>27821</v>
      </c>
      <c r="F26749" s="132" t="s">
        <v>4523</v>
      </c>
      <c r="G26749" s="130">
        <v>140990004</v>
      </c>
      <c r="H26749" s="56">
        <v>2132</v>
      </c>
      <c r="I26749" s="129" t="s">
        <v>165</v>
      </c>
      <c r="J26749" s="132" t="s">
        <v>172</v>
      </c>
      <c r="K26749" s="132" t="s">
        <v>90</v>
      </c>
      <c r="L26749" s="132" t="s">
        <v>91</v>
      </c>
      <c r="M26749" s="128">
        <v>107400000</v>
      </c>
      <c r="N26749" s="128">
        <v>0</v>
      </c>
      <c r="O26749" s="128">
        <v>58800000</v>
      </c>
      <c r="P26749" s="128">
        <v>0</v>
      </c>
      <c r="Q26749" s="128">
        <v>166200000</v>
      </c>
      <c r="R26749" s="128">
        <v>0</v>
      </c>
      <c r="S26749" s="127">
        <v>166200000</v>
      </c>
      <c r="T26749" s="131" t="s">
        <v>21</v>
      </c>
      <c r="U26749" s="56" t="s">
        <v>21</v>
      </c>
      <c r="W26749" s="56">
        <v>9</v>
      </c>
      <c r="X26749" s="56">
        <v>1</v>
      </c>
    </row>
    <row r="26750" spans="1:24">
      <c r="A26750" s="56">
        <v>2132</v>
      </c>
      <c r="B26750" s="133" t="s">
        <v>27877</v>
      </c>
      <c r="C26750" s="132" t="s">
        <v>21</v>
      </c>
      <c r="D26750" s="131">
        <v>53</v>
      </c>
      <c r="E26750" s="132" t="s">
        <v>27821</v>
      </c>
      <c r="F26750" s="132" t="s">
        <v>4523</v>
      </c>
      <c r="G26750" s="130">
        <v>140990008</v>
      </c>
      <c r="H26750" s="56">
        <v>2132</v>
      </c>
      <c r="I26750" s="129" t="s">
        <v>165</v>
      </c>
      <c r="J26750" s="132" t="s">
        <v>174</v>
      </c>
      <c r="K26750" s="132" t="s">
        <v>90</v>
      </c>
      <c r="L26750" s="132" t="s">
        <v>91</v>
      </c>
      <c r="M26750" s="128">
        <v>1304400000</v>
      </c>
      <c r="N26750" s="128">
        <v>0</v>
      </c>
      <c r="O26750" s="128">
        <v>-1304400000</v>
      </c>
      <c r="P26750" s="128">
        <v>0</v>
      </c>
      <c r="Q26750" s="128">
        <v>0</v>
      </c>
      <c r="R26750" s="128">
        <v>0</v>
      </c>
      <c r="S26750" s="127">
        <v>0</v>
      </c>
      <c r="T26750" s="131" t="s">
        <v>21</v>
      </c>
      <c r="U26750" s="56" t="s">
        <v>21</v>
      </c>
      <c r="W26750" s="56">
        <v>1</v>
      </c>
      <c r="X26750" s="56">
        <v>1</v>
      </c>
    </row>
    <row r="26751" spans="1:24">
      <c r="A26751" s="56">
        <v>2141</v>
      </c>
      <c r="B26751" s="133" t="s">
        <v>27878</v>
      </c>
      <c r="C26751" s="132" t="s">
        <v>58</v>
      </c>
      <c r="D26751" s="131">
        <v>53</v>
      </c>
      <c r="E26751" s="132" t="s">
        <v>27821</v>
      </c>
      <c r="F26751" s="132" t="s">
        <v>4523</v>
      </c>
      <c r="G26751" s="130">
        <v>140701001</v>
      </c>
      <c r="H26751" s="56">
        <v>2141</v>
      </c>
      <c r="I26751" s="129" t="s">
        <v>95</v>
      </c>
      <c r="J26751" s="132" t="s">
        <v>96</v>
      </c>
      <c r="K26751" s="132" t="s">
        <v>90</v>
      </c>
      <c r="L26751" s="132" t="s">
        <v>91</v>
      </c>
      <c r="M26751" s="128">
        <v>201717052352</v>
      </c>
      <c r="N26751" s="128">
        <v>0</v>
      </c>
      <c r="O26751" s="128">
        <v>53731142081</v>
      </c>
      <c r="P26751" s="128">
        <v>44555743700</v>
      </c>
      <c r="Q26751" s="128">
        <v>210892450733</v>
      </c>
      <c r="R26751" s="128">
        <v>0</v>
      </c>
      <c r="S26751" s="127">
        <v>210892450733</v>
      </c>
      <c r="T26751" s="131" t="s">
        <v>58</v>
      </c>
      <c r="U26751" s="56" t="s">
        <v>58</v>
      </c>
      <c r="W26751" s="56">
        <v>12</v>
      </c>
      <c r="X26751" s="56">
        <v>1</v>
      </c>
    </row>
    <row r="26752" spans="1:24">
      <c r="A26752" s="56">
        <v>2191</v>
      </c>
      <c r="B26752" s="133" t="s">
        <v>27879</v>
      </c>
      <c r="C26752" s="132" t="s">
        <v>21</v>
      </c>
      <c r="D26752" s="131">
        <v>53</v>
      </c>
      <c r="E26752" s="132" t="s">
        <v>27821</v>
      </c>
      <c r="F26752" s="132" t="s">
        <v>4523</v>
      </c>
      <c r="G26752" s="130">
        <v>289701002</v>
      </c>
      <c r="H26752" s="56">
        <v>2191</v>
      </c>
      <c r="I26752" s="129" t="s">
        <v>181</v>
      </c>
      <c r="J26752" s="132" t="s">
        <v>182</v>
      </c>
      <c r="K26752" s="132" t="s">
        <v>183</v>
      </c>
      <c r="L26752" s="132" t="s">
        <v>184</v>
      </c>
      <c r="M26752" s="128">
        <v>0</v>
      </c>
      <c r="N26752" s="128">
        <v>41858999641</v>
      </c>
      <c r="O26752" s="128">
        <v>33728400000</v>
      </c>
      <c r="P26752" s="128">
        <v>0</v>
      </c>
      <c r="Q26752" s="128">
        <v>0</v>
      </c>
      <c r="R26752" s="128">
        <v>8130599641</v>
      </c>
      <c r="S26752" s="127">
        <v>-8130599641</v>
      </c>
      <c r="T26752" s="131" t="s">
        <v>21</v>
      </c>
      <c r="U26752" s="56" t="s">
        <v>21</v>
      </c>
      <c r="W26752" s="56">
        <v>1</v>
      </c>
      <c r="X26752" s="56">
        <v>10</v>
      </c>
    </row>
    <row r="26753" spans="1:24">
      <c r="A26753" s="56">
        <v>2192</v>
      </c>
      <c r="B26753" s="133" t="s">
        <v>27880</v>
      </c>
      <c r="C26753" s="132" t="s">
        <v>21</v>
      </c>
      <c r="D26753" s="131">
        <v>53</v>
      </c>
      <c r="E26753" s="132" t="s">
        <v>27821</v>
      </c>
      <c r="F26753" s="132" t="s">
        <v>4523</v>
      </c>
      <c r="G26753" s="130">
        <v>289703002</v>
      </c>
      <c r="H26753" s="56">
        <v>2192</v>
      </c>
      <c r="I26753" s="129" t="s">
        <v>186</v>
      </c>
      <c r="J26753" s="132" t="s">
        <v>187</v>
      </c>
      <c r="K26753" s="132" t="s">
        <v>183</v>
      </c>
      <c r="L26753" s="132" t="s">
        <v>184</v>
      </c>
      <c r="M26753" s="128">
        <v>0</v>
      </c>
      <c r="N26753" s="128">
        <v>60877000000</v>
      </c>
      <c r="O26753" s="128">
        <v>0</v>
      </c>
      <c r="P26753" s="128">
        <v>3000000</v>
      </c>
      <c r="Q26753" s="128">
        <v>0</v>
      </c>
      <c r="R26753" s="128">
        <v>60880000000</v>
      </c>
      <c r="S26753" s="127">
        <v>-60880000000</v>
      </c>
      <c r="T26753" s="131" t="s">
        <v>21</v>
      </c>
      <c r="U26753" s="56" t="s">
        <v>21</v>
      </c>
      <c r="W26753" s="56">
        <v>1</v>
      </c>
      <c r="X26753" s="56">
        <v>11</v>
      </c>
    </row>
    <row r="26754" spans="1:24">
      <c r="A26754" s="56">
        <v>2751</v>
      </c>
      <c r="B26754" s="133" t="s">
        <v>27881</v>
      </c>
      <c r="C26754" s="132" t="s">
        <v>21</v>
      </c>
      <c r="D26754" s="131">
        <v>53</v>
      </c>
      <c r="E26754" s="132" t="s">
        <v>27821</v>
      </c>
      <c r="F26754" s="132" t="s">
        <v>4523</v>
      </c>
      <c r="G26754" s="130">
        <v>141102001</v>
      </c>
      <c r="H26754" s="56">
        <v>2751</v>
      </c>
      <c r="I26754" s="129" t="s">
        <v>192</v>
      </c>
      <c r="J26754" s="132" t="s">
        <v>193</v>
      </c>
      <c r="K26754" s="132" t="s">
        <v>90</v>
      </c>
      <c r="L26754" s="132" t="s">
        <v>91</v>
      </c>
      <c r="M26754" s="128">
        <v>673997829086</v>
      </c>
      <c r="N26754" s="128">
        <v>0</v>
      </c>
      <c r="O26754" s="128">
        <v>0</v>
      </c>
      <c r="P26754" s="128">
        <v>2553000000</v>
      </c>
      <c r="Q26754" s="128">
        <v>671444829086</v>
      </c>
      <c r="R26754" s="128">
        <v>0</v>
      </c>
      <c r="S26754" s="127">
        <v>671444829086</v>
      </c>
      <c r="T26754" s="131" t="s">
        <v>21</v>
      </c>
      <c r="U26754" s="56" t="s">
        <v>21</v>
      </c>
      <c r="W26754" s="56">
        <v>12</v>
      </c>
      <c r="X26754" s="56">
        <v>1</v>
      </c>
    </row>
    <row r="26755" spans="1:24">
      <c r="A26755" s="56">
        <v>3012</v>
      </c>
      <c r="B26755" s="133" t="s">
        <v>27882</v>
      </c>
      <c r="C26755" s="132" t="s">
        <v>21</v>
      </c>
      <c r="D26755" s="131">
        <v>53</v>
      </c>
      <c r="E26755" s="132" t="s">
        <v>27821</v>
      </c>
      <c r="F26755" s="132" t="s">
        <v>4523</v>
      </c>
      <c r="G26755" s="130">
        <v>150301001</v>
      </c>
      <c r="H26755" s="56">
        <v>3012</v>
      </c>
      <c r="I26755" s="129" t="s">
        <v>196</v>
      </c>
      <c r="J26755" s="132" t="s">
        <v>1509</v>
      </c>
      <c r="K26755" s="132" t="s">
        <v>198</v>
      </c>
      <c r="L26755" s="132" t="s">
        <v>199</v>
      </c>
      <c r="M26755" s="128">
        <v>82973342069</v>
      </c>
      <c r="N26755" s="128">
        <v>0</v>
      </c>
      <c r="O26755" s="128">
        <v>0</v>
      </c>
      <c r="P26755" s="128">
        <v>0</v>
      </c>
      <c r="Q26755" s="128">
        <v>82973342069</v>
      </c>
      <c r="R26755" s="128">
        <v>0</v>
      </c>
      <c r="S26755" s="127">
        <v>82973342069</v>
      </c>
      <c r="T26755" s="131" t="s">
        <v>21</v>
      </c>
      <c r="U26755" s="56" t="s">
        <v>21</v>
      </c>
      <c r="W26755" s="56">
        <v>11</v>
      </c>
      <c r="X26755" s="56">
        <v>1</v>
      </c>
    </row>
    <row r="26756" spans="1:24">
      <c r="A26756" s="56">
        <v>3013</v>
      </c>
      <c r="B26756" s="133" t="s">
        <v>27883</v>
      </c>
      <c r="C26756" s="132" t="s">
        <v>21</v>
      </c>
      <c r="D26756" s="131">
        <v>53</v>
      </c>
      <c r="E26756" s="132" t="s">
        <v>27821</v>
      </c>
      <c r="F26756" s="132" t="s">
        <v>4523</v>
      </c>
      <c r="G26756" s="130">
        <v>150303001</v>
      </c>
      <c r="H26756" s="56">
        <v>3013</v>
      </c>
      <c r="I26756" s="129" t="s">
        <v>201</v>
      </c>
      <c r="J26756" s="132" t="s">
        <v>202</v>
      </c>
      <c r="K26756" s="132" t="s">
        <v>198</v>
      </c>
      <c r="L26756" s="132" t="s">
        <v>199</v>
      </c>
      <c r="M26756" s="128">
        <v>1114538952</v>
      </c>
      <c r="N26756" s="128">
        <v>0</v>
      </c>
      <c r="O26756" s="128">
        <v>0</v>
      </c>
      <c r="P26756" s="128">
        <v>0</v>
      </c>
      <c r="Q26756" s="128">
        <v>1114538952</v>
      </c>
      <c r="R26756" s="128">
        <v>0</v>
      </c>
      <c r="S26756" s="127">
        <v>1114538952</v>
      </c>
      <c r="T26756" s="131" t="s">
        <v>21</v>
      </c>
      <c r="U26756" s="56" t="s">
        <v>21</v>
      </c>
      <c r="W26756" s="56">
        <v>10</v>
      </c>
      <c r="X26756" s="56">
        <v>1</v>
      </c>
    </row>
    <row r="26757" spans="1:24">
      <c r="A26757" s="56">
        <v>3013</v>
      </c>
      <c r="B26757" s="133" t="s">
        <v>27884</v>
      </c>
      <c r="C26757" s="132" t="s">
        <v>21</v>
      </c>
      <c r="D26757" s="131">
        <v>53</v>
      </c>
      <c r="E26757" s="132" t="s">
        <v>27821</v>
      </c>
      <c r="F26757" s="132" t="s">
        <v>4523</v>
      </c>
      <c r="G26757" s="130">
        <v>150303002</v>
      </c>
      <c r="H26757" s="56">
        <v>3013</v>
      </c>
      <c r="I26757" s="129" t="s">
        <v>201</v>
      </c>
      <c r="J26757" s="132" t="s">
        <v>204</v>
      </c>
      <c r="K26757" s="132" t="s">
        <v>198</v>
      </c>
      <c r="L26757" s="132" t="s">
        <v>199</v>
      </c>
      <c r="M26757" s="128">
        <v>431334985</v>
      </c>
      <c r="N26757" s="128">
        <v>0</v>
      </c>
      <c r="O26757" s="128">
        <v>0</v>
      </c>
      <c r="P26757" s="128">
        <v>0</v>
      </c>
      <c r="Q26757" s="128">
        <v>431334985</v>
      </c>
      <c r="R26757" s="128">
        <v>0</v>
      </c>
      <c r="S26757" s="127">
        <v>431334985</v>
      </c>
      <c r="T26757" s="131" t="s">
        <v>21</v>
      </c>
      <c r="U26757" s="56" t="s">
        <v>21</v>
      </c>
      <c r="W26757" s="56">
        <v>9</v>
      </c>
      <c r="X26757" s="56">
        <v>1</v>
      </c>
    </row>
    <row r="26758" spans="1:24">
      <c r="A26758" s="56">
        <v>3013</v>
      </c>
      <c r="B26758" s="133" t="s">
        <v>27885</v>
      </c>
      <c r="C26758" s="132" t="s">
        <v>21</v>
      </c>
      <c r="D26758" s="131">
        <v>53</v>
      </c>
      <c r="E26758" s="132" t="s">
        <v>27821</v>
      </c>
      <c r="F26758" s="132" t="s">
        <v>4523</v>
      </c>
      <c r="G26758" s="130">
        <v>150303003</v>
      </c>
      <c r="H26758" s="56">
        <v>3013</v>
      </c>
      <c r="I26758" s="129" t="s">
        <v>201</v>
      </c>
      <c r="J26758" s="132" t="s">
        <v>206</v>
      </c>
      <c r="K26758" s="132" t="s">
        <v>198</v>
      </c>
      <c r="L26758" s="132" t="s">
        <v>199</v>
      </c>
      <c r="M26758" s="128">
        <v>431183650</v>
      </c>
      <c r="N26758" s="128">
        <v>0</v>
      </c>
      <c r="O26758" s="128">
        <v>0</v>
      </c>
      <c r="P26758" s="128">
        <v>0</v>
      </c>
      <c r="Q26758" s="128">
        <v>431183650</v>
      </c>
      <c r="R26758" s="128">
        <v>0</v>
      </c>
      <c r="S26758" s="127">
        <v>431183650</v>
      </c>
      <c r="T26758" s="131" t="s">
        <v>21</v>
      </c>
      <c r="U26758" s="56" t="s">
        <v>21</v>
      </c>
      <c r="W26758" s="56">
        <v>9</v>
      </c>
      <c r="X26758" s="56">
        <v>1</v>
      </c>
    </row>
    <row r="26759" spans="1:24">
      <c r="A26759" s="56">
        <v>3013</v>
      </c>
      <c r="B26759" s="133" t="s">
        <v>27886</v>
      </c>
      <c r="C26759" s="132" t="s">
        <v>21</v>
      </c>
      <c r="D26759" s="131">
        <v>53</v>
      </c>
      <c r="E26759" s="132" t="s">
        <v>27821</v>
      </c>
      <c r="F26759" s="132" t="s">
        <v>4523</v>
      </c>
      <c r="G26759" s="130">
        <v>150303004</v>
      </c>
      <c r="H26759" s="56">
        <v>3013</v>
      </c>
      <c r="I26759" s="129" t="s">
        <v>201</v>
      </c>
      <c r="J26759" s="132" t="s">
        <v>208</v>
      </c>
      <c r="K26759" s="132" t="s">
        <v>198</v>
      </c>
      <c r="L26759" s="132" t="s">
        <v>199</v>
      </c>
      <c r="M26759" s="128">
        <v>498207063</v>
      </c>
      <c r="N26759" s="128">
        <v>0</v>
      </c>
      <c r="O26759" s="128">
        <v>0</v>
      </c>
      <c r="P26759" s="128">
        <v>0</v>
      </c>
      <c r="Q26759" s="128">
        <v>498207063</v>
      </c>
      <c r="R26759" s="128">
        <v>0</v>
      </c>
      <c r="S26759" s="127">
        <v>498207063</v>
      </c>
      <c r="T26759" s="131" t="s">
        <v>21</v>
      </c>
      <c r="U26759" s="56" t="s">
        <v>21</v>
      </c>
      <c r="W26759" s="56">
        <v>9</v>
      </c>
      <c r="X26759" s="56">
        <v>1</v>
      </c>
    </row>
    <row r="26760" spans="1:24">
      <c r="A26760" s="56">
        <v>3013</v>
      </c>
      <c r="B26760" s="133" t="s">
        <v>27887</v>
      </c>
      <c r="C26760" s="132" t="s">
        <v>21</v>
      </c>
      <c r="D26760" s="131">
        <v>53</v>
      </c>
      <c r="E26760" s="132" t="s">
        <v>27821</v>
      </c>
      <c r="F26760" s="132" t="s">
        <v>4523</v>
      </c>
      <c r="G26760" s="130">
        <v>150303006</v>
      </c>
      <c r="H26760" s="56">
        <v>3013</v>
      </c>
      <c r="I26760" s="129" t="s">
        <v>201</v>
      </c>
      <c r="J26760" s="132" t="s">
        <v>210</v>
      </c>
      <c r="K26760" s="132" t="s">
        <v>198</v>
      </c>
      <c r="L26760" s="132" t="s">
        <v>199</v>
      </c>
      <c r="M26760" s="128">
        <v>317191600</v>
      </c>
      <c r="N26760" s="128">
        <v>0</v>
      </c>
      <c r="O26760" s="128">
        <v>0</v>
      </c>
      <c r="P26760" s="128">
        <v>0</v>
      </c>
      <c r="Q26760" s="128">
        <v>317191600</v>
      </c>
      <c r="R26760" s="128">
        <v>0</v>
      </c>
      <c r="S26760" s="127">
        <v>317191600</v>
      </c>
      <c r="T26760" s="131" t="s">
        <v>21</v>
      </c>
      <c r="U26760" s="56" t="s">
        <v>21</v>
      </c>
      <c r="W26760" s="56">
        <v>9</v>
      </c>
      <c r="X26760" s="56">
        <v>1</v>
      </c>
    </row>
    <row r="26761" spans="1:24">
      <c r="A26761" s="56">
        <v>3013</v>
      </c>
      <c r="B26761" s="133" t="s">
        <v>27888</v>
      </c>
      <c r="C26761" s="132" t="s">
        <v>21</v>
      </c>
      <c r="D26761" s="131">
        <v>53</v>
      </c>
      <c r="E26761" s="132" t="s">
        <v>27821</v>
      </c>
      <c r="F26761" s="132" t="s">
        <v>4523</v>
      </c>
      <c r="G26761" s="130">
        <v>150303008</v>
      </c>
      <c r="H26761" s="56">
        <v>3013</v>
      </c>
      <c r="I26761" s="129" t="s">
        <v>201</v>
      </c>
      <c r="J26761" s="132" t="s">
        <v>212</v>
      </c>
      <c r="K26761" s="132" t="s">
        <v>198</v>
      </c>
      <c r="L26761" s="132" t="s">
        <v>199</v>
      </c>
      <c r="M26761" s="128">
        <v>6016593536</v>
      </c>
      <c r="N26761" s="128">
        <v>0</v>
      </c>
      <c r="O26761" s="128">
        <v>0</v>
      </c>
      <c r="P26761" s="128">
        <v>0</v>
      </c>
      <c r="Q26761" s="128">
        <v>6016593536</v>
      </c>
      <c r="R26761" s="128">
        <v>0</v>
      </c>
      <c r="S26761" s="127">
        <v>6016593536</v>
      </c>
      <c r="T26761" s="131" t="s">
        <v>21</v>
      </c>
      <c r="U26761" s="56" t="s">
        <v>21</v>
      </c>
      <c r="W26761" s="56">
        <v>10</v>
      </c>
      <c r="X26761" s="56">
        <v>1</v>
      </c>
    </row>
    <row r="26762" spans="1:24">
      <c r="A26762" s="56">
        <v>3013</v>
      </c>
      <c r="B26762" s="133" t="s">
        <v>27889</v>
      </c>
      <c r="C26762" s="132" t="s">
        <v>21</v>
      </c>
      <c r="D26762" s="131">
        <v>53</v>
      </c>
      <c r="E26762" s="132" t="s">
        <v>27821</v>
      </c>
      <c r="F26762" s="132" t="s">
        <v>4523</v>
      </c>
      <c r="G26762" s="130">
        <v>150303010</v>
      </c>
      <c r="H26762" s="56">
        <v>3013</v>
      </c>
      <c r="I26762" s="129" t="s">
        <v>201</v>
      </c>
      <c r="J26762" s="132" t="s">
        <v>214</v>
      </c>
      <c r="K26762" s="132" t="s">
        <v>198</v>
      </c>
      <c r="L26762" s="132" t="s">
        <v>199</v>
      </c>
      <c r="M26762" s="128">
        <v>202620000</v>
      </c>
      <c r="N26762" s="128">
        <v>0</v>
      </c>
      <c r="O26762" s="128">
        <v>0</v>
      </c>
      <c r="P26762" s="128">
        <v>0</v>
      </c>
      <c r="Q26762" s="128">
        <v>202620000</v>
      </c>
      <c r="R26762" s="128">
        <v>0</v>
      </c>
      <c r="S26762" s="127">
        <v>202620000</v>
      </c>
      <c r="T26762" s="131" t="s">
        <v>21</v>
      </c>
      <c r="U26762" s="56" t="s">
        <v>21</v>
      </c>
      <c r="W26762" s="56">
        <v>9</v>
      </c>
      <c r="X26762" s="56">
        <v>1</v>
      </c>
    </row>
    <row r="26763" spans="1:24">
      <c r="A26763" s="56">
        <v>3013</v>
      </c>
      <c r="B26763" s="133" t="s">
        <v>27890</v>
      </c>
      <c r="C26763" s="132" t="s">
        <v>21</v>
      </c>
      <c r="D26763" s="131">
        <v>53</v>
      </c>
      <c r="E26763" s="132" t="s">
        <v>27821</v>
      </c>
      <c r="F26763" s="132" t="s">
        <v>4523</v>
      </c>
      <c r="G26763" s="130">
        <v>150303998</v>
      </c>
      <c r="H26763" s="56">
        <v>3013</v>
      </c>
      <c r="I26763" s="129" t="s">
        <v>201</v>
      </c>
      <c r="J26763" s="132" t="s">
        <v>216</v>
      </c>
      <c r="K26763" s="132" t="s">
        <v>198</v>
      </c>
      <c r="L26763" s="132" t="s">
        <v>199</v>
      </c>
      <c r="M26763" s="128">
        <v>5883285200</v>
      </c>
      <c r="N26763" s="128">
        <v>0</v>
      </c>
      <c r="O26763" s="128">
        <v>394417400</v>
      </c>
      <c r="P26763" s="128">
        <v>394417400</v>
      </c>
      <c r="Q26763" s="128">
        <v>5883285200</v>
      </c>
      <c r="R26763" s="128">
        <v>0</v>
      </c>
      <c r="S26763" s="127">
        <v>5883285200</v>
      </c>
      <c r="T26763" s="131" t="s">
        <v>21</v>
      </c>
      <c r="U26763" s="56" t="s">
        <v>21</v>
      </c>
      <c r="W26763" s="56">
        <v>10</v>
      </c>
      <c r="X26763" s="56">
        <v>1</v>
      </c>
    </row>
    <row r="26764" spans="1:24">
      <c r="A26764" s="56">
        <v>3014</v>
      </c>
      <c r="B26764" s="133" t="s">
        <v>27891</v>
      </c>
      <c r="C26764" s="132" t="s">
        <v>21</v>
      </c>
      <c r="D26764" s="131">
        <v>53</v>
      </c>
      <c r="E26764" s="132" t="s">
        <v>27821</v>
      </c>
      <c r="F26764" s="132" t="s">
        <v>4523</v>
      </c>
      <c r="G26764" s="130">
        <v>150302001</v>
      </c>
      <c r="H26764" s="56">
        <v>3014</v>
      </c>
      <c r="I26764" s="129" t="s">
        <v>218</v>
      </c>
      <c r="J26764" s="132" t="s">
        <v>219</v>
      </c>
      <c r="K26764" s="132" t="s">
        <v>198</v>
      </c>
      <c r="L26764" s="132" t="s">
        <v>199</v>
      </c>
      <c r="M26764" s="128">
        <v>6206039595</v>
      </c>
      <c r="N26764" s="128">
        <v>0</v>
      </c>
      <c r="O26764" s="128">
        <v>2718774100</v>
      </c>
      <c r="P26764" s="128">
        <v>0</v>
      </c>
      <c r="Q26764" s="128">
        <v>8924813695</v>
      </c>
      <c r="R26764" s="128">
        <v>0</v>
      </c>
      <c r="S26764" s="127">
        <v>8924813695</v>
      </c>
      <c r="T26764" s="131" t="s">
        <v>21</v>
      </c>
      <c r="U26764" s="56" t="s">
        <v>21</v>
      </c>
      <c r="W26764" s="56">
        <v>10</v>
      </c>
      <c r="X26764" s="56">
        <v>1</v>
      </c>
    </row>
    <row r="26765" spans="1:24">
      <c r="A26765" s="56">
        <v>3015</v>
      </c>
      <c r="B26765" s="133" t="s">
        <v>27892</v>
      </c>
      <c r="C26765" s="132" t="s">
        <v>21</v>
      </c>
      <c r="D26765" s="131">
        <v>53</v>
      </c>
      <c r="E26765" s="132" t="s">
        <v>27821</v>
      </c>
      <c r="F26765" s="132" t="s">
        <v>4523</v>
      </c>
      <c r="G26765" s="130">
        <v>150304001</v>
      </c>
      <c r="H26765" s="56">
        <v>3015</v>
      </c>
      <c r="I26765" s="129" t="s">
        <v>221</v>
      </c>
      <c r="J26765" s="132" t="s">
        <v>222</v>
      </c>
      <c r="K26765" s="132" t="s">
        <v>198</v>
      </c>
      <c r="L26765" s="132" t="s">
        <v>199</v>
      </c>
      <c r="M26765" s="128">
        <v>5187505004</v>
      </c>
      <c r="N26765" s="128">
        <v>0</v>
      </c>
      <c r="O26765" s="128">
        <v>48829000</v>
      </c>
      <c r="P26765" s="128">
        <v>48829000</v>
      </c>
      <c r="Q26765" s="128">
        <v>5187505004</v>
      </c>
      <c r="R26765" s="128">
        <v>0</v>
      </c>
      <c r="S26765" s="127">
        <v>5187505004</v>
      </c>
      <c r="T26765" s="131" t="s">
        <v>21</v>
      </c>
      <c r="U26765" s="56" t="s">
        <v>21</v>
      </c>
      <c r="W26765" s="56">
        <v>10</v>
      </c>
      <c r="X26765" s="56">
        <v>1</v>
      </c>
    </row>
    <row r="26766" spans="1:24">
      <c r="A26766" s="56">
        <v>3015</v>
      </c>
      <c r="B26766" s="133" t="s">
        <v>27893</v>
      </c>
      <c r="C26766" s="132" t="s">
        <v>21</v>
      </c>
      <c r="D26766" s="131">
        <v>53</v>
      </c>
      <c r="E26766" s="132" t="s">
        <v>27821</v>
      </c>
      <c r="F26766" s="132" t="s">
        <v>4523</v>
      </c>
      <c r="G26766" s="130">
        <v>150304002</v>
      </c>
      <c r="H26766" s="56">
        <v>3015</v>
      </c>
      <c r="I26766" s="129" t="s">
        <v>221</v>
      </c>
      <c r="J26766" s="132" t="s">
        <v>224</v>
      </c>
      <c r="K26766" s="132" t="s">
        <v>198</v>
      </c>
      <c r="L26766" s="132" t="s">
        <v>199</v>
      </c>
      <c r="M26766" s="128">
        <v>2920743426</v>
      </c>
      <c r="N26766" s="128">
        <v>0</v>
      </c>
      <c r="O26766" s="128">
        <v>41953249</v>
      </c>
      <c r="P26766" s="128">
        <v>41953249</v>
      </c>
      <c r="Q26766" s="128">
        <v>2920743426</v>
      </c>
      <c r="R26766" s="128">
        <v>0</v>
      </c>
      <c r="S26766" s="127">
        <v>2920743426</v>
      </c>
      <c r="T26766" s="131" t="s">
        <v>21</v>
      </c>
      <c r="U26766" s="56" t="s">
        <v>21</v>
      </c>
      <c r="W26766" s="56">
        <v>10</v>
      </c>
      <c r="X26766" s="56">
        <v>1</v>
      </c>
    </row>
    <row r="26767" spans="1:24">
      <c r="A26767" s="56">
        <v>3015</v>
      </c>
      <c r="B26767" s="133" t="s">
        <v>27894</v>
      </c>
      <c r="C26767" s="132" t="s">
        <v>21</v>
      </c>
      <c r="D26767" s="131">
        <v>53</v>
      </c>
      <c r="E26767" s="132" t="s">
        <v>27821</v>
      </c>
      <c r="F26767" s="132" t="s">
        <v>4523</v>
      </c>
      <c r="G26767" s="130">
        <v>150304004</v>
      </c>
      <c r="H26767" s="56">
        <v>3015</v>
      </c>
      <c r="I26767" s="129" t="s">
        <v>221</v>
      </c>
      <c r="J26767" s="132" t="s">
        <v>228</v>
      </c>
      <c r="K26767" s="132" t="s">
        <v>198</v>
      </c>
      <c r="L26767" s="132" t="s">
        <v>199</v>
      </c>
      <c r="M26767" s="128">
        <v>1150368437</v>
      </c>
      <c r="N26767" s="128">
        <v>0</v>
      </c>
      <c r="O26767" s="128">
        <v>89210955</v>
      </c>
      <c r="P26767" s="128">
        <v>89210955</v>
      </c>
      <c r="Q26767" s="128">
        <v>1150368437</v>
      </c>
      <c r="R26767" s="128">
        <v>0</v>
      </c>
      <c r="S26767" s="127">
        <v>1150368437</v>
      </c>
      <c r="T26767" s="131" t="s">
        <v>21</v>
      </c>
      <c r="U26767" s="56" t="s">
        <v>21</v>
      </c>
      <c r="W26767" s="56">
        <v>10</v>
      </c>
      <c r="X26767" s="56">
        <v>1</v>
      </c>
    </row>
    <row r="26768" spans="1:24">
      <c r="A26768" s="56">
        <v>3019</v>
      </c>
      <c r="B26768" s="133" t="s">
        <v>27895</v>
      </c>
      <c r="C26768" s="132" t="s">
        <v>21</v>
      </c>
      <c r="D26768" s="131">
        <v>53</v>
      </c>
      <c r="E26768" s="132" t="s">
        <v>27821</v>
      </c>
      <c r="F26768" s="132" t="s">
        <v>4523</v>
      </c>
      <c r="G26768" s="130">
        <v>150398001</v>
      </c>
      <c r="H26768" s="56">
        <v>3019</v>
      </c>
      <c r="I26768" s="129" t="s">
        <v>232</v>
      </c>
      <c r="J26768" s="132" t="s">
        <v>233</v>
      </c>
      <c r="K26768" s="132" t="s">
        <v>198</v>
      </c>
      <c r="L26768" s="132" t="s">
        <v>199</v>
      </c>
      <c r="M26768" s="128">
        <v>374073159</v>
      </c>
      <c r="N26768" s="128">
        <v>0</v>
      </c>
      <c r="O26768" s="128">
        <v>66828571</v>
      </c>
      <c r="P26768" s="128">
        <v>66828571</v>
      </c>
      <c r="Q26768" s="128">
        <v>374073159</v>
      </c>
      <c r="R26768" s="128">
        <v>0</v>
      </c>
      <c r="S26768" s="127">
        <v>374073159</v>
      </c>
      <c r="T26768" s="131" t="s">
        <v>21</v>
      </c>
      <c r="U26768" s="56" t="s">
        <v>21</v>
      </c>
      <c r="W26768" s="56">
        <v>9</v>
      </c>
      <c r="X26768" s="56">
        <v>1</v>
      </c>
    </row>
    <row r="26769" spans="1:24">
      <c r="A26769" s="56">
        <v>3021</v>
      </c>
      <c r="B26769" s="133" t="s">
        <v>27896</v>
      </c>
      <c r="C26769" s="132" t="s">
        <v>21</v>
      </c>
      <c r="D26769" s="131">
        <v>53</v>
      </c>
      <c r="E26769" s="132" t="s">
        <v>27821</v>
      </c>
      <c r="F26769" s="132" t="s">
        <v>4523</v>
      </c>
      <c r="G26769" s="130">
        <v>151101002</v>
      </c>
      <c r="H26769" s="56">
        <v>3021</v>
      </c>
      <c r="I26769" s="129" t="s">
        <v>1526</v>
      </c>
      <c r="J26769" s="132" t="s">
        <v>2298</v>
      </c>
      <c r="K26769" s="132" t="s">
        <v>1528</v>
      </c>
      <c r="L26769" s="132" t="s">
        <v>1529</v>
      </c>
      <c r="M26769" s="128">
        <v>92819360355</v>
      </c>
      <c r="N26769" s="128">
        <v>0</v>
      </c>
      <c r="O26769" s="128">
        <v>0</v>
      </c>
      <c r="P26769" s="128">
        <v>0</v>
      </c>
      <c r="Q26769" s="128">
        <v>92819360355</v>
      </c>
      <c r="R26769" s="128">
        <v>0</v>
      </c>
      <c r="S26769" s="127">
        <v>92819360355</v>
      </c>
      <c r="T26769" s="131" t="s">
        <v>21</v>
      </c>
      <c r="U26769" s="56" t="s">
        <v>21</v>
      </c>
      <c r="W26769" s="56">
        <v>11</v>
      </c>
      <c r="X26769" s="56">
        <v>1</v>
      </c>
    </row>
    <row r="26770" spans="1:24">
      <c r="A26770" s="56">
        <v>3029</v>
      </c>
      <c r="B26770" s="133" t="s">
        <v>27897</v>
      </c>
      <c r="C26770" s="132" t="s">
        <v>21</v>
      </c>
      <c r="D26770" s="131">
        <v>53</v>
      </c>
      <c r="E26770" s="132" t="s">
        <v>27821</v>
      </c>
      <c r="F26770" s="132" t="s">
        <v>4523</v>
      </c>
      <c r="G26770" s="130">
        <v>151102998</v>
      </c>
      <c r="H26770" s="56">
        <v>3029</v>
      </c>
      <c r="I26770" s="129" t="s">
        <v>1531</v>
      </c>
      <c r="J26770" s="132" t="s">
        <v>1532</v>
      </c>
      <c r="K26770" s="132" t="s">
        <v>1528</v>
      </c>
      <c r="L26770" s="132" t="s">
        <v>1529</v>
      </c>
      <c r="M26770" s="128">
        <v>247500000</v>
      </c>
      <c r="N26770" s="128">
        <v>0</v>
      </c>
      <c r="O26770" s="128">
        <v>0</v>
      </c>
      <c r="P26770" s="128">
        <v>0</v>
      </c>
      <c r="Q26770" s="128">
        <v>247500000</v>
      </c>
      <c r="R26770" s="128">
        <v>0</v>
      </c>
      <c r="S26770" s="127">
        <v>247500000</v>
      </c>
      <c r="T26770" s="131" t="s">
        <v>21</v>
      </c>
      <c r="U26770" s="56" t="s">
        <v>21</v>
      </c>
      <c r="W26770" s="56">
        <v>9</v>
      </c>
      <c r="X26770" s="56">
        <v>1</v>
      </c>
    </row>
    <row r="26771" spans="1:24">
      <c r="A26771" s="56">
        <v>3051</v>
      </c>
      <c r="B26771" s="133" t="s">
        <v>27898</v>
      </c>
      <c r="C26771" s="132" t="s">
        <v>21</v>
      </c>
      <c r="D26771" s="131">
        <v>53</v>
      </c>
      <c r="E26771" s="132" t="s">
        <v>27821</v>
      </c>
      <c r="F26771" s="132" t="s">
        <v>4523</v>
      </c>
      <c r="G26771" s="130">
        <v>150401001</v>
      </c>
      <c r="H26771" s="56">
        <v>3051</v>
      </c>
      <c r="I26771" s="129" t="s">
        <v>238</v>
      </c>
      <c r="J26771" s="132" t="s">
        <v>239</v>
      </c>
      <c r="K26771" s="132" t="s">
        <v>240</v>
      </c>
      <c r="L26771" s="132" t="s">
        <v>241</v>
      </c>
      <c r="M26771" s="128">
        <v>0</v>
      </c>
      <c r="N26771" s="128">
        <v>11313807561</v>
      </c>
      <c r="O26771" s="128">
        <v>0</v>
      </c>
      <c r="P26771" s="128">
        <v>281891645</v>
      </c>
      <c r="Q26771" s="128">
        <v>0</v>
      </c>
      <c r="R26771" s="128">
        <v>11595699206</v>
      </c>
      <c r="S26771" s="127">
        <v>-11595699206</v>
      </c>
      <c r="T26771" s="131" t="s">
        <v>21</v>
      </c>
      <c r="U26771" s="56" t="s">
        <v>21</v>
      </c>
      <c r="W26771" s="56">
        <v>1</v>
      </c>
      <c r="X26771" s="56">
        <v>11</v>
      </c>
    </row>
    <row r="26772" spans="1:24">
      <c r="A26772" s="56">
        <v>3051</v>
      </c>
      <c r="B26772" s="133" t="s">
        <v>27899</v>
      </c>
      <c r="C26772" s="132" t="s">
        <v>21</v>
      </c>
      <c r="D26772" s="131">
        <v>53</v>
      </c>
      <c r="E26772" s="132" t="s">
        <v>27821</v>
      </c>
      <c r="F26772" s="132" t="s">
        <v>4523</v>
      </c>
      <c r="G26772" s="130">
        <v>150402001</v>
      </c>
      <c r="H26772" s="56">
        <v>3051</v>
      </c>
      <c r="I26772" s="129" t="s">
        <v>243</v>
      </c>
      <c r="J26772" s="132" t="s">
        <v>244</v>
      </c>
      <c r="K26772" s="132" t="s">
        <v>240</v>
      </c>
      <c r="L26772" s="132" t="s">
        <v>241</v>
      </c>
      <c r="M26772" s="128">
        <v>0</v>
      </c>
      <c r="N26772" s="128">
        <v>5782767639</v>
      </c>
      <c r="O26772" s="128">
        <v>0</v>
      </c>
      <c r="P26772" s="128">
        <v>65290970</v>
      </c>
      <c r="Q26772" s="128">
        <v>0</v>
      </c>
      <c r="R26772" s="128">
        <v>5848058609</v>
      </c>
      <c r="S26772" s="127">
        <v>-5848058609</v>
      </c>
      <c r="T26772" s="131" t="s">
        <v>21</v>
      </c>
      <c r="U26772" s="56" t="s">
        <v>21</v>
      </c>
      <c r="W26772" s="56">
        <v>1</v>
      </c>
      <c r="X26772" s="56">
        <v>10</v>
      </c>
    </row>
    <row r="26773" spans="1:24">
      <c r="A26773" s="56">
        <v>3051</v>
      </c>
      <c r="B26773" s="133" t="s">
        <v>27900</v>
      </c>
      <c r="C26773" s="132" t="s">
        <v>21</v>
      </c>
      <c r="D26773" s="131">
        <v>53</v>
      </c>
      <c r="E26773" s="132" t="s">
        <v>27821</v>
      </c>
      <c r="F26773" s="132" t="s">
        <v>4523</v>
      </c>
      <c r="G26773" s="130">
        <v>150403001</v>
      </c>
      <c r="H26773" s="56">
        <v>3051</v>
      </c>
      <c r="I26773" s="129" t="s">
        <v>246</v>
      </c>
      <c r="J26773" s="132" t="s">
        <v>247</v>
      </c>
      <c r="K26773" s="132" t="s">
        <v>240</v>
      </c>
      <c r="L26773" s="132" t="s">
        <v>241</v>
      </c>
      <c r="M26773" s="128">
        <v>0</v>
      </c>
      <c r="N26773" s="128">
        <v>13141766585</v>
      </c>
      <c r="O26773" s="128">
        <v>217443671</v>
      </c>
      <c r="P26773" s="128">
        <v>295128447</v>
      </c>
      <c r="Q26773" s="128">
        <v>0</v>
      </c>
      <c r="R26773" s="128">
        <v>13219451361</v>
      </c>
      <c r="S26773" s="127">
        <v>-13219451361</v>
      </c>
      <c r="T26773" s="131" t="s">
        <v>21</v>
      </c>
      <c r="U26773" s="56" t="s">
        <v>21</v>
      </c>
      <c r="W26773" s="56">
        <v>1</v>
      </c>
      <c r="X26773" s="56">
        <v>11</v>
      </c>
    </row>
    <row r="26774" spans="1:24">
      <c r="A26774" s="56">
        <v>3051</v>
      </c>
      <c r="B26774" s="133" t="s">
        <v>27901</v>
      </c>
      <c r="C26774" s="132" t="s">
        <v>21</v>
      </c>
      <c r="D26774" s="131">
        <v>53</v>
      </c>
      <c r="E26774" s="132" t="s">
        <v>27821</v>
      </c>
      <c r="F26774" s="132" t="s">
        <v>4523</v>
      </c>
      <c r="G26774" s="130">
        <v>150404001</v>
      </c>
      <c r="H26774" s="56">
        <v>3051</v>
      </c>
      <c r="I26774" s="129" t="s">
        <v>249</v>
      </c>
      <c r="J26774" s="132" t="s">
        <v>250</v>
      </c>
      <c r="K26774" s="132" t="s">
        <v>240</v>
      </c>
      <c r="L26774" s="132" t="s">
        <v>241</v>
      </c>
      <c r="M26774" s="128">
        <v>0</v>
      </c>
      <c r="N26774" s="128">
        <v>8324416150</v>
      </c>
      <c r="O26774" s="128">
        <v>179993204</v>
      </c>
      <c r="P26774" s="128">
        <v>224609340</v>
      </c>
      <c r="Q26774" s="128">
        <v>0</v>
      </c>
      <c r="R26774" s="128">
        <v>8369032286</v>
      </c>
      <c r="S26774" s="127">
        <v>-8369032286</v>
      </c>
      <c r="T26774" s="131" t="s">
        <v>21</v>
      </c>
      <c r="U26774" s="56" t="s">
        <v>21</v>
      </c>
      <c r="W26774" s="56">
        <v>1</v>
      </c>
      <c r="X26774" s="56">
        <v>10</v>
      </c>
    </row>
    <row r="26775" spans="1:24">
      <c r="A26775" s="56">
        <v>3051</v>
      </c>
      <c r="B26775" s="133" t="s">
        <v>27902</v>
      </c>
      <c r="C26775" s="132" t="s">
        <v>21</v>
      </c>
      <c r="D26775" s="131">
        <v>53</v>
      </c>
      <c r="E26775" s="132" t="s">
        <v>27821</v>
      </c>
      <c r="F26775" s="132" t="s">
        <v>4523</v>
      </c>
      <c r="G26775" s="130">
        <v>150498001</v>
      </c>
      <c r="H26775" s="56">
        <v>3051</v>
      </c>
      <c r="I26775" s="129" t="s">
        <v>252</v>
      </c>
      <c r="J26775" s="132" t="s">
        <v>253</v>
      </c>
      <c r="K26775" s="132" t="s">
        <v>240</v>
      </c>
      <c r="L26775" s="132" t="s">
        <v>241</v>
      </c>
      <c r="M26775" s="128">
        <v>0</v>
      </c>
      <c r="N26775" s="128">
        <v>374073159</v>
      </c>
      <c r="O26775" s="128">
        <v>66828571</v>
      </c>
      <c r="P26775" s="128">
        <v>66828571</v>
      </c>
      <c r="Q26775" s="128">
        <v>0</v>
      </c>
      <c r="R26775" s="128">
        <v>374073159</v>
      </c>
      <c r="S26775" s="127">
        <v>-374073159</v>
      </c>
      <c r="T26775" s="131" t="s">
        <v>21</v>
      </c>
      <c r="U26775" s="56" t="s">
        <v>21</v>
      </c>
      <c r="W26775" s="56">
        <v>1</v>
      </c>
      <c r="X26775" s="56">
        <v>9</v>
      </c>
    </row>
    <row r="26776" spans="1:24">
      <c r="A26776" s="56">
        <v>3052</v>
      </c>
      <c r="B26776" s="133" t="s">
        <v>27903</v>
      </c>
      <c r="C26776" s="132" t="s">
        <v>21</v>
      </c>
      <c r="D26776" s="131">
        <v>53</v>
      </c>
      <c r="E26776" s="132" t="s">
        <v>27821</v>
      </c>
      <c r="F26776" s="132" t="s">
        <v>4523</v>
      </c>
      <c r="G26776" s="130">
        <v>151202001</v>
      </c>
      <c r="H26776" s="56">
        <v>3052</v>
      </c>
      <c r="I26776" s="129" t="s">
        <v>1544</v>
      </c>
      <c r="J26776" s="132" t="s">
        <v>1545</v>
      </c>
      <c r="K26776" s="132" t="s">
        <v>1541</v>
      </c>
      <c r="L26776" s="132" t="s">
        <v>1542</v>
      </c>
      <c r="M26776" s="128">
        <v>0</v>
      </c>
      <c r="N26776" s="128">
        <v>247500000</v>
      </c>
      <c r="O26776" s="128">
        <v>0</v>
      </c>
      <c r="P26776" s="128">
        <v>0</v>
      </c>
      <c r="Q26776" s="128">
        <v>0</v>
      </c>
      <c r="R26776" s="128">
        <v>247500000</v>
      </c>
      <c r="S26776" s="127">
        <v>-247500000</v>
      </c>
      <c r="T26776" s="131" t="s">
        <v>21</v>
      </c>
      <c r="U26776" s="56" t="s">
        <v>21</v>
      </c>
      <c r="W26776" s="56">
        <v>1</v>
      </c>
      <c r="X26776" s="56">
        <v>9</v>
      </c>
    </row>
    <row r="26777" spans="1:24">
      <c r="A26777" s="56">
        <v>3110</v>
      </c>
      <c r="B26777" s="133" t="s">
        <v>27904</v>
      </c>
      <c r="C26777" s="132" t="s">
        <v>21</v>
      </c>
      <c r="D26777" s="131">
        <v>53</v>
      </c>
      <c r="E26777" s="132" t="s">
        <v>27821</v>
      </c>
      <c r="F26777" s="132" t="s">
        <v>4523</v>
      </c>
      <c r="G26777" s="130">
        <v>154401001</v>
      </c>
      <c r="H26777" s="56">
        <v>3110</v>
      </c>
      <c r="I26777" s="129" t="s">
        <v>255</v>
      </c>
      <c r="J26777" s="132" t="s">
        <v>256</v>
      </c>
      <c r="K26777" s="132" t="s">
        <v>257</v>
      </c>
      <c r="L26777" s="132" t="s">
        <v>258</v>
      </c>
      <c r="M26777" s="128">
        <v>1205080720</v>
      </c>
      <c r="N26777" s="128">
        <v>0</v>
      </c>
      <c r="O26777" s="128">
        <v>0</v>
      </c>
      <c r="P26777" s="128">
        <v>33740000</v>
      </c>
      <c r="Q26777" s="128">
        <v>1171340720</v>
      </c>
      <c r="R26777" s="128">
        <v>0</v>
      </c>
      <c r="S26777" s="127">
        <v>1171340720</v>
      </c>
      <c r="T26777" s="131" t="s">
        <v>21</v>
      </c>
      <c r="U26777" s="56" t="s">
        <v>21</v>
      </c>
      <c r="W26777" s="56">
        <v>10</v>
      </c>
      <c r="X26777" s="56">
        <v>1</v>
      </c>
    </row>
    <row r="26778" spans="1:24">
      <c r="A26778" s="56">
        <v>3130</v>
      </c>
      <c r="B26778" s="133" t="s">
        <v>27905</v>
      </c>
      <c r="C26778" s="132" t="s">
        <v>21</v>
      </c>
      <c r="D26778" s="131">
        <v>53</v>
      </c>
      <c r="E26778" s="132" t="s">
        <v>27821</v>
      </c>
      <c r="F26778" s="132" t="s">
        <v>4523</v>
      </c>
      <c r="G26778" s="130">
        <v>180603002</v>
      </c>
      <c r="H26778" s="56">
        <v>3130</v>
      </c>
      <c r="I26778" s="129" t="s">
        <v>260</v>
      </c>
      <c r="J26778" s="132" t="s">
        <v>261</v>
      </c>
      <c r="K26778" s="132" t="s">
        <v>257</v>
      </c>
      <c r="L26778" s="132" t="s">
        <v>258</v>
      </c>
      <c r="M26778" s="128">
        <v>149458041</v>
      </c>
      <c r="N26778" s="128">
        <v>0</v>
      </c>
      <c r="O26778" s="128">
        <v>853991700</v>
      </c>
      <c r="P26778" s="128">
        <v>928811141</v>
      </c>
      <c r="Q26778" s="128">
        <v>74638600</v>
      </c>
      <c r="R26778" s="128">
        <v>0</v>
      </c>
      <c r="S26778" s="127">
        <v>74638600</v>
      </c>
      <c r="T26778" s="131" t="s">
        <v>21</v>
      </c>
      <c r="U26778" s="56" t="s">
        <v>21</v>
      </c>
      <c r="W26778" s="56">
        <v>8</v>
      </c>
      <c r="X26778" s="56">
        <v>1</v>
      </c>
    </row>
    <row r="26779" spans="1:24">
      <c r="A26779" s="56">
        <v>3130</v>
      </c>
      <c r="B26779" s="133" t="s">
        <v>27906</v>
      </c>
      <c r="C26779" s="132" t="s">
        <v>21</v>
      </c>
      <c r="D26779" s="131">
        <v>53</v>
      </c>
      <c r="E26779" s="132" t="s">
        <v>27821</v>
      </c>
      <c r="F26779" s="132" t="s">
        <v>4523</v>
      </c>
      <c r="G26779" s="130">
        <v>180603003</v>
      </c>
      <c r="H26779" s="56">
        <v>3130</v>
      </c>
      <c r="I26779" s="129" t="s">
        <v>260</v>
      </c>
      <c r="J26779" s="132" t="s">
        <v>263</v>
      </c>
      <c r="K26779" s="132" t="s">
        <v>257</v>
      </c>
      <c r="L26779" s="132" t="s">
        <v>258</v>
      </c>
      <c r="M26779" s="128">
        <v>158896051</v>
      </c>
      <c r="N26779" s="128">
        <v>0</v>
      </c>
      <c r="O26779" s="128">
        <v>325074496</v>
      </c>
      <c r="P26779" s="128">
        <v>326891830</v>
      </c>
      <c r="Q26779" s="128">
        <v>157078717</v>
      </c>
      <c r="R26779" s="128">
        <v>0</v>
      </c>
      <c r="S26779" s="127">
        <v>157078717</v>
      </c>
      <c r="T26779" s="131" t="s">
        <v>21</v>
      </c>
      <c r="U26779" s="56" t="s">
        <v>21</v>
      </c>
      <c r="W26779" s="56">
        <v>9</v>
      </c>
      <c r="X26779" s="56">
        <v>1</v>
      </c>
    </row>
    <row r="26780" spans="1:24">
      <c r="A26780" s="56">
        <v>3230</v>
      </c>
      <c r="B26780" s="133" t="s">
        <v>27907</v>
      </c>
      <c r="C26780" s="132" t="s">
        <v>21</v>
      </c>
      <c r="D26780" s="131">
        <v>53</v>
      </c>
      <c r="E26780" s="132" t="s">
        <v>27821</v>
      </c>
      <c r="F26780" s="132" t="s">
        <v>4523</v>
      </c>
      <c r="G26780" s="130">
        <v>181001003</v>
      </c>
      <c r="H26780" s="56">
        <v>3230</v>
      </c>
      <c r="I26780" s="129" t="s">
        <v>360</v>
      </c>
      <c r="J26780" s="132" t="s">
        <v>3532</v>
      </c>
      <c r="K26780" s="132" t="s">
        <v>267</v>
      </c>
      <c r="L26780" s="132" t="s">
        <v>268</v>
      </c>
      <c r="M26780" s="128">
        <v>0</v>
      </c>
      <c r="N26780" s="128">
        <v>0</v>
      </c>
      <c r="O26780" s="128">
        <v>467130130</v>
      </c>
      <c r="P26780" s="128">
        <v>467130130</v>
      </c>
      <c r="Q26780" s="128">
        <v>0</v>
      </c>
      <c r="R26780" s="128">
        <v>0</v>
      </c>
      <c r="S26780" s="127">
        <v>0</v>
      </c>
      <c r="T26780" s="131" t="s">
        <v>21</v>
      </c>
      <c r="U26780" s="56" t="s">
        <v>21</v>
      </c>
      <c r="W26780" s="56">
        <v>1</v>
      </c>
      <c r="X26780" s="56">
        <v>1</v>
      </c>
    </row>
    <row r="26781" spans="1:24">
      <c r="A26781" s="56">
        <v>3532</v>
      </c>
      <c r="B26781" s="133" t="s">
        <v>27908</v>
      </c>
      <c r="C26781" s="132" t="s">
        <v>21</v>
      </c>
      <c r="D26781" s="131">
        <v>53</v>
      </c>
      <c r="E26781" s="132" t="s">
        <v>27821</v>
      </c>
      <c r="F26781" s="132" t="s">
        <v>4523</v>
      </c>
      <c r="G26781" s="130">
        <v>280201001</v>
      </c>
      <c r="H26781" s="56">
        <v>3532</v>
      </c>
      <c r="I26781" s="129" t="s">
        <v>270</v>
      </c>
      <c r="J26781" s="132" t="s">
        <v>271</v>
      </c>
      <c r="K26781" s="132" t="s">
        <v>267</v>
      </c>
      <c r="L26781" s="132" t="s">
        <v>268</v>
      </c>
      <c r="M26781" s="128">
        <v>0</v>
      </c>
      <c r="N26781" s="128">
        <v>0</v>
      </c>
      <c r="O26781" s="128">
        <v>27679285</v>
      </c>
      <c r="P26781" s="128">
        <v>27679285</v>
      </c>
      <c r="Q26781" s="128">
        <v>0</v>
      </c>
      <c r="R26781" s="128">
        <v>0</v>
      </c>
      <c r="S26781" s="127">
        <v>0</v>
      </c>
      <c r="T26781" s="131" t="s">
        <v>21</v>
      </c>
      <c r="U26781" s="56" t="s">
        <v>21</v>
      </c>
      <c r="W26781" s="56">
        <v>1</v>
      </c>
      <c r="X26781" s="56">
        <v>1</v>
      </c>
    </row>
    <row r="26782" spans="1:24">
      <c r="A26782" s="56">
        <v>3532</v>
      </c>
      <c r="B26782" s="133" t="s">
        <v>27909</v>
      </c>
      <c r="C26782" s="132" t="s">
        <v>21</v>
      </c>
      <c r="D26782" s="131">
        <v>53</v>
      </c>
      <c r="E26782" s="132" t="s">
        <v>27821</v>
      </c>
      <c r="F26782" s="132" t="s">
        <v>4523</v>
      </c>
      <c r="G26782" s="130">
        <v>280201002</v>
      </c>
      <c r="H26782" s="56">
        <v>3532</v>
      </c>
      <c r="I26782" s="129" t="s">
        <v>270</v>
      </c>
      <c r="J26782" s="132" t="s">
        <v>273</v>
      </c>
      <c r="K26782" s="132" t="s">
        <v>267</v>
      </c>
      <c r="L26782" s="132" t="s">
        <v>268</v>
      </c>
      <c r="M26782" s="128">
        <v>0</v>
      </c>
      <c r="N26782" s="128">
        <v>0</v>
      </c>
      <c r="O26782" s="128">
        <v>473093937</v>
      </c>
      <c r="P26782" s="128">
        <v>473093937</v>
      </c>
      <c r="Q26782" s="128">
        <v>0</v>
      </c>
      <c r="R26782" s="128">
        <v>0</v>
      </c>
      <c r="S26782" s="127">
        <v>0</v>
      </c>
      <c r="T26782" s="131" t="s">
        <v>21</v>
      </c>
      <c r="U26782" s="56" t="s">
        <v>21</v>
      </c>
      <c r="W26782" s="56">
        <v>1</v>
      </c>
      <c r="X26782" s="56">
        <v>1</v>
      </c>
    </row>
    <row r="26783" spans="1:24">
      <c r="A26783" s="56">
        <v>3539</v>
      </c>
      <c r="B26783" s="133" t="s">
        <v>27910</v>
      </c>
      <c r="C26783" s="132" t="s">
        <v>21</v>
      </c>
      <c r="D26783" s="131">
        <v>53</v>
      </c>
      <c r="E26783" s="132" t="s">
        <v>27821</v>
      </c>
      <c r="F26783" s="132" t="s">
        <v>4523</v>
      </c>
      <c r="G26783" s="130">
        <v>179898007</v>
      </c>
      <c r="H26783" s="56">
        <v>3539</v>
      </c>
      <c r="I26783" s="129" t="s">
        <v>275</v>
      </c>
      <c r="J26783" s="132" t="s">
        <v>276</v>
      </c>
      <c r="K26783" s="132" t="s">
        <v>267</v>
      </c>
      <c r="L26783" s="132" t="s">
        <v>268</v>
      </c>
      <c r="M26783" s="128">
        <v>912940928</v>
      </c>
      <c r="N26783" s="128">
        <v>0</v>
      </c>
      <c r="O26783" s="128">
        <v>0</v>
      </c>
      <c r="P26783" s="128">
        <v>0</v>
      </c>
      <c r="Q26783" s="128">
        <v>912940928</v>
      </c>
      <c r="R26783" s="128">
        <v>0</v>
      </c>
      <c r="S26783" s="127">
        <v>912940928</v>
      </c>
      <c r="T26783" s="131" t="s">
        <v>21</v>
      </c>
      <c r="U26783" s="56" t="s">
        <v>21</v>
      </c>
      <c r="W26783" s="56">
        <v>9</v>
      </c>
      <c r="X26783" s="56">
        <v>1</v>
      </c>
    </row>
    <row r="26784" spans="1:24">
      <c r="A26784" s="56">
        <v>3550</v>
      </c>
      <c r="B26784" s="133" t="s">
        <v>27911</v>
      </c>
      <c r="C26784" s="132" t="s">
        <v>21</v>
      </c>
      <c r="D26784" s="131">
        <v>53</v>
      </c>
      <c r="E26784" s="132" t="s">
        <v>27821</v>
      </c>
      <c r="F26784" s="132" t="s">
        <v>4523</v>
      </c>
      <c r="G26784" s="130">
        <v>179898005</v>
      </c>
      <c r="H26784" s="56">
        <v>3550</v>
      </c>
      <c r="I26784" s="129" t="s">
        <v>275</v>
      </c>
      <c r="J26784" s="132" t="s">
        <v>2319</v>
      </c>
      <c r="K26784" s="132" t="s">
        <v>267</v>
      </c>
      <c r="L26784" s="132" t="s">
        <v>268</v>
      </c>
      <c r="M26784" s="128">
        <v>91508732</v>
      </c>
      <c r="N26784" s="128">
        <v>0</v>
      </c>
      <c r="O26784" s="128">
        <v>0</v>
      </c>
      <c r="P26784" s="128">
        <v>1317800</v>
      </c>
      <c r="Q26784" s="128">
        <v>90190932</v>
      </c>
      <c r="R26784" s="128">
        <v>0</v>
      </c>
      <c r="S26784" s="127">
        <v>90190932</v>
      </c>
      <c r="T26784" s="131" t="s">
        <v>21</v>
      </c>
      <c r="U26784" s="56" t="s">
        <v>21</v>
      </c>
      <c r="W26784" s="56">
        <v>8</v>
      </c>
      <c r="X26784" s="56">
        <v>1</v>
      </c>
    </row>
    <row r="26785" spans="1:24">
      <c r="A26785" s="56">
        <v>3592</v>
      </c>
      <c r="B26785" s="133" t="s">
        <v>27912</v>
      </c>
      <c r="C26785" s="132" t="s">
        <v>21</v>
      </c>
      <c r="D26785" s="131">
        <v>53</v>
      </c>
      <c r="E26785" s="132" t="s">
        <v>27821</v>
      </c>
      <c r="F26785" s="132" t="s">
        <v>4523</v>
      </c>
      <c r="G26785" s="130">
        <v>170310004</v>
      </c>
      <c r="H26785" s="56">
        <v>3592</v>
      </c>
      <c r="I26785" s="129" t="s">
        <v>283</v>
      </c>
      <c r="J26785" s="132" t="s">
        <v>286</v>
      </c>
      <c r="K26785" s="132" t="s">
        <v>267</v>
      </c>
      <c r="L26785" s="132" t="s">
        <v>268</v>
      </c>
      <c r="M26785" s="128">
        <v>0</v>
      </c>
      <c r="N26785" s="128">
        <v>0</v>
      </c>
      <c r="O26785" s="128">
        <v>7951664465</v>
      </c>
      <c r="P26785" s="128">
        <v>7951664465</v>
      </c>
      <c r="Q26785" s="128">
        <v>0</v>
      </c>
      <c r="R26785" s="128">
        <v>0</v>
      </c>
      <c r="S26785" s="127">
        <v>0</v>
      </c>
      <c r="T26785" s="131" t="s">
        <v>21</v>
      </c>
      <c r="U26785" s="56" t="s">
        <v>21</v>
      </c>
      <c r="W26785" s="56">
        <v>1</v>
      </c>
      <c r="X26785" s="56">
        <v>1</v>
      </c>
    </row>
    <row r="26786" spans="1:24">
      <c r="A26786" s="56">
        <v>3592</v>
      </c>
      <c r="B26786" s="133" t="s">
        <v>27913</v>
      </c>
      <c r="C26786" s="132" t="s">
        <v>21</v>
      </c>
      <c r="D26786" s="131">
        <v>53</v>
      </c>
      <c r="E26786" s="132" t="s">
        <v>27821</v>
      </c>
      <c r="F26786" s="132" t="s">
        <v>4523</v>
      </c>
      <c r="G26786" s="130">
        <v>170310005</v>
      </c>
      <c r="H26786" s="56">
        <v>3592</v>
      </c>
      <c r="I26786" s="129" t="s">
        <v>283</v>
      </c>
      <c r="J26786" s="132" t="s">
        <v>288</v>
      </c>
      <c r="K26786" s="132" t="s">
        <v>267</v>
      </c>
      <c r="L26786" s="132" t="s">
        <v>268</v>
      </c>
      <c r="M26786" s="128">
        <v>0</v>
      </c>
      <c r="N26786" s="128">
        <v>0</v>
      </c>
      <c r="O26786" s="128">
        <v>22196400000</v>
      </c>
      <c r="P26786" s="128">
        <v>22196400000</v>
      </c>
      <c r="Q26786" s="128">
        <v>0</v>
      </c>
      <c r="R26786" s="128">
        <v>0</v>
      </c>
      <c r="S26786" s="127">
        <v>0</v>
      </c>
      <c r="T26786" s="131" t="s">
        <v>21</v>
      </c>
      <c r="U26786" s="56" t="s">
        <v>21</v>
      </c>
      <c r="W26786" s="56">
        <v>1</v>
      </c>
      <c r="X26786" s="56">
        <v>1</v>
      </c>
    </row>
    <row r="26787" spans="1:24">
      <c r="A26787" s="56">
        <v>3592</v>
      </c>
      <c r="B26787" s="133" t="s">
        <v>27914</v>
      </c>
      <c r="C26787" s="132" t="s">
        <v>50</v>
      </c>
      <c r="D26787" s="131">
        <v>53</v>
      </c>
      <c r="E26787" s="132" t="s">
        <v>27821</v>
      </c>
      <c r="F26787" s="132" t="s">
        <v>4523</v>
      </c>
      <c r="G26787" s="130">
        <v>170310013</v>
      </c>
      <c r="H26787" s="56">
        <v>3592</v>
      </c>
      <c r="I26787" s="129" t="s">
        <v>283</v>
      </c>
      <c r="J26787" s="132" t="s">
        <v>1558</v>
      </c>
      <c r="K26787" s="132" t="s">
        <v>267</v>
      </c>
      <c r="L26787" s="132" t="s">
        <v>268</v>
      </c>
      <c r="M26787" s="128">
        <v>0</v>
      </c>
      <c r="N26787" s="128">
        <v>0</v>
      </c>
      <c r="O26787" s="128">
        <v>5813188211</v>
      </c>
      <c r="P26787" s="128">
        <v>5813188211</v>
      </c>
      <c r="Q26787" s="128">
        <v>0</v>
      </c>
      <c r="R26787" s="128">
        <v>0</v>
      </c>
      <c r="S26787" s="127">
        <v>0</v>
      </c>
      <c r="T26787" s="131" t="s">
        <v>38</v>
      </c>
      <c r="U26787" s="56" t="s">
        <v>38</v>
      </c>
      <c r="W26787" s="56">
        <v>1</v>
      </c>
      <c r="X26787" s="56">
        <v>1</v>
      </c>
    </row>
    <row r="26788" spans="1:24">
      <c r="A26788" s="56">
        <v>3592</v>
      </c>
      <c r="B26788" s="133" t="s">
        <v>27915</v>
      </c>
      <c r="C26788" s="132" t="s">
        <v>21</v>
      </c>
      <c r="D26788" s="131">
        <v>53</v>
      </c>
      <c r="E26788" s="132" t="s">
        <v>27821</v>
      </c>
      <c r="F26788" s="132" t="s">
        <v>4523</v>
      </c>
      <c r="G26788" s="130">
        <v>170401001</v>
      </c>
      <c r="H26788" s="56">
        <v>3592</v>
      </c>
      <c r="I26788" s="129" t="s">
        <v>292</v>
      </c>
      <c r="J26788" s="132" t="s">
        <v>293</v>
      </c>
      <c r="K26788" s="132" t="s">
        <v>267</v>
      </c>
      <c r="L26788" s="132" t="s">
        <v>268</v>
      </c>
      <c r="M26788" s="128">
        <v>0</v>
      </c>
      <c r="N26788" s="128">
        <v>0</v>
      </c>
      <c r="O26788" s="128">
        <v>13810794938</v>
      </c>
      <c r="P26788" s="128">
        <v>13810794938</v>
      </c>
      <c r="Q26788" s="128">
        <v>0</v>
      </c>
      <c r="R26788" s="128">
        <v>0</v>
      </c>
      <c r="S26788" s="127">
        <v>0</v>
      </c>
      <c r="T26788" s="131" t="s">
        <v>21</v>
      </c>
      <c r="U26788" s="56" t="s">
        <v>21</v>
      </c>
      <c r="W26788" s="56">
        <v>1</v>
      </c>
      <c r="X26788" s="56">
        <v>1</v>
      </c>
    </row>
    <row r="26789" spans="1:24">
      <c r="A26789" s="56">
        <v>3592</v>
      </c>
      <c r="B26789" s="133" t="s">
        <v>27916</v>
      </c>
      <c r="C26789" s="132" t="s">
        <v>21</v>
      </c>
      <c r="D26789" s="131">
        <v>53</v>
      </c>
      <c r="E26789" s="132" t="s">
        <v>27821</v>
      </c>
      <c r="F26789" s="132" t="s">
        <v>4523</v>
      </c>
      <c r="G26789" s="130">
        <v>170401002</v>
      </c>
      <c r="H26789" s="56">
        <v>3592</v>
      </c>
      <c r="I26789" s="129" t="s">
        <v>292</v>
      </c>
      <c r="J26789" s="132" t="s">
        <v>300</v>
      </c>
      <c r="K26789" s="132" t="s">
        <v>267</v>
      </c>
      <c r="L26789" s="132" t="s">
        <v>268</v>
      </c>
      <c r="M26789" s="128">
        <v>0</v>
      </c>
      <c r="N26789" s="128">
        <v>0</v>
      </c>
      <c r="O26789" s="128">
        <v>35492018325</v>
      </c>
      <c r="P26789" s="128">
        <v>35492018325</v>
      </c>
      <c r="Q26789" s="128">
        <v>0</v>
      </c>
      <c r="R26789" s="128">
        <v>0</v>
      </c>
      <c r="S26789" s="127">
        <v>0</v>
      </c>
      <c r="T26789" s="131" t="s">
        <v>21</v>
      </c>
      <c r="U26789" s="56" t="s">
        <v>21</v>
      </c>
      <c r="W26789" s="56">
        <v>1</v>
      </c>
      <c r="X26789" s="56">
        <v>1</v>
      </c>
    </row>
    <row r="26790" spans="1:24">
      <c r="A26790" s="56">
        <v>3592</v>
      </c>
      <c r="B26790" s="133" t="s">
        <v>27917</v>
      </c>
      <c r="C26790" s="132" t="s">
        <v>21</v>
      </c>
      <c r="D26790" s="131">
        <v>53</v>
      </c>
      <c r="E26790" s="132" t="s">
        <v>27821</v>
      </c>
      <c r="F26790" s="132" t="s">
        <v>4523</v>
      </c>
      <c r="G26790" s="130">
        <v>170401003</v>
      </c>
      <c r="H26790" s="56">
        <v>3592</v>
      </c>
      <c r="I26790" s="129" t="s">
        <v>292</v>
      </c>
      <c r="J26790" s="132" t="s">
        <v>307</v>
      </c>
      <c r="K26790" s="132" t="s">
        <v>267</v>
      </c>
      <c r="L26790" s="132" t="s">
        <v>268</v>
      </c>
      <c r="M26790" s="128">
        <v>0</v>
      </c>
      <c r="N26790" s="128">
        <v>0</v>
      </c>
      <c r="O26790" s="128">
        <v>1258819361</v>
      </c>
      <c r="P26790" s="128">
        <v>1258819361</v>
      </c>
      <c r="Q26790" s="128">
        <v>0</v>
      </c>
      <c r="R26790" s="128">
        <v>0</v>
      </c>
      <c r="S26790" s="127">
        <v>0</v>
      </c>
      <c r="T26790" s="131" t="s">
        <v>21</v>
      </c>
      <c r="U26790" s="56" t="s">
        <v>21</v>
      </c>
      <c r="W26790" s="56">
        <v>1</v>
      </c>
      <c r="X26790" s="56">
        <v>1</v>
      </c>
    </row>
    <row r="26791" spans="1:24">
      <c r="A26791" s="56">
        <v>3592</v>
      </c>
      <c r="B26791" s="133" t="s">
        <v>27918</v>
      </c>
      <c r="C26791" s="132" t="s">
        <v>21</v>
      </c>
      <c r="D26791" s="131">
        <v>53</v>
      </c>
      <c r="E26791" s="132" t="s">
        <v>27821</v>
      </c>
      <c r="F26791" s="132" t="s">
        <v>4523</v>
      </c>
      <c r="G26791" s="130">
        <v>170401004</v>
      </c>
      <c r="H26791" s="56">
        <v>3592</v>
      </c>
      <c r="I26791" s="129" t="s">
        <v>292</v>
      </c>
      <c r="J26791" s="132" t="s">
        <v>314</v>
      </c>
      <c r="K26791" s="132" t="s">
        <v>267</v>
      </c>
      <c r="L26791" s="132" t="s">
        <v>268</v>
      </c>
      <c r="M26791" s="128">
        <v>0</v>
      </c>
      <c r="N26791" s="128">
        <v>0</v>
      </c>
      <c r="O26791" s="128">
        <v>453550981</v>
      </c>
      <c r="P26791" s="128">
        <v>453550981</v>
      </c>
      <c r="Q26791" s="128">
        <v>0</v>
      </c>
      <c r="R26791" s="128">
        <v>0</v>
      </c>
      <c r="S26791" s="127">
        <v>0</v>
      </c>
      <c r="T26791" s="131" t="s">
        <v>21</v>
      </c>
      <c r="U26791" s="56" t="s">
        <v>21</v>
      </c>
      <c r="W26791" s="56">
        <v>1</v>
      </c>
      <c r="X26791" s="56">
        <v>1</v>
      </c>
    </row>
    <row r="26792" spans="1:24">
      <c r="A26792" s="56">
        <v>3592</v>
      </c>
      <c r="B26792" s="133" t="s">
        <v>27919</v>
      </c>
      <c r="C26792" s="132" t="s">
        <v>21</v>
      </c>
      <c r="D26792" s="131">
        <v>53</v>
      </c>
      <c r="E26792" s="132" t="s">
        <v>27821</v>
      </c>
      <c r="F26792" s="132" t="s">
        <v>4523</v>
      </c>
      <c r="G26792" s="130">
        <v>170401005</v>
      </c>
      <c r="H26792" s="56">
        <v>3592</v>
      </c>
      <c r="I26792" s="129" t="s">
        <v>292</v>
      </c>
      <c r="J26792" s="132" t="s">
        <v>318</v>
      </c>
      <c r="K26792" s="132" t="s">
        <v>267</v>
      </c>
      <c r="L26792" s="132" t="s">
        <v>268</v>
      </c>
      <c r="M26792" s="128">
        <v>0</v>
      </c>
      <c r="N26792" s="128">
        <v>0</v>
      </c>
      <c r="O26792" s="128">
        <v>2221000</v>
      </c>
      <c r="P26792" s="128">
        <v>2221000</v>
      </c>
      <c r="Q26792" s="128">
        <v>0</v>
      </c>
      <c r="R26792" s="128">
        <v>0</v>
      </c>
      <c r="S26792" s="127">
        <v>0</v>
      </c>
      <c r="T26792" s="131" t="s">
        <v>21</v>
      </c>
      <c r="U26792" s="56" t="s">
        <v>21</v>
      </c>
      <c r="W26792" s="56">
        <v>1</v>
      </c>
      <c r="X26792" s="56">
        <v>1</v>
      </c>
    </row>
    <row r="26793" spans="1:24">
      <c r="A26793" s="56">
        <v>3592</v>
      </c>
      <c r="B26793" s="133" t="s">
        <v>27920</v>
      </c>
      <c r="C26793" s="132" t="s">
        <v>21</v>
      </c>
      <c r="D26793" s="131">
        <v>53</v>
      </c>
      <c r="E26793" s="132" t="s">
        <v>27821</v>
      </c>
      <c r="F26793" s="132" t="s">
        <v>4523</v>
      </c>
      <c r="G26793" s="130">
        <v>170401006</v>
      </c>
      <c r="H26793" s="56">
        <v>3592</v>
      </c>
      <c r="I26793" s="129" t="s">
        <v>292</v>
      </c>
      <c r="J26793" s="132" t="s">
        <v>320</v>
      </c>
      <c r="K26793" s="132" t="s">
        <v>267</v>
      </c>
      <c r="L26793" s="132" t="s">
        <v>268</v>
      </c>
      <c r="M26793" s="128">
        <v>0</v>
      </c>
      <c r="N26793" s="128">
        <v>0</v>
      </c>
      <c r="O26793" s="128">
        <v>23937909</v>
      </c>
      <c r="P26793" s="128">
        <v>23937909</v>
      </c>
      <c r="Q26793" s="128">
        <v>0</v>
      </c>
      <c r="R26793" s="128">
        <v>0</v>
      </c>
      <c r="S26793" s="127">
        <v>0</v>
      </c>
      <c r="T26793" s="131" t="s">
        <v>21</v>
      </c>
      <c r="U26793" s="56" t="s">
        <v>21</v>
      </c>
      <c r="W26793" s="56">
        <v>1</v>
      </c>
      <c r="X26793" s="56">
        <v>1</v>
      </c>
    </row>
    <row r="26794" spans="1:24">
      <c r="A26794" s="56">
        <v>3592</v>
      </c>
      <c r="B26794" s="133" t="s">
        <v>27921</v>
      </c>
      <c r="C26794" s="132" t="s">
        <v>21</v>
      </c>
      <c r="D26794" s="131">
        <v>53</v>
      </c>
      <c r="E26794" s="132" t="s">
        <v>27821</v>
      </c>
      <c r="F26794" s="132" t="s">
        <v>4523</v>
      </c>
      <c r="G26794" s="130">
        <v>179801011</v>
      </c>
      <c r="H26794" s="56">
        <v>3592</v>
      </c>
      <c r="I26794" s="129" t="s">
        <v>330</v>
      </c>
      <c r="J26794" s="132" t="s">
        <v>331</v>
      </c>
      <c r="K26794" s="132" t="s">
        <v>267</v>
      </c>
      <c r="L26794" s="132" t="s">
        <v>268</v>
      </c>
      <c r="M26794" s="128">
        <v>1199925000</v>
      </c>
      <c r="N26794" s="128">
        <v>0</v>
      </c>
      <c r="O26794" s="128">
        <v>0</v>
      </c>
      <c r="P26794" s="128">
        <v>0</v>
      </c>
      <c r="Q26794" s="128">
        <v>1199925000</v>
      </c>
      <c r="R26794" s="128">
        <v>0</v>
      </c>
      <c r="S26794" s="127">
        <v>1199925000</v>
      </c>
      <c r="T26794" s="131" t="s">
        <v>21</v>
      </c>
      <c r="U26794" s="56" t="s">
        <v>21</v>
      </c>
      <c r="W26794" s="56">
        <v>10</v>
      </c>
      <c r="X26794" s="56">
        <v>1</v>
      </c>
    </row>
    <row r="26795" spans="1:24">
      <c r="A26795" s="56">
        <v>3592</v>
      </c>
      <c r="B26795" s="133" t="s">
        <v>27922</v>
      </c>
      <c r="C26795" s="132" t="s">
        <v>21</v>
      </c>
      <c r="D26795" s="131">
        <v>53</v>
      </c>
      <c r="E26795" s="132" t="s">
        <v>27821</v>
      </c>
      <c r="F26795" s="132" t="s">
        <v>4523</v>
      </c>
      <c r="G26795" s="130">
        <v>179898998</v>
      </c>
      <c r="H26795" s="56">
        <v>3592</v>
      </c>
      <c r="I26795" s="129" t="s">
        <v>275</v>
      </c>
      <c r="J26795" s="132" t="s">
        <v>338</v>
      </c>
      <c r="K26795" s="132" t="s">
        <v>267</v>
      </c>
      <c r="L26795" s="132" t="s">
        <v>268</v>
      </c>
      <c r="M26795" s="128">
        <v>0</v>
      </c>
      <c r="N26795" s="128">
        <v>0</v>
      </c>
      <c r="O26795" s="128">
        <v>1985519616</v>
      </c>
      <c r="P26795" s="128">
        <v>0</v>
      </c>
      <c r="Q26795" s="128">
        <v>1985519616</v>
      </c>
      <c r="R26795" s="128">
        <v>0</v>
      </c>
      <c r="S26795" s="127">
        <v>1985519616</v>
      </c>
      <c r="T26795" s="131" t="s">
        <v>21</v>
      </c>
      <c r="U26795" s="56" t="s">
        <v>21</v>
      </c>
      <c r="W26795" s="56">
        <v>10</v>
      </c>
      <c r="X26795" s="56">
        <v>1</v>
      </c>
    </row>
    <row r="26796" spans="1:24">
      <c r="A26796" s="56">
        <v>3612</v>
      </c>
      <c r="B26796" s="133" t="s">
        <v>27923</v>
      </c>
      <c r="C26796" s="132" t="s">
        <v>21</v>
      </c>
      <c r="D26796" s="131">
        <v>53</v>
      </c>
      <c r="E26796" s="132" t="s">
        <v>27821</v>
      </c>
      <c r="F26796" s="132" t="s">
        <v>4523</v>
      </c>
      <c r="G26796" s="130">
        <v>180101001</v>
      </c>
      <c r="H26796" s="56">
        <v>3612</v>
      </c>
      <c r="I26796" s="129" t="s">
        <v>340</v>
      </c>
      <c r="J26796" s="132" t="s">
        <v>341</v>
      </c>
      <c r="K26796" s="132" t="s">
        <v>267</v>
      </c>
      <c r="L26796" s="132" t="s">
        <v>268</v>
      </c>
      <c r="M26796" s="128">
        <v>196978150</v>
      </c>
      <c r="N26796" s="128">
        <v>0</v>
      </c>
      <c r="O26796" s="128">
        <v>159714668</v>
      </c>
      <c r="P26796" s="128">
        <v>202782630</v>
      </c>
      <c r="Q26796" s="128">
        <v>153910188</v>
      </c>
      <c r="R26796" s="128">
        <v>0</v>
      </c>
      <c r="S26796" s="127">
        <v>153910188</v>
      </c>
      <c r="T26796" s="131" t="s">
        <v>21</v>
      </c>
      <c r="U26796" s="56" t="s">
        <v>21</v>
      </c>
      <c r="W26796" s="56">
        <v>9</v>
      </c>
      <c r="X26796" s="56">
        <v>1</v>
      </c>
    </row>
    <row r="26797" spans="1:24">
      <c r="A26797" s="56">
        <v>3612</v>
      </c>
      <c r="B26797" s="133" t="s">
        <v>27924</v>
      </c>
      <c r="C26797" s="132" t="s">
        <v>21</v>
      </c>
      <c r="D26797" s="131">
        <v>53</v>
      </c>
      <c r="E26797" s="132" t="s">
        <v>27821</v>
      </c>
      <c r="F26797" s="132" t="s">
        <v>4523</v>
      </c>
      <c r="G26797" s="130">
        <v>180101007</v>
      </c>
      <c r="H26797" s="56">
        <v>3612</v>
      </c>
      <c r="I26797" s="129" t="s">
        <v>340</v>
      </c>
      <c r="J26797" s="132" t="s">
        <v>343</v>
      </c>
      <c r="K26797" s="132" t="s">
        <v>267</v>
      </c>
      <c r="L26797" s="132" t="s">
        <v>268</v>
      </c>
      <c r="M26797" s="128">
        <v>4175518</v>
      </c>
      <c r="N26797" s="128">
        <v>0</v>
      </c>
      <c r="O26797" s="128">
        <v>3636288</v>
      </c>
      <c r="P26797" s="128">
        <v>7811806</v>
      </c>
      <c r="Q26797" s="128">
        <v>0</v>
      </c>
      <c r="R26797" s="128">
        <v>0</v>
      </c>
      <c r="S26797" s="127">
        <v>0</v>
      </c>
      <c r="T26797" s="131" t="s">
        <v>21</v>
      </c>
      <c r="U26797" s="56" t="s">
        <v>21</v>
      </c>
      <c r="W26797" s="56">
        <v>1</v>
      </c>
      <c r="X26797" s="56">
        <v>1</v>
      </c>
    </row>
    <row r="26798" spans="1:24">
      <c r="A26798" s="56">
        <v>3619</v>
      </c>
      <c r="B26798" s="133" t="s">
        <v>27925</v>
      </c>
      <c r="C26798" s="132" t="s">
        <v>21</v>
      </c>
      <c r="D26798" s="131">
        <v>53</v>
      </c>
      <c r="E26798" s="132" t="s">
        <v>27821</v>
      </c>
      <c r="F26798" s="132" t="s">
        <v>4523</v>
      </c>
      <c r="G26798" s="130">
        <v>180101996</v>
      </c>
      <c r="H26798" s="56">
        <v>3619</v>
      </c>
      <c r="I26798" s="129" t="s">
        <v>340</v>
      </c>
      <c r="J26798" s="132" t="s">
        <v>347</v>
      </c>
      <c r="K26798" s="132" t="s">
        <v>267</v>
      </c>
      <c r="L26798" s="132" t="s">
        <v>268</v>
      </c>
      <c r="M26798" s="128">
        <v>111540000</v>
      </c>
      <c r="N26798" s="128">
        <v>0</v>
      </c>
      <c r="O26798" s="128">
        <v>50000000</v>
      </c>
      <c r="P26798" s="128">
        <v>161540000</v>
      </c>
      <c r="Q26798" s="128">
        <v>0</v>
      </c>
      <c r="R26798" s="128">
        <v>0</v>
      </c>
      <c r="S26798" s="127">
        <v>0</v>
      </c>
      <c r="T26798" s="131" t="s">
        <v>21</v>
      </c>
      <c r="U26798" s="56" t="s">
        <v>21</v>
      </c>
      <c r="W26798" s="56">
        <v>1</v>
      </c>
      <c r="X26798" s="56">
        <v>1</v>
      </c>
    </row>
    <row r="26799" spans="1:24">
      <c r="A26799" s="56">
        <v>3619</v>
      </c>
      <c r="B26799" s="133" t="s">
        <v>27926</v>
      </c>
      <c r="C26799" s="132" t="s">
        <v>21</v>
      </c>
      <c r="D26799" s="131">
        <v>53</v>
      </c>
      <c r="E26799" s="132" t="s">
        <v>27821</v>
      </c>
      <c r="F26799" s="132" t="s">
        <v>4523</v>
      </c>
      <c r="G26799" s="130">
        <v>180101998</v>
      </c>
      <c r="H26799" s="56">
        <v>3619</v>
      </c>
      <c r="I26799" s="129" t="s">
        <v>340</v>
      </c>
      <c r="J26799" s="132" t="s">
        <v>349</v>
      </c>
      <c r="K26799" s="132" t="s">
        <v>267</v>
      </c>
      <c r="L26799" s="132" t="s">
        <v>268</v>
      </c>
      <c r="M26799" s="128">
        <v>4461753600</v>
      </c>
      <c r="N26799" s="128">
        <v>0</v>
      </c>
      <c r="O26799" s="128">
        <v>559846630</v>
      </c>
      <c r="P26799" s="128">
        <v>5021600230</v>
      </c>
      <c r="Q26799" s="128">
        <v>0</v>
      </c>
      <c r="R26799" s="128">
        <v>0</v>
      </c>
      <c r="S26799" s="127">
        <v>0</v>
      </c>
      <c r="T26799" s="131" t="s">
        <v>21</v>
      </c>
      <c r="U26799" s="56" t="s">
        <v>21</v>
      </c>
      <c r="W26799" s="56">
        <v>1</v>
      </c>
      <c r="X26799" s="56">
        <v>1</v>
      </c>
    </row>
    <row r="26800" spans="1:24">
      <c r="A26800" s="56">
        <v>3619</v>
      </c>
      <c r="B26800" s="133" t="s">
        <v>27927</v>
      </c>
      <c r="C26800" s="132" t="s">
        <v>21</v>
      </c>
      <c r="D26800" s="131">
        <v>53</v>
      </c>
      <c r="E26800" s="132" t="s">
        <v>27821</v>
      </c>
      <c r="F26800" s="132" t="s">
        <v>4523</v>
      </c>
      <c r="G26800" s="130">
        <v>185001102</v>
      </c>
      <c r="H26800" s="56">
        <v>3619</v>
      </c>
      <c r="I26800" s="129" t="s">
        <v>1584</v>
      </c>
      <c r="J26800" s="132" t="s">
        <v>1585</v>
      </c>
      <c r="K26800" s="132" t="s">
        <v>267</v>
      </c>
      <c r="L26800" s="132" t="s">
        <v>268</v>
      </c>
      <c r="M26800" s="128">
        <v>22081978</v>
      </c>
      <c r="N26800" s="128">
        <v>0</v>
      </c>
      <c r="O26800" s="128">
        <v>950550</v>
      </c>
      <c r="P26800" s="128">
        <v>23032528</v>
      </c>
      <c r="Q26800" s="128">
        <v>0</v>
      </c>
      <c r="R26800" s="128">
        <v>0</v>
      </c>
      <c r="S26800" s="127">
        <v>0</v>
      </c>
      <c r="T26800" s="131" t="s">
        <v>21</v>
      </c>
      <c r="U26800" s="56" t="s">
        <v>21</v>
      </c>
      <c r="W26800" s="56">
        <v>1</v>
      </c>
      <c r="X26800" s="56">
        <v>1</v>
      </c>
    </row>
    <row r="26801" spans="1:24">
      <c r="A26801" s="56">
        <v>3699</v>
      </c>
      <c r="B26801" s="133" t="s">
        <v>27928</v>
      </c>
      <c r="C26801" s="132" t="s">
        <v>21</v>
      </c>
      <c r="D26801" s="131">
        <v>53</v>
      </c>
      <c r="E26801" s="132" t="s">
        <v>27821</v>
      </c>
      <c r="F26801" s="132" t="s">
        <v>4523</v>
      </c>
      <c r="G26801" s="130">
        <v>170310102</v>
      </c>
      <c r="H26801" s="56">
        <v>3699</v>
      </c>
      <c r="I26801" s="129" t="s">
        <v>283</v>
      </c>
      <c r="J26801" s="132" t="s">
        <v>356</v>
      </c>
      <c r="K26801" s="132" t="s">
        <v>267</v>
      </c>
      <c r="L26801" s="132" t="s">
        <v>268</v>
      </c>
      <c r="M26801" s="128">
        <v>0</v>
      </c>
      <c r="N26801" s="128">
        <v>0</v>
      </c>
      <c r="O26801" s="128">
        <v>357610000</v>
      </c>
      <c r="P26801" s="128">
        <v>357610000</v>
      </c>
      <c r="Q26801" s="128">
        <v>0</v>
      </c>
      <c r="R26801" s="128">
        <v>0</v>
      </c>
      <c r="S26801" s="127">
        <v>0</v>
      </c>
      <c r="T26801" s="131" t="s">
        <v>21</v>
      </c>
      <c r="U26801" s="56" t="s">
        <v>21</v>
      </c>
      <c r="W26801" s="56">
        <v>1</v>
      </c>
      <c r="X26801" s="56">
        <v>1</v>
      </c>
    </row>
    <row r="26802" spans="1:24">
      <c r="A26802" s="56">
        <v>3699</v>
      </c>
      <c r="B26802" s="133" t="s">
        <v>27929</v>
      </c>
      <c r="C26802" s="132" t="s">
        <v>21</v>
      </c>
      <c r="D26802" s="131">
        <v>53</v>
      </c>
      <c r="E26802" s="132" t="s">
        <v>27821</v>
      </c>
      <c r="F26802" s="132" t="s">
        <v>4523</v>
      </c>
      <c r="G26802" s="130">
        <v>170310105</v>
      </c>
      <c r="H26802" s="56">
        <v>3699</v>
      </c>
      <c r="I26802" s="129" t="s">
        <v>283</v>
      </c>
      <c r="J26802" s="132" t="s">
        <v>358</v>
      </c>
      <c r="K26802" s="132" t="s">
        <v>267</v>
      </c>
      <c r="L26802" s="132" t="s">
        <v>268</v>
      </c>
      <c r="M26802" s="128">
        <v>0</v>
      </c>
      <c r="N26802" s="128">
        <v>0</v>
      </c>
      <c r="O26802" s="128">
        <v>2774183475</v>
      </c>
      <c r="P26802" s="128">
        <v>2774183475</v>
      </c>
      <c r="Q26802" s="128">
        <v>0</v>
      </c>
      <c r="R26802" s="128">
        <v>0</v>
      </c>
      <c r="S26802" s="127">
        <v>0</v>
      </c>
      <c r="T26802" s="131" t="s">
        <v>21</v>
      </c>
      <c r="U26802" s="56" t="s">
        <v>21</v>
      </c>
      <c r="W26802" s="56">
        <v>1</v>
      </c>
      <c r="X26802" s="56">
        <v>1</v>
      </c>
    </row>
    <row r="26803" spans="1:24">
      <c r="A26803" s="56">
        <v>3880</v>
      </c>
      <c r="B26803" s="133" t="s">
        <v>27930</v>
      </c>
      <c r="C26803" s="132" t="s">
        <v>21</v>
      </c>
      <c r="D26803" s="131">
        <v>53</v>
      </c>
      <c r="E26803" s="132" t="s">
        <v>27821</v>
      </c>
      <c r="F26803" s="132" t="s">
        <v>4523</v>
      </c>
      <c r="G26803" s="130">
        <v>181001001</v>
      </c>
      <c r="H26803" s="56">
        <v>3880</v>
      </c>
      <c r="I26803" s="129" t="s">
        <v>360</v>
      </c>
      <c r="J26803" s="132" t="s">
        <v>361</v>
      </c>
      <c r="K26803" s="132" t="s">
        <v>257</v>
      </c>
      <c r="L26803" s="132" t="s">
        <v>258</v>
      </c>
      <c r="M26803" s="128">
        <v>573034548</v>
      </c>
      <c r="N26803" s="128">
        <v>0</v>
      </c>
      <c r="O26803" s="128">
        <v>667602000</v>
      </c>
      <c r="P26803" s="128">
        <v>1240636548</v>
      </c>
      <c r="Q26803" s="128">
        <v>0</v>
      </c>
      <c r="R26803" s="128">
        <v>0</v>
      </c>
      <c r="S26803" s="127">
        <v>0</v>
      </c>
      <c r="T26803" s="131" t="s">
        <v>21</v>
      </c>
      <c r="U26803" s="56" t="s">
        <v>21</v>
      </c>
      <c r="W26803" s="56">
        <v>1</v>
      </c>
      <c r="X26803" s="56">
        <v>1</v>
      </c>
    </row>
    <row r="26804" spans="1:24">
      <c r="A26804" s="56">
        <v>3880</v>
      </c>
      <c r="B26804" s="133" t="s">
        <v>27931</v>
      </c>
      <c r="C26804" s="132" t="s">
        <v>21</v>
      </c>
      <c r="D26804" s="131">
        <v>53</v>
      </c>
      <c r="E26804" s="132" t="s">
        <v>27821</v>
      </c>
      <c r="F26804" s="132" t="s">
        <v>4523</v>
      </c>
      <c r="G26804" s="130">
        <v>181001032</v>
      </c>
      <c r="H26804" s="56">
        <v>3880</v>
      </c>
      <c r="I26804" s="129" t="s">
        <v>360</v>
      </c>
      <c r="J26804" s="132" t="s">
        <v>363</v>
      </c>
      <c r="K26804" s="132" t="s">
        <v>257</v>
      </c>
      <c r="L26804" s="132" t="s">
        <v>258</v>
      </c>
      <c r="M26804" s="128">
        <v>0</v>
      </c>
      <c r="N26804" s="128">
        <v>0</v>
      </c>
      <c r="O26804" s="128">
        <v>26050000</v>
      </c>
      <c r="P26804" s="128">
        <v>26050000</v>
      </c>
      <c r="Q26804" s="128">
        <v>0</v>
      </c>
      <c r="R26804" s="128">
        <v>0</v>
      </c>
      <c r="S26804" s="127">
        <v>0</v>
      </c>
      <c r="T26804" s="131" t="s">
        <v>21</v>
      </c>
      <c r="U26804" s="56" t="s">
        <v>21</v>
      </c>
      <c r="W26804" s="56">
        <v>1</v>
      </c>
      <c r="X26804" s="56">
        <v>1</v>
      </c>
    </row>
    <row r="26805" spans="1:24">
      <c r="A26805" s="56">
        <v>3880</v>
      </c>
      <c r="B26805" s="133" t="s">
        <v>27932</v>
      </c>
      <c r="C26805" s="132" t="s">
        <v>21</v>
      </c>
      <c r="D26805" s="131">
        <v>53</v>
      </c>
      <c r="E26805" s="132" t="s">
        <v>27821</v>
      </c>
      <c r="F26805" s="132" t="s">
        <v>4523</v>
      </c>
      <c r="G26805" s="130">
        <v>181001998</v>
      </c>
      <c r="H26805" s="56">
        <v>3880</v>
      </c>
      <c r="I26805" s="129" t="s">
        <v>360</v>
      </c>
      <c r="J26805" s="132" t="s">
        <v>365</v>
      </c>
      <c r="K26805" s="132" t="s">
        <v>257</v>
      </c>
      <c r="L26805" s="132" t="s">
        <v>258</v>
      </c>
      <c r="M26805" s="128">
        <v>123321468</v>
      </c>
      <c r="N26805" s="128">
        <v>0</v>
      </c>
      <c r="O26805" s="128">
        <v>30009375</v>
      </c>
      <c r="P26805" s="128">
        <v>31677319</v>
      </c>
      <c r="Q26805" s="128">
        <v>121653524</v>
      </c>
      <c r="R26805" s="128">
        <v>0</v>
      </c>
      <c r="S26805" s="127">
        <v>121653524</v>
      </c>
      <c r="T26805" s="131" t="s">
        <v>21</v>
      </c>
      <c r="U26805" s="56" t="s">
        <v>21</v>
      </c>
      <c r="W26805" s="56">
        <v>9</v>
      </c>
      <c r="X26805" s="56">
        <v>1</v>
      </c>
    </row>
    <row r="26806" spans="1:24">
      <c r="A26806" s="56">
        <v>3941</v>
      </c>
      <c r="B26806" s="133" t="s">
        <v>27933</v>
      </c>
      <c r="C26806" s="132" t="s">
        <v>21</v>
      </c>
      <c r="D26806" s="131">
        <v>53</v>
      </c>
      <c r="E26806" s="132" t="s">
        <v>27821</v>
      </c>
      <c r="F26806" s="132" t="s">
        <v>4523</v>
      </c>
      <c r="G26806" s="130">
        <v>170101007</v>
      </c>
      <c r="H26806" s="56">
        <v>3941</v>
      </c>
      <c r="I26806" s="129" t="s">
        <v>370</v>
      </c>
      <c r="J26806" s="132" t="s">
        <v>371</v>
      </c>
      <c r="K26806" s="132" t="s">
        <v>372</v>
      </c>
      <c r="L26806" s="132" t="s">
        <v>373</v>
      </c>
      <c r="M26806" s="128">
        <v>134813678</v>
      </c>
      <c r="N26806" s="128">
        <v>0</v>
      </c>
      <c r="O26806" s="128">
        <v>-134813678</v>
      </c>
      <c r="P26806" s="128">
        <v>0</v>
      </c>
      <c r="Q26806" s="128">
        <v>0</v>
      </c>
      <c r="R26806" s="128">
        <v>0</v>
      </c>
      <c r="S26806" s="127">
        <v>0</v>
      </c>
      <c r="T26806" s="131" t="s">
        <v>21</v>
      </c>
      <c r="U26806" s="56" t="s">
        <v>21</v>
      </c>
      <c r="W26806" s="56">
        <v>1</v>
      </c>
      <c r="X26806" s="56">
        <v>1</v>
      </c>
    </row>
    <row r="26807" spans="1:24">
      <c r="A26807" s="56">
        <v>3941</v>
      </c>
      <c r="B26807" s="133" t="s">
        <v>27934</v>
      </c>
      <c r="C26807" s="132" t="s">
        <v>21</v>
      </c>
      <c r="D26807" s="131">
        <v>53</v>
      </c>
      <c r="E26807" s="132" t="s">
        <v>27821</v>
      </c>
      <c r="F26807" s="132" t="s">
        <v>4523</v>
      </c>
      <c r="G26807" s="130">
        <v>170101992</v>
      </c>
      <c r="H26807" s="56">
        <v>3941</v>
      </c>
      <c r="I26807" s="129" t="s">
        <v>370</v>
      </c>
      <c r="J26807" s="132" t="s">
        <v>377</v>
      </c>
      <c r="K26807" s="132" t="s">
        <v>372</v>
      </c>
      <c r="L26807" s="132" t="s">
        <v>373</v>
      </c>
      <c r="M26807" s="128">
        <v>-153666</v>
      </c>
      <c r="N26807" s="128">
        <v>0</v>
      </c>
      <c r="O26807" s="128">
        <v>5915322</v>
      </c>
      <c r="P26807" s="128">
        <v>5761656</v>
      </c>
      <c r="Q26807" s="128">
        <v>0</v>
      </c>
      <c r="R26807" s="128">
        <v>0</v>
      </c>
      <c r="S26807" s="127">
        <v>0</v>
      </c>
      <c r="T26807" s="131" t="s">
        <v>21</v>
      </c>
      <c r="U26807" s="56" t="s">
        <v>21</v>
      </c>
      <c r="W26807" s="56">
        <v>1</v>
      </c>
      <c r="X26807" s="56">
        <v>1</v>
      </c>
    </row>
    <row r="26808" spans="1:24">
      <c r="A26808" s="56">
        <v>3941</v>
      </c>
      <c r="B26808" s="133" t="s">
        <v>27935</v>
      </c>
      <c r="C26808" s="132" t="s">
        <v>21</v>
      </c>
      <c r="D26808" s="131">
        <v>53</v>
      </c>
      <c r="E26808" s="132" t="s">
        <v>27821</v>
      </c>
      <c r="F26808" s="132" t="s">
        <v>4523</v>
      </c>
      <c r="G26808" s="130">
        <v>170101996</v>
      </c>
      <c r="H26808" s="56">
        <v>3941</v>
      </c>
      <c r="I26808" s="129" t="s">
        <v>370</v>
      </c>
      <c r="J26808" s="132" t="s">
        <v>381</v>
      </c>
      <c r="K26808" s="132" t="s">
        <v>372</v>
      </c>
      <c r="L26808" s="132" t="s">
        <v>373</v>
      </c>
      <c r="M26808" s="128">
        <v>14866182832</v>
      </c>
      <c r="N26808" s="128">
        <v>0</v>
      </c>
      <c r="O26808" s="128">
        <v>10419460586</v>
      </c>
      <c r="P26808" s="128">
        <v>10115778813</v>
      </c>
      <c r="Q26808" s="128">
        <v>15169864605</v>
      </c>
      <c r="R26808" s="128">
        <v>0</v>
      </c>
      <c r="S26808" s="127">
        <v>15169864605</v>
      </c>
      <c r="T26808" s="131" t="s">
        <v>21</v>
      </c>
      <c r="U26808" s="56" t="s">
        <v>21</v>
      </c>
      <c r="W26808" s="56">
        <v>11</v>
      </c>
      <c r="X26808" s="56">
        <v>1</v>
      </c>
    </row>
    <row r="26809" spans="1:24">
      <c r="A26809" s="56">
        <v>3942</v>
      </c>
      <c r="B26809" s="133" t="s">
        <v>27936</v>
      </c>
      <c r="C26809" s="132" t="s">
        <v>21</v>
      </c>
      <c r="D26809" s="131">
        <v>53</v>
      </c>
      <c r="E26809" s="132" t="s">
        <v>27821</v>
      </c>
      <c r="F26809" s="132" t="s">
        <v>4523</v>
      </c>
      <c r="G26809" s="130">
        <v>170101995</v>
      </c>
      <c r="H26809" s="56">
        <v>3942</v>
      </c>
      <c r="I26809" s="129" t="s">
        <v>370</v>
      </c>
      <c r="J26809" s="132" t="s">
        <v>383</v>
      </c>
      <c r="K26809" s="132" t="s">
        <v>372</v>
      </c>
      <c r="L26809" s="132" t="s">
        <v>373</v>
      </c>
      <c r="M26809" s="128">
        <v>0</v>
      </c>
      <c r="N26809" s="128">
        <v>0</v>
      </c>
      <c r="O26809" s="128">
        <v>94665479</v>
      </c>
      <c r="P26809" s="128">
        <v>0</v>
      </c>
      <c r="Q26809" s="128">
        <v>94665479</v>
      </c>
      <c r="R26809" s="128">
        <v>0</v>
      </c>
      <c r="S26809" s="127">
        <v>94665479</v>
      </c>
      <c r="T26809" s="131" t="s">
        <v>21</v>
      </c>
      <c r="U26809" s="56" t="s">
        <v>21</v>
      </c>
      <c r="W26809" s="56">
        <v>8</v>
      </c>
      <c r="X26809" s="56">
        <v>1</v>
      </c>
    </row>
    <row r="26810" spans="1:24">
      <c r="A26810" s="56">
        <v>3942</v>
      </c>
      <c r="B26810" s="133" t="s">
        <v>27937</v>
      </c>
      <c r="C26810" s="132" t="s">
        <v>58</v>
      </c>
      <c r="D26810" s="131">
        <v>53</v>
      </c>
      <c r="E26810" s="132" t="s">
        <v>27821</v>
      </c>
      <c r="F26810" s="132" t="s">
        <v>4523</v>
      </c>
      <c r="G26810" s="130">
        <v>170101996</v>
      </c>
      <c r="H26810" s="56">
        <v>3942</v>
      </c>
      <c r="I26810" s="129" t="s">
        <v>370</v>
      </c>
      <c r="J26810" s="132" t="s">
        <v>381</v>
      </c>
      <c r="K26810" s="132" t="s">
        <v>372</v>
      </c>
      <c r="L26810" s="132" t="s">
        <v>373</v>
      </c>
      <c r="M26810" s="128">
        <v>88477563</v>
      </c>
      <c r="N26810" s="128">
        <v>0</v>
      </c>
      <c r="O26810" s="128">
        <v>-73445497</v>
      </c>
      <c r="P26810" s="128">
        <v>15032066</v>
      </c>
      <c r="Q26810" s="128">
        <v>0</v>
      </c>
      <c r="R26810" s="128">
        <v>0</v>
      </c>
      <c r="S26810" s="127">
        <v>0</v>
      </c>
      <c r="T26810" s="131" t="s">
        <v>58</v>
      </c>
      <c r="U26810" s="56" t="s">
        <v>58</v>
      </c>
      <c r="W26810" s="56">
        <v>1</v>
      </c>
      <c r="X26810" s="56">
        <v>1</v>
      </c>
    </row>
    <row r="26811" spans="1:24">
      <c r="A26811" s="56">
        <v>3970</v>
      </c>
      <c r="B26811" s="133" t="s">
        <v>27938</v>
      </c>
      <c r="C26811" s="132" t="s">
        <v>21</v>
      </c>
      <c r="D26811" s="131">
        <v>53</v>
      </c>
      <c r="E26811" s="132" t="s">
        <v>27821</v>
      </c>
      <c r="F26811" s="132" t="s">
        <v>4523</v>
      </c>
      <c r="G26811" s="130">
        <v>170101107</v>
      </c>
      <c r="H26811" s="56">
        <v>3970</v>
      </c>
      <c r="I26811" s="129" t="s">
        <v>370</v>
      </c>
      <c r="J26811" s="132" t="s">
        <v>390</v>
      </c>
      <c r="K26811" s="132" t="s">
        <v>372</v>
      </c>
      <c r="L26811" s="132" t="s">
        <v>373</v>
      </c>
      <c r="M26811" s="128">
        <v>16352907</v>
      </c>
      <c r="N26811" s="128">
        <v>0</v>
      </c>
      <c r="O26811" s="128">
        <v>-16352907</v>
      </c>
      <c r="P26811" s="128">
        <v>0</v>
      </c>
      <c r="Q26811" s="128">
        <v>0</v>
      </c>
      <c r="R26811" s="128">
        <v>0</v>
      </c>
      <c r="S26811" s="127">
        <v>0</v>
      </c>
      <c r="T26811" s="131" t="s">
        <v>21</v>
      </c>
      <c r="U26811" s="56" t="s">
        <v>21</v>
      </c>
      <c r="W26811" s="56">
        <v>1</v>
      </c>
      <c r="X26811" s="56">
        <v>1</v>
      </c>
    </row>
    <row r="26812" spans="1:24">
      <c r="A26812" s="56">
        <v>3970</v>
      </c>
      <c r="B26812" s="133" t="s">
        <v>27939</v>
      </c>
      <c r="C26812" s="132" t="s">
        <v>37</v>
      </c>
      <c r="D26812" s="131">
        <v>53</v>
      </c>
      <c r="E26812" s="132" t="s">
        <v>27821</v>
      </c>
      <c r="F26812" s="132" t="s">
        <v>4523</v>
      </c>
      <c r="G26812" s="130">
        <v>170101198</v>
      </c>
      <c r="H26812" s="56">
        <v>3970</v>
      </c>
      <c r="I26812" s="129" t="s">
        <v>370</v>
      </c>
      <c r="J26812" s="132" t="s">
        <v>392</v>
      </c>
      <c r="K26812" s="132" t="s">
        <v>372</v>
      </c>
      <c r="L26812" s="132" t="s">
        <v>373</v>
      </c>
      <c r="M26812" s="128">
        <v>343380</v>
      </c>
      <c r="N26812" s="128">
        <v>0</v>
      </c>
      <c r="O26812" s="128">
        <v>36203</v>
      </c>
      <c r="P26812" s="128">
        <v>4625</v>
      </c>
      <c r="Q26812" s="128">
        <v>374958</v>
      </c>
      <c r="R26812" s="128">
        <v>0</v>
      </c>
      <c r="S26812" s="127">
        <v>374958</v>
      </c>
      <c r="T26812" s="131" t="s">
        <v>38</v>
      </c>
      <c r="U26812" s="56" t="s">
        <v>38</v>
      </c>
      <c r="W26812" s="56">
        <v>6</v>
      </c>
      <c r="X26812" s="56">
        <v>1</v>
      </c>
    </row>
    <row r="26813" spans="1:24">
      <c r="A26813" s="56">
        <v>3970</v>
      </c>
      <c r="B26813" s="133" t="s">
        <v>27940</v>
      </c>
      <c r="C26813" s="132" t="s">
        <v>40</v>
      </c>
      <c r="D26813" s="131">
        <v>53</v>
      </c>
      <c r="E26813" s="132" t="s">
        <v>27821</v>
      </c>
      <c r="F26813" s="132" t="s">
        <v>4523</v>
      </c>
      <c r="G26813" s="130">
        <v>170101198</v>
      </c>
      <c r="H26813" s="56">
        <v>3970</v>
      </c>
      <c r="I26813" s="129" t="s">
        <v>370</v>
      </c>
      <c r="J26813" s="132" t="s">
        <v>392</v>
      </c>
      <c r="K26813" s="132" t="s">
        <v>372</v>
      </c>
      <c r="L26813" s="132" t="s">
        <v>373</v>
      </c>
      <c r="M26813" s="128">
        <v>90240</v>
      </c>
      <c r="N26813" s="128">
        <v>0</v>
      </c>
      <c r="O26813" s="128">
        <v>6160</v>
      </c>
      <c r="P26813" s="128">
        <v>0</v>
      </c>
      <c r="Q26813" s="128">
        <v>96400</v>
      </c>
      <c r="R26813" s="128">
        <v>0</v>
      </c>
      <c r="S26813" s="127">
        <v>96400</v>
      </c>
      <c r="T26813" s="131" t="s">
        <v>38</v>
      </c>
      <c r="U26813" s="56" t="s">
        <v>38</v>
      </c>
      <c r="W26813" s="56">
        <v>5</v>
      </c>
      <c r="X26813" s="56">
        <v>1</v>
      </c>
    </row>
    <row r="26814" spans="1:24">
      <c r="A26814" s="56">
        <v>3970</v>
      </c>
      <c r="B26814" s="133" t="s">
        <v>27941</v>
      </c>
      <c r="C26814" s="132" t="s">
        <v>42</v>
      </c>
      <c r="D26814" s="131">
        <v>53</v>
      </c>
      <c r="E26814" s="132" t="s">
        <v>27821</v>
      </c>
      <c r="F26814" s="132" t="s">
        <v>4523</v>
      </c>
      <c r="G26814" s="130">
        <v>170101198</v>
      </c>
      <c r="H26814" s="56">
        <v>3970</v>
      </c>
      <c r="I26814" s="129" t="s">
        <v>370</v>
      </c>
      <c r="J26814" s="132" t="s">
        <v>392</v>
      </c>
      <c r="K26814" s="132" t="s">
        <v>372</v>
      </c>
      <c r="L26814" s="132" t="s">
        <v>373</v>
      </c>
      <c r="M26814" s="128">
        <v>10839</v>
      </c>
      <c r="N26814" s="128">
        <v>0</v>
      </c>
      <c r="O26814" s="128">
        <v>138</v>
      </c>
      <c r="P26814" s="128">
        <v>0</v>
      </c>
      <c r="Q26814" s="128">
        <v>10977</v>
      </c>
      <c r="R26814" s="128">
        <v>0</v>
      </c>
      <c r="S26814" s="127">
        <v>10977</v>
      </c>
      <c r="T26814" s="131" t="s">
        <v>38</v>
      </c>
      <c r="U26814" s="56" t="s">
        <v>38</v>
      </c>
      <c r="W26814" s="56">
        <v>5</v>
      </c>
      <c r="X26814" s="56">
        <v>1</v>
      </c>
    </row>
    <row r="26815" spans="1:24">
      <c r="A26815" s="56">
        <v>3970</v>
      </c>
      <c r="B26815" s="133" t="s">
        <v>27942</v>
      </c>
      <c r="C26815" s="132" t="s">
        <v>44</v>
      </c>
      <c r="D26815" s="131">
        <v>53</v>
      </c>
      <c r="E26815" s="132" t="s">
        <v>27821</v>
      </c>
      <c r="F26815" s="132" t="s">
        <v>4523</v>
      </c>
      <c r="G26815" s="130">
        <v>170101198</v>
      </c>
      <c r="H26815" s="56">
        <v>3970</v>
      </c>
      <c r="I26815" s="129" t="s">
        <v>370</v>
      </c>
      <c r="J26815" s="132" t="s">
        <v>392</v>
      </c>
      <c r="K26815" s="132" t="s">
        <v>372</v>
      </c>
      <c r="L26815" s="132" t="s">
        <v>373</v>
      </c>
      <c r="M26815" s="128">
        <v>1806923</v>
      </c>
      <c r="N26815" s="128">
        <v>0</v>
      </c>
      <c r="O26815" s="128">
        <v>140219</v>
      </c>
      <c r="P26815" s="128">
        <v>0</v>
      </c>
      <c r="Q26815" s="128">
        <v>1947142</v>
      </c>
      <c r="R26815" s="128">
        <v>0</v>
      </c>
      <c r="S26815" s="127">
        <v>1947142</v>
      </c>
      <c r="T26815" s="131" t="s">
        <v>44</v>
      </c>
      <c r="U26815" s="56" t="s">
        <v>44</v>
      </c>
      <c r="W26815" s="56">
        <v>7</v>
      </c>
      <c r="X26815" s="56">
        <v>1</v>
      </c>
    </row>
    <row r="26816" spans="1:24">
      <c r="A26816" s="56">
        <v>3970</v>
      </c>
      <c r="B26816" s="133" t="s">
        <v>27943</v>
      </c>
      <c r="C26816" s="132" t="s">
        <v>46</v>
      </c>
      <c r="D26816" s="131">
        <v>53</v>
      </c>
      <c r="E26816" s="132" t="s">
        <v>27821</v>
      </c>
      <c r="F26816" s="132" t="s">
        <v>4523</v>
      </c>
      <c r="G26816" s="130">
        <v>170101198</v>
      </c>
      <c r="H26816" s="56">
        <v>3970</v>
      </c>
      <c r="I26816" s="129" t="s">
        <v>370</v>
      </c>
      <c r="J26816" s="132" t="s">
        <v>392</v>
      </c>
      <c r="K26816" s="132" t="s">
        <v>372</v>
      </c>
      <c r="L26816" s="132" t="s">
        <v>373</v>
      </c>
      <c r="M26816" s="128">
        <v>86857</v>
      </c>
      <c r="N26816" s="128">
        <v>0</v>
      </c>
      <c r="O26816" s="128">
        <v>1387</v>
      </c>
      <c r="P26816" s="128">
        <v>0</v>
      </c>
      <c r="Q26816" s="128">
        <v>88244</v>
      </c>
      <c r="R26816" s="128">
        <v>0</v>
      </c>
      <c r="S26816" s="127">
        <v>88244</v>
      </c>
      <c r="T26816" s="131" t="s">
        <v>38</v>
      </c>
      <c r="U26816" s="56" t="s">
        <v>38</v>
      </c>
      <c r="W26816" s="56">
        <v>5</v>
      </c>
      <c r="X26816" s="56">
        <v>1</v>
      </c>
    </row>
    <row r="26817" spans="1:24">
      <c r="A26817" s="56">
        <v>3970</v>
      </c>
      <c r="B26817" s="133" t="s">
        <v>27944</v>
      </c>
      <c r="C26817" s="132" t="s">
        <v>50</v>
      </c>
      <c r="D26817" s="131">
        <v>53</v>
      </c>
      <c r="E26817" s="132" t="s">
        <v>27821</v>
      </c>
      <c r="F26817" s="132" t="s">
        <v>4523</v>
      </c>
      <c r="G26817" s="130">
        <v>170101198</v>
      </c>
      <c r="H26817" s="56">
        <v>3970</v>
      </c>
      <c r="I26817" s="129" t="s">
        <v>370</v>
      </c>
      <c r="J26817" s="132" t="s">
        <v>392</v>
      </c>
      <c r="K26817" s="132" t="s">
        <v>372</v>
      </c>
      <c r="L26817" s="132" t="s">
        <v>373</v>
      </c>
      <c r="M26817" s="128">
        <v>303042</v>
      </c>
      <c r="N26817" s="128">
        <v>0</v>
      </c>
      <c r="O26817" s="128">
        <v>-3148</v>
      </c>
      <c r="P26817" s="128">
        <v>0</v>
      </c>
      <c r="Q26817" s="128">
        <v>299894</v>
      </c>
      <c r="R26817" s="128">
        <v>0</v>
      </c>
      <c r="S26817" s="127">
        <v>299894</v>
      </c>
      <c r="T26817" s="131" t="s">
        <v>38</v>
      </c>
      <c r="U26817" s="56" t="s">
        <v>38</v>
      </c>
      <c r="W26817" s="56">
        <v>6</v>
      </c>
      <c r="X26817" s="56">
        <v>1</v>
      </c>
    </row>
    <row r="26818" spans="1:24">
      <c r="A26818" s="56">
        <v>3970</v>
      </c>
      <c r="B26818" s="133" t="s">
        <v>27945</v>
      </c>
      <c r="C26818" s="132" t="s">
        <v>54</v>
      </c>
      <c r="D26818" s="131">
        <v>53</v>
      </c>
      <c r="E26818" s="132" t="s">
        <v>27821</v>
      </c>
      <c r="F26818" s="132" t="s">
        <v>4523</v>
      </c>
      <c r="G26818" s="130">
        <v>170101198</v>
      </c>
      <c r="H26818" s="56">
        <v>3970</v>
      </c>
      <c r="I26818" s="129" t="s">
        <v>370</v>
      </c>
      <c r="J26818" s="132" t="s">
        <v>392</v>
      </c>
      <c r="K26818" s="132" t="s">
        <v>372</v>
      </c>
      <c r="L26818" s="132" t="s">
        <v>373</v>
      </c>
      <c r="M26818" s="128">
        <v>146142</v>
      </c>
      <c r="N26818" s="128">
        <v>0</v>
      </c>
      <c r="O26818" s="128">
        <v>2177</v>
      </c>
      <c r="P26818" s="128">
        <v>0</v>
      </c>
      <c r="Q26818" s="128">
        <v>148319</v>
      </c>
      <c r="R26818" s="128">
        <v>0</v>
      </c>
      <c r="S26818" s="127">
        <v>148319</v>
      </c>
      <c r="T26818" s="131" t="s">
        <v>38</v>
      </c>
      <c r="U26818" s="56" t="s">
        <v>38</v>
      </c>
      <c r="W26818" s="56">
        <v>6</v>
      </c>
      <c r="X26818" s="56">
        <v>1</v>
      </c>
    </row>
    <row r="26819" spans="1:24">
      <c r="A26819" s="56">
        <v>3970</v>
      </c>
      <c r="B26819" s="133" t="s">
        <v>27946</v>
      </c>
      <c r="C26819" s="132" t="s">
        <v>58</v>
      </c>
      <c r="D26819" s="131">
        <v>53</v>
      </c>
      <c r="E26819" s="132" t="s">
        <v>27821</v>
      </c>
      <c r="F26819" s="132" t="s">
        <v>4523</v>
      </c>
      <c r="G26819" s="130">
        <v>170101198</v>
      </c>
      <c r="H26819" s="56">
        <v>3970</v>
      </c>
      <c r="I26819" s="129" t="s">
        <v>370</v>
      </c>
      <c r="J26819" s="132" t="s">
        <v>392</v>
      </c>
      <c r="K26819" s="132" t="s">
        <v>372</v>
      </c>
      <c r="L26819" s="132" t="s">
        <v>373</v>
      </c>
      <c r="M26819" s="128">
        <v>11725458</v>
      </c>
      <c r="N26819" s="128">
        <v>0</v>
      </c>
      <c r="O26819" s="128">
        <v>828829</v>
      </c>
      <c r="P26819" s="128">
        <v>153765</v>
      </c>
      <c r="Q26819" s="128">
        <v>12400522</v>
      </c>
      <c r="R26819" s="128">
        <v>0</v>
      </c>
      <c r="S26819" s="127">
        <v>12400522</v>
      </c>
      <c r="T26819" s="131" t="s">
        <v>58</v>
      </c>
      <c r="U26819" s="56" t="s">
        <v>58</v>
      </c>
      <c r="W26819" s="56">
        <v>8</v>
      </c>
      <c r="X26819" s="56">
        <v>1</v>
      </c>
    </row>
    <row r="26820" spans="1:24">
      <c r="A26820" s="56">
        <v>3970</v>
      </c>
      <c r="B26820" s="133" t="s">
        <v>27947</v>
      </c>
      <c r="C26820" s="132" t="s">
        <v>21</v>
      </c>
      <c r="D26820" s="131">
        <v>53</v>
      </c>
      <c r="E26820" s="132" t="s">
        <v>27821</v>
      </c>
      <c r="F26820" s="132" t="s">
        <v>4523</v>
      </c>
      <c r="G26820" s="130">
        <v>170101198</v>
      </c>
      <c r="H26820" s="56">
        <v>3970</v>
      </c>
      <c r="I26820" s="129" t="s">
        <v>370</v>
      </c>
      <c r="J26820" s="132" t="s">
        <v>392</v>
      </c>
      <c r="K26820" s="132" t="s">
        <v>372</v>
      </c>
      <c r="L26820" s="132" t="s">
        <v>373</v>
      </c>
      <c r="M26820" s="128">
        <v>173570267</v>
      </c>
      <c r="N26820" s="128">
        <v>0</v>
      </c>
      <c r="O26820" s="128">
        <v>45227859</v>
      </c>
      <c r="P26820" s="128">
        <v>24842453</v>
      </c>
      <c r="Q26820" s="128">
        <v>193955673</v>
      </c>
      <c r="R26820" s="128">
        <v>0</v>
      </c>
      <c r="S26820" s="127">
        <v>193955673</v>
      </c>
      <c r="T26820" s="131" t="s">
        <v>21</v>
      </c>
      <c r="U26820" s="56" t="s">
        <v>21</v>
      </c>
      <c r="W26820" s="56">
        <v>9</v>
      </c>
      <c r="X26820" s="56">
        <v>1</v>
      </c>
    </row>
    <row r="26821" spans="1:24">
      <c r="A26821" s="56">
        <v>4010</v>
      </c>
      <c r="B26821" s="133" t="s">
        <v>27948</v>
      </c>
      <c r="C26821" s="132" t="s">
        <v>21</v>
      </c>
      <c r="D26821" s="131">
        <v>53</v>
      </c>
      <c r="E26821" s="132" t="s">
        <v>27821</v>
      </c>
      <c r="F26821" s="132" t="s">
        <v>4523</v>
      </c>
      <c r="G26821" s="130">
        <v>210201002</v>
      </c>
      <c r="H26821" s="56">
        <v>4010</v>
      </c>
      <c r="I26821" s="129" t="s">
        <v>404</v>
      </c>
      <c r="J26821" s="132" t="s">
        <v>1612</v>
      </c>
      <c r="K26821" s="132" t="s">
        <v>406</v>
      </c>
      <c r="L26821" s="132" t="s">
        <v>407</v>
      </c>
      <c r="M26821" s="128">
        <v>0</v>
      </c>
      <c r="N26821" s="128">
        <v>104766761</v>
      </c>
      <c r="O26821" s="128">
        <v>132371595769</v>
      </c>
      <c r="P26821" s="128">
        <v>132521084081</v>
      </c>
      <c r="Q26821" s="128">
        <v>0</v>
      </c>
      <c r="R26821" s="128">
        <v>254255073</v>
      </c>
      <c r="S26821" s="127">
        <v>-254255073</v>
      </c>
      <c r="T26821" s="131" t="s">
        <v>21</v>
      </c>
      <c r="U26821" s="56" t="s">
        <v>21</v>
      </c>
      <c r="W26821" s="56">
        <v>1</v>
      </c>
      <c r="X26821" s="56">
        <v>9</v>
      </c>
    </row>
    <row r="26822" spans="1:24">
      <c r="A26822" s="56">
        <v>4111</v>
      </c>
      <c r="B26822" s="133" t="s">
        <v>27949</v>
      </c>
      <c r="C26822" s="132" t="s">
        <v>21</v>
      </c>
      <c r="D26822" s="131">
        <v>53</v>
      </c>
      <c r="E26822" s="132" t="s">
        <v>27821</v>
      </c>
      <c r="F26822" s="132" t="s">
        <v>4523</v>
      </c>
      <c r="G26822" s="130">
        <v>210301001</v>
      </c>
      <c r="H26822" s="56">
        <v>4111</v>
      </c>
      <c r="I26822" s="129" t="s">
        <v>417</v>
      </c>
      <c r="J26822" s="132" t="s">
        <v>418</v>
      </c>
      <c r="K26822" s="132" t="s">
        <v>419</v>
      </c>
      <c r="L26822" s="132" t="s">
        <v>420</v>
      </c>
      <c r="M26822" s="128">
        <v>0</v>
      </c>
      <c r="N26822" s="128">
        <v>2037480507</v>
      </c>
      <c r="O26822" s="128">
        <v>15851655444</v>
      </c>
      <c r="P26822" s="128">
        <v>19685986688</v>
      </c>
      <c r="Q26822" s="128">
        <v>0</v>
      </c>
      <c r="R26822" s="128">
        <v>5871811751</v>
      </c>
      <c r="S26822" s="127">
        <v>-5871811751</v>
      </c>
      <c r="T26822" s="131" t="s">
        <v>21</v>
      </c>
      <c r="U26822" s="56" t="s">
        <v>21</v>
      </c>
      <c r="W26822" s="56">
        <v>1</v>
      </c>
      <c r="X26822" s="56">
        <v>10</v>
      </c>
    </row>
    <row r="26823" spans="1:24">
      <c r="A26823" s="56">
        <v>4111</v>
      </c>
      <c r="B26823" s="133" t="s">
        <v>27950</v>
      </c>
      <c r="C26823" s="132" t="s">
        <v>21</v>
      </c>
      <c r="D26823" s="131">
        <v>53</v>
      </c>
      <c r="E26823" s="132" t="s">
        <v>27821</v>
      </c>
      <c r="F26823" s="132" t="s">
        <v>4523</v>
      </c>
      <c r="G26823" s="130">
        <v>210301002</v>
      </c>
      <c r="H26823" s="56">
        <v>4111</v>
      </c>
      <c r="I26823" s="129" t="s">
        <v>417</v>
      </c>
      <c r="J26823" s="132" t="s">
        <v>1615</v>
      </c>
      <c r="K26823" s="132" t="s">
        <v>419</v>
      </c>
      <c r="L26823" s="132" t="s">
        <v>420</v>
      </c>
      <c r="M26823" s="128">
        <v>0</v>
      </c>
      <c r="N26823" s="128">
        <v>0</v>
      </c>
      <c r="O26823" s="128">
        <v>700761847</v>
      </c>
      <c r="P26823" s="128">
        <v>700761847</v>
      </c>
      <c r="Q26823" s="128">
        <v>0</v>
      </c>
      <c r="R26823" s="128">
        <v>0</v>
      </c>
      <c r="S26823" s="127">
        <v>0</v>
      </c>
      <c r="T26823" s="131" t="s">
        <v>21</v>
      </c>
      <c r="U26823" s="56" t="s">
        <v>21</v>
      </c>
      <c r="W26823" s="56">
        <v>1</v>
      </c>
      <c r="X26823" s="56">
        <v>1</v>
      </c>
    </row>
    <row r="26824" spans="1:24">
      <c r="A26824" s="56">
        <v>4211</v>
      </c>
      <c r="B26824" s="133" t="s">
        <v>27951</v>
      </c>
      <c r="C26824" s="132" t="s">
        <v>21</v>
      </c>
      <c r="D26824" s="131">
        <v>53</v>
      </c>
      <c r="E26824" s="132" t="s">
        <v>27821</v>
      </c>
      <c r="F26824" s="132" t="s">
        <v>4523</v>
      </c>
      <c r="G26824" s="130">
        <v>220101001</v>
      </c>
      <c r="H26824" s="56">
        <v>4211</v>
      </c>
      <c r="I26824" s="129" t="s">
        <v>430</v>
      </c>
      <c r="J26824" s="132" t="s">
        <v>431</v>
      </c>
      <c r="K26824" s="132" t="s">
        <v>432</v>
      </c>
      <c r="L26824" s="132" t="s">
        <v>433</v>
      </c>
      <c r="M26824" s="128">
        <v>0</v>
      </c>
      <c r="N26824" s="128">
        <v>1613680547775</v>
      </c>
      <c r="O26824" s="128">
        <v>19066209369298</v>
      </c>
      <c r="P26824" s="128">
        <v>19733834879619</v>
      </c>
      <c r="Q26824" s="128">
        <v>0</v>
      </c>
      <c r="R26824" s="128">
        <v>2281306058096</v>
      </c>
      <c r="S26824" s="127">
        <v>-2281306058096</v>
      </c>
      <c r="T26824" s="131" t="s">
        <v>21</v>
      </c>
      <c r="U26824" s="56" t="s">
        <v>21</v>
      </c>
      <c r="W26824" s="56">
        <v>1</v>
      </c>
      <c r="X26824" s="56">
        <v>13</v>
      </c>
    </row>
    <row r="26825" spans="1:24">
      <c r="A26825" s="56">
        <v>4211</v>
      </c>
      <c r="B26825" s="133" t="s">
        <v>27952</v>
      </c>
      <c r="C26825" s="132" t="s">
        <v>21</v>
      </c>
      <c r="D26825" s="131">
        <v>53</v>
      </c>
      <c r="E26825" s="132" t="s">
        <v>27821</v>
      </c>
      <c r="F26825" s="132" t="s">
        <v>4523</v>
      </c>
      <c r="G26825" s="130">
        <v>220101002</v>
      </c>
      <c r="H26825" s="56">
        <v>4211</v>
      </c>
      <c r="I26825" s="129" t="s">
        <v>430</v>
      </c>
      <c r="J26825" s="132" t="s">
        <v>435</v>
      </c>
      <c r="K26825" s="132" t="s">
        <v>432</v>
      </c>
      <c r="L26825" s="132" t="s">
        <v>433</v>
      </c>
      <c r="M26825" s="128">
        <v>0</v>
      </c>
      <c r="N26825" s="128">
        <v>2819133706703</v>
      </c>
      <c r="O26825" s="128">
        <v>15893852954113</v>
      </c>
      <c r="P26825" s="128">
        <v>15557541671645</v>
      </c>
      <c r="Q26825" s="128">
        <v>0</v>
      </c>
      <c r="R26825" s="128">
        <v>2482822424235</v>
      </c>
      <c r="S26825" s="127">
        <v>-2482822424235</v>
      </c>
      <c r="T26825" s="131" t="s">
        <v>21</v>
      </c>
      <c r="U26825" s="56" t="s">
        <v>21</v>
      </c>
      <c r="W26825" s="56">
        <v>1</v>
      </c>
      <c r="X26825" s="56">
        <v>13</v>
      </c>
    </row>
    <row r="26826" spans="1:24">
      <c r="A26826" s="56">
        <v>4212</v>
      </c>
      <c r="B26826" s="133" t="s">
        <v>27953</v>
      </c>
      <c r="C26826" s="132" t="s">
        <v>21</v>
      </c>
      <c r="D26826" s="131">
        <v>53</v>
      </c>
      <c r="E26826" s="132" t="s">
        <v>27821</v>
      </c>
      <c r="F26826" s="132" t="s">
        <v>4523</v>
      </c>
      <c r="G26826" s="130">
        <v>220201001</v>
      </c>
      <c r="H26826" s="56">
        <v>4212</v>
      </c>
      <c r="I26826" s="129" t="s">
        <v>437</v>
      </c>
      <c r="J26826" s="132" t="s">
        <v>438</v>
      </c>
      <c r="K26826" s="132" t="s">
        <v>432</v>
      </c>
      <c r="L26826" s="132" t="s">
        <v>433</v>
      </c>
      <c r="M26826" s="128">
        <v>0</v>
      </c>
      <c r="N26826" s="128">
        <v>1736936724050</v>
      </c>
      <c r="O26826" s="128">
        <v>746911633383</v>
      </c>
      <c r="P26826" s="128">
        <v>765239035742</v>
      </c>
      <c r="Q26826" s="128">
        <v>0</v>
      </c>
      <c r="R26826" s="128">
        <v>1755264126409</v>
      </c>
      <c r="S26826" s="127">
        <v>-1755264126409</v>
      </c>
      <c r="T26826" s="131" t="s">
        <v>21</v>
      </c>
      <c r="U26826" s="56" t="s">
        <v>21</v>
      </c>
      <c r="W26826" s="56">
        <v>1</v>
      </c>
      <c r="X26826" s="56">
        <v>13</v>
      </c>
    </row>
    <row r="26827" spans="1:24">
      <c r="A26827" s="56">
        <v>4212</v>
      </c>
      <c r="B26827" s="133" t="s">
        <v>27954</v>
      </c>
      <c r="C26827" s="132" t="s">
        <v>21</v>
      </c>
      <c r="D26827" s="131">
        <v>53</v>
      </c>
      <c r="E26827" s="132" t="s">
        <v>27821</v>
      </c>
      <c r="F26827" s="132" t="s">
        <v>4523</v>
      </c>
      <c r="G26827" s="130">
        <v>220201002</v>
      </c>
      <c r="H26827" s="56">
        <v>4212</v>
      </c>
      <c r="I26827" s="129" t="s">
        <v>437</v>
      </c>
      <c r="J26827" s="132" t="s">
        <v>440</v>
      </c>
      <c r="K26827" s="132" t="s">
        <v>432</v>
      </c>
      <c r="L26827" s="132" t="s">
        <v>433</v>
      </c>
      <c r="M26827" s="128">
        <v>0</v>
      </c>
      <c r="N26827" s="128">
        <v>395947319168</v>
      </c>
      <c r="O26827" s="128">
        <v>35195427639</v>
      </c>
      <c r="P26827" s="128">
        <v>44427622228</v>
      </c>
      <c r="Q26827" s="128">
        <v>0</v>
      </c>
      <c r="R26827" s="128">
        <v>405179513757</v>
      </c>
      <c r="S26827" s="127">
        <v>-405179513757</v>
      </c>
      <c r="T26827" s="131" t="s">
        <v>21</v>
      </c>
      <c r="U26827" s="56" t="s">
        <v>21</v>
      </c>
      <c r="W26827" s="56">
        <v>1</v>
      </c>
      <c r="X26827" s="56">
        <v>12</v>
      </c>
    </row>
    <row r="26828" spans="1:24">
      <c r="A26828" s="56">
        <v>4212</v>
      </c>
      <c r="B26828" s="133" t="s">
        <v>27955</v>
      </c>
      <c r="C26828" s="132" t="s">
        <v>21</v>
      </c>
      <c r="D26828" s="131">
        <v>53</v>
      </c>
      <c r="E26828" s="132" t="s">
        <v>27821</v>
      </c>
      <c r="F26828" s="132" t="s">
        <v>4523</v>
      </c>
      <c r="G26828" s="130">
        <v>220201003</v>
      </c>
      <c r="H26828" s="56">
        <v>4212</v>
      </c>
      <c r="I26828" s="129" t="s">
        <v>437</v>
      </c>
      <c r="J26828" s="132" t="s">
        <v>442</v>
      </c>
      <c r="K26828" s="132" t="s">
        <v>432</v>
      </c>
      <c r="L26828" s="132" t="s">
        <v>433</v>
      </c>
      <c r="M26828" s="128">
        <v>0</v>
      </c>
      <c r="N26828" s="128">
        <v>1016808117888</v>
      </c>
      <c r="O26828" s="128">
        <v>1077431319149</v>
      </c>
      <c r="P26828" s="128">
        <v>1549319748304</v>
      </c>
      <c r="Q26828" s="128">
        <v>0</v>
      </c>
      <c r="R26828" s="128">
        <v>1488696547043</v>
      </c>
      <c r="S26828" s="127">
        <v>-1488696547043</v>
      </c>
      <c r="T26828" s="131" t="s">
        <v>21</v>
      </c>
      <c r="U26828" s="56" t="s">
        <v>21</v>
      </c>
      <c r="W26828" s="56">
        <v>1</v>
      </c>
      <c r="X26828" s="56">
        <v>13</v>
      </c>
    </row>
    <row r="26829" spans="1:24">
      <c r="A26829" s="56">
        <v>4212</v>
      </c>
      <c r="B26829" s="133" t="s">
        <v>27956</v>
      </c>
      <c r="C26829" s="132" t="s">
        <v>21</v>
      </c>
      <c r="D26829" s="131">
        <v>53</v>
      </c>
      <c r="E26829" s="132" t="s">
        <v>27821</v>
      </c>
      <c r="F26829" s="132" t="s">
        <v>4523</v>
      </c>
      <c r="G26829" s="130">
        <v>220201004</v>
      </c>
      <c r="H26829" s="56">
        <v>4212</v>
      </c>
      <c r="I26829" s="129" t="s">
        <v>437</v>
      </c>
      <c r="J26829" s="132" t="s">
        <v>444</v>
      </c>
      <c r="K26829" s="132" t="s">
        <v>432</v>
      </c>
      <c r="L26829" s="132" t="s">
        <v>433</v>
      </c>
      <c r="M26829" s="128">
        <v>0</v>
      </c>
      <c r="N26829" s="128">
        <v>339140902274</v>
      </c>
      <c r="O26829" s="128">
        <v>20771929784</v>
      </c>
      <c r="P26829" s="128">
        <v>25415495805</v>
      </c>
      <c r="Q26829" s="128">
        <v>0</v>
      </c>
      <c r="R26829" s="128">
        <v>343784468295</v>
      </c>
      <c r="S26829" s="127">
        <v>-343784468295</v>
      </c>
      <c r="T26829" s="131" t="s">
        <v>21</v>
      </c>
      <c r="U26829" s="56" t="s">
        <v>21</v>
      </c>
      <c r="W26829" s="56">
        <v>1</v>
      </c>
      <c r="X26829" s="56">
        <v>12</v>
      </c>
    </row>
    <row r="26830" spans="1:24">
      <c r="A26830" s="56">
        <v>4214</v>
      </c>
      <c r="B26830" s="133" t="s">
        <v>27957</v>
      </c>
      <c r="C26830" s="132" t="s">
        <v>21</v>
      </c>
      <c r="D26830" s="131">
        <v>53</v>
      </c>
      <c r="E26830" s="132" t="s">
        <v>27821</v>
      </c>
      <c r="F26830" s="132" t="s">
        <v>4523</v>
      </c>
      <c r="G26830" s="130">
        <v>220103001</v>
      </c>
      <c r="H26830" s="56">
        <v>4214</v>
      </c>
      <c r="I26830" s="129" t="s">
        <v>446</v>
      </c>
      <c r="J26830" s="132" t="s">
        <v>447</v>
      </c>
      <c r="K26830" s="132" t="s">
        <v>432</v>
      </c>
      <c r="L26830" s="132" t="s">
        <v>433</v>
      </c>
      <c r="M26830" s="128">
        <v>0</v>
      </c>
      <c r="N26830" s="128">
        <v>15035612988</v>
      </c>
      <c r="O26830" s="128">
        <v>160540630346</v>
      </c>
      <c r="P26830" s="128">
        <v>153358445951</v>
      </c>
      <c r="Q26830" s="128">
        <v>0</v>
      </c>
      <c r="R26830" s="128">
        <v>7853428593</v>
      </c>
      <c r="S26830" s="127">
        <v>-7853428593</v>
      </c>
      <c r="T26830" s="131" t="s">
        <v>21</v>
      </c>
      <c r="U26830" s="56" t="s">
        <v>21</v>
      </c>
      <c r="W26830" s="56">
        <v>1</v>
      </c>
      <c r="X26830" s="56">
        <v>10</v>
      </c>
    </row>
    <row r="26831" spans="1:24">
      <c r="A26831" s="56">
        <v>4214</v>
      </c>
      <c r="B26831" s="133" t="s">
        <v>27958</v>
      </c>
      <c r="C26831" s="132" t="s">
        <v>21</v>
      </c>
      <c r="D26831" s="131">
        <v>53</v>
      </c>
      <c r="E26831" s="132" t="s">
        <v>27821</v>
      </c>
      <c r="F26831" s="132" t="s">
        <v>4523</v>
      </c>
      <c r="G26831" s="130">
        <v>220103003</v>
      </c>
      <c r="H26831" s="56">
        <v>4214</v>
      </c>
      <c r="I26831" s="129" t="s">
        <v>446</v>
      </c>
      <c r="J26831" s="132" t="s">
        <v>449</v>
      </c>
      <c r="K26831" s="132" t="s">
        <v>432</v>
      </c>
      <c r="L26831" s="132" t="s">
        <v>433</v>
      </c>
      <c r="M26831" s="128">
        <v>0</v>
      </c>
      <c r="N26831" s="128">
        <v>4309726</v>
      </c>
      <c r="O26831" s="128">
        <v>110000</v>
      </c>
      <c r="P26831" s="128">
        <v>838</v>
      </c>
      <c r="Q26831" s="128">
        <v>0</v>
      </c>
      <c r="R26831" s="128">
        <v>4200564</v>
      </c>
      <c r="S26831" s="127">
        <v>-4200564</v>
      </c>
      <c r="T26831" s="131" t="s">
        <v>21</v>
      </c>
      <c r="U26831" s="56" t="s">
        <v>21</v>
      </c>
      <c r="W26831" s="56">
        <v>1</v>
      </c>
      <c r="X26831" s="56">
        <v>7</v>
      </c>
    </row>
    <row r="26832" spans="1:24">
      <c r="A26832" s="56">
        <v>4214</v>
      </c>
      <c r="B26832" s="133" t="s">
        <v>27959</v>
      </c>
      <c r="C26832" s="132" t="s">
        <v>21</v>
      </c>
      <c r="D26832" s="131">
        <v>53</v>
      </c>
      <c r="E26832" s="132" t="s">
        <v>27821</v>
      </c>
      <c r="F26832" s="132" t="s">
        <v>4523</v>
      </c>
      <c r="G26832" s="130">
        <v>220103103</v>
      </c>
      <c r="H26832" s="56">
        <v>4214</v>
      </c>
      <c r="I26832" s="129" t="s">
        <v>446</v>
      </c>
      <c r="J26832" s="132" t="s">
        <v>451</v>
      </c>
      <c r="K26832" s="132" t="s">
        <v>432</v>
      </c>
      <c r="L26832" s="132" t="s">
        <v>433</v>
      </c>
      <c r="M26832" s="128">
        <v>0</v>
      </c>
      <c r="N26832" s="128">
        <v>251778579</v>
      </c>
      <c r="O26832" s="128">
        <v>0</v>
      </c>
      <c r="P26832" s="128">
        <v>24832</v>
      </c>
      <c r="Q26832" s="128">
        <v>0</v>
      </c>
      <c r="R26832" s="128">
        <v>251803411</v>
      </c>
      <c r="S26832" s="127">
        <v>-251803411</v>
      </c>
      <c r="T26832" s="131" t="s">
        <v>21</v>
      </c>
      <c r="U26832" s="56" t="s">
        <v>21</v>
      </c>
      <c r="W26832" s="56">
        <v>1</v>
      </c>
      <c r="X26832" s="56">
        <v>9</v>
      </c>
    </row>
    <row r="26833" spans="1:24">
      <c r="A26833" s="56">
        <v>4214</v>
      </c>
      <c r="B26833" s="133" t="s">
        <v>27960</v>
      </c>
      <c r="C26833" s="132" t="s">
        <v>21</v>
      </c>
      <c r="D26833" s="131">
        <v>53</v>
      </c>
      <c r="E26833" s="132" t="s">
        <v>27821</v>
      </c>
      <c r="F26833" s="132" t="s">
        <v>4523</v>
      </c>
      <c r="G26833" s="130">
        <v>220103105</v>
      </c>
      <c r="H26833" s="56">
        <v>4214</v>
      </c>
      <c r="I26833" s="129" t="s">
        <v>446</v>
      </c>
      <c r="J26833" s="132" t="s">
        <v>453</v>
      </c>
      <c r="K26833" s="132" t="s">
        <v>432</v>
      </c>
      <c r="L26833" s="132" t="s">
        <v>433</v>
      </c>
      <c r="M26833" s="128">
        <v>0</v>
      </c>
      <c r="N26833" s="128">
        <v>64034995</v>
      </c>
      <c r="O26833" s="128">
        <v>0</v>
      </c>
      <c r="P26833" s="128">
        <v>8006710</v>
      </c>
      <c r="Q26833" s="128">
        <v>0</v>
      </c>
      <c r="R26833" s="128">
        <v>72041705</v>
      </c>
      <c r="S26833" s="127">
        <v>-72041705</v>
      </c>
      <c r="T26833" s="131" t="s">
        <v>21</v>
      </c>
      <c r="U26833" s="56" t="s">
        <v>21</v>
      </c>
      <c r="W26833" s="56">
        <v>1</v>
      </c>
      <c r="X26833" s="56">
        <v>8</v>
      </c>
    </row>
    <row r="26834" spans="1:24">
      <c r="A26834" s="56">
        <v>4221</v>
      </c>
      <c r="B26834" s="133" t="s">
        <v>27961</v>
      </c>
      <c r="C26834" s="132" t="s">
        <v>37</v>
      </c>
      <c r="D26834" s="131">
        <v>53</v>
      </c>
      <c r="E26834" s="132" t="s">
        <v>27821</v>
      </c>
      <c r="F26834" s="132" t="s">
        <v>4523</v>
      </c>
      <c r="G26834" s="130">
        <v>220101001</v>
      </c>
      <c r="H26834" s="56">
        <v>4221</v>
      </c>
      <c r="I26834" s="129" t="s">
        <v>430</v>
      </c>
      <c r="J26834" s="132" t="s">
        <v>431</v>
      </c>
      <c r="K26834" s="132" t="s">
        <v>432</v>
      </c>
      <c r="L26834" s="132" t="s">
        <v>433</v>
      </c>
      <c r="M26834" s="128">
        <v>0</v>
      </c>
      <c r="N26834" s="128">
        <v>1881683712</v>
      </c>
      <c r="O26834" s="128">
        <v>100880350</v>
      </c>
      <c r="P26834" s="128">
        <v>692126151</v>
      </c>
      <c r="Q26834" s="128">
        <v>0</v>
      </c>
      <c r="R26834" s="128">
        <v>2472929513</v>
      </c>
      <c r="S26834" s="127">
        <v>-2472929513</v>
      </c>
      <c r="T26834" s="131" t="s">
        <v>38</v>
      </c>
      <c r="U26834" s="56" t="s">
        <v>38</v>
      </c>
      <c r="W26834" s="56">
        <v>1</v>
      </c>
      <c r="X26834" s="56">
        <v>10</v>
      </c>
    </row>
    <row r="26835" spans="1:24">
      <c r="A26835" s="56">
        <v>4221</v>
      </c>
      <c r="B26835" s="133" t="s">
        <v>27962</v>
      </c>
      <c r="C26835" s="132" t="s">
        <v>42</v>
      </c>
      <c r="D26835" s="131">
        <v>53</v>
      </c>
      <c r="E26835" s="132" t="s">
        <v>27821</v>
      </c>
      <c r="F26835" s="132" t="s">
        <v>4523</v>
      </c>
      <c r="G26835" s="130">
        <v>220101001</v>
      </c>
      <c r="H26835" s="56">
        <v>4221</v>
      </c>
      <c r="I26835" s="129" t="s">
        <v>430</v>
      </c>
      <c r="J26835" s="132" t="s">
        <v>431</v>
      </c>
      <c r="K26835" s="132" t="s">
        <v>432</v>
      </c>
      <c r="L26835" s="132" t="s">
        <v>433</v>
      </c>
      <c r="M26835" s="128">
        <v>0</v>
      </c>
      <c r="N26835" s="128">
        <v>160975347</v>
      </c>
      <c r="O26835" s="128">
        <v>64367</v>
      </c>
      <c r="P26835" s="128">
        <v>2053077</v>
      </c>
      <c r="Q26835" s="128">
        <v>0</v>
      </c>
      <c r="R26835" s="128">
        <v>162964057</v>
      </c>
      <c r="S26835" s="127">
        <v>-162964057</v>
      </c>
      <c r="T26835" s="131" t="s">
        <v>38</v>
      </c>
      <c r="U26835" s="56" t="s">
        <v>38</v>
      </c>
      <c r="W26835" s="56">
        <v>1</v>
      </c>
      <c r="X26835" s="56">
        <v>9</v>
      </c>
    </row>
    <row r="26836" spans="1:24">
      <c r="A26836" s="56">
        <v>4221</v>
      </c>
      <c r="B26836" s="133" t="s">
        <v>27963</v>
      </c>
      <c r="C26836" s="132" t="s">
        <v>44</v>
      </c>
      <c r="D26836" s="131">
        <v>53</v>
      </c>
      <c r="E26836" s="132" t="s">
        <v>27821</v>
      </c>
      <c r="F26836" s="132" t="s">
        <v>4523</v>
      </c>
      <c r="G26836" s="130">
        <v>220101001</v>
      </c>
      <c r="H26836" s="56">
        <v>4221</v>
      </c>
      <c r="I26836" s="129" t="s">
        <v>430</v>
      </c>
      <c r="J26836" s="132" t="s">
        <v>431</v>
      </c>
      <c r="K26836" s="132" t="s">
        <v>432</v>
      </c>
      <c r="L26836" s="132" t="s">
        <v>433</v>
      </c>
      <c r="M26836" s="128">
        <v>0</v>
      </c>
      <c r="N26836" s="128">
        <v>45993811979</v>
      </c>
      <c r="O26836" s="128">
        <v>56574185576</v>
      </c>
      <c r="P26836" s="128">
        <v>43204642236</v>
      </c>
      <c r="Q26836" s="128">
        <v>0</v>
      </c>
      <c r="R26836" s="128">
        <v>32624268639</v>
      </c>
      <c r="S26836" s="127">
        <v>-32624268639</v>
      </c>
      <c r="T26836" s="131" t="s">
        <v>44</v>
      </c>
      <c r="U26836" s="56" t="s">
        <v>44</v>
      </c>
      <c r="W26836" s="56">
        <v>1</v>
      </c>
      <c r="X26836" s="56">
        <v>11</v>
      </c>
    </row>
    <row r="26837" spans="1:24">
      <c r="A26837" s="56">
        <v>4221</v>
      </c>
      <c r="B26837" s="133" t="s">
        <v>27964</v>
      </c>
      <c r="C26837" s="132" t="s">
        <v>46</v>
      </c>
      <c r="D26837" s="131">
        <v>53</v>
      </c>
      <c r="E26837" s="132" t="s">
        <v>27821</v>
      </c>
      <c r="F26837" s="132" t="s">
        <v>4523</v>
      </c>
      <c r="G26837" s="130">
        <v>220101001</v>
      </c>
      <c r="H26837" s="56">
        <v>4221</v>
      </c>
      <c r="I26837" s="129" t="s">
        <v>430</v>
      </c>
      <c r="J26837" s="132" t="s">
        <v>431</v>
      </c>
      <c r="K26837" s="132" t="s">
        <v>432</v>
      </c>
      <c r="L26837" s="132" t="s">
        <v>433</v>
      </c>
      <c r="M26837" s="128">
        <v>0</v>
      </c>
      <c r="N26837" s="128">
        <v>1384916109</v>
      </c>
      <c r="O26837" s="128">
        <v>461249283</v>
      </c>
      <c r="P26837" s="128">
        <v>483302673</v>
      </c>
      <c r="Q26837" s="128">
        <v>0</v>
      </c>
      <c r="R26837" s="128">
        <v>1406969499</v>
      </c>
      <c r="S26837" s="127">
        <v>-1406969499</v>
      </c>
      <c r="T26837" s="131" t="s">
        <v>38</v>
      </c>
      <c r="U26837" s="56" t="s">
        <v>38</v>
      </c>
      <c r="W26837" s="56">
        <v>1</v>
      </c>
      <c r="X26837" s="56">
        <v>10</v>
      </c>
    </row>
    <row r="26838" spans="1:24">
      <c r="A26838" s="56">
        <v>4221</v>
      </c>
      <c r="B26838" s="133" t="s">
        <v>27965</v>
      </c>
      <c r="C26838" s="132" t="s">
        <v>50</v>
      </c>
      <c r="D26838" s="131">
        <v>53</v>
      </c>
      <c r="E26838" s="132" t="s">
        <v>27821</v>
      </c>
      <c r="F26838" s="132" t="s">
        <v>4523</v>
      </c>
      <c r="G26838" s="130">
        <v>220101001</v>
      </c>
      <c r="H26838" s="56">
        <v>4221</v>
      </c>
      <c r="I26838" s="129" t="s">
        <v>430</v>
      </c>
      <c r="J26838" s="132" t="s">
        <v>431</v>
      </c>
      <c r="K26838" s="132" t="s">
        <v>432</v>
      </c>
      <c r="L26838" s="132" t="s">
        <v>433</v>
      </c>
      <c r="M26838" s="128">
        <v>0</v>
      </c>
      <c r="N26838" s="128">
        <v>6338417757</v>
      </c>
      <c r="O26838" s="128">
        <v>2682796259</v>
      </c>
      <c r="P26838" s="128">
        <v>2213457536</v>
      </c>
      <c r="Q26838" s="128">
        <v>0</v>
      </c>
      <c r="R26838" s="128">
        <v>5869079034</v>
      </c>
      <c r="S26838" s="127">
        <v>-5869079034</v>
      </c>
      <c r="T26838" s="131" t="s">
        <v>38</v>
      </c>
      <c r="U26838" s="56" t="s">
        <v>38</v>
      </c>
      <c r="W26838" s="56">
        <v>1</v>
      </c>
      <c r="X26838" s="56">
        <v>10</v>
      </c>
    </row>
    <row r="26839" spans="1:24">
      <c r="A26839" s="56">
        <v>4221</v>
      </c>
      <c r="B26839" s="133" t="s">
        <v>27966</v>
      </c>
      <c r="C26839" s="132" t="s">
        <v>54</v>
      </c>
      <c r="D26839" s="131">
        <v>53</v>
      </c>
      <c r="E26839" s="132" t="s">
        <v>27821</v>
      </c>
      <c r="F26839" s="132" t="s">
        <v>4523</v>
      </c>
      <c r="G26839" s="130">
        <v>220101001</v>
      </c>
      <c r="H26839" s="56">
        <v>4221</v>
      </c>
      <c r="I26839" s="129" t="s">
        <v>430</v>
      </c>
      <c r="J26839" s="132" t="s">
        <v>431</v>
      </c>
      <c r="K26839" s="132" t="s">
        <v>432</v>
      </c>
      <c r="L26839" s="132" t="s">
        <v>433</v>
      </c>
      <c r="M26839" s="128">
        <v>0</v>
      </c>
      <c r="N26839" s="128">
        <v>23109680</v>
      </c>
      <c r="O26839" s="128">
        <v>31012</v>
      </c>
      <c r="P26839" s="128">
        <v>344019</v>
      </c>
      <c r="Q26839" s="128">
        <v>0</v>
      </c>
      <c r="R26839" s="128">
        <v>23422687</v>
      </c>
      <c r="S26839" s="127">
        <v>-23422687</v>
      </c>
      <c r="T26839" s="131" t="s">
        <v>38</v>
      </c>
      <c r="U26839" s="56" t="s">
        <v>38</v>
      </c>
      <c r="W26839" s="56">
        <v>1</v>
      </c>
      <c r="X26839" s="56">
        <v>8</v>
      </c>
    </row>
    <row r="26840" spans="1:24">
      <c r="A26840" s="56">
        <v>4221</v>
      </c>
      <c r="B26840" s="133" t="s">
        <v>27967</v>
      </c>
      <c r="C26840" s="132" t="s">
        <v>58</v>
      </c>
      <c r="D26840" s="131">
        <v>53</v>
      </c>
      <c r="E26840" s="132" t="s">
        <v>27821</v>
      </c>
      <c r="F26840" s="132" t="s">
        <v>4523</v>
      </c>
      <c r="G26840" s="130">
        <v>220101001</v>
      </c>
      <c r="H26840" s="56">
        <v>4221</v>
      </c>
      <c r="I26840" s="129" t="s">
        <v>430</v>
      </c>
      <c r="J26840" s="132" t="s">
        <v>431</v>
      </c>
      <c r="K26840" s="132" t="s">
        <v>432</v>
      </c>
      <c r="L26840" s="132" t="s">
        <v>433</v>
      </c>
      <c r="M26840" s="128">
        <v>0</v>
      </c>
      <c r="N26840" s="128">
        <v>667209715723</v>
      </c>
      <c r="O26840" s="128">
        <v>866582394931</v>
      </c>
      <c r="P26840" s="128">
        <v>820203912933</v>
      </c>
      <c r="Q26840" s="128">
        <v>0</v>
      </c>
      <c r="R26840" s="128">
        <v>620831233725</v>
      </c>
      <c r="S26840" s="127">
        <v>-620831233725</v>
      </c>
      <c r="T26840" s="131" t="s">
        <v>58</v>
      </c>
      <c r="U26840" s="56" t="s">
        <v>58</v>
      </c>
      <c r="W26840" s="56">
        <v>1</v>
      </c>
      <c r="X26840" s="56">
        <v>12</v>
      </c>
    </row>
    <row r="26841" spans="1:24">
      <c r="A26841" s="56">
        <v>4221</v>
      </c>
      <c r="B26841" s="133" t="s">
        <v>27968</v>
      </c>
      <c r="C26841" s="132" t="s">
        <v>37</v>
      </c>
      <c r="D26841" s="131">
        <v>53</v>
      </c>
      <c r="E26841" s="132" t="s">
        <v>27821</v>
      </c>
      <c r="F26841" s="132" t="s">
        <v>4523</v>
      </c>
      <c r="G26841" s="130">
        <v>220101002</v>
      </c>
      <c r="H26841" s="56">
        <v>4221</v>
      </c>
      <c r="I26841" s="129" t="s">
        <v>430</v>
      </c>
      <c r="J26841" s="132" t="s">
        <v>435</v>
      </c>
      <c r="K26841" s="132" t="s">
        <v>432</v>
      </c>
      <c r="L26841" s="132" t="s">
        <v>433</v>
      </c>
      <c r="M26841" s="128">
        <v>0</v>
      </c>
      <c r="N26841" s="128">
        <v>343646875</v>
      </c>
      <c r="O26841" s="128">
        <v>115547009</v>
      </c>
      <c r="P26841" s="128">
        <v>365539862</v>
      </c>
      <c r="Q26841" s="128">
        <v>0</v>
      </c>
      <c r="R26841" s="128">
        <v>593639728</v>
      </c>
      <c r="S26841" s="127">
        <v>-593639728</v>
      </c>
      <c r="T26841" s="131" t="s">
        <v>38</v>
      </c>
      <c r="U26841" s="56" t="s">
        <v>38</v>
      </c>
      <c r="W26841" s="56">
        <v>1</v>
      </c>
      <c r="X26841" s="56">
        <v>9</v>
      </c>
    </row>
    <row r="26842" spans="1:24">
      <c r="A26842" s="56">
        <v>4221</v>
      </c>
      <c r="B26842" s="133" t="s">
        <v>27969</v>
      </c>
      <c r="C26842" s="132" t="s">
        <v>40</v>
      </c>
      <c r="D26842" s="131">
        <v>53</v>
      </c>
      <c r="E26842" s="132" t="s">
        <v>27821</v>
      </c>
      <c r="F26842" s="132" t="s">
        <v>4523</v>
      </c>
      <c r="G26842" s="130">
        <v>220101002</v>
      </c>
      <c r="H26842" s="56">
        <v>4221</v>
      </c>
      <c r="I26842" s="129" t="s">
        <v>430</v>
      </c>
      <c r="J26842" s="132" t="s">
        <v>435</v>
      </c>
      <c r="K26842" s="132" t="s">
        <v>432</v>
      </c>
      <c r="L26842" s="132" t="s">
        <v>433</v>
      </c>
      <c r="M26842" s="128">
        <v>0</v>
      </c>
      <c r="N26842" s="128">
        <v>586370297</v>
      </c>
      <c r="O26842" s="128">
        <v>18056108</v>
      </c>
      <c r="P26842" s="128">
        <v>1672729</v>
      </c>
      <c r="Q26842" s="128">
        <v>0</v>
      </c>
      <c r="R26842" s="128">
        <v>569986918</v>
      </c>
      <c r="S26842" s="127">
        <v>-569986918</v>
      </c>
      <c r="T26842" s="131" t="s">
        <v>38</v>
      </c>
      <c r="U26842" s="56" t="s">
        <v>38</v>
      </c>
      <c r="W26842" s="56">
        <v>1</v>
      </c>
      <c r="X26842" s="56">
        <v>9</v>
      </c>
    </row>
    <row r="26843" spans="1:24">
      <c r="A26843" s="56">
        <v>4221</v>
      </c>
      <c r="B26843" s="133" t="s">
        <v>27970</v>
      </c>
      <c r="C26843" s="132" t="s">
        <v>42</v>
      </c>
      <c r="D26843" s="131">
        <v>53</v>
      </c>
      <c r="E26843" s="132" t="s">
        <v>27821</v>
      </c>
      <c r="F26843" s="132" t="s">
        <v>4523</v>
      </c>
      <c r="G26843" s="130">
        <v>220101002</v>
      </c>
      <c r="H26843" s="56">
        <v>4221</v>
      </c>
      <c r="I26843" s="129" t="s">
        <v>430</v>
      </c>
      <c r="J26843" s="132" t="s">
        <v>435</v>
      </c>
      <c r="K26843" s="132" t="s">
        <v>432</v>
      </c>
      <c r="L26843" s="132" t="s">
        <v>433</v>
      </c>
      <c r="M26843" s="128">
        <v>0</v>
      </c>
      <c r="N26843" s="128">
        <v>8659193</v>
      </c>
      <c r="O26843" s="128">
        <v>137466</v>
      </c>
      <c r="P26843" s="128">
        <v>110439</v>
      </c>
      <c r="Q26843" s="128">
        <v>0</v>
      </c>
      <c r="R26843" s="128">
        <v>8632166</v>
      </c>
      <c r="S26843" s="127">
        <v>-8632166</v>
      </c>
      <c r="T26843" s="131" t="s">
        <v>38</v>
      </c>
      <c r="U26843" s="56" t="s">
        <v>38</v>
      </c>
      <c r="W26843" s="56">
        <v>1</v>
      </c>
      <c r="X26843" s="56">
        <v>7</v>
      </c>
    </row>
    <row r="26844" spans="1:24">
      <c r="A26844" s="56">
        <v>4221</v>
      </c>
      <c r="B26844" s="133" t="s">
        <v>27971</v>
      </c>
      <c r="C26844" s="132" t="s">
        <v>618</v>
      </c>
      <c r="D26844" s="131">
        <v>53</v>
      </c>
      <c r="E26844" s="132" t="s">
        <v>27821</v>
      </c>
      <c r="F26844" s="132" t="s">
        <v>4523</v>
      </c>
      <c r="G26844" s="130">
        <v>220101002</v>
      </c>
      <c r="H26844" s="56">
        <v>4221</v>
      </c>
      <c r="I26844" s="129" t="s">
        <v>430</v>
      </c>
      <c r="J26844" s="132" t="s">
        <v>435</v>
      </c>
      <c r="K26844" s="132" t="s">
        <v>432</v>
      </c>
      <c r="L26844" s="132" t="s">
        <v>433</v>
      </c>
      <c r="M26844" s="128">
        <v>0</v>
      </c>
      <c r="N26844" s="128">
        <v>311363</v>
      </c>
      <c r="O26844" s="128">
        <v>52065675</v>
      </c>
      <c r="P26844" s="128">
        <v>52015855</v>
      </c>
      <c r="Q26844" s="128">
        <v>0</v>
      </c>
      <c r="R26844" s="128">
        <v>261543</v>
      </c>
      <c r="S26844" s="127">
        <v>-261543</v>
      </c>
      <c r="T26844" s="131" t="s">
        <v>38</v>
      </c>
      <c r="U26844" s="56" t="s">
        <v>38</v>
      </c>
      <c r="W26844" s="56">
        <v>1</v>
      </c>
      <c r="X26844" s="56">
        <v>6</v>
      </c>
    </row>
    <row r="26845" spans="1:24">
      <c r="A26845" s="56">
        <v>4221</v>
      </c>
      <c r="B26845" s="133" t="s">
        <v>27972</v>
      </c>
      <c r="C26845" s="132" t="s">
        <v>44</v>
      </c>
      <c r="D26845" s="131">
        <v>53</v>
      </c>
      <c r="E26845" s="132" t="s">
        <v>27821</v>
      </c>
      <c r="F26845" s="132" t="s">
        <v>4523</v>
      </c>
      <c r="G26845" s="130">
        <v>220101002</v>
      </c>
      <c r="H26845" s="56">
        <v>4221</v>
      </c>
      <c r="I26845" s="129" t="s">
        <v>430</v>
      </c>
      <c r="J26845" s="132" t="s">
        <v>435</v>
      </c>
      <c r="K26845" s="132" t="s">
        <v>432</v>
      </c>
      <c r="L26845" s="132" t="s">
        <v>433</v>
      </c>
      <c r="M26845" s="128">
        <v>0</v>
      </c>
      <c r="N26845" s="128">
        <v>4844748459</v>
      </c>
      <c r="O26845" s="128">
        <v>2467833844</v>
      </c>
      <c r="P26845" s="128">
        <v>4293947036</v>
      </c>
      <c r="Q26845" s="128">
        <v>0</v>
      </c>
      <c r="R26845" s="128">
        <v>6670861651</v>
      </c>
      <c r="S26845" s="127">
        <v>-6670861651</v>
      </c>
      <c r="T26845" s="131" t="s">
        <v>44</v>
      </c>
      <c r="U26845" s="56" t="s">
        <v>44</v>
      </c>
      <c r="W26845" s="56">
        <v>1</v>
      </c>
      <c r="X26845" s="56">
        <v>10</v>
      </c>
    </row>
    <row r="26846" spans="1:24">
      <c r="A26846" s="56">
        <v>4221</v>
      </c>
      <c r="B26846" s="133" t="s">
        <v>27973</v>
      </c>
      <c r="C26846" s="132" t="s">
        <v>46</v>
      </c>
      <c r="D26846" s="131">
        <v>53</v>
      </c>
      <c r="E26846" s="132" t="s">
        <v>27821</v>
      </c>
      <c r="F26846" s="132" t="s">
        <v>4523</v>
      </c>
      <c r="G26846" s="130">
        <v>220101002</v>
      </c>
      <c r="H26846" s="56">
        <v>4221</v>
      </c>
      <c r="I26846" s="129" t="s">
        <v>430</v>
      </c>
      <c r="J26846" s="132" t="s">
        <v>435</v>
      </c>
      <c r="K26846" s="132" t="s">
        <v>432</v>
      </c>
      <c r="L26846" s="132" t="s">
        <v>433</v>
      </c>
      <c r="M26846" s="128">
        <v>0</v>
      </c>
      <c r="N26846" s="128">
        <v>21963768</v>
      </c>
      <c r="O26846" s="128">
        <v>101569755</v>
      </c>
      <c r="P26846" s="128">
        <v>101814234</v>
      </c>
      <c r="Q26846" s="128">
        <v>0</v>
      </c>
      <c r="R26846" s="128">
        <v>22208247</v>
      </c>
      <c r="S26846" s="127">
        <v>-22208247</v>
      </c>
      <c r="T26846" s="131" t="s">
        <v>38</v>
      </c>
      <c r="U26846" s="56" t="s">
        <v>38</v>
      </c>
      <c r="W26846" s="56">
        <v>1</v>
      </c>
      <c r="X26846" s="56">
        <v>8</v>
      </c>
    </row>
    <row r="26847" spans="1:24">
      <c r="A26847" s="56">
        <v>4221</v>
      </c>
      <c r="B26847" s="133" t="s">
        <v>27974</v>
      </c>
      <c r="C26847" s="132" t="s">
        <v>48</v>
      </c>
      <c r="D26847" s="131">
        <v>53</v>
      </c>
      <c r="E26847" s="132" t="s">
        <v>27821</v>
      </c>
      <c r="F26847" s="132" t="s">
        <v>4523</v>
      </c>
      <c r="G26847" s="130">
        <v>220101002</v>
      </c>
      <c r="H26847" s="56">
        <v>4221</v>
      </c>
      <c r="I26847" s="129" t="s">
        <v>430</v>
      </c>
      <c r="J26847" s="132" t="s">
        <v>435</v>
      </c>
      <c r="K26847" s="132" t="s">
        <v>432</v>
      </c>
      <c r="L26847" s="132" t="s">
        <v>433</v>
      </c>
      <c r="M26847" s="128">
        <v>0</v>
      </c>
      <c r="N26847" s="128">
        <v>218079</v>
      </c>
      <c r="O26847" s="128">
        <v>5143</v>
      </c>
      <c r="P26847" s="128">
        <v>691</v>
      </c>
      <c r="Q26847" s="128">
        <v>0</v>
      </c>
      <c r="R26847" s="128">
        <v>213627</v>
      </c>
      <c r="S26847" s="127">
        <v>-213627</v>
      </c>
      <c r="T26847" s="131" t="s">
        <v>38</v>
      </c>
      <c r="U26847" s="56" t="s">
        <v>38</v>
      </c>
      <c r="W26847" s="56">
        <v>1</v>
      </c>
      <c r="X26847" s="56">
        <v>6</v>
      </c>
    </row>
    <row r="26848" spans="1:24">
      <c r="A26848" s="56">
        <v>4221</v>
      </c>
      <c r="B26848" s="133" t="s">
        <v>27975</v>
      </c>
      <c r="C26848" s="132" t="s">
        <v>50</v>
      </c>
      <c r="D26848" s="131">
        <v>53</v>
      </c>
      <c r="E26848" s="132" t="s">
        <v>27821</v>
      </c>
      <c r="F26848" s="132" t="s">
        <v>4523</v>
      </c>
      <c r="G26848" s="130">
        <v>220101002</v>
      </c>
      <c r="H26848" s="56">
        <v>4221</v>
      </c>
      <c r="I26848" s="129" t="s">
        <v>430</v>
      </c>
      <c r="J26848" s="132" t="s">
        <v>435</v>
      </c>
      <c r="K26848" s="132" t="s">
        <v>432</v>
      </c>
      <c r="L26848" s="132" t="s">
        <v>433</v>
      </c>
      <c r="M26848" s="128">
        <v>0</v>
      </c>
      <c r="N26848" s="128">
        <v>11127858</v>
      </c>
      <c r="O26848" s="128">
        <v>233362</v>
      </c>
      <c r="P26848" s="128">
        <v>-115606</v>
      </c>
      <c r="Q26848" s="128">
        <v>0</v>
      </c>
      <c r="R26848" s="128">
        <v>10778890</v>
      </c>
      <c r="S26848" s="127">
        <v>-10778890</v>
      </c>
      <c r="T26848" s="131" t="s">
        <v>38</v>
      </c>
      <c r="U26848" s="56" t="s">
        <v>38</v>
      </c>
      <c r="W26848" s="56">
        <v>1</v>
      </c>
      <c r="X26848" s="56">
        <v>8</v>
      </c>
    </row>
    <row r="26849" spans="1:24">
      <c r="A26849" s="56">
        <v>4221</v>
      </c>
      <c r="B26849" s="133" t="s">
        <v>27976</v>
      </c>
      <c r="C26849" s="132" t="s">
        <v>462</v>
      </c>
      <c r="D26849" s="131">
        <v>53</v>
      </c>
      <c r="E26849" s="132" t="s">
        <v>27821</v>
      </c>
      <c r="F26849" s="132" t="s">
        <v>4523</v>
      </c>
      <c r="G26849" s="130">
        <v>220101002</v>
      </c>
      <c r="H26849" s="56">
        <v>4221</v>
      </c>
      <c r="I26849" s="129" t="s">
        <v>430</v>
      </c>
      <c r="J26849" s="132" t="s">
        <v>435</v>
      </c>
      <c r="K26849" s="132" t="s">
        <v>432</v>
      </c>
      <c r="L26849" s="132" t="s">
        <v>433</v>
      </c>
      <c r="M26849" s="128">
        <v>0</v>
      </c>
      <c r="N26849" s="128">
        <v>346454</v>
      </c>
      <c r="O26849" s="128">
        <v>0</v>
      </c>
      <c r="P26849" s="128">
        <v>1655</v>
      </c>
      <c r="Q26849" s="128">
        <v>0</v>
      </c>
      <c r="R26849" s="128">
        <v>348109</v>
      </c>
      <c r="S26849" s="127">
        <v>-348109</v>
      </c>
      <c r="T26849" s="131" t="s">
        <v>38</v>
      </c>
      <c r="U26849" s="56" t="s">
        <v>38</v>
      </c>
      <c r="W26849" s="56">
        <v>1</v>
      </c>
      <c r="X26849" s="56">
        <v>6</v>
      </c>
    </row>
    <row r="26850" spans="1:24">
      <c r="A26850" s="56">
        <v>4221</v>
      </c>
      <c r="B26850" s="133" t="s">
        <v>27977</v>
      </c>
      <c r="C26850" s="132" t="s">
        <v>54</v>
      </c>
      <c r="D26850" s="131">
        <v>53</v>
      </c>
      <c r="E26850" s="132" t="s">
        <v>27821</v>
      </c>
      <c r="F26850" s="132" t="s">
        <v>4523</v>
      </c>
      <c r="G26850" s="130">
        <v>220101002</v>
      </c>
      <c r="H26850" s="56">
        <v>4221</v>
      </c>
      <c r="I26850" s="129" t="s">
        <v>430</v>
      </c>
      <c r="J26850" s="132" t="s">
        <v>435</v>
      </c>
      <c r="K26850" s="132" t="s">
        <v>432</v>
      </c>
      <c r="L26850" s="132" t="s">
        <v>433</v>
      </c>
      <c r="M26850" s="128">
        <v>0</v>
      </c>
      <c r="N26850" s="128">
        <v>2340097565</v>
      </c>
      <c r="O26850" s="128">
        <v>1943594206</v>
      </c>
      <c r="P26850" s="128">
        <v>494411392</v>
      </c>
      <c r="Q26850" s="128">
        <v>0</v>
      </c>
      <c r="R26850" s="128">
        <v>890914751</v>
      </c>
      <c r="S26850" s="127">
        <v>-890914751</v>
      </c>
      <c r="T26850" s="131" t="s">
        <v>38</v>
      </c>
      <c r="U26850" s="56" t="s">
        <v>38</v>
      </c>
      <c r="W26850" s="56">
        <v>1</v>
      </c>
      <c r="X26850" s="56">
        <v>9</v>
      </c>
    </row>
    <row r="26851" spans="1:24">
      <c r="A26851" s="56">
        <v>4221</v>
      </c>
      <c r="B26851" s="133" t="s">
        <v>27978</v>
      </c>
      <c r="C26851" s="132" t="s">
        <v>58</v>
      </c>
      <c r="D26851" s="131">
        <v>53</v>
      </c>
      <c r="E26851" s="132" t="s">
        <v>27821</v>
      </c>
      <c r="F26851" s="132" t="s">
        <v>4523</v>
      </c>
      <c r="G26851" s="130">
        <v>220101002</v>
      </c>
      <c r="H26851" s="56">
        <v>4221</v>
      </c>
      <c r="I26851" s="129" t="s">
        <v>430</v>
      </c>
      <c r="J26851" s="132" t="s">
        <v>435</v>
      </c>
      <c r="K26851" s="132" t="s">
        <v>432</v>
      </c>
      <c r="L26851" s="132" t="s">
        <v>433</v>
      </c>
      <c r="M26851" s="128">
        <v>0</v>
      </c>
      <c r="N26851" s="128">
        <v>57889589486</v>
      </c>
      <c r="O26851" s="128">
        <v>26784269996</v>
      </c>
      <c r="P26851" s="128">
        <v>32823091814</v>
      </c>
      <c r="Q26851" s="128">
        <v>0</v>
      </c>
      <c r="R26851" s="128">
        <v>63928411304</v>
      </c>
      <c r="S26851" s="127">
        <v>-63928411304</v>
      </c>
      <c r="T26851" s="131" t="s">
        <v>58</v>
      </c>
      <c r="U26851" s="56" t="s">
        <v>58</v>
      </c>
      <c r="W26851" s="56">
        <v>1</v>
      </c>
      <c r="X26851" s="56">
        <v>11</v>
      </c>
    </row>
    <row r="26852" spans="1:24">
      <c r="A26852" s="56">
        <v>4222</v>
      </c>
      <c r="B26852" s="133" t="s">
        <v>27979</v>
      </c>
      <c r="C26852" s="132" t="s">
        <v>58</v>
      </c>
      <c r="D26852" s="131">
        <v>53</v>
      </c>
      <c r="E26852" s="132" t="s">
        <v>27821</v>
      </c>
      <c r="F26852" s="132" t="s">
        <v>4523</v>
      </c>
      <c r="G26852" s="130">
        <v>220201001</v>
      </c>
      <c r="H26852" s="56">
        <v>4222</v>
      </c>
      <c r="I26852" s="129" t="s">
        <v>437</v>
      </c>
      <c r="J26852" s="132" t="s">
        <v>438</v>
      </c>
      <c r="K26852" s="132" t="s">
        <v>432</v>
      </c>
      <c r="L26852" s="132" t="s">
        <v>433</v>
      </c>
      <c r="M26852" s="128">
        <v>0</v>
      </c>
      <c r="N26852" s="128">
        <v>681000000</v>
      </c>
      <c r="O26852" s="128">
        <v>0</v>
      </c>
      <c r="P26852" s="128">
        <v>2400000</v>
      </c>
      <c r="Q26852" s="128">
        <v>0</v>
      </c>
      <c r="R26852" s="128">
        <v>683400000</v>
      </c>
      <c r="S26852" s="127">
        <v>-683400000</v>
      </c>
      <c r="T26852" s="131" t="s">
        <v>58</v>
      </c>
      <c r="U26852" s="56" t="s">
        <v>58</v>
      </c>
      <c r="W26852" s="56">
        <v>1</v>
      </c>
      <c r="X26852" s="56">
        <v>9</v>
      </c>
    </row>
    <row r="26853" spans="1:24">
      <c r="A26853" s="56">
        <v>4222</v>
      </c>
      <c r="B26853" s="133" t="s">
        <v>27980</v>
      </c>
      <c r="C26853" s="132" t="s">
        <v>40</v>
      </c>
      <c r="D26853" s="131">
        <v>53</v>
      </c>
      <c r="E26853" s="132" t="s">
        <v>27821</v>
      </c>
      <c r="F26853" s="132" t="s">
        <v>4523</v>
      </c>
      <c r="G26853" s="130">
        <v>220201003</v>
      </c>
      <c r="H26853" s="56">
        <v>4222</v>
      </c>
      <c r="I26853" s="129" t="s">
        <v>437</v>
      </c>
      <c r="J26853" s="132" t="s">
        <v>442</v>
      </c>
      <c r="K26853" s="132" t="s">
        <v>432</v>
      </c>
      <c r="L26853" s="132" t="s">
        <v>433</v>
      </c>
      <c r="M26853" s="128">
        <v>0</v>
      </c>
      <c r="N26853" s="128">
        <v>44585188</v>
      </c>
      <c r="O26853" s="128">
        <v>0</v>
      </c>
      <c r="P26853" s="128">
        <v>127187</v>
      </c>
      <c r="Q26853" s="128">
        <v>0</v>
      </c>
      <c r="R26853" s="128">
        <v>44712375</v>
      </c>
      <c r="S26853" s="127">
        <v>-44712375</v>
      </c>
      <c r="T26853" s="131" t="s">
        <v>38</v>
      </c>
      <c r="U26853" s="56" t="s">
        <v>38</v>
      </c>
      <c r="W26853" s="56">
        <v>1</v>
      </c>
      <c r="X26853" s="56">
        <v>8</v>
      </c>
    </row>
    <row r="26854" spans="1:24">
      <c r="A26854" s="56">
        <v>4222</v>
      </c>
      <c r="B26854" s="133" t="s">
        <v>27981</v>
      </c>
      <c r="C26854" s="132" t="s">
        <v>44</v>
      </c>
      <c r="D26854" s="131">
        <v>53</v>
      </c>
      <c r="E26854" s="132" t="s">
        <v>27821</v>
      </c>
      <c r="F26854" s="132" t="s">
        <v>4523</v>
      </c>
      <c r="G26854" s="130">
        <v>220201004</v>
      </c>
      <c r="H26854" s="56">
        <v>4222</v>
      </c>
      <c r="I26854" s="129" t="s">
        <v>437</v>
      </c>
      <c r="J26854" s="132" t="s">
        <v>444</v>
      </c>
      <c r="K26854" s="132" t="s">
        <v>432</v>
      </c>
      <c r="L26854" s="132" t="s">
        <v>433</v>
      </c>
      <c r="M26854" s="128">
        <v>0</v>
      </c>
      <c r="N26854" s="128">
        <v>57297666</v>
      </c>
      <c r="O26854" s="128">
        <v>0</v>
      </c>
      <c r="P26854" s="128">
        <v>304293</v>
      </c>
      <c r="Q26854" s="128">
        <v>0</v>
      </c>
      <c r="R26854" s="128">
        <v>57601959</v>
      </c>
      <c r="S26854" s="127">
        <v>-57601959</v>
      </c>
      <c r="T26854" s="131" t="s">
        <v>44</v>
      </c>
      <c r="U26854" s="56" t="s">
        <v>44</v>
      </c>
      <c r="W26854" s="56">
        <v>1</v>
      </c>
      <c r="X26854" s="56">
        <v>8</v>
      </c>
    </row>
    <row r="26855" spans="1:24">
      <c r="A26855" s="56">
        <v>4222</v>
      </c>
      <c r="B26855" s="133" t="s">
        <v>27982</v>
      </c>
      <c r="C26855" s="132" t="s">
        <v>58</v>
      </c>
      <c r="D26855" s="131">
        <v>53</v>
      </c>
      <c r="E26855" s="132" t="s">
        <v>27821</v>
      </c>
      <c r="F26855" s="132" t="s">
        <v>4523</v>
      </c>
      <c r="G26855" s="130">
        <v>220201004</v>
      </c>
      <c r="H26855" s="56">
        <v>4222</v>
      </c>
      <c r="I26855" s="129" t="s">
        <v>437</v>
      </c>
      <c r="J26855" s="132" t="s">
        <v>444</v>
      </c>
      <c r="K26855" s="132" t="s">
        <v>432</v>
      </c>
      <c r="L26855" s="132" t="s">
        <v>433</v>
      </c>
      <c r="M26855" s="128">
        <v>0</v>
      </c>
      <c r="N26855" s="128">
        <v>77645804</v>
      </c>
      <c r="O26855" s="128">
        <v>0</v>
      </c>
      <c r="P26855" s="128">
        <v>273642</v>
      </c>
      <c r="Q26855" s="128">
        <v>0</v>
      </c>
      <c r="R26855" s="128">
        <v>77919446</v>
      </c>
      <c r="S26855" s="127">
        <v>-77919446</v>
      </c>
      <c r="T26855" s="131" t="s">
        <v>58</v>
      </c>
      <c r="U26855" s="56" t="s">
        <v>58</v>
      </c>
      <c r="W26855" s="56">
        <v>1</v>
      </c>
      <c r="X26855" s="56">
        <v>8</v>
      </c>
    </row>
    <row r="26856" spans="1:24">
      <c r="A26856" s="56">
        <v>4224</v>
      </c>
      <c r="B26856" s="133" t="s">
        <v>27983</v>
      </c>
      <c r="C26856" s="132" t="s">
        <v>44</v>
      </c>
      <c r="D26856" s="131">
        <v>53</v>
      </c>
      <c r="E26856" s="132" t="s">
        <v>27821</v>
      </c>
      <c r="F26856" s="132" t="s">
        <v>4523</v>
      </c>
      <c r="G26856" s="130">
        <v>220103001</v>
      </c>
      <c r="H26856" s="56">
        <v>4224</v>
      </c>
      <c r="I26856" s="129" t="s">
        <v>446</v>
      </c>
      <c r="J26856" s="132" t="s">
        <v>447</v>
      </c>
      <c r="K26856" s="132" t="s">
        <v>432</v>
      </c>
      <c r="L26856" s="132" t="s">
        <v>433</v>
      </c>
      <c r="M26856" s="128">
        <v>0</v>
      </c>
      <c r="N26856" s="128">
        <v>0</v>
      </c>
      <c r="O26856" s="128">
        <v>134286326</v>
      </c>
      <c r="P26856" s="128">
        <v>134286326</v>
      </c>
      <c r="Q26856" s="128">
        <v>0</v>
      </c>
      <c r="R26856" s="128">
        <v>0</v>
      </c>
      <c r="S26856" s="127">
        <v>0</v>
      </c>
      <c r="T26856" s="131" t="s">
        <v>44</v>
      </c>
      <c r="U26856" s="56" t="s">
        <v>44</v>
      </c>
      <c r="W26856" s="56">
        <v>1</v>
      </c>
      <c r="X26856" s="56">
        <v>1</v>
      </c>
    </row>
    <row r="26857" spans="1:24">
      <c r="A26857" s="56">
        <v>4224</v>
      </c>
      <c r="B26857" s="133" t="s">
        <v>27984</v>
      </c>
      <c r="C26857" s="132" t="s">
        <v>50</v>
      </c>
      <c r="D26857" s="131">
        <v>53</v>
      </c>
      <c r="E26857" s="132" t="s">
        <v>27821</v>
      </c>
      <c r="F26857" s="132" t="s">
        <v>4523</v>
      </c>
      <c r="G26857" s="130">
        <v>220103001</v>
      </c>
      <c r="H26857" s="56">
        <v>4224</v>
      </c>
      <c r="I26857" s="129" t="s">
        <v>446</v>
      </c>
      <c r="J26857" s="132" t="s">
        <v>447</v>
      </c>
      <c r="K26857" s="132" t="s">
        <v>432</v>
      </c>
      <c r="L26857" s="132" t="s">
        <v>433</v>
      </c>
      <c r="M26857" s="128">
        <v>0</v>
      </c>
      <c r="N26857" s="128">
        <v>20069000</v>
      </c>
      <c r="O26857" s="128">
        <v>383009743</v>
      </c>
      <c r="P26857" s="128">
        <v>382801243</v>
      </c>
      <c r="Q26857" s="128">
        <v>0</v>
      </c>
      <c r="R26857" s="128">
        <v>19860500</v>
      </c>
      <c r="S26857" s="127">
        <v>-19860500</v>
      </c>
      <c r="T26857" s="131" t="s">
        <v>38</v>
      </c>
      <c r="U26857" s="56" t="s">
        <v>38</v>
      </c>
      <c r="W26857" s="56">
        <v>1</v>
      </c>
      <c r="X26857" s="56">
        <v>8</v>
      </c>
    </row>
    <row r="26858" spans="1:24">
      <c r="A26858" s="56">
        <v>4224</v>
      </c>
      <c r="B26858" s="133" t="s">
        <v>27985</v>
      </c>
      <c r="C26858" s="132" t="s">
        <v>58</v>
      </c>
      <c r="D26858" s="131">
        <v>53</v>
      </c>
      <c r="E26858" s="132" t="s">
        <v>27821</v>
      </c>
      <c r="F26858" s="132" t="s">
        <v>4523</v>
      </c>
      <c r="G26858" s="130">
        <v>220103001</v>
      </c>
      <c r="H26858" s="56">
        <v>4224</v>
      </c>
      <c r="I26858" s="129" t="s">
        <v>446</v>
      </c>
      <c r="J26858" s="132" t="s">
        <v>447</v>
      </c>
      <c r="K26858" s="132" t="s">
        <v>432</v>
      </c>
      <c r="L26858" s="132" t="s">
        <v>433</v>
      </c>
      <c r="M26858" s="128">
        <v>0</v>
      </c>
      <c r="N26858" s="128">
        <v>26080116941</v>
      </c>
      <c r="O26858" s="128">
        <v>169743471068</v>
      </c>
      <c r="P26858" s="128">
        <v>784601130697</v>
      </c>
      <c r="Q26858" s="128">
        <v>0</v>
      </c>
      <c r="R26858" s="128">
        <v>640937776570</v>
      </c>
      <c r="S26858" s="127">
        <v>-640937776570</v>
      </c>
      <c r="T26858" s="131" t="s">
        <v>58</v>
      </c>
      <c r="U26858" s="56" t="s">
        <v>58</v>
      </c>
      <c r="W26858" s="56">
        <v>1</v>
      </c>
      <c r="X26858" s="56">
        <v>12</v>
      </c>
    </row>
    <row r="26859" spans="1:24">
      <c r="A26859" s="56">
        <v>4224</v>
      </c>
      <c r="B26859" s="133" t="s">
        <v>27986</v>
      </c>
      <c r="C26859" s="132" t="s">
        <v>58</v>
      </c>
      <c r="D26859" s="131">
        <v>53</v>
      </c>
      <c r="E26859" s="132" t="s">
        <v>27821</v>
      </c>
      <c r="F26859" s="132" t="s">
        <v>4523</v>
      </c>
      <c r="G26859" s="130">
        <v>220103002</v>
      </c>
      <c r="H26859" s="56">
        <v>4224</v>
      </c>
      <c r="I26859" s="129" t="s">
        <v>446</v>
      </c>
      <c r="J26859" s="132" t="s">
        <v>491</v>
      </c>
      <c r="K26859" s="132" t="s">
        <v>432</v>
      </c>
      <c r="L26859" s="132" t="s">
        <v>433</v>
      </c>
      <c r="M26859" s="128">
        <v>0</v>
      </c>
      <c r="N26859" s="128">
        <v>1680481</v>
      </c>
      <c r="O26859" s="128">
        <v>0</v>
      </c>
      <c r="P26859" s="128">
        <v>5922</v>
      </c>
      <c r="Q26859" s="128">
        <v>0</v>
      </c>
      <c r="R26859" s="128">
        <v>1686403</v>
      </c>
      <c r="S26859" s="127">
        <v>-1686403</v>
      </c>
      <c r="T26859" s="131" t="s">
        <v>58</v>
      </c>
      <c r="U26859" s="56" t="s">
        <v>58</v>
      </c>
      <c r="W26859" s="56">
        <v>1</v>
      </c>
      <c r="X26859" s="56">
        <v>7</v>
      </c>
    </row>
    <row r="26860" spans="1:24">
      <c r="A26860" s="56">
        <v>4224</v>
      </c>
      <c r="B26860" s="133" t="s">
        <v>27987</v>
      </c>
      <c r="C26860" s="132" t="s">
        <v>44</v>
      </c>
      <c r="D26860" s="131">
        <v>53</v>
      </c>
      <c r="E26860" s="132" t="s">
        <v>27821</v>
      </c>
      <c r="F26860" s="132" t="s">
        <v>4523</v>
      </c>
      <c r="G26860" s="130">
        <v>220103003</v>
      </c>
      <c r="H26860" s="56">
        <v>4224</v>
      </c>
      <c r="I26860" s="129" t="s">
        <v>446</v>
      </c>
      <c r="J26860" s="132" t="s">
        <v>449</v>
      </c>
      <c r="K26860" s="132" t="s">
        <v>432</v>
      </c>
      <c r="L26860" s="132" t="s">
        <v>433</v>
      </c>
      <c r="M26860" s="128">
        <v>0</v>
      </c>
      <c r="N26860" s="128">
        <v>0</v>
      </c>
      <c r="O26860" s="128">
        <v>5760553233</v>
      </c>
      <c r="P26860" s="128">
        <v>5760553233</v>
      </c>
      <c r="Q26860" s="128">
        <v>0</v>
      </c>
      <c r="R26860" s="128">
        <v>0</v>
      </c>
      <c r="S26860" s="127">
        <v>0</v>
      </c>
      <c r="T26860" s="131" t="s">
        <v>44</v>
      </c>
      <c r="U26860" s="56" t="s">
        <v>44</v>
      </c>
      <c r="W26860" s="56">
        <v>1</v>
      </c>
      <c r="X26860" s="56">
        <v>1</v>
      </c>
    </row>
    <row r="26861" spans="1:24">
      <c r="A26861" s="56">
        <v>4224</v>
      </c>
      <c r="B26861" s="133" t="s">
        <v>27988</v>
      </c>
      <c r="C26861" s="132" t="s">
        <v>58</v>
      </c>
      <c r="D26861" s="131">
        <v>53</v>
      </c>
      <c r="E26861" s="132" t="s">
        <v>27821</v>
      </c>
      <c r="F26861" s="132" t="s">
        <v>4523</v>
      </c>
      <c r="G26861" s="130">
        <v>220103003</v>
      </c>
      <c r="H26861" s="56">
        <v>4224</v>
      </c>
      <c r="I26861" s="129" t="s">
        <v>446</v>
      </c>
      <c r="J26861" s="132" t="s">
        <v>449</v>
      </c>
      <c r="K26861" s="132" t="s">
        <v>432</v>
      </c>
      <c r="L26861" s="132" t="s">
        <v>433</v>
      </c>
      <c r="M26861" s="128">
        <v>0</v>
      </c>
      <c r="N26861" s="128">
        <v>632502812</v>
      </c>
      <c r="O26861" s="128">
        <v>200896820</v>
      </c>
      <c r="P26861" s="128">
        <v>317025905</v>
      </c>
      <c r="Q26861" s="128">
        <v>0</v>
      </c>
      <c r="R26861" s="128">
        <v>748631897</v>
      </c>
      <c r="S26861" s="127">
        <v>-748631897</v>
      </c>
      <c r="T26861" s="131" t="s">
        <v>58</v>
      </c>
      <c r="U26861" s="56" t="s">
        <v>58</v>
      </c>
      <c r="W26861" s="56">
        <v>1</v>
      </c>
      <c r="X26861" s="56">
        <v>9</v>
      </c>
    </row>
    <row r="26862" spans="1:24">
      <c r="A26862" s="56">
        <v>4231</v>
      </c>
      <c r="B26862" s="133" t="s">
        <v>27989</v>
      </c>
      <c r="C26862" s="132" t="s">
        <v>21</v>
      </c>
      <c r="D26862" s="131">
        <v>53</v>
      </c>
      <c r="E26862" s="132" t="s">
        <v>27821</v>
      </c>
      <c r="F26862" s="132" t="s">
        <v>4523</v>
      </c>
      <c r="G26862" s="130">
        <v>220102002</v>
      </c>
      <c r="H26862" s="56">
        <v>4231</v>
      </c>
      <c r="I26862" s="129" t="s">
        <v>504</v>
      </c>
      <c r="J26862" s="132" t="s">
        <v>505</v>
      </c>
      <c r="K26862" s="132" t="s">
        <v>432</v>
      </c>
      <c r="L26862" s="132" t="s">
        <v>433</v>
      </c>
      <c r="M26862" s="128">
        <v>0</v>
      </c>
      <c r="N26862" s="128">
        <v>225783801</v>
      </c>
      <c r="O26862" s="128">
        <v>700005753</v>
      </c>
      <c r="P26862" s="128">
        <v>700028018</v>
      </c>
      <c r="Q26862" s="128">
        <v>0</v>
      </c>
      <c r="R26862" s="128">
        <v>225806066</v>
      </c>
      <c r="S26862" s="127">
        <v>-225806066</v>
      </c>
      <c r="T26862" s="131" t="s">
        <v>21</v>
      </c>
      <c r="U26862" s="56" t="s">
        <v>21</v>
      </c>
      <c r="W26862" s="56">
        <v>1</v>
      </c>
      <c r="X26862" s="56">
        <v>9</v>
      </c>
    </row>
    <row r="26863" spans="1:24">
      <c r="A26863" s="56">
        <v>4232</v>
      </c>
      <c r="B26863" s="133" t="s">
        <v>27990</v>
      </c>
      <c r="C26863" s="132" t="s">
        <v>21</v>
      </c>
      <c r="D26863" s="131">
        <v>53</v>
      </c>
      <c r="E26863" s="132" t="s">
        <v>27821</v>
      </c>
      <c r="F26863" s="132" t="s">
        <v>4523</v>
      </c>
      <c r="G26863" s="130">
        <v>220202001</v>
      </c>
      <c r="H26863" s="56">
        <v>4232</v>
      </c>
      <c r="I26863" s="129" t="s">
        <v>507</v>
      </c>
      <c r="J26863" s="132" t="s">
        <v>508</v>
      </c>
      <c r="K26863" s="132" t="s">
        <v>432</v>
      </c>
      <c r="L26863" s="132" t="s">
        <v>433</v>
      </c>
      <c r="M26863" s="128">
        <v>0</v>
      </c>
      <c r="N26863" s="128">
        <v>2349205541724</v>
      </c>
      <c r="O26863" s="128">
        <v>422924170777</v>
      </c>
      <c r="P26863" s="128">
        <v>608379300165</v>
      </c>
      <c r="Q26863" s="128">
        <v>0</v>
      </c>
      <c r="R26863" s="128">
        <v>2534660671112</v>
      </c>
      <c r="S26863" s="127">
        <v>-2534660671112</v>
      </c>
      <c r="T26863" s="131" t="s">
        <v>21</v>
      </c>
      <c r="U26863" s="56" t="s">
        <v>21</v>
      </c>
      <c r="W26863" s="56">
        <v>1</v>
      </c>
      <c r="X26863" s="56">
        <v>13</v>
      </c>
    </row>
    <row r="26864" spans="1:24">
      <c r="A26864" s="56">
        <v>4232</v>
      </c>
      <c r="B26864" s="133" t="s">
        <v>27991</v>
      </c>
      <c r="C26864" s="132" t="s">
        <v>21</v>
      </c>
      <c r="D26864" s="131">
        <v>53</v>
      </c>
      <c r="E26864" s="132" t="s">
        <v>27821</v>
      </c>
      <c r="F26864" s="132" t="s">
        <v>4523</v>
      </c>
      <c r="G26864" s="130">
        <v>220202002</v>
      </c>
      <c r="H26864" s="56">
        <v>4232</v>
      </c>
      <c r="I26864" s="129" t="s">
        <v>507</v>
      </c>
      <c r="J26864" s="132" t="s">
        <v>510</v>
      </c>
      <c r="K26864" s="132" t="s">
        <v>432</v>
      </c>
      <c r="L26864" s="132" t="s">
        <v>433</v>
      </c>
      <c r="M26864" s="128">
        <v>0</v>
      </c>
      <c r="N26864" s="128">
        <v>1969898748772</v>
      </c>
      <c r="O26864" s="128">
        <v>87603996956</v>
      </c>
      <c r="P26864" s="128">
        <v>149952974317</v>
      </c>
      <c r="Q26864" s="128">
        <v>0</v>
      </c>
      <c r="R26864" s="128">
        <v>2032247726133</v>
      </c>
      <c r="S26864" s="127">
        <v>-2032247726133</v>
      </c>
      <c r="T26864" s="131" t="s">
        <v>21</v>
      </c>
      <c r="U26864" s="56" t="s">
        <v>21</v>
      </c>
      <c r="W26864" s="56">
        <v>1</v>
      </c>
      <c r="X26864" s="56">
        <v>13</v>
      </c>
    </row>
    <row r="26865" spans="1:24">
      <c r="A26865" s="56">
        <v>4232</v>
      </c>
      <c r="B26865" s="133" t="s">
        <v>27992</v>
      </c>
      <c r="C26865" s="132" t="s">
        <v>21</v>
      </c>
      <c r="D26865" s="131">
        <v>53</v>
      </c>
      <c r="E26865" s="132" t="s">
        <v>27821</v>
      </c>
      <c r="F26865" s="132" t="s">
        <v>4523</v>
      </c>
      <c r="G26865" s="130">
        <v>220202012</v>
      </c>
      <c r="H26865" s="56">
        <v>4232</v>
      </c>
      <c r="I26865" s="129" t="s">
        <v>507</v>
      </c>
      <c r="J26865" s="132" t="s">
        <v>512</v>
      </c>
      <c r="K26865" s="132" t="s">
        <v>432</v>
      </c>
      <c r="L26865" s="132" t="s">
        <v>433</v>
      </c>
      <c r="M26865" s="128">
        <v>0</v>
      </c>
      <c r="N26865" s="128">
        <v>0</v>
      </c>
      <c r="O26865" s="128">
        <v>500000000</v>
      </c>
      <c r="P26865" s="128">
        <v>500000000</v>
      </c>
      <c r="Q26865" s="128">
        <v>0</v>
      </c>
      <c r="R26865" s="128">
        <v>0</v>
      </c>
      <c r="S26865" s="127">
        <v>0</v>
      </c>
      <c r="T26865" s="131" t="s">
        <v>21</v>
      </c>
      <c r="U26865" s="56" t="s">
        <v>21</v>
      </c>
      <c r="W26865" s="56">
        <v>1</v>
      </c>
      <c r="X26865" s="56">
        <v>1</v>
      </c>
    </row>
    <row r="26866" spans="1:24">
      <c r="A26866" s="56">
        <v>4241</v>
      </c>
      <c r="B26866" s="133" t="s">
        <v>27993</v>
      </c>
      <c r="C26866" s="132" t="s">
        <v>37</v>
      </c>
      <c r="D26866" s="131">
        <v>53</v>
      </c>
      <c r="E26866" s="132" t="s">
        <v>27821</v>
      </c>
      <c r="F26866" s="132" t="s">
        <v>4523</v>
      </c>
      <c r="G26866" s="130">
        <v>220102002</v>
      </c>
      <c r="H26866" s="56">
        <v>4241</v>
      </c>
      <c r="I26866" s="129" t="s">
        <v>504</v>
      </c>
      <c r="J26866" s="132" t="s">
        <v>505</v>
      </c>
      <c r="K26866" s="132" t="s">
        <v>432</v>
      </c>
      <c r="L26866" s="132" t="s">
        <v>433</v>
      </c>
      <c r="M26866" s="128">
        <v>0</v>
      </c>
      <c r="N26866" s="128">
        <v>8466808</v>
      </c>
      <c r="O26866" s="128">
        <v>0</v>
      </c>
      <c r="P26866" s="128">
        <v>147326</v>
      </c>
      <c r="Q26866" s="128">
        <v>0</v>
      </c>
      <c r="R26866" s="128">
        <v>8614134</v>
      </c>
      <c r="S26866" s="127">
        <v>-8614134</v>
      </c>
      <c r="T26866" s="131" t="s">
        <v>38</v>
      </c>
      <c r="U26866" s="56" t="s">
        <v>38</v>
      </c>
      <c r="W26866" s="56">
        <v>1</v>
      </c>
      <c r="X26866" s="56">
        <v>7</v>
      </c>
    </row>
    <row r="26867" spans="1:24">
      <c r="A26867" s="56">
        <v>4241</v>
      </c>
      <c r="B26867" s="133" t="s">
        <v>27994</v>
      </c>
      <c r="C26867" s="132" t="s">
        <v>44</v>
      </c>
      <c r="D26867" s="131">
        <v>53</v>
      </c>
      <c r="E26867" s="132" t="s">
        <v>27821</v>
      </c>
      <c r="F26867" s="132" t="s">
        <v>4523</v>
      </c>
      <c r="G26867" s="130">
        <v>220102002</v>
      </c>
      <c r="H26867" s="56">
        <v>4241</v>
      </c>
      <c r="I26867" s="129" t="s">
        <v>504</v>
      </c>
      <c r="J26867" s="132" t="s">
        <v>505</v>
      </c>
      <c r="K26867" s="132" t="s">
        <v>432</v>
      </c>
      <c r="L26867" s="132" t="s">
        <v>433</v>
      </c>
      <c r="M26867" s="128">
        <v>0</v>
      </c>
      <c r="N26867" s="128">
        <v>518090380</v>
      </c>
      <c r="O26867" s="128">
        <v>0</v>
      </c>
      <c r="P26867" s="128">
        <v>49495317</v>
      </c>
      <c r="Q26867" s="128">
        <v>0</v>
      </c>
      <c r="R26867" s="128">
        <v>567585697</v>
      </c>
      <c r="S26867" s="127">
        <v>-567585697</v>
      </c>
      <c r="T26867" s="131" t="s">
        <v>44</v>
      </c>
      <c r="U26867" s="56" t="s">
        <v>44</v>
      </c>
      <c r="W26867" s="56">
        <v>1</v>
      </c>
      <c r="X26867" s="56">
        <v>9</v>
      </c>
    </row>
    <row r="26868" spans="1:24">
      <c r="A26868" s="56">
        <v>4241</v>
      </c>
      <c r="B26868" s="133" t="s">
        <v>27995</v>
      </c>
      <c r="C26868" s="132" t="s">
        <v>46</v>
      </c>
      <c r="D26868" s="131">
        <v>53</v>
      </c>
      <c r="E26868" s="132" t="s">
        <v>27821</v>
      </c>
      <c r="F26868" s="132" t="s">
        <v>4523</v>
      </c>
      <c r="G26868" s="130">
        <v>220102002</v>
      </c>
      <c r="H26868" s="56">
        <v>4241</v>
      </c>
      <c r="I26868" s="129" t="s">
        <v>504</v>
      </c>
      <c r="J26868" s="132" t="s">
        <v>505</v>
      </c>
      <c r="K26868" s="132" t="s">
        <v>432</v>
      </c>
      <c r="L26868" s="132" t="s">
        <v>433</v>
      </c>
      <c r="M26868" s="128">
        <v>0</v>
      </c>
      <c r="N26868" s="128">
        <v>4539532</v>
      </c>
      <c r="O26868" s="128">
        <v>0</v>
      </c>
      <c r="P26868" s="128">
        <v>72454</v>
      </c>
      <c r="Q26868" s="128">
        <v>0</v>
      </c>
      <c r="R26868" s="128">
        <v>4611986</v>
      </c>
      <c r="S26868" s="127">
        <v>-4611986</v>
      </c>
      <c r="T26868" s="131" t="s">
        <v>38</v>
      </c>
      <c r="U26868" s="56" t="s">
        <v>38</v>
      </c>
      <c r="W26868" s="56">
        <v>1</v>
      </c>
      <c r="X26868" s="56">
        <v>7</v>
      </c>
    </row>
    <row r="26869" spans="1:24">
      <c r="A26869" s="56">
        <v>4241</v>
      </c>
      <c r="B26869" s="133" t="s">
        <v>27996</v>
      </c>
      <c r="C26869" s="132" t="s">
        <v>58</v>
      </c>
      <c r="D26869" s="131">
        <v>53</v>
      </c>
      <c r="E26869" s="132" t="s">
        <v>27821</v>
      </c>
      <c r="F26869" s="132" t="s">
        <v>4523</v>
      </c>
      <c r="G26869" s="130">
        <v>220102002</v>
      </c>
      <c r="H26869" s="56">
        <v>4241</v>
      </c>
      <c r="I26869" s="129" t="s">
        <v>504</v>
      </c>
      <c r="J26869" s="132" t="s">
        <v>505</v>
      </c>
      <c r="K26869" s="132" t="s">
        <v>432</v>
      </c>
      <c r="L26869" s="132" t="s">
        <v>433</v>
      </c>
      <c r="M26869" s="128">
        <v>0</v>
      </c>
      <c r="N26869" s="128">
        <v>21181230849</v>
      </c>
      <c r="O26869" s="128">
        <v>1712437067</v>
      </c>
      <c r="P26869" s="128">
        <v>996599669</v>
      </c>
      <c r="Q26869" s="128">
        <v>0</v>
      </c>
      <c r="R26869" s="128">
        <v>20465393451</v>
      </c>
      <c r="S26869" s="127">
        <v>-20465393451</v>
      </c>
      <c r="T26869" s="131" t="s">
        <v>58</v>
      </c>
      <c r="U26869" s="56" t="s">
        <v>58</v>
      </c>
      <c r="W26869" s="56">
        <v>1</v>
      </c>
      <c r="X26869" s="56">
        <v>11</v>
      </c>
    </row>
    <row r="26870" spans="1:24">
      <c r="A26870" s="56">
        <v>4242</v>
      </c>
      <c r="B26870" s="133" t="s">
        <v>27997</v>
      </c>
      <c r="C26870" s="132" t="s">
        <v>37</v>
      </c>
      <c r="D26870" s="131">
        <v>53</v>
      </c>
      <c r="E26870" s="132" t="s">
        <v>27821</v>
      </c>
      <c r="F26870" s="132" t="s">
        <v>4523</v>
      </c>
      <c r="G26870" s="130">
        <v>220202001</v>
      </c>
      <c r="H26870" s="56">
        <v>4242</v>
      </c>
      <c r="I26870" s="129" t="s">
        <v>507</v>
      </c>
      <c r="J26870" s="132" t="s">
        <v>508</v>
      </c>
      <c r="K26870" s="132" t="s">
        <v>432</v>
      </c>
      <c r="L26870" s="132" t="s">
        <v>433</v>
      </c>
      <c r="M26870" s="128">
        <v>0</v>
      </c>
      <c r="N26870" s="128">
        <v>5098394396</v>
      </c>
      <c r="O26870" s="128">
        <v>1895192156</v>
      </c>
      <c r="P26870" s="128">
        <v>2084666334</v>
      </c>
      <c r="Q26870" s="128">
        <v>0</v>
      </c>
      <c r="R26870" s="128">
        <v>5287868574</v>
      </c>
      <c r="S26870" s="127">
        <v>-5287868574</v>
      </c>
      <c r="T26870" s="131" t="s">
        <v>38</v>
      </c>
      <c r="U26870" s="56" t="s">
        <v>38</v>
      </c>
      <c r="W26870" s="56">
        <v>1</v>
      </c>
      <c r="X26870" s="56">
        <v>10</v>
      </c>
    </row>
    <row r="26871" spans="1:24">
      <c r="A26871" s="56">
        <v>4242</v>
      </c>
      <c r="B26871" s="133" t="s">
        <v>27998</v>
      </c>
      <c r="C26871" s="132" t="s">
        <v>40</v>
      </c>
      <c r="D26871" s="131">
        <v>53</v>
      </c>
      <c r="E26871" s="132" t="s">
        <v>27821</v>
      </c>
      <c r="F26871" s="132" t="s">
        <v>4523</v>
      </c>
      <c r="G26871" s="130">
        <v>220202001</v>
      </c>
      <c r="H26871" s="56">
        <v>4242</v>
      </c>
      <c r="I26871" s="129" t="s">
        <v>507</v>
      </c>
      <c r="J26871" s="132" t="s">
        <v>508</v>
      </c>
      <c r="K26871" s="132" t="s">
        <v>432</v>
      </c>
      <c r="L26871" s="132" t="s">
        <v>433</v>
      </c>
      <c r="M26871" s="128">
        <v>0</v>
      </c>
      <c r="N26871" s="128">
        <v>356681500</v>
      </c>
      <c r="O26871" s="128">
        <v>0</v>
      </c>
      <c r="P26871" s="128">
        <v>1017500</v>
      </c>
      <c r="Q26871" s="128">
        <v>0</v>
      </c>
      <c r="R26871" s="128">
        <v>357699000</v>
      </c>
      <c r="S26871" s="127">
        <v>-357699000</v>
      </c>
      <c r="T26871" s="131" t="s">
        <v>38</v>
      </c>
      <c r="U26871" s="56" t="s">
        <v>38</v>
      </c>
      <c r="W26871" s="56">
        <v>1</v>
      </c>
      <c r="X26871" s="56">
        <v>9</v>
      </c>
    </row>
    <row r="26872" spans="1:24">
      <c r="A26872" s="56">
        <v>4242</v>
      </c>
      <c r="B26872" s="133" t="s">
        <v>27999</v>
      </c>
      <c r="C26872" s="132" t="s">
        <v>44</v>
      </c>
      <c r="D26872" s="131">
        <v>53</v>
      </c>
      <c r="E26872" s="132" t="s">
        <v>27821</v>
      </c>
      <c r="F26872" s="132" t="s">
        <v>4523</v>
      </c>
      <c r="G26872" s="130">
        <v>220202001</v>
      </c>
      <c r="H26872" s="56">
        <v>4242</v>
      </c>
      <c r="I26872" s="129" t="s">
        <v>507</v>
      </c>
      <c r="J26872" s="132" t="s">
        <v>508</v>
      </c>
      <c r="K26872" s="132" t="s">
        <v>432</v>
      </c>
      <c r="L26872" s="132" t="s">
        <v>433</v>
      </c>
      <c r="M26872" s="128">
        <v>0</v>
      </c>
      <c r="N26872" s="128">
        <v>8273751541</v>
      </c>
      <c r="O26872" s="128">
        <v>66999556</v>
      </c>
      <c r="P26872" s="128">
        <v>251690272</v>
      </c>
      <c r="Q26872" s="128">
        <v>0</v>
      </c>
      <c r="R26872" s="128">
        <v>8458442257</v>
      </c>
      <c r="S26872" s="127">
        <v>-8458442257</v>
      </c>
      <c r="T26872" s="131" t="s">
        <v>44</v>
      </c>
      <c r="U26872" s="56" t="s">
        <v>44</v>
      </c>
      <c r="W26872" s="56">
        <v>1</v>
      </c>
      <c r="X26872" s="56">
        <v>10</v>
      </c>
    </row>
    <row r="26873" spans="1:24">
      <c r="A26873" s="56">
        <v>4242</v>
      </c>
      <c r="B26873" s="133" t="s">
        <v>28000</v>
      </c>
      <c r="C26873" s="132" t="s">
        <v>46</v>
      </c>
      <c r="D26873" s="131">
        <v>53</v>
      </c>
      <c r="E26873" s="132" t="s">
        <v>27821</v>
      </c>
      <c r="F26873" s="132" t="s">
        <v>4523</v>
      </c>
      <c r="G26873" s="130">
        <v>220202001</v>
      </c>
      <c r="H26873" s="56">
        <v>4242</v>
      </c>
      <c r="I26873" s="129" t="s">
        <v>507</v>
      </c>
      <c r="J26873" s="132" t="s">
        <v>508</v>
      </c>
      <c r="K26873" s="132" t="s">
        <v>432</v>
      </c>
      <c r="L26873" s="132" t="s">
        <v>433</v>
      </c>
      <c r="M26873" s="128">
        <v>0</v>
      </c>
      <c r="N26873" s="128">
        <v>24816107</v>
      </c>
      <c r="O26873" s="128">
        <v>0</v>
      </c>
      <c r="P26873" s="128">
        <v>396080</v>
      </c>
      <c r="Q26873" s="128">
        <v>0</v>
      </c>
      <c r="R26873" s="128">
        <v>25212187</v>
      </c>
      <c r="S26873" s="127">
        <v>-25212187</v>
      </c>
      <c r="T26873" s="131" t="s">
        <v>38</v>
      </c>
      <c r="U26873" s="56" t="s">
        <v>38</v>
      </c>
      <c r="W26873" s="56">
        <v>1</v>
      </c>
      <c r="X26873" s="56">
        <v>8</v>
      </c>
    </row>
    <row r="26874" spans="1:24">
      <c r="A26874" s="56">
        <v>4242</v>
      </c>
      <c r="B26874" s="133" t="s">
        <v>28001</v>
      </c>
      <c r="C26874" s="132" t="s">
        <v>58</v>
      </c>
      <c r="D26874" s="131">
        <v>53</v>
      </c>
      <c r="E26874" s="132" t="s">
        <v>27821</v>
      </c>
      <c r="F26874" s="132" t="s">
        <v>4523</v>
      </c>
      <c r="G26874" s="130">
        <v>220202001</v>
      </c>
      <c r="H26874" s="56">
        <v>4242</v>
      </c>
      <c r="I26874" s="129" t="s">
        <v>507</v>
      </c>
      <c r="J26874" s="132" t="s">
        <v>508</v>
      </c>
      <c r="K26874" s="132" t="s">
        <v>432</v>
      </c>
      <c r="L26874" s="132" t="s">
        <v>433</v>
      </c>
      <c r="M26874" s="128">
        <v>0</v>
      </c>
      <c r="N26874" s="128">
        <v>297424838887</v>
      </c>
      <c r="O26874" s="128">
        <v>9157596448</v>
      </c>
      <c r="P26874" s="128">
        <v>19347436973</v>
      </c>
      <c r="Q26874" s="128">
        <v>0</v>
      </c>
      <c r="R26874" s="128">
        <v>307614679412</v>
      </c>
      <c r="S26874" s="127">
        <v>-307614679412</v>
      </c>
      <c r="T26874" s="131" t="s">
        <v>58</v>
      </c>
      <c r="U26874" s="56" t="s">
        <v>58</v>
      </c>
      <c r="W26874" s="56">
        <v>1</v>
      </c>
      <c r="X26874" s="56">
        <v>12</v>
      </c>
    </row>
    <row r="26875" spans="1:24">
      <c r="A26875" s="56">
        <v>4242</v>
      </c>
      <c r="B26875" s="133" t="s">
        <v>28002</v>
      </c>
      <c r="C26875" s="132" t="s">
        <v>44</v>
      </c>
      <c r="D26875" s="131">
        <v>53</v>
      </c>
      <c r="E26875" s="132" t="s">
        <v>27821</v>
      </c>
      <c r="F26875" s="132" t="s">
        <v>4523</v>
      </c>
      <c r="G26875" s="130">
        <v>220202002</v>
      </c>
      <c r="H26875" s="56">
        <v>4242</v>
      </c>
      <c r="I26875" s="129" t="s">
        <v>507</v>
      </c>
      <c r="J26875" s="132" t="s">
        <v>510</v>
      </c>
      <c r="K26875" s="132" t="s">
        <v>432</v>
      </c>
      <c r="L26875" s="132" t="s">
        <v>433</v>
      </c>
      <c r="M26875" s="128">
        <v>0</v>
      </c>
      <c r="N26875" s="128">
        <v>3418017662</v>
      </c>
      <c r="O26875" s="128">
        <v>0</v>
      </c>
      <c r="P26875" s="128">
        <v>18152190</v>
      </c>
      <c r="Q26875" s="128">
        <v>0</v>
      </c>
      <c r="R26875" s="128">
        <v>3436169852</v>
      </c>
      <c r="S26875" s="127">
        <v>-3436169852</v>
      </c>
      <c r="T26875" s="131" t="s">
        <v>44</v>
      </c>
      <c r="U26875" s="56" t="s">
        <v>44</v>
      </c>
      <c r="W26875" s="56">
        <v>1</v>
      </c>
      <c r="X26875" s="56">
        <v>10</v>
      </c>
    </row>
    <row r="26876" spans="1:24">
      <c r="A26876" s="56">
        <v>4242</v>
      </c>
      <c r="B26876" s="133" t="s">
        <v>28003</v>
      </c>
      <c r="C26876" s="132" t="s">
        <v>58</v>
      </c>
      <c r="D26876" s="131">
        <v>53</v>
      </c>
      <c r="E26876" s="132" t="s">
        <v>27821</v>
      </c>
      <c r="F26876" s="132" t="s">
        <v>4523</v>
      </c>
      <c r="G26876" s="130">
        <v>220202002</v>
      </c>
      <c r="H26876" s="56">
        <v>4242</v>
      </c>
      <c r="I26876" s="129" t="s">
        <v>507</v>
      </c>
      <c r="J26876" s="132" t="s">
        <v>510</v>
      </c>
      <c r="K26876" s="132" t="s">
        <v>432</v>
      </c>
      <c r="L26876" s="132" t="s">
        <v>433</v>
      </c>
      <c r="M26876" s="128">
        <v>0</v>
      </c>
      <c r="N26876" s="128">
        <v>60020460959</v>
      </c>
      <c r="O26876" s="128">
        <v>3189200000</v>
      </c>
      <c r="P26876" s="128">
        <v>4926985854</v>
      </c>
      <c r="Q26876" s="128">
        <v>0</v>
      </c>
      <c r="R26876" s="128">
        <v>61758246813</v>
      </c>
      <c r="S26876" s="127">
        <v>-61758246813</v>
      </c>
      <c r="T26876" s="131" t="s">
        <v>58</v>
      </c>
      <c r="U26876" s="56" t="s">
        <v>58</v>
      </c>
      <c r="W26876" s="56">
        <v>1</v>
      </c>
      <c r="X26876" s="56">
        <v>11</v>
      </c>
    </row>
    <row r="26877" spans="1:24">
      <c r="A26877" s="56">
        <v>4251</v>
      </c>
      <c r="B26877" s="133" t="s">
        <v>28004</v>
      </c>
      <c r="C26877" s="132" t="s">
        <v>21</v>
      </c>
      <c r="D26877" s="131">
        <v>53</v>
      </c>
      <c r="E26877" s="132" t="s">
        <v>27821</v>
      </c>
      <c r="F26877" s="132" t="s">
        <v>4523</v>
      </c>
      <c r="G26877" s="130">
        <v>220101003</v>
      </c>
      <c r="H26877" s="56">
        <v>4251</v>
      </c>
      <c r="I26877" s="129" t="s">
        <v>430</v>
      </c>
      <c r="J26877" s="132" t="s">
        <v>534</v>
      </c>
      <c r="K26877" s="132" t="s">
        <v>432</v>
      </c>
      <c r="L26877" s="132" t="s">
        <v>433</v>
      </c>
      <c r="M26877" s="128">
        <v>0</v>
      </c>
      <c r="N26877" s="128">
        <v>1980540524</v>
      </c>
      <c r="O26877" s="128">
        <v>6989400570</v>
      </c>
      <c r="P26877" s="128">
        <v>7142782850</v>
      </c>
      <c r="Q26877" s="128">
        <v>0</v>
      </c>
      <c r="R26877" s="128">
        <v>2133922804</v>
      </c>
      <c r="S26877" s="127">
        <v>-2133922804</v>
      </c>
      <c r="T26877" s="131" t="s">
        <v>21</v>
      </c>
      <c r="U26877" s="56" t="s">
        <v>21</v>
      </c>
      <c r="W26877" s="56">
        <v>1</v>
      </c>
      <c r="X26877" s="56">
        <v>10</v>
      </c>
    </row>
    <row r="26878" spans="1:24">
      <c r="A26878" s="56">
        <v>4251</v>
      </c>
      <c r="B26878" s="133" t="s">
        <v>28005</v>
      </c>
      <c r="C26878" s="132" t="s">
        <v>21</v>
      </c>
      <c r="D26878" s="131">
        <v>53</v>
      </c>
      <c r="E26878" s="132" t="s">
        <v>27821</v>
      </c>
      <c r="F26878" s="132" t="s">
        <v>4523</v>
      </c>
      <c r="G26878" s="130">
        <v>220101004</v>
      </c>
      <c r="H26878" s="56">
        <v>4251</v>
      </c>
      <c r="I26878" s="129" t="s">
        <v>430</v>
      </c>
      <c r="J26878" s="132" t="s">
        <v>536</v>
      </c>
      <c r="K26878" s="132" t="s">
        <v>432</v>
      </c>
      <c r="L26878" s="132" t="s">
        <v>433</v>
      </c>
      <c r="M26878" s="128">
        <v>0</v>
      </c>
      <c r="N26878" s="128">
        <v>38703699322</v>
      </c>
      <c r="O26878" s="128">
        <v>13921199179</v>
      </c>
      <c r="P26878" s="128">
        <v>16462986812</v>
      </c>
      <c r="Q26878" s="128">
        <v>0</v>
      </c>
      <c r="R26878" s="128">
        <v>41245486955</v>
      </c>
      <c r="S26878" s="127">
        <v>-41245486955</v>
      </c>
      <c r="T26878" s="131" t="s">
        <v>21</v>
      </c>
      <c r="U26878" s="56" t="s">
        <v>21</v>
      </c>
      <c r="W26878" s="56">
        <v>1</v>
      </c>
      <c r="X26878" s="56">
        <v>11</v>
      </c>
    </row>
    <row r="26879" spans="1:24">
      <c r="A26879" s="56">
        <v>4252</v>
      </c>
      <c r="B26879" s="133" t="s">
        <v>28006</v>
      </c>
      <c r="C26879" s="132" t="s">
        <v>21</v>
      </c>
      <c r="D26879" s="131">
        <v>53</v>
      </c>
      <c r="E26879" s="132" t="s">
        <v>27821</v>
      </c>
      <c r="F26879" s="132" t="s">
        <v>4523</v>
      </c>
      <c r="G26879" s="130">
        <v>220201007</v>
      </c>
      <c r="H26879" s="56">
        <v>4252</v>
      </c>
      <c r="I26879" s="129" t="s">
        <v>437</v>
      </c>
      <c r="J26879" s="132" t="s">
        <v>542</v>
      </c>
      <c r="K26879" s="132" t="s">
        <v>432</v>
      </c>
      <c r="L26879" s="132" t="s">
        <v>433</v>
      </c>
      <c r="M26879" s="128">
        <v>0</v>
      </c>
      <c r="N26879" s="128">
        <v>652191781</v>
      </c>
      <c r="O26879" s="128">
        <v>0</v>
      </c>
      <c r="P26879" s="128">
        <v>180</v>
      </c>
      <c r="Q26879" s="128">
        <v>0</v>
      </c>
      <c r="R26879" s="128">
        <v>652191961</v>
      </c>
      <c r="S26879" s="127">
        <v>-652191961</v>
      </c>
      <c r="T26879" s="131" t="s">
        <v>21</v>
      </c>
      <c r="U26879" s="56" t="s">
        <v>21</v>
      </c>
      <c r="W26879" s="56">
        <v>1</v>
      </c>
      <c r="X26879" s="56">
        <v>9</v>
      </c>
    </row>
    <row r="26880" spans="1:24">
      <c r="A26880" s="56">
        <v>4252</v>
      </c>
      <c r="B26880" s="133" t="s">
        <v>28007</v>
      </c>
      <c r="C26880" s="132" t="s">
        <v>21</v>
      </c>
      <c r="D26880" s="131">
        <v>53</v>
      </c>
      <c r="E26880" s="132" t="s">
        <v>27821</v>
      </c>
      <c r="F26880" s="132" t="s">
        <v>4523</v>
      </c>
      <c r="G26880" s="130">
        <v>220201008</v>
      </c>
      <c r="H26880" s="56">
        <v>4252</v>
      </c>
      <c r="I26880" s="129" t="s">
        <v>437</v>
      </c>
      <c r="J26880" s="132" t="s">
        <v>544</v>
      </c>
      <c r="K26880" s="132" t="s">
        <v>432</v>
      </c>
      <c r="L26880" s="132" t="s">
        <v>433</v>
      </c>
      <c r="M26880" s="128">
        <v>0</v>
      </c>
      <c r="N26880" s="128">
        <v>2745104328</v>
      </c>
      <c r="O26880" s="128">
        <v>100000000</v>
      </c>
      <c r="P26880" s="128">
        <v>82781913</v>
      </c>
      <c r="Q26880" s="128">
        <v>0</v>
      </c>
      <c r="R26880" s="128">
        <v>2727886241</v>
      </c>
      <c r="S26880" s="127">
        <v>-2727886241</v>
      </c>
      <c r="T26880" s="131" t="s">
        <v>21</v>
      </c>
      <c r="U26880" s="56" t="s">
        <v>21</v>
      </c>
      <c r="W26880" s="56">
        <v>1</v>
      </c>
      <c r="X26880" s="56">
        <v>10</v>
      </c>
    </row>
    <row r="26881" spans="1:24">
      <c r="A26881" s="56">
        <v>4254</v>
      </c>
      <c r="B26881" s="133" t="s">
        <v>28008</v>
      </c>
      <c r="C26881" s="132" t="s">
        <v>21</v>
      </c>
      <c r="D26881" s="131">
        <v>53</v>
      </c>
      <c r="E26881" s="132" t="s">
        <v>27821</v>
      </c>
      <c r="F26881" s="132" t="s">
        <v>4523</v>
      </c>
      <c r="G26881" s="130">
        <v>220103106</v>
      </c>
      <c r="H26881" s="56">
        <v>4254</v>
      </c>
      <c r="I26881" s="129" t="s">
        <v>446</v>
      </c>
      <c r="J26881" s="132" t="s">
        <v>4873</v>
      </c>
      <c r="K26881" s="132" t="s">
        <v>432</v>
      </c>
      <c r="L26881" s="132" t="s">
        <v>433</v>
      </c>
      <c r="M26881" s="128">
        <v>0</v>
      </c>
      <c r="N26881" s="128">
        <v>104243</v>
      </c>
      <c r="O26881" s="128">
        <v>0</v>
      </c>
      <c r="P26881" s="128">
        <v>10</v>
      </c>
      <c r="Q26881" s="128">
        <v>0</v>
      </c>
      <c r="R26881" s="128">
        <v>104253</v>
      </c>
      <c r="S26881" s="127">
        <v>-104253</v>
      </c>
      <c r="T26881" s="131" t="s">
        <v>21</v>
      </c>
      <c r="U26881" s="56" t="s">
        <v>21</v>
      </c>
      <c r="W26881" s="56">
        <v>1</v>
      </c>
      <c r="X26881" s="56">
        <v>6</v>
      </c>
    </row>
    <row r="26882" spans="1:24">
      <c r="A26882" s="56">
        <v>4261</v>
      </c>
      <c r="B26882" s="133" t="s">
        <v>28009</v>
      </c>
      <c r="C26882" s="132" t="s">
        <v>44</v>
      </c>
      <c r="D26882" s="131">
        <v>53</v>
      </c>
      <c r="E26882" s="132" t="s">
        <v>27821</v>
      </c>
      <c r="F26882" s="132" t="s">
        <v>4523</v>
      </c>
      <c r="G26882" s="130">
        <v>220101003</v>
      </c>
      <c r="H26882" s="56">
        <v>4261</v>
      </c>
      <c r="I26882" s="129" t="s">
        <v>430</v>
      </c>
      <c r="J26882" s="132" t="s">
        <v>534</v>
      </c>
      <c r="K26882" s="132" t="s">
        <v>432</v>
      </c>
      <c r="L26882" s="132" t="s">
        <v>433</v>
      </c>
      <c r="M26882" s="128">
        <v>0</v>
      </c>
      <c r="N26882" s="128">
        <v>8241583</v>
      </c>
      <c r="O26882" s="128">
        <v>47264</v>
      </c>
      <c r="P26882" s="128">
        <v>43770</v>
      </c>
      <c r="Q26882" s="128">
        <v>0</v>
      </c>
      <c r="R26882" s="128">
        <v>8238089</v>
      </c>
      <c r="S26882" s="127">
        <v>-8238089</v>
      </c>
      <c r="T26882" s="131" t="s">
        <v>44</v>
      </c>
      <c r="U26882" s="56" t="s">
        <v>44</v>
      </c>
      <c r="W26882" s="56">
        <v>1</v>
      </c>
      <c r="X26882" s="56">
        <v>7</v>
      </c>
    </row>
    <row r="26883" spans="1:24">
      <c r="A26883" s="56">
        <v>4261</v>
      </c>
      <c r="B26883" s="133" t="s">
        <v>28010</v>
      </c>
      <c r="C26883" s="132" t="s">
        <v>58</v>
      </c>
      <c r="D26883" s="131">
        <v>53</v>
      </c>
      <c r="E26883" s="132" t="s">
        <v>27821</v>
      </c>
      <c r="F26883" s="132" t="s">
        <v>4523</v>
      </c>
      <c r="G26883" s="130">
        <v>220101003</v>
      </c>
      <c r="H26883" s="56">
        <v>4261</v>
      </c>
      <c r="I26883" s="129" t="s">
        <v>430</v>
      </c>
      <c r="J26883" s="132" t="s">
        <v>534</v>
      </c>
      <c r="K26883" s="132" t="s">
        <v>432</v>
      </c>
      <c r="L26883" s="132" t="s">
        <v>433</v>
      </c>
      <c r="M26883" s="128">
        <v>0</v>
      </c>
      <c r="N26883" s="128">
        <v>2467744921</v>
      </c>
      <c r="O26883" s="128">
        <v>10829618607</v>
      </c>
      <c r="P26883" s="128">
        <v>10036582290</v>
      </c>
      <c r="Q26883" s="128">
        <v>0</v>
      </c>
      <c r="R26883" s="128">
        <v>1674708604</v>
      </c>
      <c r="S26883" s="127">
        <v>-1674708604</v>
      </c>
      <c r="T26883" s="131" t="s">
        <v>58</v>
      </c>
      <c r="U26883" s="56" t="s">
        <v>58</v>
      </c>
      <c r="W26883" s="56">
        <v>1</v>
      </c>
      <c r="X26883" s="56">
        <v>10</v>
      </c>
    </row>
    <row r="26884" spans="1:24">
      <c r="A26884" s="56">
        <v>4261</v>
      </c>
      <c r="B26884" s="133" t="s">
        <v>28011</v>
      </c>
      <c r="C26884" s="132" t="s">
        <v>37</v>
      </c>
      <c r="D26884" s="131">
        <v>53</v>
      </c>
      <c r="E26884" s="132" t="s">
        <v>27821</v>
      </c>
      <c r="F26884" s="132" t="s">
        <v>4523</v>
      </c>
      <c r="G26884" s="130">
        <v>220101004</v>
      </c>
      <c r="H26884" s="56">
        <v>4261</v>
      </c>
      <c r="I26884" s="129" t="s">
        <v>430</v>
      </c>
      <c r="J26884" s="132" t="s">
        <v>536</v>
      </c>
      <c r="K26884" s="132" t="s">
        <v>432</v>
      </c>
      <c r="L26884" s="132" t="s">
        <v>433</v>
      </c>
      <c r="M26884" s="128">
        <v>0</v>
      </c>
      <c r="N26884" s="128">
        <v>186237791</v>
      </c>
      <c r="O26884" s="128">
        <v>271286759</v>
      </c>
      <c r="P26884" s="128">
        <v>266887976</v>
      </c>
      <c r="Q26884" s="128">
        <v>0</v>
      </c>
      <c r="R26884" s="128">
        <v>181839008</v>
      </c>
      <c r="S26884" s="127">
        <v>-181839008</v>
      </c>
      <c r="T26884" s="131" t="s">
        <v>38</v>
      </c>
      <c r="U26884" s="56" t="s">
        <v>38</v>
      </c>
      <c r="W26884" s="56">
        <v>1</v>
      </c>
      <c r="X26884" s="56">
        <v>9</v>
      </c>
    </row>
    <row r="26885" spans="1:24">
      <c r="A26885" s="56">
        <v>4261</v>
      </c>
      <c r="B26885" s="133" t="s">
        <v>28012</v>
      </c>
      <c r="C26885" s="132" t="s">
        <v>40</v>
      </c>
      <c r="D26885" s="131">
        <v>53</v>
      </c>
      <c r="E26885" s="132" t="s">
        <v>27821</v>
      </c>
      <c r="F26885" s="132" t="s">
        <v>4523</v>
      </c>
      <c r="G26885" s="130">
        <v>220101004</v>
      </c>
      <c r="H26885" s="56">
        <v>4261</v>
      </c>
      <c r="I26885" s="129" t="s">
        <v>430</v>
      </c>
      <c r="J26885" s="132" t="s">
        <v>536</v>
      </c>
      <c r="K26885" s="132" t="s">
        <v>432</v>
      </c>
      <c r="L26885" s="132" t="s">
        <v>433</v>
      </c>
      <c r="M26885" s="128">
        <v>0</v>
      </c>
      <c r="N26885" s="128">
        <v>112355</v>
      </c>
      <c r="O26885" s="128">
        <v>11804</v>
      </c>
      <c r="P26885" s="128">
        <v>320</v>
      </c>
      <c r="Q26885" s="128">
        <v>0</v>
      </c>
      <c r="R26885" s="128">
        <v>100871</v>
      </c>
      <c r="S26885" s="127">
        <v>-100871</v>
      </c>
      <c r="T26885" s="131" t="s">
        <v>38</v>
      </c>
      <c r="U26885" s="56" t="s">
        <v>38</v>
      </c>
      <c r="W26885" s="56">
        <v>1</v>
      </c>
      <c r="X26885" s="56">
        <v>6</v>
      </c>
    </row>
    <row r="26886" spans="1:24">
      <c r="A26886" s="56">
        <v>4261</v>
      </c>
      <c r="B26886" s="133" t="s">
        <v>28013</v>
      </c>
      <c r="C26886" s="132" t="s">
        <v>42</v>
      </c>
      <c r="D26886" s="131">
        <v>53</v>
      </c>
      <c r="E26886" s="132" t="s">
        <v>27821</v>
      </c>
      <c r="F26886" s="132" t="s">
        <v>4523</v>
      </c>
      <c r="G26886" s="130">
        <v>220101004</v>
      </c>
      <c r="H26886" s="56">
        <v>4261</v>
      </c>
      <c r="I26886" s="129" t="s">
        <v>430</v>
      </c>
      <c r="J26886" s="132" t="s">
        <v>536</v>
      </c>
      <c r="K26886" s="132" t="s">
        <v>432</v>
      </c>
      <c r="L26886" s="132" t="s">
        <v>433</v>
      </c>
      <c r="M26886" s="128">
        <v>0</v>
      </c>
      <c r="N26886" s="128">
        <v>387990</v>
      </c>
      <c r="O26886" s="128">
        <v>10977</v>
      </c>
      <c r="P26886" s="128">
        <v>4948</v>
      </c>
      <c r="Q26886" s="128">
        <v>0</v>
      </c>
      <c r="R26886" s="128">
        <v>381961</v>
      </c>
      <c r="S26886" s="127">
        <v>-381961</v>
      </c>
      <c r="T26886" s="131" t="s">
        <v>38</v>
      </c>
      <c r="U26886" s="56" t="s">
        <v>38</v>
      </c>
      <c r="W26886" s="56">
        <v>1</v>
      </c>
      <c r="X26886" s="56">
        <v>6</v>
      </c>
    </row>
    <row r="26887" spans="1:24">
      <c r="A26887" s="56">
        <v>4261</v>
      </c>
      <c r="B26887" s="133" t="s">
        <v>28014</v>
      </c>
      <c r="C26887" s="132" t="s">
        <v>44</v>
      </c>
      <c r="D26887" s="131">
        <v>53</v>
      </c>
      <c r="E26887" s="132" t="s">
        <v>27821</v>
      </c>
      <c r="F26887" s="132" t="s">
        <v>4523</v>
      </c>
      <c r="G26887" s="130">
        <v>220101004</v>
      </c>
      <c r="H26887" s="56">
        <v>4261</v>
      </c>
      <c r="I26887" s="129" t="s">
        <v>430</v>
      </c>
      <c r="J26887" s="132" t="s">
        <v>536</v>
      </c>
      <c r="K26887" s="132" t="s">
        <v>432</v>
      </c>
      <c r="L26887" s="132" t="s">
        <v>433</v>
      </c>
      <c r="M26887" s="128">
        <v>0</v>
      </c>
      <c r="N26887" s="128">
        <v>7141166086</v>
      </c>
      <c r="O26887" s="128">
        <v>103352268</v>
      </c>
      <c r="P26887" s="128">
        <v>224701693</v>
      </c>
      <c r="Q26887" s="128">
        <v>0</v>
      </c>
      <c r="R26887" s="128">
        <v>7262515511</v>
      </c>
      <c r="S26887" s="127">
        <v>-7262515511</v>
      </c>
      <c r="T26887" s="131" t="s">
        <v>44</v>
      </c>
      <c r="U26887" s="56" t="s">
        <v>44</v>
      </c>
      <c r="W26887" s="56">
        <v>1</v>
      </c>
      <c r="X26887" s="56">
        <v>10</v>
      </c>
    </row>
    <row r="26888" spans="1:24">
      <c r="A26888" s="56">
        <v>4261</v>
      </c>
      <c r="B26888" s="133" t="s">
        <v>28015</v>
      </c>
      <c r="C26888" s="132" t="s">
        <v>46</v>
      </c>
      <c r="D26888" s="131">
        <v>53</v>
      </c>
      <c r="E26888" s="132" t="s">
        <v>27821</v>
      </c>
      <c r="F26888" s="132" t="s">
        <v>4523</v>
      </c>
      <c r="G26888" s="130">
        <v>220101004</v>
      </c>
      <c r="H26888" s="56">
        <v>4261</v>
      </c>
      <c r="I26888" s="129" t="s">
        <v>430</v>
      </c>
      <c r="J26888" s="132" t="s">
        <v>536</v>
      </c>
      <c r="K26888" s="132" t="s">
        <v>432</v>
      </c>
      <c r="L26888" s="132" t="s">
        <v>433</v>
      </c>
      <c r="M26888" s="128">
        <v>0</v>
      </c>
      <c r="N26888" s="128">
        <v>5807877</v>
      </c>
      <c r="O26888" s="128">
        <v>6764</v>
      </c>
      <c r="P26888" s="128">
        <v>92697</v>
      </c>
      <c r="Q26888" s="128">
        <v>0</v>
      </c>
      <c r="R26888" s="128">
        <v>5893810</v>
      </c>
      <c r="S26888" s="127">
        <v>-5893810</v>
      </c>
      <c r="T26888" s="131" t="s">
        <v>38</v>
      </c>
      <c r="U26888" s="56" t="s">
        <v>38</v>
      </c>
      <c r="W26888" s="56">
        <v>1</v>
      </c>
      <c r="X26888" s="56">
        <v>7</v>
      </c>
    </row>
    <row r="26889" spans="1:24">
      <c r="A26889" s="56">
        <v>4261</v>
      </c>
      <c r="B26889" s="133" t="s">
        <v>28016</v>
      </c>
      <c r="C26889" s="132" t="s">
        <v>50</v>
      </c>
      <c r="D26889" s="131">
        <v>53</v>
      </c>
      <c r="E26889" s="132" t="s">
        <v>27821</v>
      </c>
      <c r="F26889" s="132" t="s">
        <v>4523</v>
      </c>
      <c r="G26889" s="130">
        <v>220101004</v>
      </c>
      <c r="H26889" s="56">
        <v>4261</v>
      </c>
      <c r="I26889" s="129" t="s">
        <v>430</v>
      </c>
      <c r="J26889" s="132" t="s">
        <v>536</v>
      </c>
      <c r="K26889" s="132" t="s">
        <v>432</v>
      </c>
      <c r="L26889" s="132" t="s">
        <v>433</v>
      </c>
      <c r="M26889" s="128">
        <v>0</v>
      </c>
      <c r="N26889" s="128">
        <v>941637</v>
      </c>
      <c r="O26889" s="128">
        <v>19860</v>
      </c>
      <c r="P26889" s="128">
        <v>-9782</v>
      </c>
      <c r="Q26889" s="128">
        <v>0</v>
      </c>
      <c r="R26889" s="128">
        <v>911995</v>
      </c>
      <c r="S26889" s="127">
        <v>-911995</v>
      </c>
      <c r="T26889" s="131" t="s">
        <v>38</v>
      </c>
      <c r="U26889" s="56" t="s">
        <v>38</v>
      </c>
      <c r="W26889" s="56">
        <v>1</v>
      </c>
      <c r="X26889" s="56">
        <v>6</v>
      </c>
    </row>
    <row r="26890" spans="1:24">
      <c r="A26890" s="56">
        <v>4261</v>
      </c>
      <c r="B26890" s="133" t="s">
        <v>28017</v>
      </c>
      <c r="C26890" s="132" t="s">
        <v>54</v>
      </c>
      <c r="D26890" s="131">
        <v>53</v>
      </c>
      <c r="E26890" s="132" t="s">
        <v>27821</v>
      </c>
      <c r="F26890" s="132" t="s">
        <v>4523</v>
      </c>
      <c r="G26890" s="130">
        <v>220101004</v>
      </c>
      <c r="H26890" s="56">
        <v>4261</v>
      </c>
      <c r="I26890" s="129" t="s">
        <v>430</v>
      </c>
      <c r="J26890" s="132" t="s">
        <v>536</v>
      </c>
      <c r="K26890" s="132" t="s">
        <v>432</v>
      </c>
      <c r="L26890" s="132" t="s">
        <v>433</v>
      </c>
      <c r="M26890" s="128">
        <v>0</v>
      </c>
      <c r="N26890" s="128">
        <v>22832174</v>
      </c>
      <c r="O26890" s="128">
        <v>5562</v>
      </c>
      <c r="P26890" s="128">
        <v>339888</v>
      </c>
      <c r="Q26890" s="128">
        <v>0</v>
      </c>
      <c r="R26890" s="128">
        <v>23166500</v>
      </c>
      <c r="S26890" s="127">
        <v>-23166500</v>
      </c>
      <c r="T26890" s="131" t="s">
        <v>38</v>
      </c>
      <c r="U26890" s="56" t="s">
        <v>38</v>
      </c>
      <c r="W26890" s="56">
        <v>1</v>
      </c>
      <c r="X26890" s="56">
        <v>8</v>
      </c>
    </row>
    <row r="26891" spans="1:24">
      <c r="A26891" s="56">
        <v>4261</v>
      </c>
      <c r="B26891" s="133" t="s">
        <v>28018</v>
      </c>
      <c r="C26891" s="132" t="s">
        <v>58</v>
      </c>
      <c r="D26891" s="131">
        <v>53</v>
      </c>
      <c r="E26891" s="132" t="s">
        <v>27821</v>
      </c>
      <c r="F26891" s="132" t="s">
        <v>4523</v>
      </c>
      <c r="G26891" s="130">
        <v>220101004</v>
      </c>
      <c r="H26891" s="56">
        <v>4261</v>
      </c>
      <c r="I26891" s="129" t="s">
        <v>430</v>
      </c>
      <c r="J26891" s="132" t="s">
        <v>536</v>
      </c>
      <c r="K26891" s="132" t="s">
        <v>432</v>
      </c>
      <c r="L26891" s="132" t="s">
        <v>433</v>
      </c>
      <c r="M26891" s="128">
        <v>0</v>
      </c>
      <c r="N26891" s="128">
        <v>20843749722</v>
      </c>
      <c r="O26891" s="128">
        <v>5767428781</v>
      </c>
      <c r="P26891" s="128">
        <v>4544795823</v>
      </c>
      <c r="Q26891" s="128">
        <v>0</v>
      </c>
      <c r="R26891" s="128">
        <v>19621116764</v>
      </c>
      <c r="S26891" s="127">
        <v>-19621116764</v>
      </c>
      <c r="T26891" s="131" t="s">
        <v>58</v>
      </c>
      <c r="U26891" s="56" t="s">
        <v>58</v>
      </c>
      <c r="W26891" s="56">
        <v>1</v>
      </c>
      <c r="X26891" s="56">
        <v>11</v>
      </c>
    </row>
    <row r="26892" spans="1:24">
      <c r="A26892" s="56">
        <v>4273</v>
      </c>
      <c r="B26892" s="133" t="s">
        <v>28019</v>
      </c>
      <c r="C26892" s="132" t="s">
        <v>21</v>
      </c>
      <c r="D26892" s="131">
        <v>53</v>
      </c>
      <c r="E26892" s="132" t="s">
        <v>27821</v>
      </c>
      <c r="F26892" s="132" t="s">
        <v>4523</v>
      </c>
      <c r="G26892" s="130">
        <v>220401204</v>
      </c>
      <c r="H26892" s="56">
        <v>4273</v>
      </c>
      <c r="I26892" s="129" t="s">
        <v>568</v>
      </c>
      <c r="J26892" s="132" t="s">
        <v>573</v>
      </c>
      <c r="K26892" s="132" t="s">
        <v>432</v>
      </c>
      <c r="L26892" s="132" t="s">
        <v>433</v>
      </c>
      <c r="M26892" s="128">
        <v>0</v>
      </c>
      <c r="N26892" s="128">
        <v>2132016367</v>
      </c>
      <c r="O26892" s="128">
        <v>33904233</v>
      </c>
      <c r="P26892" s="128">
        <v>107347258</v>
      </c>
      <c r="Q26892" s="128">
        <v>0</v>
      </c>
      <c r="R26892" s="128">
        <v>2205459392</v>
      </c>
      <c r="S26892" s="127">
        <v>-2205459392</v>
      </c>
      <c r="T26892" s="131" t="s">
        <v>21</v>
      </c>
      <c r="U26892" s="56" t="s">
        <v>21</v>
      </c>
      <c r="W26892" s="56">
        <v>1</v>
      </c>
      <c r="X26892" s="56">
        <v>10</v>
      </c>
    </row>
    <row r="26893" spans="1:24">
      <c r="A26893" s="56">
        <v>4274</v>
      </c>
      <c r="B26893" s="133" t="s">
        <v>28020</v>
      </c>
      <c r="C26893" s="132" t="s">
        <v>21</v>
      </c>
      <c r="D26893" s="131">
        <v>53</v>
      </c>
      <c r="E26893" s="132" t="s">
        <v>27821</v>
      </c>
      <c r="F26893" s="132" t="s">
        <v>4523</v>
      </c>
      <c r="G26893" s="130">
        <v>220401005</v>
      </c>
      <c r="H26893" s="56">
        <v>4274</v>
      </c>
      <c r="I26893" s="129" t="s">
        <v>568</v>
      </c>
      <c r="J26893" s="132" t="s">
        <v>575</v>
      </c>
      <c r="K26893" s="132" t="s">
        <v>432</v>
      </c>
      <c r="L26893" s="132" t="s">
        <v>433</v>
      </c>
      <c r="M26893" s="128">
        <v>0</v>
      </c>
      <c r="N26893" s="128">
        <v>1412871667</v>
      </c>
      <c r="O26893" s="128">
        <v>5902</v>
      </c>
      <c r="P26893" s="128">
        <v>278703</v>
      </c>
      <c r="Q26893" s="128">
        <v>0</v>
      </c>
      <c r="R26893" s="128">
        <v>1413144468</v>
      </c>
      <c r="S26893" s="127">
        <v>-1413144468</v>
      </c>
      <c r="T26893" s="131" t="s">
        <v>21</v>
      </c>
      <c r="U26893" s="56" t="s">
        <v>21</v>
      </c>
      <c r="W26893" s="56">
        <v>1</v>
      </c>
      <c r="X26893" s="56">
        <v>10</v>
      </c>
    </row>
    <row r="26894" spans="1:24">
      <c r="A26894" s="56">
        <v>4279</v>
      </c>
      <c r="B26894" s="133" t="s">
        <v>28021</v>
      </c>
      <c r="C26894" s="132" t="s">
        <v>21</v>
      </c>
      <c r="D26894" s="131">
        <v>53</v>
      </c>
      <c r="E26894" s="132" t="s">
        <v>27821</v>
      </c>
      <c r="F26894" s="132" t="s">
        <v>4523</v>
      </c>
      <c r="G26894" s="130">
        <v>220401007</v>
      </c>
      <c r="H26894" s="56">
        <v>4279</v>
      </c>
      <c r="I26894" s="129" t="s">
        <v>568</v>
      </c>
      <c r="J26894" s="132" t="s">
        <v>580</v>
      </c>
      <c r="K26894" s="132" t="s">
        <v>432</v>
      </c>
      <c r="L26894" s="132" t="s">
        <v>433</v>
      </c>
      <c r="M26894" s="128">
        <v>0</v>
      </c>
      <c r="N26894" s="128">
        <v>2254103776</v>
      </c>
      <c r="O26894" s="128">
        <v>500279825</v>
      </c>
      <c r="P26894" s="128">
        <v>378892</v>
      </c>
      <c r="Q26894" s="128">
        <v>0</v>
      </c>
      <c r="R26894" s="128">
        <v>1754202843</v>
      </c>
      <c r="S26894" s="127">
        <v>-1754202843</v>
      </c>
      <c r="T26894" s="131" t="s">
        <v>21</v>
      </c>
      <c r="U26894" s="56" t="s">
        <v>21</v>
      </c>
      <c r="W26894" s="56">
        <v>1</v>
      </c>
      <c r="X26894" s="56">
        <v>10</v>
      </c>
    </row>
    <row r="26895" spans="1:24">
      <c r="A26895" s="56">
        <v>4279</v>
      </c>
      <c r="B26895" s="133" t="s">
        <v>28022</v>
      </c>
      <c r="C26895" s="132" t="s">
        <v>21</v>
      </c>
      <c r="D26895" s="131">
        <v>53</v>
      </c>
      <c r="E26895" s="132" t="s">
        <v>27821</v>
      </c>
      <c r="F26895" s="132" t="s">
        <v>4523</v>
      </c>
      <c r="G26895" s="130">
        <v>220401207</v>
      </c>
      <c r="H26895" s="56">
        <v>4279</v>
      </c>
      <c r="I26895" s="129" t="s">
        <v>568</v>
      </c>
      <c r="J26895" s="132" t="s">
        <v>582</v>
      </c>
      <c r="K26895" s="132" t="s">
        <v>432</v>
      </c>
      <c r="L26895" s="132" t="s">
        <v>433</v>
      </c>
      <c r="M26895" s="128">
        <v>0</v>
      </c>
      <c r="N26895" s="128">
        <v>150000000</v>
      </c>
      <c r="O26895" s="128">
        <v>100000000</v>
      </c>
      <c r="P26895" s="128">
        <v>170000000</v>
      </c>
      <c r="Q26895" s="128">
        <v>0</v>
      </c>
      <c r="R26895" s="128">
        <v>220000000</v>
      </c>
      <c r="S26895" s="127">
        <v>-220000000</v>
      </c>
      <c r="T26895" s="131" t="s">
        <v>21</v>
      </c>
      <c r="U26895" s="56" t="s">
        <v>21</v>
      </c>
      <c r="W26895" s="56">
        <v>1</v>
      </c>
      <c r="X26895" s="56">
        <v>9</v>
      </c>
    </row>
    <row r="26896" spans="1:24">
      <c r="A26896" s="56">
        <v>4279</v>
      </c>
      <c r="B26896" s="133" t="s">
        <v>28023</v>
      </c>
      <c r="C26896" s="132" t="s">
        <v>21</v>
      </c>
      <c r="D26896" s="131">
        <v>53</v>
      </c>
      <c r="E26896" s="132" t="s">
        <v>27821</v>
      </c>
      <c r="F26896" s="132" t="s">
        <v>4523</v>
      </c>
      <c r="G26896" s="130">
        <v>220401996</v>
      </c>
      <c r="H26896" s="56">
        <v>4279</v>
      </c>
      <c r="I26896" s="129" t="s">
        <v>568</v>
      </c>
      <c r="J26896" s="132" t="s">
        <v>584</v>
      </c>
      <c r="K26896" s="132" t="s">
        <v>432</v>
      </c>
      <c r="L26896" s="132" t="s">
        <v>433</v>
      </c>
      <c r="M26896" s="128">
        <v>0</v>
      </c>
      <c r="N26896" s="128">
        <v>2360000000</v>
      </c>
      <c r="O26896" s="128">
        <v>14100000</v>
      </c>
      <c r="P26896" s="128">
        <v>14100000</v>
      </c>
      <c r="Q26896" s="128">
        <v>0</v>
      </c>
      <c r="R26896" s="128">
        <v>2360000000</v>
      </c>
      <c r="S26896" s="127">
        <v>-2360000000</v>
      </c>
      <c r="T26896" s="131" t="s">
        <v>21</v>
      </c>
      <c r="U26896" s="56" t="s">
        <v>21</v>
      </c>
      <c r="W26896" s="56">
        <v>1</v>
      </c>
      <c r="X26896" s="56">
        <v>10</v>
      </c>
    </row>
    <row r="26897" spans="1:24">
      <c r="A26897" s="56">
        <v>4279</v>
      </c>
      <c r="B26897" s="133" t="s">
        <v>28024</v>
      </c>
      <c r="C26897" s="132" t="s">
        <v>21</v>
      </c>
      <c r="D26897" s="131">
        <v>53</v>
      </c>
      <c r="E26897" s="132" t="s">
        <v>27821</v>
      </c>
      <c r="F26897" s="132" t="s">
        <v>4523</v>
      </c>
      <c r="G26897" s="130">
        <v>220401998</v>
      </c>
      <c r="H26897" s="56">
        <v>4279</v>
      </c>
      <c r="I26897" s="129" t="s">
        <v>568</v>
      </c>
      <c r="J26897" s="132" t="s">
        <v>586</v>
      </c>
      <c r="K26897" s="132" t="s">
        <v>432</v>
      </c>
      <c r="L26897" s="132" t="s">
        <v>433</v>
      </c>
      <c r="M26897" s="128">
        <v>0</v>
      </c>
      <c r="N26897" s="128">
        <v>97620000000</v>
      </c>
      <c r="O26897" s="128">
        <v>122301</v>
      </c>
      <c r="P26897" s="128">
        <v>1985641917</v>
      </c>
      <c r="Q26897" s="128">
        <v>0</v>
      </c>
      <c r="R26897" s="128">
        <v>99605519616</v>
      </c>
      <c r="S26897" s="127">
        <v>-99605519616</v>
      </c>
      <c r="T26897" s="131" t="s">
        <v>21</v>
      </c>
      <c r="U26897" s="56" t="s">
        <v>21</v>
      </c>
      <c r="W26897" s="56">
        <v>1</v>
      </c>
      <c r="X26897" s="56">
        <v>11</v>
      </c>
    </row>
    <row r="26898" spans="1:24">
      <c r="A26898" s="56">
        <v>4510</v>
      </c>
      <c r="B26898" s="133" t="s">
        <v>28025</v>
      </c>
      <c r="C26898" s="132" t="s">
        <v>21</v>
      </c>
      <c r="D26898" s="131">
        <v>53</v>
      </c>
      <c r="E26898" s="132" t="s">
        <v>27821</v>
      </c>
      <c r="F26898" s="132" t="s">
        <v>4523</v>
      </c>
      <c r="G26898" s="130">
        <v>289801002</v>
      </c>
      <c r="H26898" s="56">
        <v>4510</v>
      </c>
      <c r="I26898" s="129" t="s">
        <v>608</v>
      </c>
      <c r="J26898" s="132" t="s">
        <v>609</v>
      </c>
      <c r="K26898" s="132" t="s">
        <v>610</v>
      </c>
      <c r="L26898" s="132" t="s">
        <v>611</v>
      </c>
      <c r="M26898" s="128">
        <v>0</v>
      </c>
      <c r="N26898" s="128">
        <v>3455911120</v>
      </c>
      <c r="O26898" s="128">
        <v>357610000</v>
      </c>
      <c r="P26898" s="128">
        <v>0</v>
      </c>
      <c r="Q26898" s="128">
        <v>0</v>
      </c>
      <c r="R26898" s="128">
        <v>3098301120</v>
      </c>
      <c r="S26898" s="127">
        <v>-3098301120</v>
      </c>
      <c r="T26898" s="131" t="s">
        <v>21</v>
      </c>
      <c r="U26898" s="56" t="s">
        <v>21</v>
      </c>
      <c r="W26898" s="56">
        <v>1</v>
      </c>
      <c r="X26898" s="56">
        <v>10</v>
      </c>
    </row>
    <row r="26899" spans="1:24">
      <c r="A26899" s="56">
        <v>4521</v>
      </c>
      <c r="B26899" s="133" t="s">
        <v>28026</v>
      </c>
      <c r="C26899" s="132" t="s">
        <v>37</v>
      </c>
      <c r="D26899" s="131">
        <v>53</v>
      </c>
      <c r="E26899" s="132" t="s">
        <v>27821</v>
      </c>
      <c r="F26899" s="132" t="s">
        <v>4523</v>
      </c>
      <c r="G26899" s="130">
        <v>272001002</v>
      </c>
      <c r="H26899" s="56">
        <v>4521</v>
      </c>
      <c r="I26899" s="129" t="s">
        <v>613</v>
      </c>
      <c r="J26899" s="132" t="s">
        <v>614</v>
      </c>
      <c r="K26899" s="132" t="s">
        <v>610</v>
      </c>
      <c r="L26899" s="132" t="s">
        <v>611</v>
      </c>
      <c r="M26899" s="128">
        <v>0</v>
      </c>
      <c r="N26899" s="128">
        <v>0</v>
      </c>
      <c r="O26899" s="128">
        <v>26323221365</v>
      </c>
      <c r="P26899" s="128">
        <v>26323221365</v>
      </c>
      <c r="Q26899" s="128">
        <v>0</v>
      </c>
      <c r="R26899" s="128">
        <v>0</v>
      </c>
      <c r="S26899" s="127">
        <v>0</v>
      </c>
      <c r="T26899" s="131" t="s">
        <v>38</v>
      </c>
      <c r="U26899" s="56" t="s">
        <v>38</v>
      </c>
      <c r="W26899" s="56">
        <v>1</v>
      </c>
      <c r="X26899" s="56">
        <v>1</v>
      </c>
    </row>
    <row r="26900" spans="1:24">
      <c r="A26900" s="56">
        <v>4521</v>
      </c>
      <c r="B26900" s="133" t="s">
        <v>28027</v>
      </c>
      <c r="C26900" s="132" t="s">
        <v>40</v>
      </c>
      <c r="D26900" s="131">
        <v>53</v>
      </c>
      <c r="E26900" s="132" t="s">
        <v>27821</v>
      </c>
      <c r="F26900" s="132" t="s">
        <v>4523</v>
      </c>
      <c r="G26900" s="130">
        <v>272001002</v>
      </c>
      <c r="H26900" s="56">
        <v>4521</v>
      </c>
      <c r="I26900" s="129" t="s">
        <v>613</v>
      </c>
      <c r="J26900" s="132" t="s">
        <v>614</v>
      </c>
      <c r="K26900" s="132" t="s">
        <v>610</v>
      </c>
      <c r="L26900" s="132" t="s">
        <v>611</v>
      </c>
      <c r="M26900" s="128">
        <v>0</v>
      </c>
      <c r="N26900" s="128">
        <v>0</v>
      </c>
      <c r="O26900" s="128">
        <v>891876314</v>
      </c>
      <c r="P26900" s="128">
        <v>891876314</v>
      </c>
      <c r="Q26900" s="128">
        <v>0</v>
      </c>
      <c r="R26900" s="128">
        <v>0</v>
      </c>
      <c r="S26900" s="127">
        <v>0</v>
      </c>
      <c r="T26900" s="131" t="s">
        <v>38</v>
      </c>
      <c r="U26900" s="56" t="s">
        <v>38</v>
      </c>
      <c r="W26900" s="56">
        <v>1</v>
      </c>
      <c r="X26900" s="56">
        <v>1</v>
      </c>
    </row>
    <row r="26901" spans="1:24">
      <c r="A26901" s="56">
        <v>4521</v>
      </c>
      <c r="B26901" s="133" t="s">
        <v>28028</v>
      </c>
      <c r="C26901" s="132" t="s">
        <v>42</v>
      </c>
      <c r="D26901" s="131">
        <v>53</v>
      </c>
      <c r="E26901" s="132" t="s">
        <v>27821</v>
      </c>
      <c r="F26901" s="132" t="s">
        <v>4523</v>
      </c>
      <c r="G26901" s="130">
        <v>272001002</v>
      </c>
      <c r="H26901" s="56">
        <v>4521</v>
      </c>
      <c r="I26901" s="129" t="s">
        <v>613</v>
      </c>
      <c r="J26901" s="132" t="s">
        <v>614</v>
      </c>
      <c r="K26901" s="132" t="s">
        <v>610</v>
      </c>
      <c r="L26901" s="132" t="s">
        <v>611</v>
      </c>
      <c r="M26901" s="128">
        <v>0</v>
      </c>
      <c r="N26901" s="128">
        <v>0</v>
      </c>
      <c r="O26901" s="128">
        <v>1227261404</v>
      </c>
      <c r="P26901" s="128">
        <v>1227261404</v>
      </c>
      <c r="Q26901" s="128">
        <v>0</v>
      </c>
      <c r="R26901" s="128">
        <v>0</v>
      </c>
      <c r="S26901" s="127">
        <v>0</v>
      </c>
      <c r="T26901" s="131" t="s">
        <v>38</v>
      </c>
      <c r="U26901" s="56" t="s">
        <v>38</v>
      </c>
      <c r="W26901" s="56">
        <v>1</v>
      </c>
      <c r="X26901" s="56">
        <v>1</v>
      </c>
    </row>
    <row r="26902" spans="1:24">
      <c r="A26902" s="56">
        <v>4521</v>
      </c>
      <c r="B26902" s="133" t="s">
        <v>28029</v>
      </c>
      <c r="C26902" s="132" t="s">
        <v>44</v>
      </c>
      <c r="D26902" s="131">
        <v>53</v>
      </c>
      <c r="E26902" s="132" t="s">
        <v>27821</v>
      </c>
      <c r="F26902" s="132" t="s">
        <v>4523</v>
      </c>
      <c r="G26902" s="130">
        <v>272001002</v>
      </c>
      <c r="H26902" s="56">
        <v>4521</v>
      </c>
      <c r="I26902" s="129" t="s">
        <v>613</v>
      </c>
      <c r="J26902" s="132" t="s">
        <v>614</v>
      </c>
      <c r="K26902" s="132" t="s">
        <v>610</v>
      </c>
      <c r="L26902" s="132" t="s">
        <v>611</v>
      </c>
      <c r="M26902" s="128">
        <v>0</v>
      </c>
      <c r="N26902" s="128">
        <v>485867998</v>
      </c>
      <c r="O26902" s="128">
        <v>49962594119</v>
      </c>
      <c r="P26902" s="128">
        <v>49476728458</v>
      </c>
      <c r="Q26902" s="128">
        <v>0</v>
      </c>
      <c r="R26902" s="128">
        <v>2337</v>
      </c>
      <c r="S26902" s="127">
        <v>-2337</v>
      </c>
      <c r="T26902" s="131" t="s">
        <v>44</v>
      </c>
      <c r="U26902" s="56" t="s">
        <v>44</v>
      </c>
      <c r="W26902" s="56">
        <v>1</v>
      </c>
      <c r="X26902" s="56">
        <v>4</v>
      </c>
    </row>
    <row r="26903" spans="1:24">
      <c r="A26903" s="56">
        <v>4521</v>
      </c>
      <c r="B26903" s="133" t="s">
        <v>28030</v>
      </c>
      <c r="C26903" s="132" t="s">
        <v>46</v>
      </c>
      <c r="D26903" s="131">
        <v>53</v>
      </c>
      <c r="E26903" s="132" t="s">
        <v>27821</v>
      </c>
      <c r="F26903" s="132" t="s">
        <v>4523</v>
      </c>
      <c r="G26903" s="130">
        <v>272001002</v>
      </c>
      <c r="H26903" s="56">
        <v>4521</v>
      </c>
      <c r="I26903" s="129" t="s">
        <v>613</v>
      </c>
      <c r="J26903" s="132" t="s">
        <v>614</v>
      </c>
      <c r="K26903" s="132" t="s">
        <v>610</v>
      </c>
      <c r="L26903" s="132" t="s">
        <v>611</v>
      </c>
      <c r="M26903" s="128">
        <v>0</v>
      </c>
      <c r="N26903" s="128">
        <v>0</v>
      </c>
      <c r="O26903" s="128">
        <v>1109977618</v>
      </c>
      <c r="P26903" s="128">
        <v>1109977618</v>
      </c>
      <c r="Q26903" s="128">
        <v>0</v>
      </c>
      <c r="R26903" s="128">
        <v>0</v>
      </c>
      <c r="S26903" s="127">
        <v>0</v>
      </c>
      <c r="T26903" s="131" t="s">
        <v>38</v>
      </c>
      <c r="U26903" s="56" t="s">
        <v>38</v>
      </c>
      <c r="W26903" s="56">
        <v>1</v>
      </c>
      <c r="X26903" s="56">
        <v>1</v>
      </c>
    </row>
    <row r="26904" spans="1:24">
      <c r="A26904" s="56">
        <v>4521</v>
      </c>
      <c r="B26904" s="133" t="s">
        <v>28031</v>
      </c>
      <c r="C26904" s="132" t="s">
        <v>48</v>
      </c>
      <c r="D26904" s="131">
        <v>53</v>
      </c>
      <c r="E26904" s="132" t="s">
        <v>27821</v>
      </c>
      <c r="F26904" s="132" t="s">
        <v>4523</v>
      </c>
      <c r="G26904" s="130">
        <v>272001002</v>
      </c>
      <c r="H26904" s="56">
        <v>4521</v>
      </c>
      <c r="I26904" s="129" t="s">
        <v>613</v>
      </c>
      <c r="J26904" s="132" t="s">
        <v>614</v>
      </c>
      <c r="K26904" s="132" t="s">
        <v>610</v>
      </c>
      <c r="L26904" s="132" t="s">
        <v>611</v>
      </c>
      <c r="M26904" s="128">
        <v>0</v>
      </c>
      <c r="N26904" s="128">
        <v>0</v>
      </c>
      <c r="O26904" s="128">
        <v>503138524</v>
      </c>
      <c r="P26904" s="128">
        <v>503138524</v>
      </c>
      <c r="Q26904" s="128">
        <v>0</v>
      </c>
      <c r="R26904" s="128">
        <v>0</v>
      </c>
      <c r="S26904" s="127">
        <v>0</v>
      </c>
      <c r="T26904" s="131" t="s">
        <v>38</v>
      </c>
      <c r="U26904" s="56" t="s">
        <v>38</v>
      </c>
      <c r="W26904" s="56">
        <v>1</v>
      </c>
      <c r="X26904" s="56">
        <v>1</v>
      </c>
    </row>
    <row r="26905" spans="1:24">
      <c r="A26905" s="56">
        <v>4521</v>
      </c>
      <c r="B26905" s="133" t="s">
        <v>28032</v>
      </c>
      <c r="C26905" s="132" t="s">
        <v>50</v>
      </c>
      <c r="D26905" s="131">
        <v>53</v>
      </c>
      <c r="E26905" s="132" t="s">
        <v>27821</v>
      </c>
      <c r="F26905" s="132" t="s">
        <v>4523</v>
      </c>
      <c r="G26905" s="130">
        <v>272001002</v>
      </c>
      <c r="H26905" s="56">
        <v>4521</v>
      </c>
      <c r="I26905" s="129" t="s">
        <v>613</v>
      </c>
      <c r="J26905" s="132" t="s">
        <v>614</v>
      </c>
      <c r="K26905" s="132" t="s">
        <v>610</v>
      </c>
      <c r="L26905" s="132" t="s">
        <v>611</v>
      </c>
      <c r="M26905" s="128">
        <v>0</v>
      </c>
      <c r="N26905" s="128">
        <v>0</v>
      </c>
      <c r="O26905" s="128">
        <v>21438964279</v>
      </c>
      <c r="P26905" s="128">
        <v>21438964279</v>
      </c>
      <c r="Q26905" s="128">
        <v>0</v>
      </c>
      <c r="R26905" s="128">
        <v>0</v>
      </c>
      <c r="S26905" s="127">
        <v>0</v>
      </c>
      <c r="T26905" s="131" t="s">
        <v>38</v>
      </c>
      <c r="U26905" s="56" t="s">
        <v>38</v>
      </c>
      <c r="W26905" s="56">
        <v>1</v>
      </c>
      <c r="X26905" s="56">
        <v>1</v>
      </c>
    </row>
    <row r="26906" spans="1:24">
      <c r="A26906" s="56">
        <v>4521</v>
      </c>
      <c r="B26906" s="133" t="s">
        <v>28033</v>
      </c>
      <c r="C26906" s="132" t="s">
        <v>54</v>
      </c>
      <c r="D26906" s="131">
        <v>53</v>
      </c>
      <c r="E26906" s="132" t="s">
        <v>27821</v>
      </c>
      <c r="F26906" s="132" t="s">
        <v>4523</v>
      </c>
      <c r="G26906" s="130">
        <v>272001002</v>
      </c>
      <c r="H26906" s="56">
        <v>4521</v>
      </c>
      <c r="I26906" s="129" t="s">
        <v>613</v>
      </c>
      <c r="J26906" s="132" t="s">
        <v>614</v>
      </c>
      <c r="K26906" s="132" t="s">
        <v>610</v>
      </c>
      <c r="L26906" s="132" t="s">
        <v>611</v>
      </c>
      <c r="M26906" s="128">
        <v>0</v>
      </c>
      <c r="N26906" s="128">
        <v>0</v>
      </c>
      <c r="O26906" s="128">
        <v>4383986303</v>
      </c>
      <c r="P26906" s="128">
        <v>4383986303</v>
      </c>
      <c r="Q26906" s="128">
        <v>0</v>
      </c>
      <c r="R26906" s="128">
        <v>0</v>
      </c>
      <c r="S26906" s="127">
        <v>0</v>
      </c>
      <c r="T26906" s="131" t="s">
        <v>38</v>
      </c>
      <c r="U26906" s="56" t="s">
        <v>38</v>
      </c>
      <c r="W26906" s="56">
        <v>1</v>
      </c>
      <c r="X26906" s="56">
        <v>1</v>
      </c>
    </row>
    <row r="26907" spans="1:24">
      <c r="A26907" s="56">
        <v>4521</v>
      </c>
      <c r="B26907" s="133" t="s">
        <v>28034</v>
      </c>
      <c r="C26907" s="132" t="s">
        <v>56</v>
      </c>
      <c r="D26907" s="131">
        <v>53</v>
      </c>
      <c r="E26907" s="132" t="s">
        <v>27821</v>
      </c>
      <c r="F26907" s="132" t="s">
        <v>4523</v>
      </c>
      <c r="G26907" s="130">
        <v>272001002</v>
      </c>
      <c r="H26907" s="56">
        <v>4521</v>
      </c>
      <c r="I26907" s="129" t="s">
        <v>613</v>
      </c>
      <c r="J26907" s="132" t="s">
        <v>614</v>
      </c>
      <c r="K26907" s="132" t="s">
        <v>610</v>
      </c>
      <c r="L26907" s="132" t="s">
        <v>611</v>
      </c>
      <c r="M26907" s="128">
        <v>0</v>
      </c>
      <c r="N26907" s="128">
        <v>0</v>
      </c>
      <c r="O26907" s="128">
        <v>50563460</v>
      </c>
      <c r="P26907" s="128">
        <v>50563460</v>
      </c>
      <c r="Q26907" s="128">
        <v>0</v>
      </c>
      <c r="R26907" s="128">
        <v>0</v>
      </c>
      <c r="S26907" s="127">
        <v>0</v>
      </c>
      <c r="T26907" s="131" t="s">
        <v>38</v>
      </c>
      <c r="U26907" s="56" t="s">
        <v>38</v>
      </c>
      <c r="W26907" s="56">
        <v>1</v>
      </c>
      <c r="X26907" s="56">
        <v>1</v>
      </c>
    </row>
    <row r="26908" spans="1:24">
      <c r="A26908" s="56">
        <v>4521</v>
      </c>
      <c r="B26908" s="133" t="s">
        <v>28035</v>
      </c>
      <c r="C26908" s="132" t="s">
        <v>58</v>
      </c>
      <c r="D26908" s="131">
        <v>53</v>
      </c>
      <c r="E26908" s="132" t="s">
        <v>27821</v>
      </c>
      <c r="F26908" s="132" t="s">
        <v>4523</v>
      </c>
      <c r="G26908" s="130">
        <v>272001002</v>
      </c>
      <c r="H26908" s="56">
        <v>4521</v>
      </c>
      <c r="I26908" s="129" t="s">
        <v>613</v>
      </c>
      <c r="J26908" s="132" t="s">
        <v>614</v>
      </c>
      <c r="K26908" s="132" t="s">
        <v>610</v>
      </c>
      <c r="L26908" s="132" t="s">
        <v>611</v>
      </c>
      <c r="M26908" s="128">
        <v>0</v>
      </c>
      <c r="N26908" s="128">
        <v>9608468485</v>
      </c>
      <c r="O26908" s="128">
        <v>357641306408</v>
      </c>
      <c r="P26908" s="128">
        <v>348050319750</v>
      </c>
      <c r="Q26908" s="128">
        <v>0</v>
      </c>
      <c r="R26908" s="128">
        <v>17481827</v>
      </c>
      <c r="S26908" s="127">
        <v>-17481827</v>
      </c>
      <c r="T26908" s="131" t="s">
        <v>58</v>
      </c>
      <c r="U26908" s="56" t="s">
        <v>58</v>
      </c>
      <c r="W26908" s="56">
        <v>1</v>
      </c>
      <c r="X26908" s="56">
        <v>8</v>
      </c>
    </row>
    <row r="26909" spans="1:24">
      <c r="A26909" s="56">
        <v>4521</v>
      </c>
      <c r="B26909" s="133" t="s">
        <v>28036</v>
      </c>
      <c r="C26909" s="132" t="s">
        <v>21</v>
      </c>
      <c r="D26909" s="131">
        <v>53</v>
      </c>
      <c r="E26909" s="132" t="s">
        <v>27821</v>
      </c>
      <c r="F26909" s="132" t="s">
        <v>4523</v>
      </c>
      <c r="G26909" s="130">
        <v>272001998</v>
      </c>
      <c r="H26909" s="56">
        <v>4521</v>
      </c>
      <c r="I26909" s="129" t="s">
        <v>613</v>
      </c>
      <c r="J26909" s="132" t="s">
        <v>629</v>
      </c>
      <c r="K26909" s="132" t="s">
        <v>610</v>
      </c>
      <c r="L26909" s="132" t="s">
        <v>611</v>
      </c>
      <c r="M26909" s="128">
        <v>0</v>
      </c>
      <c r="N26909" s="128">
        <v>2403078</v>
      </c>
      <c r="O26909" s="128">
        <v>0</v>
      </c>
      <c r="P26909" s="128">
        <v>0</v>
      </c>
      <c r="Q26909" s="128">
        <v>0</v>
      </c>
      <c r="R26909" s="128">
        <v>2403078</v>
      </c>
      <c r="S26909" s="127">
        <v>-2403078</v>
      </c>
      <c r="T26909" s="131" t="s">
        <v>21</v>
      </c>
      <c r="U26909" s="56" t="s">
        <v>21</v>
      </c>
      <c r="W26909" s="56">
        <v>1</v>
      </c>
      <c r="X26909" s="56">
        <v>7</v>
      </c>
    </row>
    <row r="26910" spans="1:24">
      <c r="A26910" s="56">
        <v>4521</v>
      </c>
      <c r="B26910" s="133" t="s">
        <v>28037</v>
      </c>
      <c r="C26910" s="132" t="s">
        <v>21</v>
      </c>
      <c r="D26910" s="131">
        <v>53</v>
      </c>
      <c r="E26910" s="132" t="s">
        <v>27821</v>
      </c>
      <c r="F26910" s="132" t="s">
        <v>4523</v>
      </c>
      <c r="G26910" s="130">
        <v>272002001</v>
      </c>
      <c r="H26910" s="56">
        <v>4521</v>
      </c>
      <c r="I26910" s="129" t="s">
        <v>631</v>
      </c>
      <c r="J26910" s="132" t="s">
        <v>632</v>
      </c>
      <c r="K26910" s="132" t="s">
        <v>610</v>
      </c>
      <c r="L26910" s="132" t="s">
        <v>611</v>
      </c>
      <c r="M26910" s="128">
        <v>0</v>
      </c>
      <c r="N26910" s="128">
        <v>0</v>
      </c>
      <c r="O26910" s="128">
        <v>137530966231</v>
      </c>
      <c r="P26910" s="128">
        <v>137530966231</v>
      </c>
      <c r="Q26910" s="128">
        <v>0</v>
      </c>
      <c r="R26910" s="128">
        <v>0</v>
      </c>
      <c r="S26910" s="127">
        <v>0</v>
      </c>
      <c r="T26910" s="131" t="s">
        <v>21</v>
      </c>
      <c r="U26910" s="56" t="s">
        <v>21</v>
      </c>
      <c r="W26910" s="56">
        <v>1</v>
      </c>
      <c r="X26910" s="56">
        <v>1</v>
      </c>
    </row>
    <row r="26911" spans="1:24">
      <c r="A26911" s="56">
        <v>4531</v>
      </c>
      <c r="B26911" s="133" t="s">
        <v>28038</v>
      </c>
      <c r="C26911" s="132" t="s">
        <v>37</v>
      </c>
      <c r="D26911" s="131">
        <v>53</v>
      </c>
      <c r="E26911" s="132" t="s">
        <v>27821</v>
      </c>
      <c r="F26911" s="132" t="s">
        <v>4523</v>
      </c>
      <c r="G26911" s="130">
        <v>280202002</v>
      </c>
      <c r="H26911" s="56">
        <v>4531</v>
      </c>
      <c r="I26911" s="129" t="s">
        <v>634</v>
      </c>
      <c r="J26911" s="132" t="s">
        <v>635</v>
      </c>
      <c r="K26911" s="132" t="s">
        <v>610</v>
      </c>
      <c r="L26911" s="132" t="s">
        <v>611</v>
      </c>
      <c r="M26911" s="128">
        <v>0</v>
      </c>
      <c r="N26911" s="128">
        <v>0</v>
      </c>
      <c r="O26911" s="128">
        <v>1922530</v>
      </c>
      <c r="P26911" s="128">
        <v>1922530</v>
      </c>
      <c r="Q26911" s="128">
        <v>0</v>
      </c>
      <c r="R26911" s="128">
        <v>0</v>
      </c>
      <c r="S26911" s="127">
        <v>0</v>
      </c>
      <c r="T26911" s="131" t="s">
        <v>38</v>
      </c>
      <c r="U26911" s="56" t="s">
        <v>38</v>
      </c>
      <c r="W26911" s="56">
        <v>1</v>
      </c>
      <c r="X26911" s="56">
        <v>1</v>
      </c>
    </row>
    <row r="26912" spans="1:24">
      <c r="A26912" s="56">
        <v>4531</v>
      </c>
      <c r="B26912" s="133" t="s">
        <v>28039</v>
      </c>
      <c r="C26912" s="132" t="s">
        <v>40</v>
      </c>
      <c r="D26912" s="131">
        <v>53</v>
      </c>
      <c r="E26912" s="132" t="s">
        <v>27821</v>
      </c>
      <c r="F26912" s="132" t="s">
        <v>4523</v>
      </c>
      <c r="G26912" s="130">
        <v>280202002</v>
      </c>
      <c r="H26912" s="56">
        <v>4531</v>
      </c>
      <c r="I26912" s="129" t="s">
        <v>634</v>
      </c>
      <c r="J26912" s="132" t="s">
        <v>635</v>
      </c>
      <c r="K26912" s="132" t="s">
        <v>610</v>
      </c>
      <c r="L26912" s="132" t="s">
        <v>611</v>
      </c>
      <c r="M26912" s="128">
        <v>0</v>
      </c>
      <c r="N26912" s="128">
        <v>0</v>
      </c>
      <c r="O26912" s="128">
        <v>706456</v>
      </c>
      <c r="P26912" s="128">
        <v>706456</v>
      </c>
      <c r="Q26912" s="128">
        <v>0</v>
      </c>
      <c r="R26912" s="128">
        <v>0</v>
      </c>
      <c r="S26912" s="127">
        <v>0</v>
      </c>
      <c r="T26912" s="131" t="s">
        <v>38</v>
      </c>
      <c r="U26912" s="56" t="s">
        <v>38</v>
      </c>
      <c r="W26912" s="56">
        <v>1</v>
      </c>
      <c r="X26912" s="56">
        <v>1</v>
      </c>
    </row>
    <row r="26913" spans="1:24">
      <c r="A26913" s="56">
        <v>4531</v>
      </c>
      <c r="B26913" s="133" t="s">
        <v>28040</v>
      </c>
      <c r="C26913" s="132" t="s">
        <v>42</v>
      </c>
      <c r="D26913" s="131">
        <v>53</v>
      </c>
      <c r="E26913" s="132" t="s">
        <v>27821</v>
      </c>
      <c r="F26913" s="132" t="s">
        <v>4523</v>
      </c>
      <c r="G26913" s="130">
        <v>280202002</v>
      </c>
      <c r="H26913" s="56">
        <v>4531</v>
      </c>
      <c r="I26913" s="129" t="s">
        <v>634</v>
      </c>
      <c r="J26913" s="132" t="s">
        <v>635</v>
      </c>
      <c r="K26913" s="132" t="s">
        <v>610</v>
      </c>
      <c r="L26913" s="132" t="s">
        <v>611</v>
      </c>
      <c r="M26913" s="128">
        <v>0</v>
      </c>
      <c r="N26913" s="128">
        <v>0</v>
      </c>
      <c r="O26913" s="128">
        <v>287407</v>
      </c>
      <c r="P26913" s="128">
        <v>287407</v>
      </c>
      <c r="Q26913" s="128">
        <v>0</v>
      </c>
      <c r="R26913" s="128">
        <v>0</v>
      </c>
      <c r="S26913" s="127">
        <v>0</v>
      </c>
      <c r="T26913" s="131" t="s">
        <v>38</v>
      </c>
      <c r="U26913" s="56" t="s">
        <v>38</v>
      </c>
      <c r="W26913" s="56">
        <v>1</v>
      </c>
      <c r="X26913" s="56">
        <v>1</v>
      </c>
    </row>
    <row r="26914" spans="1:24">
      <c r="A26914" s="56">
        <v>4531</v>
      </c>
      <c r="B26914" s="133" t="s">
        <v>28041</v>
      </c>
      <c r="C26914" s="132" t="s">
        <v>44</v>
      </c>
      <c r="D26914" s="131">
        <v>53</v>
      </c>
      <c r="E26914" s="132" t="s">
        <v>27821</v>
      </c>
      <c r="F26914" s="132" t="s">
        <v>4523</v>
      </c>
      <c r="G26914" s="130">
        <v>280202002</v>
      </c>
      <c r="H26914" s="56">
        <v>4531</v>
      </c>
      <c r="I26914" s="129" t="s">
        <v>634</v>
      </c>
      <c r="J26914" s="132" t="s">
        <v>635</v>
      </c>
      <c r="K26914" s="132" t="s">
        <v>610</v>
      </c>
      <c r="L26914" s="132" t="s">
        <v>611</v>
      </c>
      <c r="M26914" s="128">
        <v>0</v>
      </c>
      <c r="N26914" s="128">
        <v>0</v>
      </c>
      <c r="O26914" s="128">
        <v>16409958</v>
      </c>
      <c r="P26914" s="128">
        <v>16409958</v>
      </c>
      <c r="Q26914" s="128">
        <v>0</v>
      </c>
      <c r="R26914" s="128">
        <v>0</v>
      </c>
      <c r="S26914" s="127">
        <v>0</v>
      </c>
      <c r="T26914" s="131" t="s">
        <v>44</v>
      </c>
      <c r="U26914" s="56" t="s">
        <v>44</v>
      </c>
      <c r="W26914" s="56">
        <v>1</v>
      </c>
      <c r="X26914" s="56">
        <v>1</v>
      </c>
    </row>
    <row r="26915" spans="1:24">
      <c r="A26915" s="56">
        <v>4531</v>
      </c>
      <c r="B26915" s="133" t="s">
        <v>28042</v>
      </c>
      <c r="C26915" s="132" t="s">
        <v>46</v>
      </c>
      <c r="D26915" s="131">
        <v>53</v>
      </c>
      <c r="E26915" s="132" t="s">
        <v>27821</v>
      </c>
      <c r="F26915" s="132" t="s">
        <v>4523</v>
      </c>
      <c r="G26915" s="130">
        <v>280202002</v>
      </c>
      <c r="H26915" s="56">
        <v>4531</v>
      </c>
      <c r="I26915" s="129" t="s">
        <v>634</v>
      </c>
      <c r="J26915" s="132" t="s">
        <v>635</v>
      </c>
      <c r="K26915" s="132" t="s">
        <v>610</v>
      </c>
      <c r="L26915" s="132" t="s">
        <v>611</v>
      </c>
      <c r="M26915" s="128">
        <v>0</v>
      </c>
      <c r="N26915" s="128">
        <v>0</v>
      </c>
      <c r="O26915" s="128">
        <v>887654</v>
      </c>
      <c r="P26915" s="128">
        <v>887654</v>
      </c>
      <c r="Q26915" s="128">
        <v>0</v>
      </c>
      <c r="R26915" s="128">
        <v>0</v>
      </c>
      <c r="S26915" s="127">
        <v>0</v>
      </c>
      <c r="T26915" s="131" t="s">
        <v>38</v>
      </c>
      <c r="U26915" s="56" t="s">
        <v>38</v>
      </c>
      <c r="W26915" s="56">
        <v>1</v>
      </c>
      <c r="X26915" s="56">
        <v>1</v>
      </c>
    </row>
    <row r="26916" spans="1:24">
      <c r="A26916" s="56">
        <v>4531</v>
      </c>
      <c r="B26916" s="133" t="s">
        <v>28043</v>
      </c>
      <c r="C26916" s="132" t="s">
        <v>48</v>
      </c>
      <c r="D26916" s="131">
        <v>53</v>
      </c>
      <c r="E26916" s="132" t="s">
        <v>27821</v>
      </c>
      <c r="F26916" s="132" t="s">
        <v>4523</v>
      </c>
      <c r="G26916" s="130">
        <v>280202002</v>
      </c>
      <c r="H26916" s="56">
        <v>4531</v>
      </c>
      <c r="I26916" s="129" t="s">
        <v>634</v>
      </c>
      <c r="J26916" s="132" t="s">
        <v>635</v>
      </c>
      <c r="K26916" s="132" t="s">
        <v>610</v>
      </c>
      <c r="L26916" s="132" t="s">
        <v>611</v>
      </c>
      <c r="M26916" s="128">
        <v>0</v>
      </c>
      <c r="N26916" s="128">
        <v>0</v>
      </c>
      <c r="O26916" s="128">
        <v>145311</v>
      </c>
      <c r="P26916" s="128">
        <v>145311</v>
      </c>
      <c r="Q26916" s="128">
        <v>0</v>
      </c>
      <c r="R26916" s="128">
        <v>0</v>
      </c>
      <c r="S26916" s="127">
        <v>0</v>
      </c>
      <c r="T26916" s="131" t="s">
        <v>38</v>
      </c>
      <c r="U26916" s="56" t="s">
        <v>38</v>
      </c>
      <c r="W26916" s="56">
        <v>1</v>
      </c>
      <c r="X26916" s="56">
        <v>1</v>
      </c>
    </row>
    <row r="26917" spans="1:24">
      <c r="A26917" s="56">
        <v>4531</v>
      </c>
      <c r="B26917" s="133" t="s">
        <v>28044</v>
      </c>
      <c r="C26917" s="132" t="s">
        <v>50</v>
      </c>
      <c r="D26917" s="131">
        <v>53</v>
      </c>
      <c r="E26917" s="132" t="s">
        <v>27821</v>
      </c>
      <c r="F26917" s="132" t="s">
        <v>4523</v>
      </c>
      <c r="G26917" s="130">
        <v>280202002</v>
      </c>
      <c r="H26917" s="56">
        <v>4531</v>
      </c>
      <c r="I26917" s="129" t="s">
        <v>634</v>
      </c>
      <c r="J26917" s="132" t="s">
        <v>635</v>
      </c>
      <c r="K26917" s="132" t="s">
        <v>610</v>
      </c>
      <c r="L26917" s="132" t="s">
        <v>611</v>
      </c>
      <c r="M26917" s="128">
        <v>0</v>
      </c>
      <c r="N26917" s="128">
        <v>0</v>
      </c>
      <c r="O26917" s="128">
        <v>3381249</v>
      </c>
      <c r="P26917" s="128">
        <v>3381249</v>
      </c>
      <c r="Q26917" s="128">
        <v>0</v>
      </c>
      <c r="R26917" s="128">
        <v>0</v>
      </c>
      <c r="S26917" s="127">
        <v>0</v>
      </c>
      <c r="T26917" s="131" t="s">
        <v>38</v>
      </c>
      <c r="U26917" s="56" t="s">
        <v>38</v>
      </c>
      <c r="W26917" s="56">
        <v>1</v>
      </c>
      <c r="X26917" s="56">
        <v>1</v>
      </c>
    </row>
    <row r="26918" spans="1:24">
      <c r="A26918" s="56">
        <v>4531</v>
      </c>
      <c r="B26918" s="133" t="s">
        <v>28045</v>
      </c>
      <c r="C26918" s="132" t="s">
        <v>54</v>
      </c>
      <c r="D26918" s="131">
        <v>53</v>
      </c>
      <c r="E26918" s="132" t="s">
        <v>27821</v>
      </c>
      <c r="F26918" s="132" t="s">
        <v>4523</v>
      </c>
      <c r="G26918" s="130">
        <v>280202002</v>
      </c>
      <c r="H26918" s="56">
        <v>4531</v>
      </c>
      <c r="I26918" s="129" t="s">
        <v>634</v>
      </c>
      <c r="J26918" s="132" t="s">
        <v>635</v>
      </c>
      <c r="K26918" s="132" t="s">
        <v>610</v>
      </c>
      <c r="L26918" s="132" t="s">
        <v>611</v>
      </c>
      <c r="M26918" s="128">
        <v>0</v>
      </c>
      <c r="N26918" s="128">
        <v>0</v>
      </c>
      <c r="O26918" s="128">
        <v>1232729</v>
      </c>
      <c r="P26918" s="128">
        <v>1232729</v>
      </c>
      <c r="Q26918" s="128">
        <v>0</v>
      </c>
      <c r="R26918" s="128">
        <v>0</v>
      </c>
      <c r="S26918" s="127">
        <v>0</v>
      </c>
      <c r="T26918" s="131" t="s">
        <v>38</v>
      </c>
      <c r="U26918" s="56" t="s">
        <v>38</v>
      </c>
      <c r="W26918" s="56">
        <v>1</v>
      </c>
      <c r="X26918" s="56">
        <v>1</v>
      </c>
    </row>
    <row r="26919" spans="1:24">
      <c r="A26919" s="56">
        <v>4531</v>
      </c>
      <c r="B26919" s="133" t="s">
        <v>28046</v>
      </c>
      <c r="C26919" s="132" t="s">
        <v>56</v>
      </c>
      <c r="D26919" s="131">
        <v>53</v>
      </c>
      <c r="E26919" s="132" t="s">
        <v>27821</v>
      </c>
      <c r="F26919" s="132" t="s">
        <v>4523</v>
      </c>
      <c r="G26919" s="130">
        <v>280202002</v>
      </c>
      <c r="H26919" s="56">
        <v>4531</v>
      </c>
      <c r="I26919" s="129" t="s">
        <v>634</v>
      </c>
      <c r="J26919" s="132" t="s">
        <v>635</v>
      </c>
      <c r="K26919" s="132" t="s">
        <v>610</v>
      </c>
      <c r="L26919" s="132" t="s">
        <v>611</v>
      </c>
      <c r="M26919" s="128">
        <v>0</v>
      </c>
      <c r="N26919" s="128">
        <v>0</v>
      </c>
      <c r="O26919" s="128">
        <v>70311</v>
      </c>
      <c r="P26919" s="128">
        <v>70311</v>
      </c>
      <c r="Q26919" s="128">
        <v>0</v>
      </c>
      <c r="R26919" s="128">
        <v>0</v>
      </c>
      <c r="S26919" s="127">
        <v>0</v>
      </c>
      <c r="T26919" s="131" t="s">
        <v>38</v>
      </c>
      <c r="U26919" s="56" t="s">
        <v>38</v>
      </c>
      <c r="W26919" s="56">
        <v>1</v>
      </c>
      <c r="X26919" s="56">
        <v>1</v>
      </c>
    </row>
    <row r="26920" spans="1:24">
      <c r="A26920" s="56">
        <v>4531</v>
      </c>
      <c r="B26920" s="133" t="s">
        <v>28047</v>
      </c>
      <c r="C26920" s="132" t="s">
        <v>58</v>
      </c>
      <c r="D26920" s="131">
        <v>53</v>
      </c>
      <c r="E26920" s="132" t="s">
        <v>27821</v>
      </c>
      <c r="F26920" s="132" t="s">
        <v>4523</v>
      </c>
      <c r="G26920" s="130">
        <v>280202002</v>
      </c>
      <c r="H26920" s="56">
        <v>4531</v>
      </c>
      <c r="I26920" s="129" t="s">
        <v>634</v>
      </c>
      <c r="J26920" s="132" t="s">
        <v>635</v>
      </c>
      <c r="K26920" s="132" t="s">
        <v>610</v>
      </c>
      <c r="L26920" s="132" t="s">
        <v>611</v>
      </c>
      <c r="M26920" s="128">
        <v>0</v>
      </c>
      <c r="N26920" s="128">
        <v>0</v>
      </c>
      <c r="O26920" s="128">
        <v>85246859</v>
      </c>
      <c r="P26920" s="128">
        <v>85246859</v>
      </c>
      <c r="Q26920" s="128">
        <v>0</v>
      </c>
      <c r="R26920" s="128">
        <v>0</v>
      </c>
      <c r="S26920" s="127">
        <v>0</v>
      </c>
      <c r="T26920" s="131" t="s">
        <v>58</v>
      </c>
      <c r="U26920" s="56" t="s">
        <v>58</v>
      </c>
      <c r="W26920" s="56">
        <v>1</v>
      </c>
      <c r="X26920" s="56">
        <v>1</v>
      </c>
    </row>
    <row r="26921" spans="1:24">
      <c r="A26921" s="56">
        <v>4531</v>
      </c>
      <c r="B26921" s="133" t="s">
        <v>28048</v>
      </c>
      <c r="C26921" s="132" t="s">
        <v>21</v>
      </c>
      <c r="D26921" s="131">
        <v>53</v>
      </c>
      <c r="E26921" s="132" t="s">
        <v>27821</v>
      </c>
      <c r="F26921" s="132" t="s">
        <v>4523</v>
      </c>
      <c r="G26921" s="130">
        <v>280202002</v>
      </c>
      <c r="H26921" s="56">
        <v>4531</v>
      </c>
      <c r="I26921" s="129" t="s">
        <v>634</v>
      </c>
      <c r="J26921" s="132" t="s">
        <v>635</v>
      </c>
      <c r="K26921" s="132" t="s">
        <v>610</v>
      </c>
      <c r="L26921" s="132" t="s">
        <v>611</v>
      </c>
      <c r="M26921" s="128">
        <v>0</v>
      </c>
      <c r="N26921" s="128">
        <v>420956735</v>
      </c>
      <c r="O26921" s="128">
        <v>350398638</v>
      </c>
      <c r="P26921" s="128">
        <v>364414619</v>
      </c>
      <c r="Q26921" s="128">
        <v>0</v>
      </c>
      <c r="R26921" s="128">
        <v>434972716</v>
      </c>
      <c r="S26921" s="127">
        <v>-434972716</v>
      </c>
      <c r="T26921" s="131" t="s">
        <v>21</v>
      </c>
      <c r="U26921" s="56" t="s">
        <v>21</v>
      </c>
      <c r="W26921" s="56">
        <v>1</v>
      </c>
      <c r="X26921" s="56">
        <v>9</v>
      </c>
    </row>
    <row r="26922" spans="1:24">
      <c r="A26922" s="56">
        <v>4531</v>
      </c>
      <c r="B26922" s="133" t="s">
        <v>28049</v>
      </c>
      <c r="C26922" s="132" t="s">
        <v>21</v>
      </c>
      <c r="D26922" s="131">
        <v>53</v>
      </c>
      <c r="E26922" s="132" t="s">
        <v>27821</v>
      </c>
      <c r="F26922" s="132" t="s">
        <v>4523</v>
      </c>
      <c r="G26922" s="130">
        <v>280202998</v>
      </c>
      <c r="H26922" s="56">
        <v>4531</v>
      </c>
      <c r="I26922" s="129" t="s">
        <v>634</v>
      </c>
      <c r="J26922" s="132" t="s">
        <v>650</v>
      </c>
      <c r="K26922" s="132" t="s">
        <v>610</v>
      </c>
      <c r="L26922" s="132" t="s">
        <v>611</v>
      </c>
      <c r="M26922" s="128">
        <v>0</v>
      </c>
      <c r="N26922" s="128">
        <v>0</v>
      </c>
      <c r="O26922" s="128">
        <v>0</v>
      </c>
      <c r="P26922" s="128">
        <v>2413636</v>
      </c>
      <c r="Q26922" s="128">
        <v>0</v>
      </c>
      <c r="R26922" s="128">
        <v>2413636</v>
      </c>
      <c r="S26922" s="127">
        <v>-2413636</v>
      </c>
      <c r="T26922" s="131" t="s">
        <v>21</v>
      </c>
      <c r="U26922" s="56" t="s">
        <v>21</v>
      </c>
      <c r="W26922" s="56">
        <v>1</v>
      </c>
      <c r="X26922" s="56">
        <v>7</v>
      </c>
    </row>
    <row r="26923" spans="1:24">
      <c r="A26923" s="56">
        <v>4538</v>
      </c>
      <c r="B26923" s="133" t="s">
        <v>28050</v>
      </c>
      <c r="C26923" s="132" t="s">
        <v>21</v>
      </c>
      <c r="D26923" s="131">
        <v>53</v>
      </c>
      <c r="E26923" s="132" t="s">
        <v>27821</v>
      </c>
      <c r="F26923" s="132" t="s">
        <v>4523</v>
      </c>
      <c r="G26923" s="130">
        <v>280203001</v>
      </c>
      <c r="H26923" s="56">
        <v>4538</v>
      </c>
      <c r="I26923" s="129" t="s">
        <v>652</v>
      </c>
      <c r="J26923" s="132" t="s">
        <v>653</v>
      </c>
      <c r="K26923" s="132" t="s">
        <v>610</v>
      </c>
      <c r="L26923" s="132" t="s">
        <v>611</v>
      </c>
      <c r="M26923" s="128">
        <v>0</v>
      </c>
      <c r="N26923" s="128">
        <v>279803437</v>
      </c>
      <c r="O26923" s="128">
        <v>279803437</v>
      </c>
      <c r="P26923" s="128">
        <v>3299804581</v>
      </c>
      <c r="Q26923" s="128">
        <v>0</v>
      </c>
      <c r="R26923" s="128">
        <v>3299804581</v>
      </c>
      <c r="S26923" s="127">
        <v>-3299804581</v>
      </c>
      <c r="T26923" s="131" t="s">
        <v>21</v>
      </c>
      <c r="U26923" s="56" t="s">
        <v>21</v>
      </c>
      <c r="W26923" s="56">
        <v>1</v>
      </c>
      <c r="X26923" s="56">
        <v>10</v>
      </c>
    </row>
    <row r="26924" spans="1:24">
      <c r="A26924" s="56">
        <v>4538</v>
      </c>
      <c r="B26924" s="133" t="s">
        <v>28051</v>
      </c>
      <c r="C26924" s="132" t="s">
        <v>21</v>
      </c>
      <c r="D26924" s="131">
        <v>53</v>
      </c>
      <c r="E26924" s="132" t="s">
        <v>27821</v>
      </c>
      <c r="F26924" s="132" t="s">
        <v>4523</v>
      </c>
      <c r="G26924" s="130">
        <v>280298002</v>
      </c>
      <c r="H26924" s="56">
        <v>4538</v>
      </c>
      <c r="I26924" s="129" t="s">
        <v>655</v>
      </c>
      <c r="J26924" s="132" t="s">
        <v>656</v>
      </c>
      <c r="K26924" s="132" t="s">
        <v>610</v>
      </c>
      <c r="L26924" s="132" t="s">
        <v>611</v>
      </c>
      <c r="M26924" s="128">
        <v>0</v>
      </c>
      <c r="N26924" s="128">
        <v>1675</v>
      </c>
      <c r="O26924" s="128">
        <v>1675</v>
      </c>
      <c r="P26924" s="128">
        <v>2697</v>
      </c>
      <c r="Q26924" s="128">
        <v>0</v>
      </c>
      <c r="R26924" s="128">
        <v>2697</v>
      </c>
      <c r="S26924" s="127">
        <v>-2697</v>
      </c>
      <c r="T26924" s="131" t="s">
        <v>21</v>
      </c>
      <c r="U26924" s="56" t="s">
        <v>21</v>
      </c>
      <c r="W26924" s="56">
        <v>1</v>
      </c>
      <c r="X26924" s="56">
        <v>4</v>
      </c>
    </row>
    <row r="26925" spans="1:24">
      <c r="A26925" s="56">
        <v>4539</v>
      </c>
      <c r="B26925" s="133" t="s">
        <v>28052</v>
      </c>
      <c r="C26925" s="132" t="s">
        <v>21</v>
      </c>
      <c r="D26925" s="131">
        <v>53</v>
      </c>
      <c r="E26925" s="132" t="s">
        <v>27821</v>
      </c>
      <c r="F26925" s="132" t="s">
        <v>4523</v>
      </c>
      <c r="G26925" s="130">
        <v>289802008</v>
      </c>
      <c r="H26925" s="56">
        <v>4539</v>
      </c>
      <c r="I26925" s="129" t="s">
        <v>658</v>
      </c>
      <c r="J26925" s="132" t="s">
        <v>659</v>
      </c>
      <c r="K26925" s="132" t="s">
        <v>610</v>
      </c>
      <c r="L26925" s="132" t="s">
        <v>611</v>
      </c>
      <c r="M26925" s="128">
        <v>0</v>
      </c>
      <c r="N26925" s="128">
        <v>44109953</v>
      </c>
      <c r="O26925" s="128">
        <v>0</v>
      </c>
      <c r="P26925" s="128">
        <v>0</v>
      </c>
      <c r="Q26925" s="128">
        <v>0</v>
      </c>
      <c r="R26925" s="128">
        <v>44109953</v>
      </c>
      <c r="S26925" s="127">
        <v>-44109953</v>
      </c>
      <c r="T26925" s="131" t="s">
        <v>21</v>
      </c>
      <c r="U26925" s="56" t="s">
        <v>21</v>
      </c>
      <c r="W26925" s="56">
        <v>1</v>
      </c>
      <c r="X26925" s="56">
        <v>8</v>
      </c>
    </row>
    <row r="26926" spans="1:24">
      <c r="A26926" s="56">
        <v>4540</v>
      </c>
      <c r="B26926" s="133" t="s">
        <v>28053</v>
      </c>
      <c r="C26926" s="132" t="s">
        <v>21</v>
      </c>
      <c r="D26926" s="131">
        <v>53</v>
      </c>
      <c r="E26926" s="132" t="s">
        <v>27821</v>
      </c>
      <c r="F26926" s="132" t="s">
        <v>4523</v>
      </c>
      <c r="G26926" s="130">
        <v>270301001</v>
      </c>
      <c r="H26926" s="56">
        <v>4540</v>
      </c>
      <c r="I26926" s="129" t="s">
        <v>666</v>
      </c>
      <c r="J26926" s="132" t="s">
        <v>667</v>
      </c>
      <c r="K26926" s="132" t="s">
        <v>610</v>
      </c>
      <c r="L26926" s="132" t="s">
        <v>611</v>
      </c>
      <c r="M26926" s="128">
        <v>0</v>
      </c>
      <c r="N26926" s="128">
        <v>0</v>
      </c>
      <c r="O26926" s="128">
        <v>57732349245</v>
      </c>
      <c r="P26926" s="128">
        <v>57732349245</v>
      </c>
      <c r="Q26926" s="128">
        <v>0</v>
      </c>
      <c r="R26926" s="128">
        <v>0</v>
      </c>
      <c r="S26926" s="127">
        <v>0</v>
      </c>
      <c r="T26926" s="131" t="s">
        <v>21</v>
      </c>
      <c r="U26926" s="56" t="s">
        <v>21</v>
      </c>
      <c r="W26926" s="56">
        <v>1</v>
      </c>
      <c r="X26926" s="56">
        <v>1</v>
      </c>
    </row>
    <row r="26927" spans="1:24">
      <c r="A26927" s="56">
        <v>4550</v>
      </c>
      <c r="B26927" s="133" t="s">
        <v>28054</v>
      </c>
      <c r="C26927" s="132" t="s">
        <v>58</v>
      </c>
      <c r="D26927" s="131">
        <v>53</v>
      </c>
      <c r="E26927" s="132" t="s">
        <v>27821</v>
      </c>
      <c r="F26927" s="132" t="s">
        <v>4523</v>
      </c>
      <c r="G26927" s="130">
        <v>270201002</v>
      </c>
      <c r="H26927" s="56">
        <v>4550</v>
      </c>
      <c r="I26927" s="129" t="s">
        <v>663</v>
      </c>
      <c r="J26927" s="132" t="s">
        <v>664</v>
      </c>
      <c r="K26927" s="132" t="s">
        <v>610</v>
      </c>
      <c r="L26927" s="132" t="s">
        <v>611</v>
      </c>
      <c r="M26927" s="128">
        <v>0</v>
      </c>
      <c r="N26927" s="128">
        <v>0</v>
      </c>
      <c r="O26927" s="128">
        <v>1379579580</v>
      </c>
      <c r="P26927" s="128">
        <v>1379579580</v>
      </c>
      <c r="Q26927" s="128">
        <v>0</v>
      </c>
      <c r="R26927" s="128">
        <v>0</v>
      </c>
      <c r="S26927" s="127">
        <v>0</v>
      </c>
      <c r="T26927" s="131" t="s">
        <v>58</v>
      </c>
      <c r="U26927" s="56" t="s">
        <v>58</v>
      </c>
      <c r="W26927" s="56">
        <v>1</v>
      </c>
      <c r="X26927" s="56">
        <v>1</v>
      </c>
    </row>
    <row r="26928" spans="1:24">
      <c r="A26928" s="56">
        <v>4550</v>
      </c>
      <c r="B26928" s="133" t="s">
        <v>28055</v>
      </c>
      <c r="C26928" s="132" t="s">
        <v>44</v>
      </c>
      <c r="D26928" s="131">
        <v>53</v>
      </c>
      <c r="E26928" s="132" t="s">
        <v>27821</v>
      </c>
      <c r="F26928" s="132" t="s">
        <v>4523</v>
      </c>
      <c r="G26928" s="130">
        <v>270301001</v>
      </c>
      <c r="H26928" s="56">
        <v>4550</v>
      </c>
      <c r="I26928" s="129" t="s">
        <v>666</v>
      </c>
      <c r="J26928" s="132" t="s">
        <v>667</v>
      </c>
      <c r="K26928" s="132" t="s">
        <v>610</v>
      </c>
      <c r="L26928" s="132" t="s">
        <v>611</v>
      </c>
      <c r="M26928" s="128">
        <v>0</v>
      </c>
      <c r="N26928" s="128">
        <v>0</v>
      </c>
      <c r="O26928" s="128">
        <v>215307487</v>
      </c>
      <c r="P26928" s="128">
        <v>215307487</v>
      </c>
      <c r="Q26928" s="128">
        <v>0</v>
      </c>
      <c r="R26928" s="128">
        <v>0</v>
      </c>
      <c r="S26928" s="127">
        <v>0</v>
      </c>
      <c r="T26928" s="131" t="s">
        <v>44</v>
      </c>
      <c r="U26928" s="56" t="s">
        <v>44</v>
      </c>
      <c r="W26928" s="56">
        <v>1</v>
      </c>
      <c r="X26928" s="56">
        <v>1</v>
      </c>
    </row>
    <row r="26929" spans="1:24">
      <c r="A26929" s="56">
        <v>4550</v>
      </c>
      <c r="B26929" s="133" t="s">
        <v>28056</v>
      </c>
      <c r="C26929" s="132" t="s">
        <v>58</v>
      </c>
      <c r="D26929" s="131">
        <v>53</v>
      </c>
      <c r="E26929" s="132" t="s">
        <v>27821</v>
      </c>
      <c r="F26929" s="132" t="s">
        <v>4523</v>
      </c>
      <c r="G26929" s="130">
        <v>270301001</v>
      </c>
      <c r="H26929" s="56">
        <v>4550</v>
      </c>
      <c r="I26929" s="129" t="s">
        <v>666</v>
      </c>
      <c r="J26929" s="132" t="s">
        <v>667</v>
      </c>
      <c r="K26929" s="132" t="s">
        <v>610</v>
      </c>
      <c r="L26929" s="132" t="s">
        <v>611</v>
      </c>
      <c r="M26929" s="128">
        <v>0</v>
      </c>
      <c r="N26929" s="128">
        <v>0</v>
      </c>
      <c r="O26929" s="128">
        <v>7476396</v>
      </c>
      <c r="P26929" s="128">
        <v>7476396</v>
      </c>
      <c r="Q26929" s="128">
        <v>0</v>
      </c>
      <c r="R26929" s="128">
        <v>0</v>
      </c>
      <c r="S26929" s="127">
        <v>0</v>
      </c>
      <c r="T26929" s="131" t="s">
        <v>58</v>
      </c>
      <c r="U26929" s="56" t="s">
        <v>58</v>
      </c>
      <c r="W26929" s="56">
        <v>1</v>
      </c>
      <c r="X26929" s="56">
        <v>1</v>
      </c>
    </row>
    <row r="26930" spans="1:24">
      <c r="A26930" s="56">
        <v>4599</v>
      </c>
      <c r="B26930" s="133" t="s">
        <v>28057</v>
      </c>
      <c r="C26930" s="132" t="s">
        <v>21</v>
      </c>
      <c r="D26930" s="131">
        <v>53</v>
      </c>
      <c r="E26930" s="132" t="s">
        <v>27821</v>
      </c>
      <c r="F26930" s="132" t="s">
        <v>4523</v>
      </c>
      <c r="G26930" s="130">
        <v>270302003</v>
      </c>
      <c r="H26930" s="56">
        <v>4599</v>
      </c>
      <c r="I26930" s="129" t="s">
        <v>686</v>
      </c>
      <c r="J26930" s="132" t="s">
        <v>687</v>
      </c>
      <c r="K26930" s="132" t="s">
        <v>610</v>
      </c>
      <c r="L26930" s="132" t="s">
        <v>611</v>
      </c>
      <c r="M26930" s="128">
        <v>0</v>
      </c>
      <c r="N26930" s="128">
        <v>55247644</v>
      </c>
      <c r="O26930" s="128">
        <v>10413536851</v>
      </c>
      <c r="P26930" s="128">
        <v>10369615107</v>
      </c>
      <c r="Q26930" s="128">
        <v>0</v>
      </c>
      <c r="R26930" s="128">
        <v>11325900</v>
      </c>
      <c r="S26930" s="127">
        <v>-11325900</v>
      </c>
      <c r="T26930" s="131" t="s">
        <v>21</v>
      </c>
      <c r="U26930" s="56" t="s">
        <v>21</v>
      </c>
      <c r="W26930" s="56">
        <v>1</v>
      </c>
      <c r="X26930" s="56">
        <v>8</v>
      </c>
    </row>
    <row r="26931" spans="1:24">
      <c r="A26931" s="56">
        <v>4599</v>
      </c>
      <c r="B26931" s="133" t="s">
        <v>28058</v>
      </c>
      <c r="C26931" s="132" t="s">
        <v>21</v>
      </c>
      <c r="D26931" s="131">
        <v>53</v>
      </c>
      <c r="E26931" s="132" t="s">
        <v>27821</v>
      </c>
      <c r="F26931" s="132" t="s">
        <v>4523</v>
      </c>
      <c r="G26931" s="130">
        <v>270302007</v>
      </c>
      <c r="H26931" s="56">
        <v>4599</v>
      </c>
      <c r="I26931" s="129" t="s">
        <v>686</v>
      </c>
      <c r="J26931" s="132" t="s">
        <v>7872</v>
      </c>
      <c r="K26931" s="132" t="s">
        <v>610</v>
      </c>
      <c r="L26931" s="132" t="s">
        <v>611</v>
      </c>
      <c r="M26931" s="128">
        <v>0</v>
      </c>
      <c r="N26931" s="128">
        <v>0</v>
      </c>
      <c r="O26931" s="128">
        <v>2400000</v>
      </c>
      <c r="P26931" s="128">
        <v>2400000</v>
      </c>
      <c r="Q26931" s="128">
        <v>0</v>
      </c>
      <c r="R26931" s="128">
        <v>0</v>
      </c>
      <c r="S26931" s="127">
        <v>0</v>
      </c>
      <c r="T26931" s="131" t="s">
        <v>21</v>
      </c>
      <c r="U26931" s="56" t="s">
        <v>21</v>
      </c>
      <c r="W26931" s="56">
        <v>1</v>
      </c>
      <c r="X26931" s="56">
        <v>1</v>
      </c>
    </row>
    <row r="26932" spans="1:24">
      <c r="A26932" s="56">
        <v>4599</v>
      </c>
      <c r="B26932" s="133" t="s">
        <v>28059</v>
      </c>
      <c r="C26932" s="132" t="s">
        <v>44</v>
      </c>
      <c r="D26932" s="131">
        <v>53</v>
      </c>
      <c r="E26932" s="132" t="s">
        <v>27821</v>
      </c>
      <c r="F26932" s="132" t="s">
        <v>4523</v>
      </c>
      <c r="G26932" s="130">
        <v>270310003</v>
      </c>
      <c r="H26932" s="56">
        <v>4599</v>
      </c>
      <c r="I26932" s="129" t="s">
        <v>693</v>
      </c>
      <c r="J26932" s="132" t="s">
        <v>694</v>
      </c>
      <c r="K26932" s="132" t="s">
        <v>610</v>
      </c>
      <c r="L26932" s="132" t="s">
        <v>611</v>
      </c>
      <c r="M26932" s="128">
        <v>0</v>
      </c>
      <c r="N26932" s="128">
        <v>0</v>
      </c>
      <c r="O26932" s="128">
        <v>90890870</v>
      </c>
      <c r="P26932" s="128">
        <v>90890870</v>
      </c>
      <c r="Q26932" s="128">
        <v>0</v>
      </c>
      <c r="R26932" s="128">
        <v>0</v>
      </c>
      <c r="S26932" s="127">
        <v>0</v>
      </c>
      <c r="T26932" s="131" t="s">
        <v>44</v>
      </c>
      <c r="U26932" s="56" t="s">
        <v>44</v>
      </c>
      <c r="W26932" s="56">
        <v>1</v>
      </c>
      <c r="X26932" s="56">
        <v>1</v>
      </c>
    </row>
    <row r="26933" spans="1:24">
      <c r="A26933" s="56">
        <v>4599</v>
      </c>
      <c r="B26933" s="133" t="s">
        <v>28060</v>
      </c>
      <c r="C26933" s="132" t="s">
        <v>58</v>
      </c>
      <c r="D26933" s="131">
        <v>53</v>
      </c>
      <c r="E26933" s="132" t="s">
        <v>27821</v>
      </c>
      <c r="F26933" s="132" t="s">
        <v>4523</v>
      </c>
      <c r="G26933" s="130">
        <v>270310003</v>
      </c>
      <c r="H26933" s="56">
        <v>4599</v>
      </c>
      <c r="I26933" s="129" t="s">
        <v>693</v>
      </c>
      <c r="J26933" s="132" t="s">
        <v>694</v>
      </c>
      <c r="K26933" s="132" t="s">
        <v>610</v>
      </c>
      <c r="L26933" s="132" t="s">
        <v>611</v>
      </c>
      <c r="M26933" s="128">
        <v>0</v>
      </c>
      <c r="N26933" s="128">
        <v>0</v>
      </c>
      <c r="O26933" s="128">
        <v>1275224400</v>
      </c>
      <c r="P26933" s="128">
        <v>1275224400</v>
      </c>
      <c r="Q26933" s="128">
        <v>0</v>
      </c>
      <c r="R26933" s="128">
        <v>0</v>
      </c>
      <c r="S26933" s="127">
        <v>0</v>
      </c>
      <c r="T26933" s="131" t="s">
        <v>58</v>
      </c>
      <c r="U26933" s="56" t="s">
        <v>58</v>
      </c>
      <c r="W26933" s="56">
        <v>1</v>
      </c>
      <c r="X26933" s="56">
        <v>1</v>
      </c>
    </row>
    <row r="26934" spans="1:24">
      <c r="A26934" s="56">
        <v>4599</v>
      </c>
      <c r="B26934" s="133" t="s">
        <v>28061</v>
      </c>
      <c r="C26934" s="132" t="s">
        <v>21</v>
      </c>
      <c r="D26934" s="131">
        <v>53</v>
      </c>
      <c r="E26934" s="132" t="s">
        <v>27821</v>
      </c>
      <c r="F26934" s="132" t="s">
        <v>4523</v>
      </c>
      <c r="G26934" s="130">
        <v>270310003</v>
      </c>
      <c r="H26934" s="56">
        <v>4599</v>
      </c>
      <c r="I26934" s="129" t="s">
        <v>693</v>
      </c>
      <c r="J26934" s="132" t="s">
        <v>694</v>
      </c>
      <c r="K26934" s="132" t="s">
        <v>610</v>
      </c>
      <c r="L26934" s="132" t="s">
        <v>611</v>
      </c>
      <c r="M26934" s="128">
        <v>0</v>
      </c>
      <c r="N26934" s="128">
        <v>0</v>
      </c>
      <c r="O26934" s="128">
        <v>99000</v>
      </c>
      <c r="P26934" s="128">
        <v>99000</v>
      </c>
      <c r="Q26934" s="128">
        <v>0</v>
      </c>
      <c r="R26934" s="128">
        <v>0</v>
      </c>
      <c r="S26934" s="127">
        <v>0</v>
      </c>
      <c r="T26934" s="131" t="s">
        <v>21</v>
      </c>
      <c r="U26934" s="56" t="s">
        <v>21</v>
      </c>
      <c r="W26934" s="56">
        <v>1</v>
      </c>
      <c r="X26934" s="56">
        <v>1</v>
      </c>
    </row>
    <row r="26935" spans="1:24">
      <c r="A26935" s="56">
        <v>4599</v>
      </c>
      <c r="B26935" s="133" t="s">
        <v>28062</v>
      </c>
      <c r="C26935" s="132" t="s">
        <v>58</v>
      </c>
      <c r="D26935" s="131">
        <v>53</v>
      </c>
      <c r="E26935" s="132" t="s">
        <v>27821</v>
      </c>
      <c r="F26935" s="132" t="s">
        <v>4523</v>
      </c>
      <c r="G26935" s="130">
        <v>270310004</v>
      </c>
      <c r="H26935" s="56">
        <v>4599</v>
      </c>
      <c r="I26935" s="129" t="s">
        <v>693</v>
      </c>
      <c r="J26935" s="132" t="s">
        <v>697</v>
      </c>
      <c r="K26935" s="132" t="s">
        <v>610</v>
      </c>
      <c r="L26935" s="132" t="s">
        <v>611</v>
      </c>
      <c r="M26935" s="128">
        <v>0</v>
      </c>
      <c r="N26935" s="128">
        <v>0</v>
      </c>
      <c r="O26935" s="128">
        <v>3119243987</v>
      </c>
      <c r="P26935" s="128">
        <v>3119243987</v>
      </c>
      <c r="Q26935" s="128">
        <v>0</v>
      </c>
      <c r="R26935" s="128">
        <v>0</v>
      </c>
      <c r="S26935" s="127">
        <v>0</v>
      </c>
      <c r="T26935" s="131" t="s">
        <v>58</v>
      </c>
      <c r="U26935" s="56" t="s">
        <v>58</v>
      </c>
      <c r="W26935" s="56">
        <v>1</v>
      </c>
      <c r="X26935" s="56">
        <v>1</v>
      </c>
    </row>
    <row r="26936" spans="1:24">
      <c r="A26936" s="56">
        <v>4599</v>
      </c>
      <c r="B26936" s="133" t="s">
        <v>28063</v>
      </c>
      <c r="C26936" s="132" t="s">
        <v>21</v>
      </c>
      <c r="D26936" s="131">
        <v>53</v>
      </c>
      <c r="E26936" s="132" t="s">
        <v>27821</v>
      </c>
      <c r="F26936" s="132" t="s">
        <v>4523</v>
      </c>
      <c r="G26936" s="130">
        <v>270310004</v>
      </c>
      <c r="H26936" s="56">
        <v>4599</v>
      </c>
      <c r="I26936" s="129" t="s">
        <v>693</v>
      </c>
      <c r="J26936" s="132" t="s">
        <v>697</v>
      </c>
      <c r="K26936" s="132" t="s">
        <v>610</v>
      </c>
      <c r="L26936" s="132" t="s">
        <v>611</v>
      </c>
      <c r="M26936" s="128">
        <v>0</v>
      </c>
      <c r="N26936" s="128">
        <v>0</v>
      </c>
      <c r="O26936" s="128">
        <v>300700000000</v>
      </c>
      <c r="P26936" s="128">
        <v>300700000000</v>
      </c>
      <c r="Q26936" s="128">
        <v>0</v>
      </c>
      <c r="R26936" s="128">
        <v>0</v>
      </c>
      <c r="S26936" s="127">
        <v>0</v>
      </c>
      <c r="T26936" s="131" t="s">
        <v>21</v>
      </c>
      <c r="U26936" s="56" t="s">
        <v>21</v>
      </c>
      <c r="W26936" s="56">
        <v>1</v>
      </c>
      <c r="X26936" s="56">
        <v>1</v>
      </c>
    </row>
    <row r="26937" spans="1:24">
      <c r="A26937" s="56">
        <v>4599</v>
      </c>
      <c r="B26937" s="133" t="s">
        <v>28064</v>
      </c>
      <c r="C26937" s="132" t="s">
        <v>21</v>
      </c>
      <c r="D26937" s="131">
        <v>53</v>
      </c>
      <c r="E26937" s="132" t="s">
        <v>27821</v>
      </c>
      <c r="F26937" s="132" t="s">
        <v>4523</v>
      </c>
      <c r="G26937" s="130">
        <v>270310005</v>
      </c>
      <c r="H26937" s="56">
        <v>4599</v>
      </c>
      <c r="I26937" s="129" t="s">
        <v>693</v>
      </c>
      <c r="J26937" s="132" t="s">
        <v>703</v>
      </c>
      <c r="K26937" s="132" t="s">
        <v>610</v>
      </c>
      <c r="L26937" s="132" t="s">
        <v>611</v>
      </c>
      <c r="M26937" s="128">
        <v>0</v>
      </c>
      <c r="N26937" s="128">
        <v>0</v>
      </c>
      <c r="O26937" s="128">
        <v>278508777806</v>
      </c>
      <c r="P26937" s="128">
        <v>278508777806</v>
      </c>
      <c r="Q26937" s="128">
        <v>0</v>
      </c>
      <c r="R26937" s="128">
        <v>0</v>
      </c>
      <c r="S26937" s="127">
        <v>0</v>
      </c>
      <c r="T26937" s="131" t="s">
        <v>21</v>
      </c>
      <c r="U26937" s="56" t="s">
        <v>21</v>
      </c>
      <c r="W26937" s="56">
        <v>1</v>
      </c>
      <c r="X26937" s="56">
        <v>1</v>
      </c>
    </row>
    <row r="26938" spans="1:24">
      <c r="A26938" s="56">
        <v>4599</v>
      </c>
      <c r="B26938" s="133" t="s">
        <v>28065</v>
      </c>
      <c r="C26938" s="132" t="s">
        <v>44</v>
      </c>
      <c r="D26938" s="131">
        <v>53</v>
      </c>
      <c r="E26938" s="132" t="s">
        <v>27821</v>
      </c>
      <c r="F26938" s="132" t="s">
        <v>4523</v>
      </c>
      <c r="G26938" s="130">
        <v>270310012</v>
      </c>
      <c r="H26938" s="56">
        <v>4599</v>
      </c>
      <c r="I26938" s="129" t="s">
        <v>693</v>
      </c>
      <c r="J26938" s="132" t="s">
        <v>705</v>
      </c>
      <c r="K26938" s="132" t="s">
        <v>610</v>
      </c>
      <c r="L26938" s="132" t="s">
        <v>611</v>
      </c>
      <c r="M26938" s="128">
        <v>0</v>
      </c>
      <c r="N26938" s="128">
        <v>0</v>
      </c>
      <c r="O26938" s="128">
        <v>9162421130</v>
      </c>
      <c r="P26938" s="128">
        <v>9162421130</v>
      </c>
      <c r="Q26938" s="128">
        <v>0</v>
      </c>
      <c r="R26938" s="128">
        <v>0</v>
      </c>
      <c r="S26938" s="127">
        <v>0</v>
      </c>
      <c r="T26938" s="131" t="s">
        <v>44</v>
      </c>
      <c r="U26938" s="56" t="s">
        <v>44</v>
      </c>
      <c r="W26938" s="56">
        <v>1</v>
      </c>
      <c r="X26938" s="56">
        <v>1</v>
      </c>
    </row>
    <row r="26939" spans="1:24">
      <c r="A26939" s="56">
        <v>4599</v>
      </c>
      <c r="B26939" s="133" t="s">
        <v>28066</v>
      </c>
      <c r="C26939" s="132" t="s">
        <v>50</v>
      </c>
      <c r="D26939" s="131">
        <v>53</v>
      </c>
      <c r="E26939" s="132" t="s">
        <v>27821</v>
      </c>
      <c r="F26939" s="132" t="s">
        <v>4523</v>
      </c>
      <c r="G26939" s="130">
        <v>270310012</v>
      </c>
      <c r="H26939" s="56">
        <v>4599</v>
      </c>
      <c r="I26939" s="129" t="s">
        <v>693</v>
      </c>
      <c r="J26939" s="132" t="s">
        <v>705</v>
      </c>
      <c r="K26939" s="132" t="s">
        <v>610</v>
      </c>
      <c r="L26939" s="132" t="s">
        <v>611</v>
      </c>
      <c r="M26939" s="128">
        <v>0</v>
      </c>
      <c r="N26939" s="128">
        <v>0</v>
      </c>
      <c r="O26939" s="128">
        <v>118583073</v>
      </c>
      <c r="P26939" s="128">
        <v>118583073</v>
      </c>
      <c r="Q26939" s="128">
        <v>0</v>
      </c>
      <c r="R26939" s="128">
        <v>0</v>
      </c>
      <c r="S26939" s="127">
        <v>0</v>
      </c>
      <c r="T26939" s="131" t="s">
        <v>38</v>
      </c>
      <c r="U26939" s="56" t="s">
        <v>38</v>
      </c>
      <c r="W26939" s="56">
        <v>1</v>
      </c>
      <c r="X26939" s="56">
        <v>1</v>
      </c>
    </row>
    <row r="26940" spans="1:24">
      <c r="A26940" s="56">
        <v>4599</v>
      </c>
      <c r="B26940" s="133" t="s">
        <v>28067</v>
      </c>
      <c r="C26940" s="132" t="s">
        <v>54</v>
      </c>
      <c r="D26940" s="131">
        <v>53</v>
      </c>
      <c r="E26940" s="132" t="s">
        <v>27821</v>
      </c>
      <c r="F26940" s="132" t="s">
        <v>4523</v>
      </c>
      <c r="G26940" s="130">
        <v>270310012</v>
      </c>
      <c r="H26940" s="56">
        <v>4599</v>
      </c>
      <c r="I26940" s="129" t="s">
        <v>693</v>
      </c>
      <c r="J26940" s="132" t="s">
        <v>705</v>
      </c>
      <c r="K26940" s="132" t="s">
        <v>610</v>
      </c>
      <c r="L26940" s="132" t="s">
        <v>611</v>
      </c>
      <c r="M26940" s="128">
        <v>0</v>
      </c>
      <c r="N26940" s="128">
        <v>0</v>
      </c>
      <c r="O26940" s="128">
        <v>337087</v>
      </c>
      <c r="P26940" s="128">
        <v>337087</v>
      </c>
      <c r="Q26940" s="128">
        <v>0</v>
      </c>
      <c r="R26940" s="128">
        <v>0</v>
      </c>
      <c r="S26940" s="127">
        <v>0</v>
      </c>
      <c r="T26940" s="131" t="s">
        <v>38</v>
      </c>
      <c r="U26940" s="56" t="s">
        <v>38</v>
      </c>
      <c r="W26940" s="56">
        <v>1</v>
      </c>
      <c r="X26940" s="56">
        <v>1</v>
      </c>
    </row>
    <row r="26941" spans="1:24">
      <c r="A26941" s="56">
        <v>4599</v>
      </c>
      <c r="B26941" s="133" t="s">
        <v>28068</v>
      </c>
      <c r="C26941" s="132" t="s">
        <v>58</v>
      </c>
      <c r="D26941" s="131">
        <v>53</v>
      </c>
      <c r="E26941" s="132" t="s">
        <v>27821</v>
      </c>
      <c r="F26941" s="132" t="s">
        <v>4523</v>
      </c>
      <c r="G26941" s="130">
        <v>270310012</v>
      </c>
      <c r="H26941" s="56">
        <v>4599</v>
      </c>
      <c r="I26941" s="129" t="s">
        <v>693</v>
      </c>
      <c r="J26941" s="132" t="s">
        <v>705</v>
      </c>
      <c r="K26941" s="132" t="s">
        <v>610</v>
      </c>
      <c r="L26941" s="132" t="s">
        <v>611</v>
      </c>
      <c r="M26941" s="128">
        <v>0</v>
      </c>
      <c r="N26941" s="128">
        <v>0</v>
      </c>
      <c r="O26941" s="128">
        <v>30465486786</v>
      </c>
      <c r="P26941" s="128">
        <v>30465486786</v>
      </c>
      <c r="Q26941" s="128">
        <v>0</v>
      </c>
      <c r="R26941" s="128">
        <v>0</v>
      </c>
      <c r="S26941" s="127">
        <v>0</v>
      </c>
      <c r="T26941" s="131" t="s">
        <v>58</v>
      </c>
      <c r="U26941" s="56" t="s">
        <v>58</v>
      </c>
      <c r="W26941" s="56">
        <v>1</v>
      </c>
      <c r="X26941" s="56">
        <v>1</v>
      </c>
    </row>
    <row r="26942" spans="1:24">
      <c r="A26942" s="56">
        <v>4599</v>
      </c>
      <c r="B26942" s="133" t="s">
        <v>28069</v>
      </c>
      <c r="C26942" s="132" t="s">
        <v>21</v>
      </c>
      <c r="D26942" s="131">
        <v>53</v>
      </c>
      <c r="E26942" s="132" t="s">
        <v>27821</v>
      </c>
      <c r="F26942" s="132" t="s">
        <v>4523</v>
      </c>
      <c r="G26942" s="130">
        <v>270310012</v>
      </c>
      <c r="H26942" s="56">
        <v>4599</v>
      </c>
      <c r="I26942" s="129" t="s">
        <v>693</v>
      </c>
      <c r="J26942" s="132" t="s">
        <v>705</v>
      </c>
      <c r="K26942" s="132" t="s">
        <v>610</v>
      </c>
      <c r="L26942" s="132" t="s">
        <v>611</v>
      </c>
      <c r="M26942" s="128">
        <v>0</v>
      </c>
      <c r="N26942" s="128">
        <v>0</v>
      </c>
      <c r="O26942" s="128">
        <v>3144033449</v>
      </c>
      <c r="P26942" s="128">
        <v>3144033449</v>
      </c>
      <c r="Q26942" s="128">
        <v>0</v>
      </c>
      <c r="R26942" s="128">
        <v>0</v>
      </c>
      <c r="S26942" s="127">
        <v>0</v>
      </c>
      <c r="T26942" s="131" t="s">
        <v>21</v>
      </c>
      <c r="U26942" s="56" t="s">
        <v>21</v>
      </c>
      <c r="W26942" s="56">
        <v>1</v>
      </c>
      <c r="X26942" s="56">
        <v>1</v>
      </c>
    </row>
    <row r="26943" spans="1:24">
      <c r="A26943" s="56">
        <v>4599</v>
      </c>
      <c r="B26943" s="133" t="s">
        <v>28070</v>
      </c>
      <c r="C26943" s="132" t="s">
        <v>37</v>
      </c>
      <c r="D26943" s="131">
        <v>53</v>
      </c>
      <c r="E26943" s="132" t="s">
        <v>27821</v>
      </c>
      <c r="F26943" s="132" t="s">
        <v>4523</v>
      </c>
      <c r="G26943" s="130">
        <v>270310013</v>
      </c>
      <c r="H26943" s="56">
        <v>4599</v>
      </c>
      <c r="I26943" s="129" t="s">
        <v>693</v>
      </c>
      <c r="J26943" s="132" t="s">
        <v>710</v>
      </c>
      <c r="K26943" s="132" t="s">
        <v>610</v>
      </c>
      <c r="L26943" s="132" t="s">
        <v>611</v>
      </c>
      <c r="M26943" s="128">
        <v>0</v>
      </c>
      <c r="N26943" s="128">
        <v>0</v>
      </c>
      <c r="O26943" s="128">
        <v>8258997500</v>
      </c>
      <c r="P26943" s="128">
        <v>8258997500</v>
      </c>
      <c r="Q26943" s="128">
        <v>0</v>
      </c>
      <c r="R26943" s="128">
        <v>0</v>
      </c>
      <c r="S26943" s="127">
        <v>0</v>
      </c>
      <c r="T26943" s="131" t="s">
        <v>38</v>
      </c>
      <c r="U26943" s="56" t="s">
        <v>38</v>
      </c>
      <c r="W26943" s="56">
        <v>1</v>
      </c>
      <c r="X26943" s="56">
        <v>1</v>
      </c>
    </row>
    <row r="26944" spans="1:24">
      <c r="A26944" s="56">
        <v>4599</v>
      </c>
      <c r="B26944" s="133" t="s">
        <v>28071</v>
      </c>
      <c r="C26944" s="132" t="s">
        <v>50</v>
      </c>
      <c r="D26944" s="131">
        <v>53</v>
      </c>
      <c r="E26944" s="132" t="s">
        <v>27821</v>
      </c>
      <c r="F26944" s="132" t="s">
        <v>4523</v>
      </c>
      <c r="G26944" s="130">
        <v>270310013</v>
      </c>
      <c r="H26944" s="56">
        <v>4599</v>
      </c>
      <c r="I26944" s="129" t="s">
        <v>693</v>
      </c>
      <c r="J26944" s="132" t="s">
        <v>710</v>
      </c>
      <c r="K26944" s="132" t="s">
        <v>610</v>
      </c>
      <c r="L26944" s="132" t="s">
        <v>611</v>
      </c>
      <c r="M26944" s="128">
        <v>0</v>
      </c>
      <c r="N26944" s="128">
        <v>0</v>
      </c>
      <c r="O26944" s="128">
        <v>17439564632</v>
      </c>
      <c r="P26944" s="128">
        <v>17439564632</v>
      </c>
      <c r="Q26944" s="128">
        <v>0</v>
      </c>
      <c r="R26944" s="128">
        <v>0</v>
      </c>
      <c r="S26944" s="127">
        <v>0</v>
      </c>
      <c r="T26944" s="131" t="s">
        <v>38</v>
      </c>
      <c r="U26944" s="56" t="s">
        <v>38</v>
      </c>
      <c r="W26944" s="56">
        <v>1</v>
      </c>
      <c r="X26944" s="56">
        <v>1</v>
      </c>
    </row>
    <row r="26945" spans="1:24">
      <c r="A26945" s="56">
        <v>4599</v>
      </c>
      <c r="B26945" s="133" t="s">
        <v>28072</v>
      </c>
      <c r="C26945" s="132" t="s">
        <v>21</v>
      </c>
      <c r="D26945" s="131">
        <v>53</v>
      </c>
      <c r="E26945" s="132" t="s">
        <v>27821</v>
      </c>
      <c r="F26945" s="132" t="s">
        <v>4523</v>
      </c>
      <c r="G26945" s="130">
        <v>270310013</v>
      </c>
      <c r="H26945" s="56">
        <v>4599</v>
      </c>
      <c r="I26945" s="129" t="s">
        <v>693</v>
      </c>
      <c r="J26945" s="132" t="s">
        <v>710</v>
      </c>
      <c r="K26945" s="132" t="s">
        <v>610</v>
      </c>
      <c r="L26945" s="132" t="s">
        <v>611</v>
      </c>
      <c r="M26945" s="128">
        <v>0</v>
      </c>
      <c r="N26945" s="128">
        <v>0</v>
      </c>
      <c r="O26945" s="128">
        <v>26090494605</v>
      </c>
      <c r="P26945" s="128">
        <v>26090494605</v>
      </c>
      <c r="Q26945" s="128">
        <v>0</v>
      </c>
      <c r="R26945" s="128">
        <v>0</v>
      </c>
      <c r="S26945" s="127">
        <v>0</v>
      </c>
      <c r="T26945" s="131" t="s">
        <v>21</v>
      </c>
      <c r="U26945" s="56" t="s">
        <v>21</v>
      </c>
      <c r="W26945" s="56">
        <v>1</v>
      </c>
      <c r="X26945" s="56">
        <v>1</v>
      </c>
    </row>
    <row r="26946" spans="1:24">
      <c r="A26946" s="56">
        <v>4599</v>
      </c>
      <c r="B26946" s="133" t="s">
        <v>28073</v>
      </c>
      <c r="C26946" s="132" t="s">
        <v>37</v>
      </c>
      <c r="D26946" s="131">
        <v>53</v>
      </c>
      <c r="E26946" s="132" t="s">
        <v>27821</v>
      </c>
      <c r="F26946" s="132" t="s">
        <v>4523</v>
      </c>
      <c r="G26946" s="130">
        <v>270310014</v>
      </c>
      <c r="H26946" s="56">
        <v>4599</v>
      </c>
      <c r="I26946" s="129" t="s">
        <v>693</v>
      </c>
      <c r="J26946" s="132" t="s">
        <v>715</v>
      </c>
      <c r="K26946" s="132" t="s">
        <v>610</v>
      </c>
      <c r="L26946" s="132" t="s">
        <v>611</v>
      </c>
      <c r="M26946" s="128">
        <v>0</v>
      </c>
      <c r="N26946" s="128">
        <v>0</v>
      </c>
      <c r="O26946" s="128">
        <v>8258997500</v>
      </c>
      <c r="P26946" s="128">
        <v>8258997500</v>
      </c>
      <c r="Q26946" s="128">
        <v>0</v>
      </c>
      <c r="R26946" s="128">
        <v>0</v>
      </c>
      <c r="S26946" s="127">
        <v>0</v>
      </c>
      <c r="T26946" s="131" t="s">
        <v>38</v>
      </c>
      <c r="U26946" s="56" t="s">
        <v>38</v>
      </c>
      <c r="W26946" s="56">
        <v>1</v>
      </c>
      <c r="X26946" s="56">
        <v>1</v>
      </c>
    </row>
    <row r="26947" spans="1:24">
      <c r="A26947" s="56">
        <v>4599</v>
      </c>
      <c r="B26947" s="133" t="s">
        <v>28074</v>
      </c>
      <c r="C26947" s="132" t="s">
        <v>50</v>
      </c>
      <c r="D26947" s="131">
        <v>53</v>
      </c>
      <c r="E26947" s="132" t="s">
        <v>27821</v>
      </c>
      <c r="F26947" s="132" t="s">
        <v>4523</v>
      </c>
      <c r="G26947" s="130">
        <v>270310014</v>
      </c>
      <c r="H26947" s="56">
        <v>4599</v>
      </c>
      <c r="I26947" s="129" t="s">
        <v>693</v>
      </c>
      <c r="J26947" s="132" t="s">
        <v>715</v>
      </c>
      <c r="K26947" s="132" t="s">
        <v>610</v>
      </c>
      <c r="L26947" s="132" t="s">
        <v>611</v>
      </c>
      <c r="M26947" s="128">
        <v>0</v>
      </c>
      <c r="N26947" s="128">
        <v>0</v>
      </c>
      <c r="O26947" s="128">
        <v>5813188211</v>
      </c>
      <c r="P26947" s="128">
        <v>5813188211</v>
      </c>
      <c r="Q26947" s="128">
        <v>0</v>
      </c>
      <c r="R26947" s="128">
        <v>0</v>
      </c>
      <c r="S26947" s="127">
        <v>0</v>
      </c>
      <c r="T26947" s="131" t="s">
        <v>38</v>
      </c>
      <c r="U26947" s="56" t="s">
        <v>38</v>
      </c>
      <c r="W26947" s="56">
        <v>1</v>
      </c>
      <c r="X26947" s="56">
        <v>1</v>
      </c>
    </row>
    <row r="26948" spans="1:24">
      <c r="A26948" s="56">
        <v>4599</v>
      </c>
      <c r="B26948" s="133" t="s">
        <v>28075</v>
      </c>
      <c r="C26948" s="132" t="s">
        <v>21</v>
      </c>
      <c r="D26948" s="131">
        <v>53</v>
      </c>
      <c r="E26948" s="132" t="s">
        <v>27821</v>
      </c>
      <c r="F26948" s="132" t="s">
        <v>4523</v>
      </c>
      <c r="G26948" s="130">
        <v>270310014</v>
      </c>
      <c r="H26948" s="56">
        <v>4599</v>
      </c>
      <c r="I26948" s="129" t="s">
        <v>693</v>
      </c>
      <c r="J26948" s="132" t="s">
        <v>715</v>
      </c>
      <c r="K26948" s="132" t="s">
        <v>610</v>
      </c>
      <c r="L26948" s="132" t="s">
        <v>611</v>
      </c>
      <c r="M26948" s="128">
        <v>0</v>
      </c>
      <c r="N26948" s="128">
        <v>0</v>
      </c>
      <c r="O26948" s="128">
        <v>14116682097</v>
      </c>
      <c r="P26948" s="128">
        <v>14116682097</v>
      </c>
      <c r="Q26948" s="128">
        <v>0</v>
      </c>
      <c r="R26948" s="128">
        <v>0</v>
      </c>
      <c r="S26948" s="127">
        <v>0</v>
      </c>
      <c r="T26948" s="131" t="s">
        <v>21</v>
      </c>
      <c r="U26948" s="56" t="s">
        <v>21</v>
      </c>
      <c r="W26948" s="56">
        <v>1</v>
      </c>
      <c r="X26948" s="56">
        <v>1</v>
      </c>
    </row>
    <row r="26949" spans="1:24">
      <c r="A26949" s="56">
        <v>4599</v>
      </c>
      <c r="B26949" s="133" t="s">
        <v>28076</v>
      </c>
      <c r="C26949" s="132" t="s">
        <v>58</v>
      </c>
      <c r="D26949" s="131">
        <v>53</v>
      </c>
      <c r="E26949" s="132" t="s">
        <v>27821</v>
      </c>
      <c r="F26949" s="132" t="s">
        <v>4523</v>
      </c>
      <c r="G26949" s="130">
        <v>270310103</v>
      </c>
      <c r="H26949" s="56">
        <v>4599</v>
      </c>
      <c r="I26949" s="129" t="s">
        <v>693</v>
      </c>
      <c r="J26949" s="132" t="s">
        <v>720</v>
      </c>
      <c r="K26949" s="132" t="s">
        <v>610</v>
      </c>
      <c r="L26949" s="132" t="s">
        <v>611</v>
      </c>
      <c r="M26949" s="128">
        <v>0</v>
      </c>
      <c r="N26949" s="128">
        <v>0</v>
      </c>
      <c r="O26949" s="128">
        <v>3066937690</v>
      </c>
      <c r="P26949" s="128">
        <v>3066937690</v>
      </c>
      <c r="Q26949" s="128">
        <v>0</v>
      </c>
      <c r="R26949" s="128">
        <v>0</v>
      </c>
      <c r="S26949" s="127">
        <v>0</v>
      </c>
      <c r="T26949" s="131" t="s">
        <v>58</v>
      </c>
      <c r="U26949" s="56" t="s">
        <v>58</v>
      </c>
      <c r="W26949" s="56">
        <v>1</v>
      </c>
      <c r="X26949" s="56">
        <v>1</v>
      </c>
    </row>
    <row r="26950" spans="1:24">
      <c r="A26950" s="56">
        <v>4599</v>
      </c>
      <c r="B26950" s="133" t="s">
        <v>28077</v>
      </c>
      <c r="C26950" s="132" t="s">
        <v>21</v>
      </c>
      <c r="D26950" s="131">
        <v>53</v>
      </c>
      <c r="E26950" s="132" t="s">
        <v>27821</v>
      </c>
      <c r="F26950" s="132" t="s">
        <v>4523</v>
      </c>
      <c r="G26950" s="130">
        <v>270310103</v>
      </c>
      <c r="H26950" s="56">
        <v>4599</v>
      </c>
      <c r="I26950" s="129" t="s">
        <v>693</v>
      </c>
      <c r="J26950" s="132" t="s">
        <v>720</v>
      </c>
      <c r="K26950" s="132" t="s">
        <v>610</v>
      </c>
      <c r="L26950" s="132" t="s">
        <v>611</v>
      </c>
      <c r="M26950" s="128">
        <v>0</v>
      </c>
      <c r="N26950" s="128">
        <v>0</v>
      </c>
      <c r="O26950" s="128">
        <v>987551241860</v>
      </c>
      <c r="P26950" s="128">
        <v>987551241860</v>
      </c>
      <c r="Q26950" s="128">
        <v>0</v>
      </c>
      <c r="R26950" s="128">
        <v>0</v>
      </c>
      <c r="S26950" s="127">
        <v>0</v>
      </c>
      <c r="T26950" s="131" t="s">
        <v>21</v>
      </c>
      <c r="U26950" s="56" t="s">
        <v>21</v>
      </c>
      <c r="W26950" s="56">
        <v>1</v>
      </c>
      <c r="X26950" s="56">
        <v>1</v>
      </c>
    </row>
    <row r="26951" spans="1:24">
      <c r="A26951" s="56">
        <v>4599</v>
      </c>
      <c r="B26951" s="133" t="s">
        <v>28078</v>
      </c>
      <c r="C26951" s="132" t="s">
        <v>21</v>
      </c>
      <c r="D26951" s="131">
        <v>53</v>
      </c>
      <c r="E26951" s="132" t="s">
        <v>27821</v>
      </c>
      <c r="F26951" s="132" t="s">
        <v>4523</v>
      </c>
      <c r="G26951" s="130">
        <v>270310106</v>
      </c>
      <c r="H26951" s="56">
        <v>4599</v>
      </c>
      <c r="I26951" s="129" t="s">
        <v>693</v>
      </c>
      <c r="J26951" s="132" t="s">
        <v>724</v>
      </c>
      <c r="K26951" s="132" t="s">
        <v>610</v>
      </c>
      <c r="L26951" s="132" t="s">
        <v>611</v>
      </c>
      <c r="M26951" s="128">
        <v>0</v>
      </c>
      <c r="N26951" s="128">
        <v>0</v>
      </c>
      <c r="O26951" s="128">
        <v>1207213400</v>
      </c>
      <c r="P26951" s="128">
        <v>1207213400</v>
      </c>
      <c r="Q26951" s="128">
        <v>0</v>
      </c>
      <c r="R26951" s="128">
        <v>0</v>
      </c>
      <c r="S26951" s="127">
        <v>0</v>
      </c>
      <c r="T26951" s="131" t="s">
        <v>21</v>
      </c>
      <c r="U26951" s="56" t="s">
        <v>21</v>
      </c>
      <c r="W26951" s="56">
        <v>1</v>
      </c>
      <c r="X26951" s="56">
        <v>1</v>
      </c>
    </row>
    <row r="26952" spans="1:24">
      <c r="A26952" s="56">
        <v>4599</v>
      </c>
      <c r="B26952" s="133" t="s">
        <v>28079</v>
      </c>
      <c r="C26952" s="132" t="s">
        <v>21</v>
      </c>
      <c r="D26952" s="131">
        <v>53</v>
      </c>
      <c r="E26952" s="132" t="s">
        <v>27821</v>
      </c>
      <c r="F26952" s="132" t="s">
        <v>4523</v>
      </c>
      <c r="G26952" s="130">
        <v>270310302</v>
      </c>
      <c r="H26952" s="56">
        <v>4599</v>
      </c>
      <c r="I26952" s="129" t="s">
        <v>693</v>
      </c>
      <c r="J26952" s="132" t="s">
        <v>728</v>
      </c>
      <c r="K26952" s="132" t="s">
        <v>610</v>
      </c>
      <c r="L26952" s="132" t="s">
        <v>611</v>
      </c>
      <c r="M26952" s="128">
        <v>0</v>
      </c>
      <c r="N26952" s="128">
        <v>-4247122</v>
      </c>
      <c r="O26952" s="128">
        <v>20312946</v>
      </c>
      <c r="P26952" s="128">
        <v>20312946</v>
      </c>
      <c r="Q26952" s="128">
        <v>0</v>
      </c>
      <c r="R26952" s="128">
        <v>-4247122</v>
      </c>
      <c r="S26952" s="127">
        <v>4247122</v>
      </c>
      <c r="T26952" s="131" t="s">
        <v>21</v>
      </c>
      <c r="U26952" s="56" t="s">
        <v>21</v>
      </c>
      <c r="W26952" s="56">
        <v>1</v>
      </c>
      <c r="X26952" s="56">
        <v>8</v>
      </c>
    </row>
    <row r="26953" spans="1:24">
      <c r="A26953" s="56">
        <v>4599</v>
      </c>
      <c r="B26953" s="133" t="s">
        <v>28080</v>
      </c>
      <c r="C26953" s="132" t="s">
        <v>21</v>
      </c>
      <c r="D26953" s="131">
        <v>53</v>
      </c>
      <c r="E26953" s="132" t="s">
        <v>27821</v>
      </c>
      <c r="F26953" s="132" t="s">
        <v>4523</v>
      </c>
      <c r="G26953" s="130">
        <v>270310303</v>
      </c>
      <c r="H26953" s="56">
        <v>4599</v>
      </c>
      <c r="I26953" s="129" t="s">
        <v>693</v>
      </c>
      <c r="J26953" s="132" t="s">
        <v>730</v>
      </c>
      <c r="K26953" s="132" t="s">
        <v>610</v>
      </c>
      <c r="L26953" s="132" t="s">
        <v>611</v>
      </c>
      <c r="M26953" s="128">
        <v>0</v>
      </c>
      <c r="N26953" s="128">
        <v>0</v>
      </c>
      <c r="O26953" s="128">
        <v>7210280872</v>
      </c>
      <c r="P26953" s="128">
        <v>7210280872</v>
      </c>
      <c r="Q26953" s="128">
        <v>0</v>
      </c>
      <c r="R26953" s="128">
        <v>0</v>
      </c>
      <c r="S26953" s="127">
        <v>0</v>
      </c>
      <c r="T26953" s="131" t="s">
        <v>21</v>
      </c>
      <c r="U26953" s="56" t="s">
        <v>21</v>
      </c>
      <c r="W26953" s="56">
        <v>1</v>
      </c>
      <c r="X26953" s="56">
        <v>1</v>
      </c>
    </row>
    <row r="26954" spans="1:24">
      <c r="A26954" s="56">
        <v>4599</v>
      </c>
      <c r="B26954" s="133" t="s">
        <v>28081</v>
      </c>
      <c r="C26954" s="132" t="s">
        <v>21</v>
      </c>
      <c r="D26954" s="131">
        <v>53</v>
      </c>
      <c r="E26954" s="132" t="s">
        <v>27821</v>
      </c>
      <c r="F26954" s="132" t="s">
        <v>4523</v>
      </c>
      <c r="G26954" s="130">
        <v>270410002</v>
      </c>
      <c r="H26954" s="56">
        <v>4599</v>
      </c>
      <c r="I26954" s="129" t="s">
        <v>732</v>
      </c>
      <c r="J26954" s="132" t="s">
        <v>733</v>
      </c>
      <c r="K26954" s="132" t="s">
        <v>610</v>
      </c>
      <c r="L26954" s="132" t="s">
        <v>611</v>
      </c>
      <c r="M26954" s="128">
        <v>0</v>
      </c>
      <c r="N26954" s="128">
        <v>4087580728</v>
      </c>
      <c r="O26954" s="128">
        <v>113777870600</v>
      </c>
      <c r="P26954" s="128">
        <v>115348659008</v>
      </c>
      <c r="Q26954" s="128">
        <v>0</v>
      </c>
      <c r="R26954" s="128">
        <v>5658369136</v>
      </c>
      <c r="S26954" s="127">
        <v>-5658369136</v>
      </c>
      <c r="T26954" s="131" t="s">
        <v>21</v>
      </c>
      <c r="U26954" s="56" t="s">
        <v>21</v>
      </c>
      <c r="W26954" s="56">
        <v>1</v>
      </c>
      <c r="X26954" s="56">
        <v>10</v>
      </c>
    </row>
    <row r="26955" spans="1:24">
      <c r="A26955" s="56">
        <v>4599</v>
      </c>
      <c r="B26955" s="133" t="s">
        <v>28082</v>
      </c>
      <c r="C26955" s="132" t="s">
        <v>21</v>
      </c>
      <c r="D26955" s="131">
        <v>53</v>
      </c>
      <c r="E26955" s="132" t="s">
        <v>27821</v>
      </c>
      <c r="F26955" s="132" t="s">
        <v>4523</v>
      </c>
      <c r="G26955" s="130">
        <v>289801001</v>
      </c>
      <c r="H26955" s="56">
        <v>4599</v>
      </c>
      <c r="I26955" s="129" t="s">
        <v>608</v>
      </c>
      <c r="J26955" s="132" t="s">
        <v>739</v>
      </c>
      <c r="K26955" s="132" t="s">
        <v>610</v>
      </c>
      <c r="L26955" s="132" t="s">
        <v>611</v>
      </c>
      <c r="M26955" s="128">
        <v>0</v>
      </c>
      <c r="N26955" s="128">
        <v>0</v>
      </c>
      <c r="O26955" s="128">
        <v>567679350</v>
      </c>
      <c r="P26955" s="128">
        <v>567679350</v>
      </c>
      <c r="Q26955" s="128">
        <v>0</v>
      </c>
      <c r="R26955" s="128">
        <v>0</v>
      </c>
      <c r="S26955" s="127">
        <v>0</v>
      </c>
      <c r="T26955" s="131" t="s">
        <v>21</v>
      </c>
      <c r="U26955" s="56" t="s">
        <v>21</v>
      </c>
      <c r="W26955" s="56">
        <v>1</v>
      </c>
      <c r="X26955" s="56">
        <v>1</v>
      </c>
    </row>
    <row r="26956" spans="1:24">
      <c r="A26956" s="56">
        <v>4599</v>
      </c>
      <c r="B26956" s="133" t="s">
        <v>28083</v>
      </c>
      <c r="C26956" s="132" t="s">
        <v>21</v>
      </c>
      <c r="D26956" s="131">
        <v>53</v>
      </c>
      <c r="E26956" s="132" t="s">
        <v>27821</v>
      </c>
      <c r="F26956" s="132" t="s">
        <v>4523</v>
      </c>
      <c r="G26956" s="130">
        <v>289802007</v>
      </c>
      <c r="H26956" s="56">
        <v>4599</v>
      </c>
      <c r="I26956" s="129" t="s">
        <v>658</v>
      </c>
      <c r="J26956" s="132" t="s">
        <v>743</v>
      </c>
      <c r="K26956" s="132" t="s">
        <v>610</v>
      </c>
      <c r="L26956" s="132" t="s">
        <v>611</v>
      </c>
      <c r="M26956" s="128">
        <v>0</v>
      </c>
      <c r="N26956" s="128">
        <v>855334058</v>
      </c>
      <c r="O26956" s="128">
        <v>0</v>
      </c>
      <c r="P26956" s="128">
        <v>0</v>
      </c>
      <c r="Q26956" s="128">
        <v>0</v>
      </c>
      <c r="R26956" s="128">
        <v>855334058</v>
      </c>
      <c r="S26956" s="127">
        <v>-855334058</v>
      </c>
      <c r="T26956" s="131" t="s">
        <v>21</v>
      </c>
      <c r="U26956" s="56" t="s">
        <v>21</v>
      </c>
      <c r="W26956" s="56">
        <v>1</v>
      </c>
      <c r="X26956" s="56">
        <v>9</v>
      </c>
    </row>
    <row r="26957" spans="1:24">
      <c r="A26957" s="56">
        <v>4610</v>
      </c>
      <c r="B26957" s="133" t="s">
        <v>28084</v>
      </c>
      <c r="C26957" s="132" t="s">
        <v>21</v>
      </c>
      <c r="D26957" s="131">
        <v>53</v>
      </c>
      <c r="E26957" s="132" t="s">
        <v>27821</v>
      </c>
      <c r="F26957" s="132" t="s">
        <v>4523</v>
      </c>
      <c r="G26957" s="130">
        <v>280501002</v>
      </c>
      <c r="H26957" s="56">
        <v>4610</v>
      </c>
      <c r="I26957" s="129" t="s">
        <v>3158</v>
      </c>
      <c r="J26957" s="132" t="s">
        <v>3159</v>
      </c>
      <c r="K26957" s="132" t="s">
        <v>610</v>
      </c>
      <c r="L26957" s="132" t="s">
        <v>611</v>
      </c>
      <c r="M26957" s="128">
        <v>0</v>
      </c>
      <c r="N26957" s="128">
        <v>164100000</v>
      </c>
      <c r="O26957" s="128">
        <v>0</v>
      </c>
      <c r="P26957" s="128">
        <v>0</v>
      </c>
      <c r="Q26957" s="128">
        <v>0</v>
      </c>
      <c r="R26957" s="128">
        <v>164100000</v>
      </c>
      <c r="S26957" s="127">
        <v>-164100000</v>
      </c>
      <c r="T26957" s="131" t="s">
        <v>21</v>
      </c>
      <c r="U26957" s="56" t="s">
        <v>21</v>
      </c>
      <c r="W26957" s="56">
        <v>1</v>
      </c>
      <c r="X26957" s="56">
        <v>9</v>
      </c>
    </row>
    <row r="26958" spans="1:24">
      <c r="A26958" s="56">
        <v>4620</v>
      </c>
      <c r="B26958" s="133" t="s">
        <v>28085</v>
      </c>
      <c r="C26958" s="132" t="s">
        <v>21</v>
      </c>
      <c r="D26958" s="131">
        <v>53</v>
      </c>
      <c r="E26958" s="132" t="s">
        <v>27821</v>
      </c>
      <c r="F26958" s="132" t="s">
        <v>4523</v>
      </c>
      <c r="G26958" s="130">
        <v>280301003</v>
      </c>
      <c r="H26958" s="56">
        <v>4620</v>
      </c>
      <c r="I26958" s="129" t="s">
        <v>747</v>
      </c>
      <c r="J26958" s="132" t="s">
        <v>748</v>
      </c>
      <c r="K26958" s="132" t="s">
        <v>610</v>
      </c>
      <c r="L26958" s="132" t="s">
        <v>611</v>
      </c>
      <c r="M26958" s="128">
        <v>0</v>
      </c>
      <c r="N26958" s="128">
        <v>81349593</v>
      </c>
      <c r="O26958" s="128">
        <v>59238169</v>
      </c>
      <c r="P26958" s="128">
        <v>25717944</v>
      </c>
      <c r="Q26958" s="128">
        <v>0</v>
      </c>
      <c r="R26958" s="128">
        <v>47829368</v>
      </c>
      <c r="S26958" s="127">
        <v>-47829368</v>
      </c>
      <c r="T26958" s="131" t="s">
        <v>21</v>
      </c>
      <c r="U26958" s="56" t="s">
        <v>21</v>
      </c>
      <c r="W26958" s="56">
        <v>1</v>
      </c>
      <c r="X26958" s="56">
        <v>8</v>
      </c>
    </row>
    <row r="26959" spans="1:24">
      <c r="A26959" s="56">
        <v>4620</v>
      </c>
      <c r="B26959" s="133" t="s">
        <v>28086</v>
      </c>
      <c r="C26959" s="132" t="s">
        <v>21</v>
      </c>
      <c r="D26959" s="131">
        <v>53</v>
      </c>
      <c r="E26959" s="132" t="s">
        <v>27821</v>
      </c>
      <c r="F26959" s="132" t="s">
        <v>4523</v>
      </c>
      <c r="G26959" s="130">
        <v>280302001</v>
      </c>
      <c r="H26959" s="56">
        <v>4620</v>
      </c>
      <c r="I26959" s="129" t="s">
        <v>750</v>
      </c>
      <c r="J26959" s="132" t="s">
        <v>751</v>
      </c>
      <c r="K26959" s="132" t="s">
        <v>610</v>
      </c>
      <c r="L26959" s="132" t="s">
        <v>611</v>
      </c>
      <c r="M26959" s="128">
        <v>0</v>
      </c>
      <c r="N26959" s="128">
        <v>9776249</v>
      </c>
      <c r="O26959" s="128">
        <v>16430243947</v>
      </c>
      <c r="P26959" s="128">
        <v>16425297397</v>
      </c>
      <c r="Q26959" s="128">
        <v>0</v>
      </c>
      <c r="R26959" s="128">
        <v>4829699</v>
      </c>
      <c r="S26959" s="127">
        <v>-4829699</v>
      </c>
      <c r="T26959" s="131" t="s">
        <v>21</v>
      </c>
      <c r="U26959" s="56" t="s">
        <v>21</v>
      </c>
      <c r="W26959" s="56">
        <v>1</v>
      </c>
      <c r="X26959" s="56">
        <v>7</v>
      </c>
    </row>
    <row r="26960" spans="1:24">
      <c r="A26960" s="56">
        <v>4690</v>
      </c>
      <c r="B26960" s="133" t="s">
        <v>28087</v>
      </c>
      <c r="C26960" s="132" t="s">
        <v>21</v>
      </c>
      <c r="D26960" s="131">
        <v>53</v>
      </c>
      <c r="E26960" s="132" t="s">
        <v>27821</v>
      </c>
      <c r="F26960" s="132" t="s">
        <v>4523</v>
      </c>
      <c r="G26960" s="130">
        <v>270310108</v>
      </c>
      <c r="H26960" s="56">
        <v>4690</v>
      </c>
      <c r="I26960" s="129" t="s">
        <v>693</v>
      </c>
      <c r="J26960" s="132" t="s">
        <v>758</v>
      </c>
      <c r="K26960" s="132" t="s">
        <v>610</v>
      </c>
      <c r="L26960" s="132" t="s">
        <v>611</v>
      </c>
      <c r="M26960" s="128">
        <v>0</v>
      </c>
      <c r="N26960" s="128">
        <v>0</v>
      </c>
      <c r="O26960" s="128">
        <v>14559605301</v>
      </c>
      <c r="P26960" s="128">
        <v>14559605301</v>
      </c>
      <c r="Q26960" s="128">
        <v>0</v>
      </c>
      <c r="R26960" s="128">
        <v>0</v>
      </c>
      <c r="S26960" s="127">
        <v>0</v>
      </c>
      <c r="T26960" s="131" t="s">
        <v>21</v>
      </c>
      <c r="U26960" s="56" t="s">
        <v>21</v>
      </c>
      <c r="W26960" s="56">
        <v>1</v>
      </c>
      <c r="X26960" s="56">
        <v>1</v>
      </c>
    </row>
    <row r="26961" spans="1:24">
      <c r="A26961" s="56">
        <v>4690</v>
      </c>
      <c r="B26961" s="133" t="s">
        <v>28088</v>
      </c>
      <c r="C26961" s="132" t="s">
        <v>21</v>
      </c>
      <c r="D26961" s="131">
        <v>53</v>
      </c>
      <c r="E26961" s="132" t="s">
        <v>27821</v>
      </c>
      <c r="F26961" s="132" t="s">
        <v>4523</v>
      </c>
      <c r="G26961" s="130">
        <v>289801998</v>
      </c>
      <c r="H26961" s="56">
        <v>4690</v>
      </c>
      <c r="I26961" s="129" t="s">
        <v>608</v>
      </c>
      <c r="J26961" s="132" t="s">
        <v>760</v>
      </c>
      <c r="K26961" s="132" t="s">
        <v>610</v>
      </c>
      <c r="L26961" s="132" t="s">
        <v>611</v>
      </c>
      <c r="M26961" s="128">
        <v>0</v>
      </c>
      <c r="N26961" s="128">
        <v>1700527</v>
      </c>
      <c r="O26961" s="128">
        <v>0</v>
      </c>
      <c r="P26961" s="128">
        <v>1165594521</v>
      </c>
      <c r="Q26961" s="128">
        <v>0</v>
      </c>
      <c r="R26961" s="128">
        <v>1167295048</v>
      </c>
      <c r="S26961" s="127">
        <v>-1167295048</v>
      </c>
      <c r="T26961" s="131" t="s">
        <v>21</v>
      </c>
      <c r="U26961" s="56" t="s">
        <v>21</v>
      </c>
      <c r="W26961" s="56">
        <v>1</v>
      </c>
      <c r="X26961" s="56">
        <v>10</v>
      </c>
    </row>
    <row r="26962" spans="1:24">
      <c r="A26962" s="56">
        <v>4711</v>
      </c>
      <c r="B26962" s="133" t="s">
        <v>28089</v>
      </c>
      <c r="C26962" s="132" t="s">
        <v>37</v>
      </c>
      <c r="D26962" s="131">
        <v>53</v>
      </c>
      <c r="E26962" s="132" t="s">
        <v>27821</v>
      </c>
      <c r="F26962" s="132" t="s">
        <v>4523</v>
      </c>
      <c r="G26962" s="130">
        <v>250101001</v>
      </c>
      <c r="H26962" s="56">
        <v>4711</v>
      </c>
      <c r="I26962" s="129" t="s">
        <v>762</v>
      </c>
      <c r="J26962" s="132" t="s">
        <v>763</v>
      </c>
      <c r="K26962" s="132" t="s">
        <v>257</v>
      </c>
      <c r="L26962" s="132" t="s">
        <v>258</v>
      </c>
      <c r="M26962" s="128">
        <v>0</v>
      </c>
      <c r="N26962" s="128">
        <v>81177</v>
      </c>
      <c r="O26962" s="128">
        <v>26364544928</v>
      </c>
      <c r="P26962" s="128">
        <v>26364546341</v>
      </c>
      <c r="Q26962" s="128">
        <v>0</v>
      </c>
      <c r="R26962" s="128">
        <v>82590</v>
      </c>
      <c r="S26962" s="127">
        <v>-82590</v>
      </c>
      <c r="T26962" s="131" t="s">
        <v>21</v>
      </c>
      <c r="U26962" s="56" t="s">
        <v>38</v>
      </c>
      <c r="W26962" s="56">
        <v>1</v>
      </c>
      <c r="X26962" s="56">
        <v>5</v>
      </c>
    </row>
    <row r="26963" spans="1:24">
      <c r="A26963" s="56">
        <v>4711</v>
      </c>
      <c r="B26963" s="133" t="s">
        <v>28090</v>
      </c>
      <c r="C26963" s="132" t="s">
        <v>40</v>
      </c>
      <c r="D26963" s="131">
        <v>53</v>
      </c>
      <c r="E26963" s="132" t="s">
        <v>27821</v>
      </c>
      <c r="F26963" s="132" t="s">
        <v>4523</v>
      </c>
      <c r="G26963" s="130">
        <v>250101001</v>
      </c>
      <c r="H26963" s="56">
        <v>4711</v>
      </c>
      <c r="I26963" s="129" t="s">
        <v>762</v>
      </c>
      <c r="J26963" s="132" t="s">
        <v>763</v>
      </c>
      <c r="K26963" s="132" t="s">
        <v>257</v>
      </c>
      <c r="L26963" s="132" t="s">
        <v>258</v>
      </c>
      <c r="M26963" s="128">
        <v>0</v>
      </c>
      <c r="N26963" s="128">
        <v>89170</v>
      </c>
      <c r="O26963" s="128">
        <v>1288762311</v>
      </c>
      <c r="P26963" s="128">
        <v>1288762029</v>
      </c>
      <c r="Q26963" s="128">
        <v>0</v>
      </c>
      <c r="R26963" s="128">
        <v>88888</v>
      </c>
      <c r="S26963" s="127">
        <v>-88888</v>
      </c>
      <c r="T26963" s="131" t="s">
        <v>21</v>
      </c>
      <c r="U26963" s="56" t="s">
        <v>38</v>
      </c>
      <c r="W26963" s="56">
        <v>1</v>
      </c>
      <c r="X26963" s="56">
        <v>5</v>
      </c>
    </row>
    <row r="26964" spans="1:24">
      <c r="A26964" s="56">
        <v>4711</v>
      </c>
      <c r="B26964" s="133" t="s">
        <v>28091</v>
      </c>
      <c r="C26964" s="132" t="s">
        <v>42</v>
      </c>
      <c r="D26964" s="131">
        <v>53</v>
      </c>
      <c r="E26964" s="132" t="s">
        <v>27821</v>
      </c>
      <c r="F26964" s="132" t="s">
        <v>4523</v>
      </c>
      <c r="G26964" s="130">
        <v>250101001</v>
      </c>
      <c r="H26964" s="56">
        <v>4711</v>
      </c>
      <c r="I26964" s="129" t="s">
        <v>762</v>
      </c>
      <c r="J26964" s="132" t="s">
        <v>763</v>
      </c>
      <c r="K26964" s="132" t="s">
        <v>257</v>
      </c>
      <c r="L26964" s="132" t="s">
        <v>258</v>
      </c>
      <c r="M26964" s="128">
        <v>0</v>
      </c>
      <c r="N26964" s="128">
        <v>123171</v>
      </c>
      <c r="O26964" s="128">
        <v>1290550895</v>
      </c>
      <c r="P26964" s="128">
        <v>1290552466</v>
      </c>
      <c r="Q26964" s="128">
        <v>0</v>
      </c>
      <c r="R26964" s="128">
        <v>124742</v>
      </c>
      <c r="S26964" s="127">
        <v>-124742</v>
      </c>
      <c r="T26964" s="131" t="s">
        <v>21</v>
      </c>
      <c r="U26964" s="56" t="s">
        <v>38</v>
      </c>
      <c r="W26964" s="56">
        <v>1</v>
      </c>
      <c r="X26964" s="56">
        <v>6</v>
      </c>
    </row>
    <row r="26965" spans="1:24">
      <c r="A26965" s="56">
        <v>4711</v>
      </c>
      <c r="B26965" s="133" t="s">
        <v>28092</v>
      </c>
      <c r="C26965" s="132" t="s">
        <v>618</v>
      </c>
      <c r="D26965" s="131">
        <v>53</v>
      </c>
      <c r="E26965" s="132" t="s">
        <v>27821</v>
      </c>
      <c r="F26965" s="132" t="s">
        <v>4523</v>
      </c>
      <c r="G26965" s="130">
        <v>250101001</v>
      </c>
      <c r="H26965" s="56">
        <v>4711</v>
      </c>
      <c r="I26965" s="129" t="s">
        <v>762</v>
      </c>
      <c r="J26965" s="132" t="s">
        <v>763</v>
      </c>
      <c r="K26965" s="132" t="s">
        <v>257</v>
      </c>
      <c r="L26965" s="132" t="s">
        <v>258</v>
      </c>
      <c r="M26965" s="128">
        <v>0</v>
      </c>
      <c r="N26965" s="128">
        <v>17262</v>
      </c>
      <c r="O26965" s="128">
        <v>104131350</v>
      </c>
      <c r="P26965" s="128">
        <v>104131443</v>
      </c>
      <c r="Q26965" s="128">
        <v>0</v>
      </c>
      <c r="R26965" s="128">
        <v>17355</v>
      </c>
      <c r="S26965" s="127">
        <v>-17355</v>
      </c>
      <c r="T26965" s="131" t="s">
        <v>21</v>
      </c>
      <c r="U26965" s="56" t="s">
        <v>38</v>
      </c>
      <c r="W26965" s="56">
        <v>1</v>
      </c>
      <c r="X26965" s="56">
        <v>5</v>
      </c>
    </row>
    <row r="26966" spans="1:24">
      <c r="A26966" s="56">
        <v>4711</v>
      </c>
      <c r="B26966" s="133" t="s">
        <v>28093</v>
      </c>
      <c r="C26966" s="132" t="s">
        <v>44</v>
      </c>
      <c r="D26966" s="131">
        <v>53</v>
      </c>
      <c r="E26966" s="132" t="s">
        <v>27821</v>
      </c>
      <c r="F26966" s="132" t="s">
        <v>4523</v>
      </c>
      <c r="G26966" s="130">
        <v>250101001</v>
      </c>
      <c r="H26966" s="56">
        <v>4711</v>
      </c>
      <c r="I26966" s="129" t="s">
        <v>762</v>
      </c>
      <c r="J26966" s="132" t="s">
        <v>763</v>
      </c>
      <c r="K26966" s="132" t="s">
        <v>257</v>
      </c>
      <c r="L26966" s="132" t="s">
        <v>258</v>
      </c>
      <c r="M26966" s="128">
        <v>0</v>
      </c>
      <c r="N26966" s="128">
        <v>129158</v>
      </c>
      <c r="O26966" s="128">
        <v>72687385749</v>
      </c>
      <c r="P26966" s="128">
        <v>72687386435</v>
      </c>
      <c r="Q26966" s="128">
        <v>0</v>
      </c>
      <c r="R26966" s="128">
        <v>129844</v>
      </c>
      <c r="S26966" s="127">
        <v>-129844</v>
      </c>
      <c r="T26966" s="131" t="s">
        <v>21</v>
      </c>
      <c r="U26966" s="56" t="s">
        <v>44</v>
      </c>
      <c r="W26966" s="56">
        <v>1</v>
      </c>
      <c r="X26966" s="56">
        <v>6</v>
      </c>
    </row>
    <row r="26967" spans="1:24">
      <c r="A26967" s="56">
        <v>4711</v>
      </c>
      <c r="B26967" s="133" t="s">
        <v>28094</v>
      </c>
      <c r="C26967" s="132" t="s">
        <v>46</v>
      </c>
      <c r="D26967" s="131">
        <v>53</v>
      </c>
      <c r="E26967" s="132" t="s">
        <v>27821</v>
      </c>
      <c r="F26967" s="132" t="s">
        <v>4523</v>
      </c>
      <c r="G26967" s="130">
        <v>250101001</v>
      </c>
      <c r="H26967" s="56">
        <v>4711</v>
      </c>
      <c r="I26967" s="129" t="s">
        <v>762</v>
      </c>
      <c r="J26967" s="132" t="s">
        <v>763</v>
      </c>
      <c r="K26967" s="132" t="s">
        <v>257</v>
      </c>
      <c r="L26967" s="132" t="s">
        <v>258</v>
      </c>
      <c r="M26967" s="128">
        <v>0</v>
      </c>
      <c r="N26967" s="128">
        <v>147081</v>
      </c>
      <c r="O26967" s="128">
        <v>1322783238</v>
      </c>
      <c r="P26967" s="128">
        <v>1322789890</v>
      </c>
      <c r="Q26967" s="128">
        <v>0</v>
      </c>
      <c r="R26967" s="128">
        <v>153733</v>
      </c>
      <c r="S26967" s="127">
        <v>-153733</v>
      </c>
      <c r="T26967" s="131" t="s">
        <v>21</v>
      </c>
      <c r="U26967" s="56" t="s">
        <v>38</v>
      </c>
      <c r="W26967" s="56">
        <v>1</v>
      </c>
      <c r="X26967" s="56">
        <v>6</v>
      </c>
    </row>
    <row r="26968" spans="1:24">
      <c r="A26968" s="56">
        <v>4711</v>
      </c>
      <c r="B26968" s="133" t="s">
        <v>28095</v>
      </c>
      <c r="C26968" s="132" t="s">
        <v>48</v>
      </c>
      <c r="D26968" s="131">
        <v>53</v>
      </c>
      <c r="E26968" s="132" t="s">
        <v>27821</v>
      </c>
      <c r="F26968" s="132" t="s">
        <v>4523</v>
      </c>
      <c r="G26968" s="130">
        <v>250101001</v>
      </c>
      <c r="H26968" s="56">
        <v>4711</v>
      </c>
      <c r="I26968" s="129" t="s">
        <v>762</v>
      </c>
      <c r="J26968" s="132" t="s">
        <v>763</v>
      </c>
      <c r="K26968" s="132" t="s">
        <v>257</v>
      </c>
      <c r="L26968" s="132" t="s">
        <v>258</v>
      </c>
      <c r="M26968" s="128">
        <v>0</v>
      </c>
      <c r="N26968" s="128">
        <v>14564</v>
      </c>
      <c r="O26968" s="128">
        <v>504741998</v>
      </c>
      <c r="P26968" s="128">
        <v>504742044</v>
      </c>
      <c r="Q26968" s="128">
        <v>0</v>
      </c>
      <c r="R26968" s="128">
        <v>14610</v>
      </c>
      <c r="S26968" s="127">
        <v>-14610</v>
      </c>
      <c r="T26968" s="131" t="s">
        <v>21</v>
      </c>
      <c r="U26968" s="56" t="s">
        <v>38</v>
      </c>
      <c r="W26968" s="56">
        <v>1</v>
      </c>
      <c r="X26968" s="56">
        <v>5</v>
      </c>
    </row>
    <row r="26969" spans="1:24">
      <c r="A26969" s="56">
        <v>4711</v>
      </c>
      <c r="B26969" s="133" t="s">
        <v>28096</v>
      </c>
      <c r="C26969" s="132" t="s">
        <v>50</v>
      </c>
      <c r="D26969" s="131">
        <v>53</v>
      </c>
      <c r="E26969" s="132" t="s">
        <v>27821</v>
      </c>
      <c r="F26969" s="132" t="s">
        <v>4523</v>
      </c>
      <c r="G26969" s="130">
        <v>250101001</v>
      </c>
      <c r="H26969" s="56">
        <v>4711</v>
      </c>
      <c r="I26969" s="129" t="s">
        <v>762</v>
      </c>
      <c r="J26969" s="132" t="s">
        <v>763</v>
      </c>
      <c r="K26969" s="132" t="s">
        <v>257</v>
      </c>
      <c r="L26969" s="132" t="s">
        <v>258</v>
      </c>
      <c r="M26969" s="128">
        <v>0</v>
      </c>
      <c r="N26969" s="128">
        <v>1003</v>
      </c>
      <c r="O26969" s="128">
        <v>28295875984</v>
      </c>
      <c r="P26969" s="128">
        <v>28295875974</v>
      </c>
      <c r="Q26969" s="128">
        <v>0</v>
      </c>
      <c r="R26969" s="128">
        <v>993</v>
      </c>
      <c r="S26969" s="127">
        <v>-993</v>
      </c>
      <c r="T26969" s="131" t="s">
        <v>21</v>
      </c>
      <c r="U26969" s="56" t="s">
        <v>38</v>
      </c>
      <c r="W26969" s="56">
        <v>1</v>
      </c>
      <c r="X26969" s="56">
        <v>3</v>
      </c>
    </row>
    <row r="26970" spans="1:24">
      <c r="A26970" s="56">
        <v>4711</v>
      </c>
      <c r="B26970" s="133" t="s">
        <v>28097</v>
      </c>
      <c r="C26970" s="132" t="s">
        <v>773</v>
      </c>
      <c r="D26970" s="131">
        <v>53</v>
      </c>
      <c r="E26970" s="132" t="s">
        <v>27821</v>
      </c>
      <c r="F26970" s="132" t="s">
        <v>4523</v>
      </c>
      <c r="G26970" s="130">
        <v>250101001</v>
      </c>
      <c r="H26970" s="56">
        <v>4711</v>
      </c>
      <c r="I26970" s="129" t="s">
        <v>762</v>
      </c>
      <c r="J26970" s="132" t="s">
        <v>763</v>
      </c>
      <c r="K26970" s="132" t="s">
        <v>257</v>
      </c>
      <c r="L26970" s="132" t="s">
        <v>258</v>
      </c>
      <c r="M26970" s="128">
        <v>0</v>
      </c>
      <c r="N26970" s="128">
        <v>12615</v>
      </c>
      <c r="O26970" s="128">
        <v>0</v>
      </c>
      <c r="P26970" s="128">
        <v>308</v>
      </c>
      <c r="Q26970" s="128">
        <v>0</v>
      </c>
      <c r="R26970" s="128">
        <v>12923</v>
      </c>
      <c r="S26970" s="127">
        <v>-12923</v>
      </c>
      <c r="T26970" s="131" t="s">
        <v>21</v>
      </c>
      <c r="U26970" s="56" t="s">
        <v>38</v>
      </c>
      <c r="W26970" s="56">
        <v>1</v>
      </c>
      <c r="X26970" s="56">
        <v>5</v>
      </c>
    </row>
    <row r="26971" spans="1:24">
      <c r="A26971" s="56">
        <v>4711</v>
      </c>
      <c r="B26971" s="133" t="s">
        <v>28098</v>
      </c>
      <c r="C26971" s="132" t="s">
        <v>462</v>
      </c>
      <c r="D26971" s="131">
        <v>53</v>
      </c>
      <c r="E26971" s="132" t="s">
        <v>27821</v>
      </c>
      <c r="F26971" s="132" t="s">
        <v>4523</v>
      </c>
      <c r="G26971" s="130">
        <v>250101001</v>
      </c>
      <c r="H26971" s="56">
        <v>4711</v>
      </c>
      <c r="I26971" s="129" t="s">
        <v>762</v>
      </c>
      <c r="J26971" s="132" t="s">
        <v>763</v>
      </c>
      <c r="K26971" s="132" t="s">
        <v>257</v>
      </c>
      <c r="L26971" s="132" t="s">
        <v>258</v>
      </c>
      <c r="M26971" s="128">
        <v>0</v>
      </c>
      <c r="N26971" s="128">
        <v>12543</v>
      </c>
      <c r="O26971" s="128">
        <v>0</v>
      </c>
      <c r="P26971" s="128">
        <v>60</v>
      </c>
      <c r="Q26971" s="128">
        <v>0</v>
      </c>
      <c r="R26971" s="128">
        <v>12603</v>
      </c>
      <c r="S26971" s="127">
        <v>-12603</v>
      </c>
      <c r="T26971" s="131" t="s">
        <v>21</v>
      </c>
      <c r="U26971" s="56" t="s">
        <v>38</v>
      </c>
      <c r="W26971" s="56">
        <v>1</v>
      </c>
      <c r="X26971" s="56">
        <v>5</v>
      </c>
    </row>
    <row r="26972" spans="1:24">
      <c r="A26972" s="56">
        <v>4711</v>
      </c>
      <c r="B26972" s="133" t="s">
        <v>28099</v>
      </c>
      <c r="C26972" s="132" t="s">
        <v>54</v>
      </c>
      <c r="D26972" s="131">
        <v>53</v>
      </c>
      <c r="E26972" s="132" t="s">
        <v>27821</v>
      </c>
      <c r="F26972" s="132" t="s">
        <v>4523</v>
      </c>
      <c r="G26972" s="130">
        <v>250101001</v>
      </c>
      <c r="H26972" s="56">
        <v>4711</v>
      </c>
      <c r="I26972" s="129" t="s">
        <v>762</v>
      </c>
      <c r="J26972" s="132" t="s">
        <v>763</v>
      </c>
      <c r="K26972" s="132" t="s">
        <v>257</v>
      </c>
      <c r="L26972" s="132" t="s">
        <v>258</v>
      </c>
      <c r="M26972" s="128">
        <v>0</v>
      </c>
      <c r="N26972" s="128">
        <v>83036</v>
      </c>
      <c r="O26972" s="128">
        <v>7186878991</v>
      </c>
      <c r="P26972" s="128">
        <v>7186880227</v>
      </c>
      <c r="Q26972" s="128">
        <v>0</v>
      </c>
      <c r="R26972" s="128">
        <v>84272</v>
      </c>
      <c r="S26972" s="127">
        <v>-84272</v>
      </c>
      <c r="T26972" s="131" t="s">
        <v>21</v>
      </c>
      <c r="U26972" s="56" t="s">
        <v>38</v>
      </c>
      <c r="W26972" s="56">
        <v>1</v>
      </c>
      <c r="X26972" s="56">
        <v>5</v>
      </c>
    </row>
    <row r="26973" spans="1:24">
      <c r="A26973" s="56">
        <v>4711</v>
      </c>
      <c r="B26973" s="133" t="s">
        <v>28100</v>
      </c>
      <c r="C26973" s="132" t="s">
        <v>56</v>
      </c>
      <c r="D26973" s="131">
        <v>53</v>
      </c>
      <c r="E26973" s="132" t="s">
        <v>27821</v>
      </c>
      <c r="F26973" s="132" t="s">
        <v>4523</v>
      </c>
      <c r="G26973" s="130">
        <v>250101001</v>
      </c>
      <c r="H26973" s="56">
        <v>4711</v>
      </c>
      <c r="I26973" s="129" t="s">
        <v>762</v>
      </c>
      <c r="J26973" s="132" t="s">
        <v>763</v>
      </c>
      <c r="K26973" s="132" t="s">
        <v>257</v>
      </c>
      <c r="L26973" s="132" t="s">
        <v>258</v>
      </c>
      <c r="M26973" s="128">
        <v>0</v>
      </c>
      <c r="N26973" s="128">
        <v>3383</v>
      </c>
      <c r="O26973" s="128">
        <v>34937930</v>
      </c>
      <c r="P26973" s="128">
        <v>34937963</v>
      </c>
      <c r="Q26973" s="128">
        <v>0</v>
      </c>
      <c r="R26973" s="128">
        <v>3416</v>
      </c>
      <c r="S26973" s="127">
        <v>-3416</v>
      </c>
      <c r="T26973" s="131" t="s">
        <v>21</v>
      </c>
      <c r="U26973" s="56" t="s">
        <v>38</v>
      </c>
      <c r="W26973" s="56">
        <v>1</v>
      </c>
      <c r="X26973" s="56">
        <v>4</v>
      </c>
    </row>
    <row r="26974" spans="1:24">
      <c r="A26974" s="56">
        <v>4711</v>
      </c>
      <c r="B26974" s="133" t="s">
        <v>28101</v>
      </c>
      <c r="C26974" s="132" t="s">
        <v>58</v>
      </c>
      <c r="D26974" s="131">
        <v>53</v>
      </c>
      <c r="E26974" s="132" t="s">
        <v>27821</v>
      </c>
      <c r="F26974" s="132" t="s">
        <v>4523</v>
      </c>
      <c r="G26974" s="130">
        <v>250101001</v>
      </c>
      <c r="H26974" s="56">
        <v>4711</v>
      </c>
      <c r="I26974" s="129" t="s">
        <v>762</v>
      </c>
      <c r="J26974" s="132" t="s">
        <v>763</v>
      </c>
      <c r="K26974" s="132" t="s">
        <v>257</v>
      </c>
      <c r="L26974" s="132" t="s">
        <v>258</v>
      </c>
      <c r="M26974" s="128">
        <v>0</v>
      </c>
      <c r="N26974" s="128">
        <v>113502</v>
      </c>
      <c r="O26974" s="128">
        <v>1015502478013</v>
      </c>
      <c r="P26974" s="128">
        <v>1015502478411</v>
      </c>
      <c r="Q26974" s="128">
        <v>0</v>
      </c>
      <c r="R26974" s="128">
        <v>113900</v>
      </c>
      <c r="S26974" s="127">
        <v>-113900</v>
      </c>
      <c r="T26974" s="131" t="s">
        <v>21</v>
      </c>
      <c r="U26974" s="56" t="s">
        <v>58</v>
      </c>
      <c r="W26974" s="56">
        <v>1</v>
      </c>
      <c r="X26974" s="56">
        <v>6</v>
      </c>
    </row>
    <row r="26975" spans="1:24">
      <c r="A26975" s="56">
        <v>4712</v>
      </c>
      <c r="B26975" s="133" t="s">
        <v>28102</v>
      </c>
      <c r="C26975" s="132" t="s">
        <v>21</v>
      </c>
      <c r="D26975" s="131">
        <v>53</v>
      </c>
      <c r="E26975" s="132" t="s">
        <v>27821</v>
      </c>
      <c r="F26975" s="132" t="s">
        <v>4523</v>
      </c>
      <c r="G26975" s="130">
        <v>250101014</v>
      </c>
      <c r="H26975" s="56">
        <v>4712</v>
      </c>
      <c r="I26975" s="129" t="s">
        <v>762</v>
      </c>
      <c r="J26975" s="132" t="s">
        <v>779</v>
      </c>
      <c r="K26975" s="132" t="s">
        <v>257</v>
      </c>
      <c r="L26975" s="132" t="s">
        <v>258</v>
      </c>
      <c r="M26975" s="128">
        <v>129158</v>
      </c>
      <c r="N26975" s="128">
        <v>0</v>
      </c>
      <c r="O26975" s="128">
        <v>74532099250</v>
      </c>
      <c r="P26975" s="128">
        <v>74532098564</v>
      </c>
      <c r="Q26975" s="128">
        <v>129844</v>
      </c>
      <c r="R26975" s="128">
        <v>0</v>
      </c>
      <c r="S26975" s="127">
        <v>129844</v>
      </c>
      <c r="T26975" s="131" t="s">
        <v>21</v>
      </c>
      <c r="U26975" s="56" t="s">
        <v>21</v>
      </c>
      <c r="W26975" s="56">
        <v>6</v>
      </c>
      <c r="X26975" s="56">
        <v>1</v>
      </c>
    </row>
    <row r="26976" spans="1:24">
      <c r="A26976" s="56">
        <v>4712</v>
      </c>
      <c r="B26976" s="133" t="s">
        <v>28103</v>
      </c>
      <c r="C26976" s="132" t="s">
        <v>21</v>
      </c>
      <c r="D26976" s="131">
        <v>53</v>
      </c>
      <c r="E26976" s="132" t="s">
        <v>27821</v>
      </c>
      <c r="F26976" s="132" t="s">
        <v>4523</v>
      </c>
      <c r="G26976" s="130">
        <v>250101035</v>
      </c>
      <c r="H26976" s="56">
        <v>4712</v>
      </c>
      <c r="I26976" s="129" t="s">
        <v>762</v>
      </c>
      <c r="J26976" s="132" t="s">
        <v>781</v>
      </c>
      <c r="K26976" s="132" t="s">
        <v>257</v>
      </c>
      <c r="L26976" s="132" t="s">
        <v>258</v>
      </c>
      <c r="M26976" s="128">
        <v>147081</v>
      </c>
      <c r="N26976" s="128">
        <v>0</v>
      </c>
      <c r="O26976" s="128">
        <v>1331158778</v>
      </c>
      <c r="P26976" s="128">
        <v>1331152126</v>
      </c>
      <c r="Q26976" s="128">
        <v>153733</v>
      </c>
      <c r="R26976" s="128">
        <v>0</v>
      </c>
      <c r="S26976" s="127">
        <v>153733</v>
      </c>
      <c r="T26976" s="131" t="s">
        <v>21</v>
      </c>
      <c r="U26976" s="56" t="s">
        <v>21</v>
      </c>
      <c r="W26976" s="56">
        <v>6</v>
      </c>
      <c r="X26976" s="56">
        <v>1</v>
      </c>
    </row>
    <row r="26977" spans="1:24">
      <c r="A26977" s="56">
        <v>4712</v>
      </c>
      <c r="B26977" s="133" t="s">
        <v>28104</v>
      </c>
      <c r="C26977" s="132" t="s">
        <v>21</v>
      </c>
      <c r="D26977" s="131">
        <v>53</v>
      </c>
      <c r="E26977" s="132" t="s">
        <v>27821</v>
      </c>
      <c r="F26977" s="132" t="s">
        <v>4523</v>
      </c>
      <c r="G26977" s="130">
        <v>250101036</v>
      </c>
      <c r="H26977" s="56">
        <v>4712</v>
      </c>
      <c r="I26977" s="129" t="s">
        <v>762</v>
      </c>
      <c r="J26977" s="132" t="s">
        <v>783</v>
      </c>
      <c r="K26977" s="132" t="s">
        <v>257</v>
      </c>
      <c r="L26977" s="132" t="s">
        <v>258</v>
      </c>
      <c r="M26977" s="128">
        <v>14564</v>
      </c>
      <c r="N26977" s="128">
        <v>0</v>
      </c>
      <c r="O26977" s="128">
        <v>514196743</v>
      </c>
      <c r="P26977" s="128">
        <v>514196697</v>
      </c>
      <c r="Q26977" s="128">
        <v>14610</v>
      </c>
      <c r="R26977" s="128">
        <v>0</v>
      </c>
      <c r="S26977" s="127">
        <v>14610</v>
      </c>
      <c r="T26977" s="131" t="s">
        <v>21</v>
      </c>
      <c r="U26977" s="56" t="s">
        <v>21</v>
      </c>
      <c r="W26977" s="56">
        <v>5</v>
      </c>
      <c r="X26977" s="56">
        <v>1</v>
      </c>
    </row>
    <row r="26978" spans="1:24">
      <c r="A26978" s="56">
        <v>4712</v>
      </c>
      <c r="B26978" s="133" t="s">
        <v>28105</v>
      </c>
      <c r="C26978" s="132" t="s">
        <v>21</v>
      </c>
      <c r="D26978" s="131">
        <v>53</v>
      </c>
      <c r="E26978" s="132" t="s">
        <v>27821</v>
      </c>
      <c r="F26978" s="132" t="s">
        <v>4523</v>
      </c>
      <c r="G26978" s="130">
        <v>250101037</v>
      </c>
      <c r="H26978" s="56">
        <v>4712</v>
      </c>
      <c r="I26978" s="129" t="s">
        <v>762</v>
      </c>
      <c r="J26978" s="132" t="s">
        <v>785</v>
      </c>
      <c r="K26978" s="132" t="s">
        <v>257</v>
      </c>
      <c r="L26978" s="132" t="s">
        <v>258</v>
      </c>
      <c r="M26978" s="128">
        <v>113500</v>
      </c>
      <c r="N26978" s="128">
        <v>0</v>
      </c>
      <c r="O26978" s="128">
        <v>1021095709871</v>
      </c>
      <c r="P26978" s="128">
        <v>1021095709471</v>
      </c>
      <c r="Q26978" s="128">
        <v>113900</v>
      </c>
      <c r="R26978" s="128">
        <v>0</v>
      </c>
      <c r="S26978" s="127">
        <v>113900</v>
      </c>
      <c r="T26978" s="131" t="s">
        <v>21</v>
      </c>
      <c r="U26978" s="56" t="s">
        <v>21</v>
      </c>
      <c r="W26978" s="56">
        <v>6</v>
      </c>
      <c r="X26978" s="56">
        <v>1</v>
      </c>
    </row>
    <row r="26979" spans="1:24">
      <c r="A26979" s="56">
        <v>4712</v>
      </c>
      <c r="B26979" s="133" t="s">
        <v>28106</v>
      </c>
      <c r="C26979" s="132" t="s">
        <v>21</v>
      </c>
      <c r="D26979" s="131">
        <v>53</v>
      </c>
      <c r="E26979" s="132" t="s">
        <v>27821</v>
      </c>
      <c r="F26979" s="132" t="s">
        <v>4523</v>
      </c>
      <c r="G26979" s="130">
        <v>250101039</v>
      </c>
      <c r="H26979" s="56">
        <v>4712</v>
      </c>
      <c r="I26979" s="129" t="s">
        <v>762</v>
      </c>
      <c r="J26979" s="132" t="s">
        <v>787</v>
      </c>
      <c r="K26979" s="132" t="s">
        <v>257</v>
      </c>
      <c r="L26979" s="132" t="s">
        <v>258</v>
      </c>
      <c r="M26979" s="128">
        <v>123171</v>
      </c>
      <c r="N26979" s="128">
        <v>0</v>
      </c>
      <c r="O26979" s="128">
        <v>1308287978</v>
      </c>
      <c r="P26979" s="128">
        <v>1308286407</v>
      </c>
      <c r="Q26979" s="128">
        <v>124742</v>
      </c>
      <c r="R26979" s="128">
        <v>0</v>
      </c>
      <c r="S26979" s="127">
        <v>124742</v>
      </c>
      <c r="T26979" s="131" t="s">
        <v>21</v>
      </c>
      <c r="U26979" s="56" t="s">
        <v>21</v>
      </c>
      <c r="W26979" s="56">
        <v>6</v>
      </c>
      <c r="X26979" s="56">
        <v>1</v>
      </c>
    </row>
    <row r="26980" spans="1:24">
      <c r="A26980" s="56">
        <v>4712</v>
      </c>
      <c r="B26980" s="133" t="s">
        <v>28107</v>
      </c>
      <c r="C26980" s="132" t="s">
        <v>21</v>
      </c>
      <c r="D26980" s="131">
        <v>53</v>
      </c>
      <c r="E26980" s="132" t="s">
        <v>27821</v>
      </c>
      <c r="F26980" s="132" t="s">
        <v>4523</v>
      </c>
      <c r="G26980" s="130">
        <v>250101041</v>
      </c>
      <c r="H26980" s="56">
        <v>4712</v>
      </c>
      <c r="I26980" s="129" t="s">
        <v>762</v>
      </c>
      <c r="J26980" s="132" t="s">
        <v>789</v>
      </c>
      <c r="K26980" s="132" t="s">
        <v>257</v>
      </c>
      <c r="L26980" s="132" t="s">
        <v>258</v>
      </c>
      <c r="M26980" s="128">
        <v>1003</v>
      </c>
      <c r="N26980" s="128">
        <v>0</v>
      </c>
      <c r="O26980" s="128">
        <v>29308018430</v>
      </c>
      <c r="P26980" s="128">
        <v>29308018440</v>
      </c>
      <c r="Q26980" s="128">
        <v>993</v>
      </c>
      <c r="R26980" s="128">
        <v>0</v>
      </c>
      <c r="S26980" s="127">
        <v>993</v>
      </c>
      <c r="T26980" s="131" t="s">
        <v>21</v>
      </c>
      <c r="U26980" s="56" t="s">
        <v>21</v>
      </c>
      <c r="W26980" s="56">
        <v>3</v>
      </c>
      <c r="X26980" s="56">
        <v>1</v>
      </c>
    </row>
    <row r="26981" spans="1:24">
      <c r="A26981" s="56">
        <v>4712</v>
      </c>
      <c r="B26981" s="133" t="s">
        <v>28108</v>
      </c>
      <c r="C26981" s="132" t="s">
        <v>21</v>
      </c>
      <c r="D26981" s="131">
        <v>53</v>
      </c>
      <c r="E26981" s="132" t="s">
        <v>27821</v>
      </c>
      <c r="F26981" s="132" t="s">
        <v>4523</v>
      </c>
      <c r="G26981" s="130">
        <v>250101045</v>
      </c>
      <c r="H26981" s="56">
        <v>4712</v>
      </c>
      <c r="I26981" s="129" t="s">
        <v>762</v>
      </c>
      <c r="J26981" s="132" t="s">
        <v>791</v>
      </c>
      <c r="K26981" s="132" t="s">
        <v>257</v>
      </c>
      <c r="L26981" s="132" t="s">
        <v>258</v>
      </c>
      <c r="M26981" s="128">
        <v>3383</v>
      </c>
      <c r="N26981" s="128">
        <v>0</v>
      </c>
      <c r="O26981" s="128">
        <v>35744313</v>
      </c>
      <c r="P26981" s="128">
        <v>35744280</v>
      </c>
      <c r="Q26981" s="128">
        <v>3416</v>
      </c>
      <c r="R26981" s="128">
        <v>0</v>
      </c>
      <c r="S26981" s="127">
        <v>3416</v>
      </c>
      <c r="T26981" s="131" t="s">
        <v>21</v>
      </c>
      <c r="U26981" s="56" t="s">
        <v>21</v>
      </c>
      <c r="W26981" s="56">
        <v>4</v>
      </c>
      <c r="X26981" s="56">
        <v>1</v>
      </c>
    </row>
    <row r="26982" spans="1:24">
      <c r="A26982" s="56">
        <v>4712</v>
      </c>
      <c r="B26982" s="133" t="s">
        <v>28109</v>
      </c>
      <c r="C26982" s="132" t="s">
        <v>21</v>
      </c>
      <c r="D26982" s="131">
        <v>53</v>
      </c>
      <c r="E26982" s="132" t="s">
        <v>27821</v>
      </c>
      <c r="F26982" s="132" t="s">
        <v>4523</v>
      </c>
      <c r="G26982" s="130">
        <v>250101048</v>
      </c>
      <c r="H26982" s="56">
        <v>4712</v>
      </c>
      <c r="I26982" s="129" t="s">
        <v>762</v>
      </c>
      <c r="J26982" s="132" t="s">
        <v>793</v>
      </c>
      <c r="K26982" s="132" t="s">
        <v>257</v>
      </c>
      <c r="L26982" s="132" t="s">
        <v>258</v>
      </c>
      <c r="M26982" s="128">
        <v>12543</v>
      </c>
      <c r="N26982" s="128">
        <v>0</v>
      </c>
      <c r="O26982" s="128">
        <v>60</v>
      </c>
      <c r="P26982" s="128">
        <v>0</v>
      </c>
      <c r="Q26982" s="128">
        <v>12603</v>
      </c>
      <c r="R26982" s="128">
        <v>0</v>
      </c>
      <c r="S26982" s="127">
        <v>12603</v>
      </c>
      <c r="T26982" s="131" t="s">
        <v>21</v>
      </c>
      <c r="U26982" s="56" t="s">
        <v>21</v>
      </c>
      <c r="W26982" s="56">
        <v>5</v>
      </c>
      <c r="X26982" s="56">
        <v>1</v>
      </c>
    </row>
    <row r="26983" spans="1:24">
      <c r="A26983" s="56">
        <v>4712</v>
      </c>
      <c r="B26983" s="133" t="s">
        <v>28110</v>
      </c>
      <c r="C26983" s="132" t="s">
        <v>21</v>
      </c>
      <c r="D26983" s="131">
        <v>53</v>
      </c>
      <c r="E26983" s="132" t="s">
        <v>27821</v>
      </c>
      <c r="F26983" s="132" t="s">
        <v>4523</v>
      </c>
      <c r="G26983" s="130">
        <v>250101049</v>
      </c>
      <c r="H26983" s="56">
        <v>4712</v>
      </c>
      <c r="I26983" s="129" t="s">
        <v>762</v>
      </c>
      <c r="J26983" s="132" t="s">
        <v>795</v>
      </c>
      <c r="K26983" s="132" t="s">
        <v>257</v>
      </c>
      <c r="L26983" s="132" t="s">
        <v>258</v>
      </c>
      <c r="M26983" s="128">
        <v>12615</v>
      </c>
      <c r="N26983" s="128">
        <v>0</v>
      </c>
      <c r="O26983" s="128">
        <v>308</v>
      </c>
      <c r="P26983" s="128">
        <v>0</v>
      </c>
      <c r="Q26983" s="128">
        <v>12923</v>
      </c>
      <c r="R26983" s="128">
        <v>0</v>
      </c>
      <c r="S26983" s="127">
        <v>12923</v>
      </c>
      <c r="T26983" s="131" t="s">
        <v>21</v>
      </c>
      <c r="U26983" s="56" t="s">
        <v>21</v>
      </c>
      <c r="W26983" s="56">
        <v>5</v>
      </c>
      <c r="X26983" s="56">
        <v>1</v>
      </c>
    </row>
    <row r="26984" spans="1:24">
      <c r="A26984" s="56">
        <v>4712</v>
      </c>
      <c r="B26984" s="133" t="s">
        <v>28111</v>
      </c>
      <c r="C26984" s="132" t="s">
        <v>21</v>
      </c>
      <c r="D26984" s="131">
        <v>53</v>
      </c>
      <c r="E26984" s="132" t="s">
        <v>27821</v>
      </c>
      <c r="F26984" s="132" t="s">
        <v>4523</v>
      </c>
      <c r="G26984" s="130">
        <v>250101050</v>
      </c>
      <c r="H26984" s="56">
        <v>4712</v>
      </c>
      <c r="I26984" s="129" t="s">
        <v>762</v>
      </c>
      <c r="J26984" s="132" t="s">
        <v>797</v>
      </c>
      <c r="K26984" s="132" t="s">
        <v>257</v>
      </c>
      <c r="L26984" s="132" t="s">
        <v>258</v>
      </c>
      <c r="M26984" s="128">
        <v>17262</v>
      </c>
      <c r="N26984" s="128">
        <v>0</v>
      </c>
      <c r="O26984" s="128">
        <v>102876243</v>
      </c>
      <c r="P26984" s="128">
        <v>102876150</v>
      </c>
      <c r="Q26984" s="128">
        <v>17355</v>
      </c>
      <c r="R26984" s="128">
        <v>0</v>
      </c>
      <c r="S26984" s="127">
        <v>17355</v>
      </c>
      <c r="T26984" s="131" t="s">
        <v>21</v>
      </c>
      <c r="U26984" s="56" t="s">
        <v>21</v>
      </c>
      <c r="W26984" s="56">
        <v>5</v>
      </c>
      <c r="X26984" s="56">
        <v>1</v>
      </c>
    </row>
    <row r="26985" spans="1:24">
      <c r="A26985" s="56">
        <v>4712</v>
      </c>
      <c r="B26985" s="133" t="s">
        <v>28112</v>
      </c>
      <c r="C26985" s="132" t="s">
        <v>21</v>
      </c>
      <c r="D26985" s="131">
        <v>53</v>
      </c>
      <c r="E26985" s="132" t="s">
        <v>27821</v>
      </c>
      <c r="F26985" s="132" t="s">
        <v>4523</v>
      </c>
      <c r="G26985" s="130">
        <v>250101052</v>
      </c>
      <c r="H26985" s="56">
        <v>4712</v>
      </c>
      <c r="I26985" s="129" t="s">
        <v>762</v>
      </c>
      <c r="J26985" s="132" t="s">
        <v>799</v>
      </c>
      <c r="K26985" s="132" t="s">
        <v>257</v>
      </c>
      <c r="L26985" s="132" t="s">
        <v>258</v>
      </c>
      <c r="M26985" s="128">
        <v>81177</v>
      </c>
      <c r="N26985" s="128">
        <v>0</v>
      </c>
      <c r="O26985" s="128">
        <v>26233949101</v>
      </c>
      <c r="P26985" s="128">
        <v>26233947688</v>
      </c>
      <c r="Q26985" s="128">
        <v>82590</v>
      </c>
      <c r="R26985" s="128">
        <v>0</v>
      </c>
      <c r="S26985" s="127">
        <v>82590</v>
      </c>
      <c r="T26985" s="131" t="s">
        <v>21</v>
      </c>
      <c r="U26985" s="56" t="s">
        <v>21</v>
      </c>
      <c r="W26985" s="56">
        <v>5</v>
      </c>
      <c r="X26985" s="56">
        <v>1</v>
      </c>
    </row>
    <row r="26986" spans="1:24">
      <c r="A26986" s="56">
        <v>4712</v>
      </c>
      <c r="B26986" s="133" t="s">
        <v>28113</v>
      </c>
      <c r="C26986" s="132" t="s">
        <v>21</v>
      </c>
      <c r="D26986" s="131">
        <v>53</v>
      </c>
      <c r="E26986" s="132" t="s">
        <v>27821</v>
      </c>
      <c r="F26986" s="132" t="s">
        <v>4523</v>
      </c>
      <c r="G26986" s="130">
        <v>250101053</v>
      </c>
      <c r="H26986" s="56">
        <v>4712</v>
      </c>
      <c r="I26986" s="129" t="s">
        <v>762</v>
      </c>
      <c r="J26986" s="132" t="s">
        <v>801</v>
      </c>
      <c r="K26986" s="132" t="s">
        <v>257</v>
      </c>
      <c r="L26986" s="132" t="s">
        <v>258</v>
      </c>
      <c r="M26986" s="128">
        <v>89170</v>
      </c>
      <c r="N26986" s="128">
        <v>0</v>
      </c>
      <c r="O26986" s="128">
        <v>1305575853</v>
      </c>
      <c r="P26986" s="128">
        <v>1305576135</v>
      </c>
      <c r="Q26986" s="128">
        <v>88888</v>
      </c>
      <c r="R26986" s="128">
        <v>0</v>
      </c>
      <c r="S26986" s="127">
        <v>88888</v>
      </c>
      <c r="T26986" s="131" t="s">
        <v>21</v>
      </c>
      <c r="U26986" s="56" t="s">
        <v>21</v>
      </c>
      <c r="W26986" s="56">
        <v>5</v>
      </c>
      <c r="X26986" s="56">
        <v>1</v>
      </c>
    </row>
    <row r="26987" spans="1:24">
      <c r="A26987" s="56">
        <v>4712</v>
      </c>
      <c r="B26987" s="133" t="s">
        <v>28114</v>
      </c>
      <c r="C26987" s="132" t="s">
        <v>21</v>
      </c>
      <c r="D26987" s="131">
        <v>53</v>
      </c>
      <c r="E26987" s="132" t="s">
        <v>27821</v>
      </c>
      <c r="F26987" s="132" t="s">
        <v>4523</v>
      </c>
      <c r="G26987" s="130">
        <v>250101054</v>
      </c>
      <c r="H26987" s="56">
        <v>4712</v>
      </c>
      <c r="I26987" s="129" t="s">
        <v>762</v>
      </c>
      <c r="J26987" s="132" t="s">
        <v>803</v>
      </c>
      <c r="K26987" s="132" t="s">
        <v>257</v>
      </c>
      <c r="L26987" s="132" t="s">
        <v>258</v>
      </c>
      <c r="M26987" s="128">
        <v>83036</v>
      </c>
      <c r="N26987" s="128">
        <v>0</v>
      </c>
      <c r="O26987" s="128">
        <v>7253382374</v>
      </c>
      <c r="P26987" s="128">
        <v>7253381138</v>
      </c>
      <c r="Q26987" s="128">
        <v>84272</v>
      </c>
      <c r="R26987" s="128">
        <v>0</v>
      </c>
      <c r="S26987" s="127">
        <v>84272</v>
      </c>
      <c r="T26987" s="131" t="s">
        <v>21</v>
      </c>
      <c r="U26987" s="56" t="s">
        <v>21</v>
      </c>
      <c r="W26987" s="56">
        <v>5</v>
      </c>
      <c r="X26987" s="56">
        <v>1</v>
      </c>
    </row>
    <row r="26988" spans="1:24">
      <c r="A26988" s="56">
        <v>4811</v>
      </c>
      <c r="B26988" s="133" t="s">
        <v>28115</v>
      </c>
      <c r="C26988" s="132" t="s">
        <v>21</v>
      </c>
      <c r="D26988" s="131">
        <v>53</v>
      </c>
      <c r="E26988" s="132" t="s">
        <v>27821</v>
      </c>
      <c r="F26988" s="132" t="s">
        <v>4523</v>
      </c>
      <c r="G26988" s="130">
        <v>273001001</v>
      </c>
      <c r="H26988" s="56">
        <v>4811</v>
      </c>
      <c r="I26988" s="129" t="s">
        <v>815</v>
      </c>
      <c r="J26988" s="132" t="s">
        <v>816</v>
      </c>
      <c r="K26988" s="132" t="s">
        <v>610</v>
      </c>
      <c r="L26988" s="132" t="s">
        <v>611</v>
      </c>
      <c r="M26988" s="128">
        <v>0</v>
      </c>
      <c r="N26988" s="128">
        <v>15195</v>
      </c>
      <c r="O26988" s="128">
        <v>80262706</v>
      </c>
      <c r="P26988" s="128">
        <v>80262706</v>
      </c>
      <c r="Q26988" s="128">
        <v>0</v>
      </c>
      <c r="R26988" s="128">
        <v>15195</v>
      </c>
      <c r="S26988" s="127">
        <v>-15195</v>
      </c>
      <c r="T26988" s="131" t="s">
        <v>21</v>
      </c>
      <c r="U26988" s="56" t="s">
        <v>21</v>
      </c>
      <c r="W26988" s="56">
        <v>1</v>
      </c>
      <c r="X26988" s="56">
        <v>5</v>
      </c>
    </row>
    <row r="26989" spans="1:24">
      <c r="A26989" s="56">
        <v>4841</v>
      </c>
      <c r="B26989" s="133" t="s">
        <v>28116</v>
      </c>
      <c r="C26989" s="132" t="s">
        <v>21</v>
      </c>
      <c r="D26989" s="131">
        <v>53</v>
      </c>
      <c r="E26989" s="132" t="s">
        <v>27821</v>
      </c>
      <c r="F26989" s="132" t="s">
        <v>4523</v>
      </c>
      <c r="G26989" s="130">
        <v>321001001</v>
      </c>
      <c r="H26989" s="56">
        <v>4841</v>
      </c>
      <c r="I26989" s="129" t="s">
        <v>818</v>
      </c>
      <c r="J26989" s="132" t="s">
        <v>819</v>
      </c>
      <c r="K26989" s="132" t="s">
        <v>610</v>
      </c>
      <c r="L26989" s="132" t="s">
        <v>611</v>
      </c>
      <c r="M26989" s="128">
        <v>0</v>
      </c>
      <c r="N26989" s="128">
        <v>1872817003</v>
      </c>
      <c r="O26989" s="128">
        <v>1028619086</v>
      </c>
      <c r="P26989" s="128">
        <v>993959213</v>
      </c>
      <c r="Q26989" s="128">
        <v>0</v>
      </c>
      <c r="R26989" s="128">
        <v>1838157130</v>
      </c>
      <c r="S26989" s="127">
        <v>-1838157130</v>
      </c>
      <c r="T26989" s="131" t="s">
        <v>21</v>
      </c>
      <c r="U26989" s="56" t="s">
        <v>21</v>
      </c>
      <c r="W26989" s="56">
        <v>1</v>
      </c>
      <c r="X26989" s="56">
        <v>10</v>
      </c>
    </row>
    <row r="26990" spans="1:24">
      <c r="A26990" s="56">
        <v>4841</v>
      </c>
      <c r="B26990" s="133" t="s">
        <v>28117</v>
      </c>
      <c r="C26990" s="132" t="s">
        <v>21</v>
      </c>
      <c r="D26990" s="131">
        <v>53</v>
      </c>
      <c r="E26990" s="132" t="s">
        <v>27821</v>
      </c>
      <c r="F26990" s="132" t="s">
        <v>4523</v>
      </c>
      <c r="G26990" s="130">
        <v>321001002</v>
      </c>
      <c r="H26990" s="56">
        <v>4841</v>
      </c>
      <c r="I26990" s="129" t="s">
        <v>818</v>
      </c>
      <c r="J26990" s="132" t="s">
        <v>821</v>
      </c>
      <c r="K26990" s="132" t="s">
        <v>610</v>
      </c>
      <c r="L26990" s="132" t="s">
        <v>611</v>
      </c>
      <c r="M26990" s="128">
        <v>0</v>
      </c>
      <c r="N26990" s="128">
        <v>971380914</v>
      </c>
      <c r="O26990" s="128">
        <v>971380914</v>
      </c>
      <c r="P26990" s="128">
        <v>0</v>
      </c>
      <c r="Q26990" s="128">
        <v>0</v>
      </c>
      <c r="R26990" s="128">
        <v>0</v>
      </c>
      <c r="S26990" s="127">
        <v>0</v>
      </c>
      <c r="T26990" s="131" t="s">
        <v>21</v>
      </c>
      <c r="U26990" s="56" t="s">
        <v>21</v>
      </c>
      <c r="W26990" s="56">
        <v>1</v>
      </c>
      <c r="X26990" s="56">
        <v>1</v>
      </c>
    </row>
    <row r="26991" spans="1:24">
      <c r="A26991" s="56">
        <v>4842</v>
      </c>
      <c r="B26991" s="133" t="s">
        <v>28118</v>
      </c>
      <c r="C26991" s="132" t="s">
        <v>21</v>
      </c>
      <c r="D26991" s="131">
        <v>53</v>
      </c>
      <c r="E26991" s="132" t="s">
        <v>27821</v>
      </c>
      <c r="F26991" s="132" t="s">
        <v>4523</v>
      </c>
      <c r="G26991" s="130">
        <v>321002001</v>
      </c>
      <c r="H26991" s="56">
        <v>4842</v>
      </c>
      <c r="I26991" s="129" t="s">
        <v>823</v>
      </c>
      <c r="J26991" s="132" t="s">
        <v>824</v>
      </c>
      <c r="K26991" s="132" t="s">
        <v>610</v>
      </c>
      <c r="L26991" s="132" t="s">
        <v>611</v>
      </c>
      <c r="M26991" s="128">
        <v>0</v>
      </c>
      <c r="N26991" s="128">
        <v>4491238281</v>
      </c>
      <c r="O26991" s="128">
        <v>5448711171</v>
      </c>
      <c r="P26991" s="128">
        <v>969293245</v>
      </c>
      <c r="Q26991" s="128">
        <v>0</v>
      </c>
      <c r="R26991" s="128">
        <v>11820355</v>
      </c>
      <c r="S26991" s="127">
        <v>-11820355</v>
      </c>
      <c r="T26991" s="131" t="s">
        <v>21</v>
      </c>
      <c r="U26991" s="56" t="s">
        <v>21</v>
      </c>
      <c r="W26991" s="56">
        <v>1</v>
      </c>
      <c r="X26991" s="56">
        <v>8</v>
      </c>
    </row>
    <row r="26992" spans="1:24">
      <c r="A26992" s="56">
        <v>4842</v>
      </c>
      <c r="B26992" s="133" t="s">
        <v>28119</v>
      </c>
      <c r="C26992" s="132" t="s">
        <v>21</v>
      </c>
      <c r="D26992" s="131">
        <v>53</v>
      </c>
      <c r="E26992" s="132" t="s">
        <v>27821</v>
      </c>
      <c r="F26992" s="132" t="s">
        <v>4523</v>
      </c>
      <c r="G26992" s="130">
        <v>321002002</v>
      </c>
      <c r="H26992" s="56">
        <v>4842</v>
      </c>
      <c r="I26992" s="129" t="s">
        <v>823</v>
      </c>
      <c r="J26992" s="132" t="s">
        <v>826</v>
      </c>
      <c r="K26992" s="132" t="s">
        <v>610</v>
      </c>
      <c r="L26992" s="132" t="s">
        <v>611</v>
      </c>
      <c r="M26992" s="128">
        <v>0</v>
      </c>
      <c r="N26992" s="128">
        <v>7828885</v>
      </c>
      <c r="O26992" s="128">
        <v>7828885</v>
      </c>
      <c r="P26992" s="128">
        <v>0</v>
      </c>
      <c r="Q26992" s="128">
        <v>0</v>
      </c>
      <c r="R26992" s="128">
        <v>0</v>
      </c>
      <c r="S26992" s="127">
        <v>0</v>
      </c>
      <c r="T26992" s="131" t="s">
        <v>21</v>
      </c>
      <c r="U26992" s="56" t="s">
        <v>21</v>
      </c>
      <c r="W26992" s="56">
        <v>1</v>
      </c>
      <c r="X26992" s="56">
        <v>1</v>
      </c>
    </row>
    <row r="26993" spans="1:24">
      <c r="A26993" s="56">
        <v>4911</v>
      </c>
      <c r="B26993" s="133" t="s">
        <v>28120</v>
      </c>
      <c r="C26993" s="132" t="s">
        <v>21</v>
      </c>
      <c r="D26993" s="131">
        <v>53</v>
      </c>
      <c r="E26993" s="132" t="s">
        <v>27821</v>
      </c>
      <c r="F26993" s="132" t="s">
        <v>4523</v>
      </c>
      <c r="G26993" s="130">
        <v>270102994</v>
      </c>
      <c r="H26993" s="56">
        <v>4911</v>
      </c>
      <c r="I26993" s="129" t="s">
        <v>836</v>
      </c>
      <c r="J26993" s="132" t="s">
        <v>837</v>
      </c>
      <c r="K26993" s="132" t="s">
        <v>838</v>
      </c>
      <c r="L26993" s="132" t="s">
        <v>839</v>
      </c>
      <c r="M26993" s="128">
        <v>0</v>
      </c>
      <c r="N26993" s="128">
        <v>140358056</v>
      </c>
      <c r="O26993" s="128">
        <v>662529705</v>
      </c>
      <c r="P26993" s="128">
        <v>542271561</v>
      </c>
      <c r="Q26993" s="128">
        <v>0</v>
      </c>
      <c r="R26993" s="128">
        <v>20099912</v>
      </c>
      <c r="S26993" s="127">
        <v>-20099912</v>
      </c>
      <c r="T26993" s="131" t="s">
        <v>21</v>
      </c>
      <c r="U26993" s="56" t="s">
        <v>21</v>
      </c>
      <c r="W26993" s="56">
        <v>1</v>
      </c>
      <c r="X26993" s="56">
        <v>8</v>
      </c>
    </row>
    <row r="26994" spans="1:24">
      <c r="A26994" s="56">
        <v>4911</v>
      </c>
      <c r="B26994" s="133" t="s">
        <v>28121</v>
      </c>
      <c r="C26994" s="132" t="s">
        <v>21</v>
      </c>
      <c r="D26994" s="131">
        <v>53</v>
      </c>
      <c r="E26994" s="132" t="s">
        <v>27821</v>
      </c>
      <c r="F26994" s="132" t="s">
        <v>4523</v>
      </c>
      <c r="G26994" s="130">
        <v>270102996</v>
      </c>
      <c r="H26994" s="56">
        <v>4911</v>
      </c>
      <c r="I26994" s="129" t="s">
        <v>836</v>
      </c>
      <c r="J26994" s="132" t="s">
        <v>841</v>
      </c>
      <c r="K26994" s="132" t="s">
        <v>838</v>
      </c>
      <c r="L26994" s="132" t="s">
        <v>839</v>
      </c>
      <c r="M26994" s="128">
        <v>0</v>
      </c>
      <c r="N26994" s="128">
        <v>89961280702</v>
      </c>
      <c r="O26994" s="128">
        <v>28004791145</v>
      </c>
      <c r="P26994" s="128">
        <v>27183301798</v>
      </c>
      <c r="Q26994" s="128">
        <v>0</v>
      </c>
      <c r="R26994" s="128">
        <v>89139791355</v>
      </c>
      <c r="S26994" s="127">
        <v>-89139791355</v>
      </c>
      <c r="T26994" s="131" t="s">
        <v>21</v>
      </c>
      <c r="U26994" s="56" t="s">
        <v>21</v>
      </c>
      <c r="W26994" s="56">
        <v>1</v>
      </c>
      <c r="X26994" s="56">
        <v>11</v>
      </c>
    </row>
    <row r="26995" spans="1:24">
      <c r="A26995" s="56">
        <v>4912</v>
      </c>
      <c r="B26995" s="133" t="s">
        <v>28122</v>
      </c>
      <c r="C26995" s="132" t="s">
        <v>37</v>
      </c>
      <c r="D26995" s="131">
        <v>53</v>
      </c>
      <c r="E26995" s="132" t="s">
        <v>27821</v>
      </c>
      <c r="F26995" s="132" t="s">
        <v>4523</v>
      </c>
      <c r="G26995" s="130">
        <v>270102996</v>
      </c>
      <c r="H26995" s="56">
        <v>4912</v>
      </c>
      <c r="I26995" s="129" t="s">
        <v>836</v>
      </c>
      <c r="J26995" s="132" t="s">
        <v>841</v>
      </c>
      <c r="K26995" s="132" t="s">
        <v>838</v>
      </c>
      <c r="L26995" s="132" t="s">
        <v>839</v>
      </c>
      <c r="M26995" s="128">
        <v>0</v>
      </c>
      <c r="N26995" s="128">
        <v>162</v>
      </c>
      <c r="O26995" s="128">
        <v>0</v>
      </c>
      <c r="P26995" s="128">
        <v>3</v>
      </c>
      <c r="Q26995" s="128">
        <v>0</v>
      </c>
      <c r="R26995" s="128">
        <v>165</v>
      </c>
      <c r="S26995" s="127">
        <v>-165</v>
      </c>
      <c r="T26995" s="131" t="s">
        <v>38</v>
      </c>
      <c r="U26995" s="56" t="s">
        <v>38</v>
      </c>
      <c r="W26995" s="56">
        <v>1</v>
      </c>
      <c r="X26995" s="56">
        <v>3</v>
      </c>
    </row>
    <row r="26996" spans="1:24">
      <c r="A26996" s="56">
        <v>4912</v>
      </c>
      <c r="B26996" s="133" t="s">
        <v>28123</v>
      </c>
      <c r="C26996" s="132" t="s">
        <v>44</v>
      </c>
      <c r="D26996" s="131">
        <v>53</v>
      </c>
      <c r="E26996" s="132" t="s">
        <v>27821</v>
      </c>
      <c r="F26996" s="132" t="s">
        <v>4523</v>
      </c>
      <c r="G26996" s="130">
        <v>270102996</v>
      </c>
      <c r="H26996" s="56">
        <v>4912</v>
      </c>
      <c r="I26996" s="129" t="s">
        <v>836</v>
      </c>
      <c r="J26996" s="132" t="s">
        <v>841</v>
      </c>
      <c r="K26996" s="132" t="s">
        <v>838</v>
      </c>
      <c r="L26996" s="132" t="s">
        <v>839</v>
      </c>
      <c r="M26996" s="128">
        <v>0</v>
      </c>
      <c r="N26996" s="128">
        <v>83435</v>
      </c>
      <c r="O26996" s="128">
        <v>0</v>
      </c>
      <c r="P26996" s="128">
        <v>445</v>
      </c>
      <c r="Q26996" s="128">
        <v>0</v>
      </c>
      <c r="R26996" s="128">
        <v>83880</v>
      </c>
      <c r="S26996" s="127">
        <v>-83880</v>
      </c>
      <c r="T26996" s="131" t="s">
        <v>44</v>
      </c>
      <c r="U26996" s="56" t="s">
        <v>44</v>
      </c>
      <c r="W26996" s="56">
        <v>1</v>
      </c>
      <c r="X26996" s="56">
        <v>5</v>
      </c>
    </row>
    <row r="26997" spans="1:24">
      <c r="A26997" s="56">
        <v>4912</v>
      </c>
      <c r="B26997" s="133" t="s">
        <v>28124</v>
      </c>
      <c r="C26997" s="132" t="s">
        <v>58</v>
      </c>
      <c r="D26997" s="131">
        <v>53</v>
      </c>
      <c r="E26997" s="132" t="s">
        <v>27821</v>
      </c>
      <c r="F26997" s="132" t="s">
        <v>4523</v>
      </c>
      <c r="G26997" s="130">
        <v>270102996</v>
      </c>
      <c r="H26997" s="56">
        <v>4912</v>
      </c>
      <c r="I26997" s="129" t="s">
        <v>836</v>
      </c>
      <c r="J26997" s="132" t="s">
        <v>841</v>
      </c>
      <c r="K26997" s="132" t="s">
        <v>838</v>
      </c>
      <c r="L26997" s="132" t="s">
        <v>839</v>
      </c>
      <c r="M26997" s="128">
        <v>0</v>
      </c>
      <c r="N26997" s="128">
        <v>9988</v>
      </c>
      <c r="O26997" s="128">
        <v>0</v>
      </c>
      <c r="P26997" s="128">
        <v>35</v>
      </c>
      <c r="Q26997" s="128">
        <v>0</v>
      </c>
      <c r="R26997" s="128">
        <v>10023</v>
      </c>
      <c r="S26997" s="127">
        <v>-10023</v>
      </c>
      <c r="T26997" s="131" t="s">
        <v>58</v>
      </c>
      <c r="U26997" s="56" t="s">
        <v>58</v>
      </c>
      <c r="W26997" s="56">
        <v>1</v>
      </c>
      <c r="X26997" s="56">
        <v>5</v>
      </c>
    </row>
    <row r="26998" spans="1:24">
      <c r="A26998" s="56">
        <v>4913</v>
      </c>
      <c r="B26998" s="133" t="s">
        <v>28125</v>
      </c>
      <c r="C26998" s="132" t="s">
        <v>21</v>
      </c>
      <c r="D26998" s="131">
        <v>53</v>
      </c>
      <c r="E26998" s="132" t="s">
        <v>27821</v>
      </c>
      <c r="F26998" s="132" t="s">
        <v>4523</v>
      </c>
      <c r="G26998" s="130">
        <v>270101001</v>
      </c>
      <c r="H26998" s="56">
        <v>4913</v>
      </c>
      <c r="I26998" s="129" t="s">
        <v>846</v>
      </c>
      <c r="J26998" s="132" t="s">
        <v>847</v>
      </c>
      <c r="K26998" s="132" t="s">
        <v>838</v>
      </c>
      <c r="L26998" s="132" t="s">
        <v>839</v>
      </c>
      <c r="M26998" s="128">
        <v>0</v>
      </c>
      <c r="N26998" s="128">
        <v>2316631239</v>
      </c>
      <c r="O26998" s="128">
        <v>1436088907</v>
      </c>
      <c r="P26998" s="128">
        <v>900410544</v>
      </c>
      <c r="Q26998" s="128">
        <v>0</v>
      </c>
      <c r="R26998" s="128">
        <v>1780952876</v>
      </c>
      <c r="S26998" s="127">
        <v>-1780952876</v>
      </c>
      <c r="T26998" s="131" t="s">
        <v>21</v>
      </c>
      <c r="U26998" s="56" t="s">
        <v>21</v>
      </c>
      <c r="W26998" s="56">
        <v>1</v>
      </c>
      <c r="X26998" s="56">
        <v>10</v>
      </c>
    </row>
    <row r="26999" spans="1:24">
      <c r="A26999" s="56">
        <v>5191</v>
      </c>
      <c r="B26999" s="133" t="s">
        <v>28126</v>
      </c>
      <c r="C26999" s="132" t="s">
        <v>21</v>
      </c>
      <c r="D26999" s="131">
        <v>53</v>
      </c>
      <c r="E26999" s="132" t="s">
        <v>27821</v>
      </c>
      <c r="F26999" s="132" t="s">
        <v>4523</v>
      </c>
      <c r="G26999" s="130">
        <v>263202001</v>
      </c>
      <c r="H26999" s="56">
        <v>5191</v>
      </c>
      <c r="I26999" s="129" t="s">
        <v>859</v>
      </c>
      <c r="J26999" s="132" t="s">
        <v>860</v>
      </c>
      <c r="K26999" s="132" t="s">
        <v>257</v>
      </c>
      <c r="L26999" s="132" t="s">
        <v>258</v>
      </c>
      <c r="M26999" s="128">
        <v>0</v>
      </c>
      <c r="N26999" s="128">
        <v>180490420853</v>
      </c>
      <c r="O26999" s="128">
        <v>176973729</v>
      </c>
      <c r="P26999" s="128">
        <v>176973729</v>
      </c>
      <c r="Q26999" s="128">
        <v>0</v>
      </c>
      <c r="R26999" s="128">
        <v>180490420853</v>
      </c>
      <c r="S26999" s="127">
        <v>-180490420853</v>
      </c>
      <c r="T26999" s="131" t="s">
        <v>21</v>
      </c>
      <c r="U26999" s="56" t="s">
        <v>21</v>
      </c>
      <c r="W26999" s="56">
        <v>1</v>
      </c>
      <c r="X26999" s="56">
        <v>12</v>
      </c>
    </row>
    <row r="27000" spans="1:24">
      <c r="A27000" s="56">
        <v>5199</v>
      </c>
      <c r="B27000" s="133" t="s">
        <v>28127</v>
      </c>
      <c r="C27000" s="132" t="s">
        <v>21</v>
      </c>
      <c r="D27000" s="131">
        <v>53</v>
      </c>
      <c r="E27000" s="132" t="s">
        <v>27821</v>
      </c>
      <c r="F27000" s="132" t="s">
        <v>4523</v>
      </c>
      <c r="G27000" s="130">
        <v>154101004</v>
      </c>
      <c r="H27000" s="56">
        <v>5199</v>
      </c>
      <c r="I27000" s="129" t="s">
        <v>862</v>
      </c>
      <c r="J27000" s="132" t="s">
        <v>863</v>
      </c>
      <c r="K27000" s="132" t="s">
        <v>257</v>
      </c>
      <c r="L27000" s="132" t="s">
        <v>258</v>
      </c>
      <c r="M27000" s="128">
        <v>71475995</v>
      </c>
      <c r="N27000" s="128">
        <v>0</v>
      </c>
      <c r="O27000" s="128">
        <v>0</v>
      </c>
      <c r="P27000" s="128">
        <v>0</v>
      </c>
      <c r="Q27000" s="128">
        <v>71475995</v>
      </c>
      <c r="R27000" s="128">
        <v>0</v>
      </c>
      <c r="S27000" s="127">
        <v>71475995</v>
      </c>
      <c r="T27000" s="131" t="s">
        <v>21</v>
      </c>
      <c r="U27000" s="56" t="s">
        <v>21</v>
      </c>
      <c r="W27000" s="56">
        <v>8</v>
      </c>
      <c r="X27000" s="56">
        <v>1</v>
      </c>
    </row>
    <row r="27001" spans="1:24">
      <c r="A27001" s="56">
        <v>5199</v>
      </c>
      <c r="B27001" s="133" t="s">
        <v>28128</v>
      </c>
      <c r="C27001" s="132" t="s">
        <v>21</v>
      </c>
      <c r="D27001" s="131">
        <v>53</v>
      </c>
      <c r="E27001" s="132" t="s">
        <v>27821</v>
      </c>
      <c r="F27001" s="132" t="s">
        <v>4523</v>
      </c>
      <c r="G27001" s="130">
        <v>154103002</v>
      </c>
      <c r="H27001" s="56">
        <v>5199</v>
      </c>
      <c r="I27001" s="129" t="s">
        <v>865</v>
      </c>
      <c r="J27001" s="132" t="s">
        <v>866</v>
      </c>
      <c r="K27001" s="132" t="s">
        <v>257</v>
      </c>
      <c r="L27001" s="132" t="s">
        <v>258</v>
      </c>
      <c r="M27001" s="128">
        <v>4958381840</v>
      </c>
      <c r="N27001" s="128">
        <v>0</v>
      </c>
      <c r="O27001" s="128">
        <v>1232376400</v>
      </c>
      <c r="P27001" s="128">
        <v>1962106776</v>
      </c>
      <c r="Q27001" s="128">
        <v>4228651464</v>
      </c>
      <c r="R27001" s="128">
        <v>0</v>
      </c>
      <c r="S27001" s="127">
        <v>4228651464</v>
      </c>
      <c r="T27001" s="131" t="s">
        <v>21</v>
      </c>
      <c r="U27001" s="56" t="s">
        <v>21</v>
      </c>
      <c r="W27001" s="56">
        <v>10</v>
      </c>
      <c r="X27001" s="56">
        <v>1</v>
      </c>
    </row>
    <row r="27002" spans="1:24">
      <c r="A27002" s="56">
        <v>5199</v>
      </c>
      <c r="B27002" s="133" t="s">
        <v>28129</v>
      </c>
      <c r="C27002" s="132" t="s">
        <v>21</v>
      </c>
      <c r="D27002" s="131">
        <v>53</v>
      </c>
      <c r="E27002" s="132" t="s">
        <v>27821</v>
      </c>
      <c r="F27002" s="132" t="s">
        <v>4523</v>
      </c>
      <c r="G27002" s="130">
        <v>154103003</v>
      </c>
      <c r="H27002" s="56">
        <v>5199</v>
      </c>
      <c r="I27002" s="129" t="s">
        <v>865</v>
      </c>
      <c r="J27002" s="132" t="s">
        <v>868</v>
      </c>
      <c r="K27002" s="132" t="s">
        <v>257</v>
      </c>
      <c r="L27002" s="132" t="s">
        <v>258</v>
      </c>
      <c r="M27002" s="128">
        <v>2608254964</v>
      </c>
      <c r="N27002" s="128">
        <v>0</v>
      </c>
      <c r="O27002" s="128">
        <v>531710960</v>
      </c>
      <c r="P27002" s="128">
        <v>875420378</v>
      </c>
      <c r="Q27002" s="128">
        <v>2264545546</v>
      </c>
      <c r="R27002" s="128">
        <v>0</v>
      </c>
      <c r="S27002" s="127">
        <v>2264545546</v>
      </c>
      <c r="T27002" s="131" t="s">
        <v>21</v>
      </c>
      <c r="U27002" s="56" t="s">
        <v>21</v>
      </c>
      <c r="W27002" s="56">
        <v>10</v>
      </c>
      <c r="X27002" s="56">
        <v>1</v>
      </c>
    </row>
    <row r="27003" spans="1:24">
      <c r="A27003" s="56">
        <v>5199</v>
      </c>
      <c r="B27003" s="133" t="s">
        <v>28130</v>
      </c>
      <c r="C27003" s="132" t="s">
        <v>21</v>
      </c>
      <c r="D27003" s="131">
        <v>53</v>
      </c>
      <c r="E27003" s="132" t="s">
        <v>27821</v>
      </c>
      <c r="F27003" s="132" t="s">
        <v>4523</v>
      </c>
      <c r="G27003" s="130">
        <v>154103004</v>
      </c>
      <c r="H27003" s="56">
        <v>5199</v>
      </c>
      <c r="I27003" s="129" t="s">
        <v>865</v>
      </c>
      <c r="J27003" s="132" t="s">
        <v>870</v>
      </c>
      <c r="K27003" s="132" t="s">
        <v>257</v>
      </c>
      <c r="L27003" s="132" t="s">
        <v>258</v>
      </c>
      <c r="M27003" s="128">
        <v>112779200</v>
      </c>
      <c r="N27003" s="128">
        <v>0</v>
      </c>
      <c r="O27003" s="128">
        <v>17975000</v>
      </c>
      <c r="P27003" s="128">
        <v>17975000</v>
      </c>
      <c r="Q27003" s="128">
        <v>112779200</v>
      </c>
      <c r="R27003" s="128">
        <v>0</v>
      </c>
      <c r="S27003" s="127">
        <v>112779200</v>
      </c>
      <c r="T27003" s="131" t="s">
        <v>21</v>
      </c>
      <c r="U27003" s="56" t="s">
        <v>21</v>
      </c>
      <c r="W27003" s="56">
        <v>9</v>
      </c>
      <c r="X27003" s="56">
        <v>1</v>
      </c>
    </row>
    <row r="27004" spans="1:24">
      <c r="A27004" s="56">
        <v>5199</v>
      </c>
      <c r="B27004" s="133" t="s">
        <v>28131</v>
      </c>
      <c r="C27004" s="132" t="s">
        <v>21</v>
      </c>
      <c r="D27004" s="131">
        <v>53</v>
      </c>
      <c r="E27004" s="132" t="s">
        <v>27821</v>
      </c>
      <c r="F27004" s="132" t="s">
        <v>4523</v>
      </c>
      <c r="G27004" s="130">
        <v>154103006</v>
      </c>
      <c r="H27004" s="56">
        <v>5199</v>
      </c>
      <c r="I27004" s="129" t="s">
        <v>865</v>
      </c>
      <c r="J27004" s="132" t="s">
        <v>872</v>
      </c>
      <c r="K27004" s="132" t="s">
        <v>257</v>
      </c>
      <c r="L27004" s="132" t="s">
        <v>258</v>
      </c>
      <c r="M27004" s="128">
        <v>182905265</v>
      </c>
      <c r="N27004" s="128">
        <v>0</v>
      </c>
      <c r="O27004" s="128">
        <v>17161430</v>
      </c>
      <c r="P27004" s="128">
        <v>34195130</v>
      </c>
      <c r="Q27004" s="128">
        <v>165871565</v>
      </c>
      <c r="R27004" s="128">
        <v>0</v>
      </c>
      <c r="S27004" s="127">
        <v>165871565</v>
      </c>
      <c r="T27004" s="131" t="s">
        <v>21</v>
      </c>
      <c r="U27004" s="56" t="s">
        <v>21</v>
      </c>
      <c r="W27004" s="56">
        <v>9</v>
      </c>
      <c r="X27004" s="56">
        <v>1</v>
      </c>
    </row>
    <row r="27005" spans="1:24">
      <c r="A27005" s="56">
        <v>5199</v>
      </c>
      <c r="B27005" s="133" t="s">
        <v>28132</v>
      </c>
      <c r="C27005" s="132" t="s">
        <v>21</v>
      </c>
      <c r="D27005" s="131">
        <v>53</v>
      </c>
      <c r="E27005" s="132" t="s">
        <v>27821</v>
      </c>
      <c r="F27005" s="132" t="s">
        <v>4523</v>
      </c>
      <c r="G27005" s="130">
        <v>154103009</v>
      </c>
      <c r="H27005" s="56">
        <v>5199</v>
      </c>
      <c r="I27005" s="129" t="s">
        <v>865</v>
      </c>
      <c r="J27005" s="132" t="s">
        <v>876</v>
      </c>
      <c r="K27005" s="132" t="s">
        <v>257</v>
      </c>
      <c r="L27005" s="132" t="s">
        <v>258</v>
      </c>
      <c r="M27005" s="128">
        <v>6547090990</v>
      </c>
      <c r="N27005" s="128">
        <v>0</v>
      </c>
      <c r="O27005" s="128">
        <v>0</v>
      </c>
      <c r="P27005" s="128">
        <v>0</v>
      </c>
      <c r="Q27005" s="128">
        <v>6547090990</v>
      </c>
      <c r="R27005" s="128">
        <v>0</v>
      </c>
      <c r="S27005" s="127">
        <v>6547090990</v>
      </c>
      <c r="T27005" s="131" t="s">
        <v>21</v>
      </c>
      <c r="U27005" s="56" t="s">
        <v>21</v>
      </c>
      <c r="W27005" s="56">
        <v>10</v>
      </c>
      <c r="X27005" s="56">
        <v>1</v>
      </c>
    </row>
    <row r="27006" spans="1:24">
      <c r="A27006" s="56">
        <v>5199</v>
      </c>
      <c r="B27006" s="133" t="s">
        <v>28133</v>
      </c>
      <c r="C27006" s="132" t="s">
        <v>21</v>
      </c>
      <c r="D27006" s="131">
        <v>53</v>
      </c>
      <c r="E27006" s="132" t="s">
        <v>27821</v>
      </c>
      <c r="F27006" s="132" t="s">
        <v>4523</v>
      </c>
      <c r="G27006" s="130">
        <v>154103010</v>
      </c>
      <c r="H27006" s="56">
        <v>5199</v>
      </c>
      <c r="I27006" s="129" t="s">
        <v>865</v>
      </c>
      <c r="J27006" s="132" t="s">
        <v>2569</v>
      </c>
      <c r="K27006" s="132" t="s">
        <v>257</v>
      </c>
      <c r="L27006" s="132" t="s">
        <v>258</v>
      </c>
      <c r="M27006" s="128">
        <v>56238000</v>
      </c>
      <c r="N27006" s="128">
        <v>0</v>
      </c>
      <c r="O27006" s="128">
        <v>0</v>
      </c>
      <c r="P27006" s="128">
        <v>0</v>
      </c>
      <c r="Q27006" s="128">
        <v>56238000</v>
      </c>
      <c r="R27006" s="128">
        <v>0</v>
      </c>
      <c r="S27006" s="127">
        <v>56238000</v>
      </c>
      <c r="T27006" s="131" t="s">
        <v>21</v>
      </c>
      <c r="U27006" s="56" t="s">
        <v>21</v>
      </c>
      <c r="W27006" s="56">
        <v>8</v>
      </c>
      <c r="X27006" s="56">
        <v>1</v>
      </c>
    </row>
    <row r="27007" spans="1:24">
      <c r="A27007" s="56">
        <v>5199</v>
      </c>
      <c r="B27007" s="133" t="s">
        <v>28134</v>
      </c>
      <c r="C27007" s="132" t="s">
        <v>21</v>
      </c>
      <c r="D27007" s="131">
        <v>53</v>
      </c>
      <c r="E27007" s="132" t="s">
        <v>27821</v>
      </c>
      <c r="F27007" s="132" t="s">
        <v>4523</v>
      </c>
      <c r="G27007" s="130">
        <v>154103998</v>
      </c>
      <c r="H27007" s="56">
        <v>5199</v>
      </c>
      <c r="I27007" s="129" t="s">
        <v>865</v>
      </c>
      <c r="J27007" s="132" t="s">
        <v>878</v>
      </c>
      <c r="K27007" s="132" t="s">
        <v>257</v>
      </c>
      <c r="L27007" s="132" t="s">
        <v>258</v>
      </c>
      <c r="M27007" s="128">
        <v>1130561204</v>
      </c>
      <c r="N27007" s="128">
        <v>0</v>
      </c>
      <c r="O27007" s="128">
        <v>257448180</v>
      </c>
      <c r="P27007" s="128">
        <v>292517955</v>
      </c>
      <c r="Q27007" s="128">
        <v>1095491429</v>
      </c>
      <c r="R27007" s="128">
        <v>0</v>
      </c>
      <c r="S27007" s="127">
        <v>1095491429</v>
      </c>
      <c r="T27007" s="131" t="s">
        <v>21</v>
      </c>
      <c r="U27007" s="56" t="s">
        <v>21</v>
      </c>
      <c r="W27007" s="56">
        <v>10</v>
      </c>
      <c r="X27007" s="56">
        <v>1</v>
      </c>
    </row>
    <row r="27008" spans="1:24">
      <c r="A27008" s="56">
        <v>5199</v>
      </c>
      <c r="B27008" s="133" t="s">
        <v>28135</v>
      </c>
      <c r="C27008" s="132" t="s">
        <v>21</v>
      </c>
      <c r="D27008" s="131">
        <v>53</v>
      </c>
      <c r="E27008" s="132" t="s">
        <v>27821</v>
      </c>
      <c r="F27008" s="132" t="s">
        <v>4523</v>
      </c>
      <c r="G27008" s="130">
        <v>154104001</v>
      </c>
      <c r="H27008" s="56">
        <v>5199</v>
      </c>
      <c r="I27008" s="129" t="s">
        <v>880</v>
      </c>
      <c r="J27008" s="132" t="s">
        <v>881</v>
      </c>
      <c r="K27008" s="132" t="s">
        <v>257</v>
      </c>
      <c r="L27008" s="132" t="s">
        <v>258</v>
      </c>
      <c r="M27008" s="128">
        <v>521141748</v>
      </c>
      <c r="N27008" s="128">
        <v>0</v>
      </c>
      <c r="O27008" s="128">
        <v>51729915</v>
      </c>
      <c r="P27008" s="128">
        <v>390068981</v>
      </c>
      <c r="Q27008" s="128">
        <v>182802682</v>
      </c>
      <c r="R27008" s="128">
        <v>0</v>
      </c>
      <c r="S27008" s="127">
        <v>182802682</v>
      </c>
      <c r="T27008" s="131" t="s">
        <v>21</v>
      </c>
      <c r="U27008" s="56" t="s">
        <v>21</v>
      </c>
      <c r="W27008" s="56">
        <v>9</v>
      </c>
      <c r="X27008" s="56">
        <v>1</v>
      </c>
    </row>
    <row r="27009" spans="1:24">
      <c r="A27009" s="56">
        <v>5199</v>
      </c>
      <c r="B27009" s="133" t="s">
        <v>28136</v>
      </c>
      <c r="C27009" s="132" t="s">
        <v>21</v>
      </c>
      <c r="D27009" s="131">
        <v>53</v>
      </c>
      <c r="E27009" s="132" t="s">
        <v>27821</v>
      </c>
      <c r="F27009" s="132" t="s">
        <v>4523</v>
      </c>
      <c r="G27009" s="130">
        <v>154104002</v>
      </c>
      <c r="H27009" s="56">
        <v>5199</v>
      </c>
      <c r="I27009" s="129" t="s">
        <v>880</v>
      </c>
      <c r="J27009" s="132" t="s">
        <v>883</v>
      </c>
      <c r="K27009" s="132" t="s">
        <v>257</v>
      </c>
      <c r="L27009" s="132" t="s">
        <v>258</v>
      </c>
      <c r="M27009" s="128">
        <v>1667211958</v>
      </c>
      <c r="N27009" s="128">
        <v>0</v>
      </c>
      <c r="O27009" s="128">
        <v>97618309</v>
      </c>
      <c r="P27009" s="128">
        <v>97618309</v>
      </c>
      <c r="Q27009" s="128">
        <v>1667211958</v>
      </c>
      <c r="R27009" s="128">
        <v>0</v>
      </c>
      <c r="S27009" s="127">
        <v>1667211958</v>
      </c>
      <c r="T27009" s="131" t="s">
        <v>21</v>
      </c>
      <c r="U27009" s="56" t="s">
        <v>21</v>
      </c>
      <c r="W27009" s="56">
        <v>10</v>
      </c>
      <c r="X27009" s="56">
        <v>1</v>
      </c>
    </row>
    <row r="27010" spans="1:24">
      <c r="A27010" s="56">
        <v>5199</v>
      </c>
      <c r="B27010" s="133" t="s">
        <v>28137</v>
      </c>
      <c r="C27010" s="132" t="s">
        <v>21</v>
      </c>
      <c r="D27010" s="131">
        <v>53</v>
      </c>
      <c r="E27010" s="132" t="s">
        <v>27821</v>
      </c>
      <c r="F27010" s="132" t="s">
        <v>4523</v>
      </c>
      <c r="G27010" s="130">
        <v>154104003</v>
      </c>
      <c r="H27010" s="56">
        <v>5199</v>
      </c>
      <c r="I27010" s="129" t="s">
        <v>880</v>
      </c>
      <c r="J27010" s="132" t="s">
        <v>885</v>
      </c>
      <c r="K27010" s="132" t="s">
        <v>257</v>
      </c>
      <c r="L27010" s="132" t="s">
        <v>258</v>
      </c>
      <c r="M27010" s="128">
        <v>975890405</v>
      </c>
      <c r="N27010" s="128">
        <v>0</v>
      </c>
      <c r="O27010" s="128">
        <v>20550000</v>
      </c>
      <c r="P27010" s="128">
        <v>20550000</v>
      </c>
      <c r="Q27010" s="128">
        <v>975890405</v>
      </c>
      <c r="R27010" s="128">
        <v>0</v>
      </c>
      <c r="S27010" s="127">
        <v>975890405</v>
      </c>
      <c r="T27010" s="131" t="s">
        <v>21</v>
      </c>
      <c r="U27010" s="56" t="s">
        <v>21</v>
      </c>
      <c r="W27010" s="56">
        <v>9</v>
      </c>
      <c r="X27010" s="56">
        <v>1</v>
      </c>
    </row>
    <row r="27011" spans="1:24">
      <c r="A27011" s="56">
        <v>5199</v>
      </c>
      <c r="B27011" s="133" t="s">
        <v>28138</v>
      </c>
      <c r="C27011" s="132" t="s">
        <v>21</v>
      </c>
      <c r="D27011" s="131">
        <v>53</v>
      </c>
      <c r="E27011" s="132" t="s">
        <v>27821</v>
      </c>
      <c r="F27011" s="132" t="s">
        <v>4523</v>
      </c>
      <c r="G27011" s="130">
        <v>154104004</v>
      </c>
      <c r="H27011" s="56">
        <v>5199</v>
      </c>
      <c r="I27011" s="129" t="s">
        <v>880</v>
      </c>
      <c r="J27011" s="132" t="s">
        <v>887</v>
      </c>
      <c r="K27011" s="132" t="s">
        <v>257</v>
      </c>
      <c r="L27011" s="132" t="s">
        <v>258</v>
      </c>
      <c r="M27011" s="128">
        <v>10405955216</v>
      </c>
      <c r="N27011" s="128">
        <v>0</v>
      </c>
      <c r="O27011" s="128">
        <v>1062368440</v>
      </c>
      <c r="P27011" s="128">
        <v>1048068440</v>
      </c>
      <c r="Q27011" s="128">
        <v>10420255216</v>
      </c>
      <c r="R27011" s="128">
        <v>0</v>
      </c>
      <c r="S27011" s="127">
        <v>10420255216</v>
      </c>
      <c r="T27011" s="131" t="s">
        <v>21</v>
      </c>
      <c r="U27011" s="56" t="s">
        <v>21</v>
      </c>
      <c r="W27011" s="56">
        <v>11</v>
      </c>
      <c r="X27011" s="56">
        <v>1</v>
      </c>
    </row>
    <row r="27012" spans="1:24">
      <c r="A27012" s="56">
        <v>5199</v>
      </c>
      <c r="B27012" s="133" t="s">
        <v>28139</v>
      </c>
      <c r="C27012" s="132" t="s">
        <v>21</v>
      </c>
      <c r="D27012" s="131">
        <v>53</v>
      </c>
      <c r="E27012" s="132" t="s">
        <v>27821</v>
      </c>
      <c r="F27012" s="132" t="s">
        <v>4523</v>
      </c>
      <c r="G27012" s="130">
        <v>154104998</v>
      </c>
      <c r="H27012" s="56">
        <v>5199</v>
      </c>
      <c r="I27012" s="129" t="s">
        <v>880</v>
      </c>
      <c r="J27012" s="132" t="s">
        <v>889</v>
      </c>
      <c r="K27012" s="132" t="s">
        <v>257</v>
      </c>
      <c r="L27012" s="132" t="s">
        <v>258</v>
      </c>
      <c r="M27012" s="128">
        <v>725385247</v>
      </c>
      <c r="N27012" s="128">
        <v>0</v>
      </c>
      <c r="O27012" s="128">
        <v>20023000</v>
      </c>
      <c r="P27012" s="128">
        <v>20023000</v>
      </c>
      <c r="Q27012" s="128">
        <v>725385247</v>
      </c>
      <c r="R27012" s="128">
        <v>0</v>
      </c>
      <c r="S27012" s="127">
        <v>725385247</v>
      </c>
      <c r="T27012" s="131" t="s">
        <v>21</v>
      </c>
      <c r="U27012" s="56" t="s">
        <v>21</v>
      </c>
      <c r="W27012" s="56">
        <v>9</v>
      </c>
      <c r="X27012" s="56">
        <v>1</v>
      </c>
    </row>
    <row r="27013" spans="1:24">
      <c r="A27013" s="56">
        <v>5199</v>
      </c>
      <c r="B27013" s="133" t="s">
        <v>28140</v>
      </c>
      <c r="C27013" s="132" t="s">
        <v>21</v>
      </c>
      <c r="D27013" s="131">
        <v>53</v>
      </c>
      <c r="E27013" s="132" t="s">
        <v>27821</v>
      </c>
      <c r="F27013" s="132" t="s">
        <v>4523</v>
      </c>
      <c r="G27013" s="130">
        <v>154198001</v>
      </c>
      <c r="H27013" s="56">
        <v>5199</v>
      </c>
      <c r="I27013" s="129" t="s">
        <v>891</v>
      </c>
      <c r="J27013" s="132" t="s">
        <v>892</v>
      </c>
      <c r="K27013" s="132" t="s">
        <v>257</v>
      </c>
      <c r="L27013" s="132" t="s">
        <v>258</v>
      </c>
      <c r="M27013" s="128">
        <v>459212477</v>
      </c>
      <c r="N27013" s="128">
        <v>0</v>
      </c>
      <c r="O27013" s="128">
        <v>1200000</v>
      </c>
      <c r="P27013" s="128">
        <v>0</v>
      </c>
      <c r="Q27013" s="128">
        <v>460412477</v>
      </c>
      <c r="R27013" s="128">
        <v>0</v>
      </c>
      <c r="S27013" s="127">
        <v>460412477</v>
      </c>
      <c r="T27013" s="131" t="s">
        <v>21</v>
      </c>
      <c r="U27013" s="56" t="s">
        <v>21</v>
      </c>
      <c r="W27013" s="56">
        <v>9</v>
      </c>
      <c r="X27013" s="56">
        <v>1</v>
      </c>
    </row>
    <row r="27014" spans="1:24">
      <c r="A27014" s="56">
        <v>5199</v>
      </c>
      <c r="B27014" s="133" t="s">
        <v>28141</v>
      </c>
      <c r="C27014" s="132" t="s">
        <v>21</v>
      </c>
      <c r="D27014" s="131">
        <v>53</v>
      </c>
      <c r="E27014" s="132" t="s">
        <v>27821</v>
      </c>
      <c r="F27014" s="132" t="s">
        <v>4523</v>
      </c>
      <c r="G27014" s="130">
        <v>154201001</v>
      </c>
      <c r="H27014" s="56">
        <v>5199</v>
      </c>
      <c r="I27014" s="129" t="s">
        <v>894</v>
      </c>
      <c r="J27014" s="132" t="s">
        <v>895</v>
      </c>
      <c r="K27014" s="132" t="s">
        <v>257</v>
      </c>
      <c r="L27014" s="132" t="s">
        <v>258</v>
      </c>
      <c r="M27014" s="128">
        <v>0</v>
      </c>
      <c r="N27014" s="128">
        <v>30422484509</v>
      </c>
      <c r="O27014" s="128">
        <v>4758543969</v>
      </c>
      <c r="P27014" s="128">
        <v>3310161634</v>
      </c>
      <c r="Q27014" s="128">
        <v>0</v>
      </c>
      <c r="R27014" s="128">
        <v>28974102174</v>
      </c>
      <c r="S27014" s="127">
        <v>-28974102174</v>
      </c>
      <c r="T27014" s="131" t="s">
        <v>21</v>
      </c>
      <c r="U27014" s="56" t="s">
        <v>21</v>
      </c>
      <c r="W27014" s="56">
        <v>1</v>
      </c>
      <c r="X27014" s="56">
        <v>11</v>
      </c>
    </row>
    <row r="27015" spans="1:24">
      <c r="A27015" s="56">
        <v>5199</v>
      </c>
      <c r="B27015" s="133" t="s">
        <v>28142</v>
      </c>
      <c r="C27015" s="132" t="s">
        <v>21</v>
      </c>
      <c r="D27015" s="131">
        <v>53</v>
      </c>
      <c r="E27015" s="132" t="s">
        <v>27821</v>
      </c>
      <c r="F27015" s="132" t="s">
        <v>4523</v>
      </c>
      <c r="G27015" s="130">
        <v>170103021</v>
      </c>
      <c r="H27015" s="56">
        <v>5199</v>
      </c>
      <c r="I27015" s="129" t="s">
        <v>351</v>
      </c>
      <c r="J27015" s="132" t="s">
        <v>897</v>
      </c>
      <c r="K27015" s="132" t="s">
        <v>257</v>
      </c>
      <c r="L27015" s="132" t="s">
        <v>258</v>
      </c>
      <c r="M27015" s="128">
        <v>611000525</v>
      </c>
      <c r="N27015" s="128">
        <v>0</v>
      </c>
      <c r="O27015" s="128">
        <v>32586303</v>
      </c>
      <c r="P27015" s="128">
        <v>0</v>
      </c>
      <c r="Q27015" s="128">
        <v>643586828</v>
      </c>
      <c r="R27015" s="128">
        <v>0</v>
      </c>
      <c r="S27015" s="127">
        <v>643586828</v>
      </c>
      <c r="T27015" s="131" t="s">
        <v>21</v>
      </c>
      <c r="U27015" s="56" t="s">
        <v>21</v>
      </c>
      <c r="W27015" s="56">
        <v>9</v>
      </c>
      <c r="X27015" s="56">
        <v>1</v>
      </c>
    </row>
    <row r="27016" spans="1:24">
      <c r="A27016" s="56">
        <v>5199</v>
      </c>
      <c r="B27016" s="133" t="s">
        <v>28143</v>
      </c>
      <c r="C27016" s="132" t="s">
        <v>21</v>
      </c>
      <c r="D27016" s="131">
        <v>53</v>
      </c>
      <c r="E27016" s="132" t="s">
        <v>27821</v>
      </c>
      <c r="F27016" s="132" t="s">
        <v>4523</v>
      </c>
      <c r="G27016" s="130">
        <v>170103022</v>
      </c>
      <c r="H27016" s="56">
        <v>5199</v>
      </c>
      <c r="I27016" s="129" t="s">
        <v>351</v>
      </c>
      <c r="J27016" s="132" t="s">
        <v>899</v>
      </c>
      <c r="K27016" s="132" t="s">
        <v>257</v>
      </c>
      <c r="L27016" s="132" t="s">
        <v>258</v>
      </c>
      <c r="M27016" s="128">
        <v>3485669585</v>
      </c>
      <c r="N27016" s="128">
        <v>0</v>
      </c>
      <c r="O27016" s="128">
        <v>491256884</v>
      </c>
      <c r="P27016" s="128">
        <v>0</v>
      </c>
      <c r="Q27016" s="128">
        <v>3976926469</v>
      </c>
      <c r="R27016" s="128">
        <v>0</v>
      </c>
      <c r="S27016" s="127">
        <v>3976926469</v>
      </c>
      <c r="T27016" s="131" t="s">
        <v>21</v>
      </c>
      <c r="U27016" s="56" t="s">
        <v>21</v>
      </c>
      <c r="W27016" s="56">
        <v>10</v>
      </c>
      <c r="X27016" s="56">
        <v>1</v>
      </c>
    </row>
    <row r="27017" spans="1:24">
      <c r="A27017" s="56">
        <v>5199</v>
      </c>
      <c r="B27017" s="133" t="s">
        <v>28144</v>
      </c>
      <c r="C27017" s="132" t="s">
        <v>21</v>
      </c>
      <c r="D27017" s="131">
        <v>53</v>
      </c>
      <c r="E27017" s="132" t="s">
        <v>27821</v>
      </c>
      <c r="F27017" s="132" t="s">
        <v>4523</v>
      </c>
      <c r="G27017" s="130">
        <v>170105992</v>
      </c>
      <c r="H27017" s="56">
        <v>5199</v>
      </c>
      <c r="I27017" s="129" t="s">
        <v>901</v>
      </c>
      <c r="J27017" s="132" t="s">
        <v>902</v>
      </c>
      <c r="K27017" s="132" t="s">
        <v>257</v>
      </c>
      <c r="L27017" s="132" t="s">
        <v>258</v>
      </c>
      <c r="M27017" s="128">
        <v>0</v>
      </c>
      <c r="N27017" s="128">
        <v>0</v>
      </c>
      <c r="O27017" s="128">
        <v>9657100</v>
      </c>
      <c r="P27017" s="128">
        <v>1224856</v>
      </c>
      <c r="Q27017" s="128">
        <v>8432244</v>
      </c>
      <c r="R27017" s="128">
        <v>0</v>
      </c>
      <c r="S27017" s="127">
        <v>8432244</v>
      </c>
      <c r="T27017" s="131" t="s">
        <v>21</v>
      </c>
      <c r="U27017" s="56" t="s">
        <v>21</v>
      </c>
      <c r="W27017" s="56">
        <v>7</v>
      </c>
      <c r="X27017" s="56">
        <v>1</v>
      </c>
    </row>
    <row r="27018" spans="1:24">
      <c r="A27018" s="56">
        <v>5199</v>
      </c>
      <c r="B27018" s="133" t="s">
        <v>28145</v>
      </c>
      <c r="C27018" s="132" t="s">
        <v>58</v>
      </c>
      <c r="D27018" s="131">
        <v>53</v>
      </c>
      <c r="E27018" s="132" t="s">
        <v>27821</v>
      </c>
      <c r="F27018" s="132" t="s">
        <v>4523</v>
      </c>
      <c r="G27018" s="130">
        <v>170105996</v>
      </c>
      <c r="H27018" s="56">
        <v>5199</v>
      </c>
      <c r="I27018" s="129" t="s">
        <v>901</v>
      </c>
      <c r="J27018" s="132" t="s">
        <v>906</v>
      </c>
      <c r="K27018" s="132" t="s">
        <v>257</v>
      </c>
      <c r="L27018" s="132" t="s">
        <v>258</v>
      </c>
      <c r="M27018" s="128">
        <v>0</v>
      </c>
      <c r="N27018" s="128">
        <v>0</v>
      </c>
      <c r="O27018" s="128">
        <v>646061074</v>
      </c>
      <c r="P27018" s="128">
        <v>551395595</v>
      </c>
      <c r="Q27018" s="128">
        <v>94665479</v>
      </c>
      <c r="R27018" s="128">
        <v>0</v>
      </c>
      <c r="S27018" s="127">
        <v>94665479</v>
      </c>
      <c r="T27018" s="131" t="s">
        <v>58</v>
      </c>
      <c r="U27018" s="56" t="s">
        <v>58</v>
      </c>
      <c r="W27018" s="56">
        <v>8</v>
      </c>
      <c r="X27018" s="56">
        <v>1</v>
      </c>
    </row>
    <row r="27019" spans="1:24">
      <c r="A27019" s="56">
        <v>5199</v>
      </c>
      <c r="B27019" s="133" t="s">
        <v>28146</v>
      </c>
      <c r="C27019" s="132" t="s">
        <v>21</v>
      </c>
      <c r="D27019" s="131">
        <v>53</v>
      </c>
      <c r="E27019" s="132" t="s">
        <v>27821</v>
      </c>
      <c r="F27019" s="132" t="s">
        <v>4523</v>
      </c>
      <c r="G27019" s="130">
        <v>170105996</v>
      </c>
      <c r="H27019" s="56">
        <v>5199</v>
      </c>
      <c r="I27019" s="129" t="s">
        <v>901</v>
      </c>
      <c r="J27019" s="132" t="s">
        <v>906</v>
      </c>
      <c r="K27019" s="132" t="s">
        <v>257</v>
      </c>
      <c r="L27019" s="132" t="s">
        <v>258</v>
      </c>
      <c r="M27019" s="128">
        <v>0</v>
      </c>
      <c r="N27019" s="128">
        <v>0</v>
      </c>
      <c r="O27019" s="128">
        <v>59592688284</v>
      </c>
      <c r="P27019" s="128">
        <v>41367768846</v>
      </c>
      <c r="Q27019" s="128">
        <v>18224919438</v>
      </c>
      <c r="R27019" s="128">
        <v>0</v>
      </c>
      <c r="S27019" s="127">
        <v>18224919438</v>
      </c>
      <c r="T27019" s="131" t="s">
        <v>21</v>
      </c>
      <c r="U27019" s="56" t="s">
        <v>21</v>
      </c>
      <c r="W27019" s="56">
        <v>11</v>
      </c>
      <c r="X27019" s="56">
        <v>1</v>
      </c>
    </row>
    <row r="27020" spans="1:24">
      <c r="A27020" s="56">
        <v>5199</v>
      </c>
      <c r="B27020" s="133" t="s">
        <v>28147</v>
      </c>
      <c r="C27020" s="132" t="s">
        <v>21</v>
      </c>
      <c r="D27020" s="131">
        <v>53</v>
      </c>
      <c r="E27020" s="132" t="s">
        <v>27821</v>
      </c>
      <c r="F27020" s="132" t="s">
        <v>4523</v>
      </c>
      <c r="G27020" s="130">
        <v>250101001</v>
      </c>
      <c r="H27020" s="56">
        <v>5199</v>
      </c>
      <c r="I27020" s="129" t="s">
        <v>762</v>
      </c>
      <c r="J27020" s="132" t="s">
        <v>763</v>
      </c>
      <c r="K27020" s="132" t="s">
        <v>257</v>
      </c>
      <c r="L27020" s="132" t="s">
        <v>258</v>
      </c>
      <c r="M27020" s="128">
        <v>1321629969722</v>
      </c>
      <c r="N27020" s="128">
        <v>0</v>
      </c>
      <c r="O27020" s="128">
        <v>960196465994</v>
      </c>
      <c r="P27020" s="128">
        <v>707012730151</v>
      </c>
      <c r="Q27020" s="128">
        <v>1574813705565</v>
      </c>
      <c r="R27020" s="128">
        <v>0</v>
      </c>
      <c r="S27020" s="127">
        <v>1574813705565</v>
      </c>
      <c r="T27020" s="131" t="s">
        <v>21</v>
      </c>
      <c r="U27020" s="56" t="s">
        <v>21</v>
      </c>
      <c r="W27020" s="56">
        <v>13</v>
      </c>
      <c r="X27020" s="56">
        <v>1</v>
      </c>
    </row>
    <row r="27021" spans="1:24">
      <c r="A27021" s="56">
        <v>5199</v>
      </c>
      <c r="B27021" s="133" t="s">
        <v>28148</v>
      </c>
      <c r="C27021" s="132" t="s">
        <v>37</v>
      </c>
      <c r="D27021" s="131">
        <v>53</v>
      </c>
      <c r="E27021" s="132" t="s">
        <v>27821</v>
      </c>
      <c r="F27021" s="132" t="s">
        <v>4523</v>
      </c>
      <c r="G27021" s="130">
        <v>250102001</v>
      </c>
      <c r="H27021" s="56">
        <v>5199</v>
      </c>
      <c r="I27021" s="129" t="s">
        <v>911</v>
      </c>
      <c r="J27021" s="132" t="s">
        <v>912</v>
      </c>
      <c r="K27021" s="132" t="s">
        <v>257</v>
      </c>
      <c r="L27021" s="132" t="s">
        <v>258</v>
      </c>
      <c r="M27021" s="128">
        <v>0</v>
      </c>
      <c r="N27021" s="128">
        <v>8381977437</v>
      </c>
      <c r="O27021" s="128">
        <v>0</v>
      </c>
      <c r="P27021" s="128">
        <v>728522705</v>
      </c>
      <c r="Q27021" s="128">
        <v>0</v>
      </c>
      <c r="R27021" s="128">
        <v>9110500142</v>
      </c>
      <c r="S27021" s="127">
        <v>-9110500142</v>
      </c>
      <c r="T27021" s="131" t="s">
        <v>38</v>
      </c>
      <c r="U27021" s="56" t="s">
        <v>38</v>
      </c>
      <c r="W27021" s="56">
        <v>1</v>
      </c>
      <c r="X27021" s="56">
        <v>10</v>
      </c>
    </row>
    <row r="27022" spans="1:24">
      <c r="A27022" s="56">
        <v>5199</v>
      </c>
      <c r="B27022" s="133" t="s">
        <v>28149</v>
      </c>
      <c r="C27022" s="132" t="s">
        <v>40</v>
      </c>
      <c r="D27022" s="131">
        <v>53</v>
      </c>
      <c r="E27022" s="132" t="s">
        <v>27821</v>
      </c>
      <c r="F27022" s="132" t="s">
        <v>4523</v>
      </c>
      <c r="G27022" s="130">
        <v>250102001</v>
      </c>
      <c r="H27022" s="56">
        <v>5199</v>
      </c>
      <c r="I27022" s="129" t="s">
        <v>911</v>
      </c>
      <c r="J27022" s="132" t="s">
        <v>912</v>
      </c>
      <c r="K27022" s="132" t="s">
        <v>257</v>
      </c>
      <c r="L27022" s="132" t="s">
        <v>258</v>
      </c>
      <c r="M27022" s="128">
        <v>0</v>
      </c>
      <c r="N27022" s="128">
        <v>8142441560</v>
      </c>
      <c r="O27022" s="128">
        <v>0</v>
      </c>
      <c r="P27022" s="128">
        <v>808760938</v>
      </c>
      <c r="Q27022" s="128">
        <v>0</v>
      </c>
      <c r="R27022" s="128">
        <v>8951202498</v>
      </c>
      <c r="S27022" s="127">
        <v>-8951202498</v>
      </c>
      <c r="T27022" s="131" t="s">
        <v>38</v>
      </c>
      <c r="U27022" s="56" t="s">
        <v>38</v>
      </c>
      <c r="W27022" s="56">
        <v>1</v>
      </c>
      <c r="X27022" s="56">
        <v>10</v>
      </c>
    </row>
    <row r="27023" spans="1:24">
      <c r="A27023" s="56">
        <v>5199</v>
      </c>
      <c r="B27023" s="133" t="s">
        <v>28150</v>
      </c>
      <c r="C27023" s="132" t="s">
        <v>42</v>
      </c>
      <c r="D27023" s="131">
        <v>53</v>
      </c>
      <c r="E27023" s="132" t="s">
        <v>27821</v>
      </c>
      <c r="F27023" s="132" t="s">
        <v>4523</v>
      </c>
      <c r="G27023" s="130">
        <v>250102001</v>
      </c>
      <c r="H27023" s="56">
        <v>5199</v>
      </c>
      <c r="I27023" s="129" t="s">
        <v>911</v>
      </c>
      <c r="J27023" s="132" t="s">
        <v>912</v>
      </c>
      <c r="K27023" s="132" t="s">
        <v>257</v>
      </c>
      <c r="L27023" s="132" t="s">
        <v>258</v>
      </c>
      <c r="M27023" s="128">
        <v>0</v>
      </c>
      <c r="N27023" s="128">
        <v>4471830211</v>
      </c>
      <c r="O27023" s="128">
        <v>0</v>
      </c>
      <c r="P27023" s="128">
        <v>297671214</v>
      </c>
      <c r="Q27023" s="128">
        <v>0</v>
      </c>
      <c r="R27023" s="128">
        <v>4769501425</v>
      </c>
      <c r="S27023" s="127">
        <v>-4769501425</v>
      </c>
      <c r="T27023" s="131" t="s">
        <v>38</v>
      </c>
      <c r="U27023" s="56" t="s">
        <v>38</v>
      </c>
      <c r="W27023" s="56">
        <v>1</v>
      </c>
      <c r="X27023" s="56">
        <v>10</v>
      </c>
    </row>
    <row r="27024" spans="1:24">
      <c r="A27024" s="56">
        <v>5199</v>
      </c>
      <c r="B27024" s="133" t="s">
        <v>28151</v>
      </c>
      <c r="C27024" s="132" t="s">
        <v>618</v>
      </c>
      <c r="D27024" s="131">
        <v>53</v>
      </c>
      <c r="E27024" s="132" t="s">
        <v>27821</v>
      </c>
      <c r="F27024" s="132" t="s">
        <v>4523</v>
      </c>
      <c r="G27024" s="130">
        <v>250102001</v>
      </c>
      <c r="H27024" s="56">
        <v>5199</v>
      </c>
      <c r="I27024" s="129" t="s">
        <v>911</v>
      </c>
      <c r="J27024" s="132" t="s">
        <v>912</v>
      </c>
      <c r="K27024" s="132" t="s">
        <v>257</v>
      </c>
      <c r="L27024" s="132" t="s">
        <v>258</v>
      </c>
      <c r="M27024" s="128">
        <v>0</v>
      </c>
      <c r="N27024" s="128">
        <v>5270214761</v>
      </c>
      <c r="O27024" s="128">
        <v>0</v>
      </c>
      <c r="P27024" s="128">
        <v>63128805</v>
      </c>
      <c r="Q27024" s="128">
        <v>0</v>
      </c>
      <c r="R27024" s="128">
        <v>5333343566</v>
      </c>
      <c r="S27024" s="127">
        <v>-5333343566</v>
      </c>
      <c r="T27024" s="131" t="s">
        <v>38</v>
      </c>
      <c r="U27024" s="56" t="s">
        <v>38</v>
      </c>
      <c r="W27024" s="56">
        <v>1</v>
      </c>
      <c r="X27024" s="56">
        <v>10</v>
      </c>
    </row>
    <row r="27025" spans="1:24">
      <c r="A27025" s="56">
        <v>5199</v>
      </c>
      <c r="B27025" s="133" t="s">
        <v>28152</v>
      </c>
      <c r="C27025" s="132" t="s">
        <v>44</v>
      </c>
      <c r="D27025" s="131">
        <v>53</v>
      </c>
      <c r="E27025" s="132" t="s">
        <v>27821</v>
      </c>
      <c r="F27025" s="132" t="s">
        <v>4523</v>
      </c>
      <c r="G27025" s="130">
        <v>250102001</v>
      </c>
      <c r="H27025" s="56">
        <v>5199</v>
      </c>
      <c r="I27025" s="129" t="s">
        <v>911</v>
      </c>
      <c r="J27025" s="132" t="s">
        <v>912</v>
      </c>
      <c r="K27025" s="132" t="s">
        <v>257</v>
      </c>
      <c r="L27025" s="132" t="s">
        <v>258</v>
      </c>
      <c r="M27025" s="128">
        <v>0</v>
      </c>
      <c r="N27025" s="128">
        <v>117501656422</v>
      </c>
      <c r="O27025" s="128">
        <v>0</v>
      </c>
      <c r="P27025" s="128">
        <v>4397669515</v>
      </c>
      <c r="Q27025" s="128">
        <v>0</v>
      </c>
      <c r="R27025" s="128">
        <v>121899325937</v>
      </c>
      <c r="S27025" s="127">
        <v>-121899325937</v>
      </c>
      <c r="T27025" s="131" t="s">
        <v>44</v>
      </c>
      <c r="U27025" s="56" t="s">
        <v>44</v>
      </c>
      <c r="W27025" s="56">
        <v>1</v>
      </c>
      <c r="X27025" s="56">
        <v>12</v>
      </c>
    </row>
    <row r="27026" spans="1:24">
      <c r="A27026" s="56">
        <v>5199</v>
      </c>
      <c r="B27026" s="133" t="s">
        <v>28153</v>
      </c>
      <c r="C27026" s="132" t="s">
        <v>46</v>
      </c>
      <c r="D27026" s="131">
        <v>53</v>
      </c>
      <c r="E27026" s="132" t="s">
        <v>27821</v>
      </c>
      <c r="F27026" s="132" t="s">
        <v>4523</v>
      </c>
      <c r="G27026" s="130">
        <v>250102001</v>
      </c>
      <c r="H27026" s="56">
        <v>5199</v>
      </c>
      <c r="I27026" s="129" t="s">
        <v>911</v>
      </c>
      <c r="J27026" s="132" t="s">
        <v>912</v>
      </c>
      <c r="K27026" s="132" t="s">
        <v>257</v>
      </c>
      <c r="L27026" s="132" t="s">
        <v>258</v>
      </c>
      <c r="M27026" s="128">
        <v>0</v>
      </c>
      <c r="N27026" s="128">
        <v>4096380845</v>
      </c>
      <c r="O27026" s="128">
        <v>0</v>
      </c>
      <c r="P27026" s="128">
        <v>182504310</v>
      </c>
      <c r="Q27026" s="128">
        <v>0</v>
      </c>
      <c r="R27026" s="128">
        <v>4278885155</v>
      </c>
      <c r="S27026" s="127">
        <v>-4278885155</v>
      </c>
      <c r="T27026" s="131" t="s">
        <v>38</v>
      </c>
      <c r="U27026" s="56" t="s">
        <v>38</v>
      </c>
      <c r="W27026" s="56">
        <v>1</v>
      </c>
      <c r="X27026" s="56">
        <v>10</v>
      </c>
    </row>
    <row r="27027" spans="1:24">
      <c r="A27027" s="56">
        <v>5199</v>
      </c>
      <c r="B27027" s="133" t="s">
        <v>28154</v>
      </c>
      <c r="C27027" s="132" t="s">
        <v>48</v>
      </c>
      <c r="D27027" s="131">
        <v>53</v>
      </c>
      <c r="E27027" s="132" t="s">
        <v>27821</v>
      </c>
      <c r="F27027" s="132" t="s">
        <v>4523</v>
      </c>
      <c r="G27027" s="130">
        <v>250102001</v>
      </c>
      <c r="H27027" s="56">
        <v>5199</v>
      </c>
      <c r="I27027" s="129" t="s">
        <v>911</v>
      </c>
      <c r="J27027" s="132" t="s">
        <v>912</v>
      </c>
      <c r="K27027" s="132" t="s">
        <v>257</v>
      </c>
      <c r="L27027" s="132" t="s">
        <v>258</v>
      </c>
      <c r="M27027" s="128">
        <v>0</v>
      </c>
      <c r="N27027" s="128">
        <v>472724770</v>
      </c>
      <c r="O27027" s="128">
        <v>0</v>
      </c>
      <c r="P27027" s="128">
        <v>59738925</v>
      </c>
      <c r="Q27027" s="128">
        <v>0</v>
      </c>
      <c r="R27027" s="128">
        <v>532463695</v>
      </c>
      <c r="S27027" s="127">
        <v>-532463695</v>
      </c>
      <c r="T27027" s="131" t="s">
        <v>38</v>
      </c>
      <c r="U27027" s="56" t="s">
        <v>38</v>
      </c>
      <c r="W27027" s="56">
        <v>1</v>
      </c>
      <c r="X27027" s="56">
        <v>9</v>
      </c>
    </row>
    <row r="27028" spans="1:24">
      <c r="A27028" s="56">
        <v>5199</v>
      </c>
      <c r="B27028" s="133" t="s">
        <v>28155</v>
      </c>
      <c r="C27028" s="132" t="s">
        <v>50</v>
      </c>
      <c r="D27028" s="131">
        <v>53</v>
      </c>
      <c r="E27028" s="132" t="s">
        <v>27821</v>
      </c>
      <c r="F27028" s="132" t="s">
        <v>4523</v>
      </c>
      <c r="G27028" s="130">
        <v>250102001</v>
      </c>
      <c r="H27028" s="56">
        <v>5199</v>
      </c>
      <c r="I27028" s="129" t="s">
        <v>911</v>
      </c>
      <c r="J27028" s="132" t="s">
        <v>912</v>
      </c>
      <c r="K27028" s="132" t="s">
        <v>257</v>
      </c>
      <c r="L27028" s="132" t="s">
        <v>258</v>
      </c>
      <c r="M27028" s="128">
        <v>0</v>
      </c>
      <c r="N27028" s="128">
        <v>237737912652</v>
      </c>
      <c r="O27028" s="128">
        <v>0</v>
      </c>
      <c r="P27028" s="128">
        <v>12502893243</v>
      </c>
      <c r="Q27028" s="128">
        <v>0</v>
      </c>
      <c r="R27028" s="128">
        <v>250240805895</v>
      </c>
      <c r="S27028" s="127">
        <v>-250240805895</v>
      </c>
      <c r="T27028" s="131" t="s">
        <v>38</v>
      </c>
      <c r="U27028" s="56" t="s">
        <v>38</v>
      </c>
      <c r="W27028" s="56">
        <v>1</v>
      </c>
      <c r="X27028" s="56">
        <v>12</v>
      </c>
    </row>
    <row r="27029" spans="1:24">
      <c r="A27029" s="56">
        <v>5199</v>
      </c>
      <c r="B27029" s="133" t="s">
        <v>28156</v>
      </c>
      <c r="C27029" s="132" t="s">
        <v>773</v>
      </c>
      <c r="D27029" s="131">
        <v>53</v>
      </c>
      <c r="E27029" s="132" t="s">
        <v>27821</v>
      </c>
      <c r="F27029" s="132" t="s">
        <v>4523</v>
      </c>
      <c r="G27029" s="130">
        <v>250102001</v>
      </c>
      <c r="H27029" s="56">
        <v>5199</v>
      </c>
      <c r="I27029" s="129" t="s">
        <v>911</v>
      </c>
      <c r="J27029" s="132" t="s">
        <v>912</v>
      </c>
      <c r="K27029" s="132" t="s">
        <v>257</v>
      </c>
      <c r="L27029" s="132" t="s">
        <v>258</v>
      </c>
      <c r="M27029" s="128">
        <v>0</v>
      </c>
      <c r="N27029" s="128">
        <v>2731417742</v>
      </c>
      <c r="O27029" s="128">
        <v>0</v>
      </c>
      <c r="P27029" s="128">
        <v>157221882</v>
      </c>
      <c r="Q27029" s="128">
        <v>0</v>
      </c>
      <c r="R27029" s="128">
        <v>2888639624</v>
      </c>
      <c r="S27029" s="127">
        <v>-2888639624</v>
      </c>
      <c r="T27029" s="131" t="s">
        <v>38</v>
      </c>
      <c r="U27029" s="56" t="s">
        <v>38</v>
      </c>
      <c r="W27029" s="56">
        <v>1</v>
      </c>
      <c r="X27029" s="56">
        <v>10</v>
      </c>
    </row>
    <row r="27030" spans="1:24">
      <c r="A27030" s="56">
        <v>5199</v>
      </c>
      <c r="B27030" s="133" t="s">
        <v>28157</v>
      </c>
      <c r="C27030" s="132" t="s">
        <v>462</v>
      </c>
      <c r="D27030" s="131">
        <v>53</v>
      </c>
      <c r="E27030" s="132" t="s">
        <v>27821</v>
      </c>
      <c r="F27030" s="132" t="s">
        <v>4523</v>
      </c>
      <c r="G27030" s="130">
        <v>250102001</v>
      </c>
      <c r="H27030" s="56">
        <v>5199</v>
      </c>
      <c r="I27030" s="129" t="s">
        <v>911</v>
      </c>
      <c r="J27030" s="132" t="s">
        <v>912</v>
      </c>
      <c r="K27030" s="132" t="s">
        <v>257</v>
      </c>
      <c r="L27030" s="132" t="s">
        <v>258</v>
      </c>
      <c r="M27030" s="128">
        <v>0</v>
      </c>
      <c r="N27030" s="128">
        <v>1417854937</v>
      </c>
      <c r="O27030" s="128">
        <v>0</v>
      </c>
      <c r="P27030" s="128">
        <v>23105906</v>
      </c>
      <c r="Q27030" s="128">
        <v>0</v>
      </c>
      <c r="R27030" s="128">
        <v>1440960843</v>
      </c>
      <c r="S27030" s="127">
        <v>-1440960843</v>
      </c>
      <c r="T27030" s="131" t="s">
        <v>38</v>
      </c>
      <c r="U27030" s="56" t="s">
        <v>38</v>
      </c>
      <c r="W27030" s="56">
        <v>1</v>
      </c>
      <c r="X27030" s="56">
        <v>10</v>
      </c>
    </row>
    <row r="27031" spans="1:24">
      <c r="A27031" s="56">
        <v>5199</v>
      </c>
      <c r="B27031" s="133" t="s">
        <v>28158</v>
      </c>
      <c r="C27031" s="132" t="s">
        <v>54</v>
      </c>
      <c r="D27031" s="131">
        <v>53</v>
      </c>
      <c r="E27031" s="132" t="s">
        <v>27821</v>
      </c>
      <c r="F27031" s="132" t="s">
        <v>4523</v>
      </c>
      <c r="G27031" s="130">
        <v>250102001</v>
      </c>
      <c r="H27031" s="56">
        <v>5199</v>
      </c>
      <c r="I27031" s="129" t="s">
        <v>911</v>
      </c>
      <c r="J27031" s="132" t="s">
        <v>912</v>
      </c>
      <c r="K27031" s="132" t="s">
        <v>257</v>
      </c>
      <c r="L27031" s="132" t="s">
        <v>258</v>
      </c>
      <c r="M27031" s="128">
        <v>0</v>
      </c>
      <c r="N27031" s="128">
        <v>46464515906</v>
      </c>
      <c r="O27031" s="128">
        <v>0</v>
      </c>
      <c r="P27031" s="128">
        <v>2115130539</v>
      </c>
      <c r="Q27031" s="128">
        <v>0</v>
      </c>
      <c r="R27031" s="128">
        <v>48579646445</v>
      </c>
      <c r="S27031" s="127">
        <v>-48579646445</v>
      </c>
      <c r="T27031" s="131" t="s">
        <v>38</v>
      </c>
      <c r="U27031" s="56" t="s">
        <v>38</v>
      </c>
      <c r="W27031" s="56">
        <v>1</v>
      </c>
      <c r="X27031" s="56">
        <v>11</v>
      </c>
    </row>
    <row r="27032" spans="1:24">
      <c r="A27032" s="56">
        <v>5199</v>
      </c>
      <c r="B27032" s="133" t="s">
        <v>28159</v>
      </c>
      <c r="C27032" s="132" t="s">
        <v>58</v>
      </c>
      <c r="D27032" s="131">
        <v>53</v>
      </c>
      <c r="E27032" s="132" t="s">
        <v>27821</v>
      </c>
      <c r="F27032" s="132" t="s">
        <v>4523</v>
      </c>
      <c r="G27032" s="130">
        <v>250102001</v>
      </c>
      <c r="H27032" s="56">
        <v>5199</v>
      </c>
      <c r="I27032" s="129" t="s">
        <v>911</v>
      </c>
      <c r="J27032" s="132" t="s">
        <v>912</v>
      </c>
      <c r="K27032" s="132" t="s">
        <v>257</v>
      </c>
      <c r="L27032" s="132" t="s">
        <v>258</v>
      </c>
      <c r="M27032" s="128">
        <v>0</v>
      </c>
      <c r="N27032" s="128">
        <v>2078648969386</v>
      </c>
      <c r="O27032" s="128">
        <v>0</v>
      </c>
      <c r="P27032" s="128">
        <v>167157878103</v>
      </c>
      <c r="Q27032" s="128">
        <v>0</v>
      </c>
      <c r="R27032" s="128">
        <v>2245806847489</v>
      </c>
      <c r="S27032" s="127">
        <v>-2245806847489</v>
      </c>
      <c r="T27032" s="131" t="s">
        <v>58</v>
      </c>
      <c r="U27032" s="56" t="s">
        <v>58</v>
      </c>
      <c r="W27032" s="56">
        <v>1</v>
      </c>
      <c r="X27032" s="56">
        <v>13</v>
      </c>
    </row>
    <row r="27033" spans="1:24">
      <c r="A27033" s="56">
        <v>5199</v>
      </c>
      <c r="B27033" s="133" t="s">
        <v>28160</v>
      </c>
      <c r="C27033" s="132" t="s">
        <v>21</v>
      </c>
      <c r="D27033" s="131">
        <v>53</v>
      </c>
      <c r="E27033" s="132" t="s">
        <v>27821</v>
      </c>
      <c r="F27033" s="132" t="s">
        <v>4523</v>
      </c>
      <c r="G27033" s="130">
        <v>250102002</v>
      </c>
      <c r="H27033" s="56">
        <v>5199</v>
      </c>
      <c r="I27033" s="129" t="s">
        <v>911</v>
      </c>
      <c r="J27033" s="132" t="s">
        <v>926</v>
      </c>
      <c r="K27033" s="132" t="s">
        <v>257</v>
      </c>
      <c r="L27033" s="132" t="s">
        <v>258</v>
      </c>
      <c r="M27033" s="128">
        <v>2551216851511</v>
      </c>
      <c r="N27033" s="128">
        <v>0</v>
      </c>
      <c r="O27033" s="128">
        <v>181721199895</v>
      </c>
      <c r="P27033" s="128">
        <v>0</v>
      </c>
      <c r="Q27033" s="128">
        <v>2732938051406</v>
      </c>
      <c r="R27033" s="128">
        <v>0</v>
      </c>
      <c r="S27033" s="127">
        <v>2732938051406</v>
      </c>
      <c r="T27033" s="131" t="s">
        <v>21</v>
      </c>
      <c r="U27033" s="56" t="s">
        <v>21</v>
      </c>
      <c r="W27033" s="56">
        <v>13</v>
      </c>
      <c r="X27033" s="56">
        <v>1</v>
      </c>
    </row>
    <row r="27034" spans="1:24">
      <c r="A27034" s="56">
        <v>5199</v>
      </c>
      <c r="B27034" s="133" t="s">
        <v>28161</v>
      </c>
      <c r="C27034" s="132" t="s">
        <v>37</v>
      </c>
      <c r="D27034" s="131">
        <v>53</v>
      </c>
      <c r="E27034" s="132" t="s">
        <v>27821</v>
      </c>
      <c r="F27034" s="132" t="s">
        <v>4523</v>
      </c>
      <c r="G27034" s="130">
        <v>260101001</v>
      </c>
      <c r="H27034" s="56">
        <v>5199</v>
      </c>
      <c r="I27034" s="129" t="s">
        <v>928</v>
      </c>
      <c r="J27034" s="132" t="s">
        <v>929</v>
      </c>
      <c r="K27034" s="132" t="s">
        <v>257</v>
      </c>
      <c r="L27034" s="132" t="s">
        <v>258</v>
      </c>
      <c r="M27034" s="128">
        <v>15852899704</v>
      </c>
      <c r="N27034" s="128">
        <v>0</v>
      </c>
      <c r="O27034" s="128">
        <v>30077012417</v>
      </c>
      <c r="P27034" s="128">
        <v>28390604369</v>
      </c>
      <c r="Q27034" s="128">
        <v>17539307752</v>
      </c>
      <c r="R27034" s="128">
        <v>0</v>
      </c>
      <c r="S27034" s="127">
        <v>17539307752</v>
      </c>
      <c r="T27034" s="131" t="s">
        <v>38</v>
      </c>
      <c r="U27034" s="56" t="s">
        <v>38</v>
      </c>
      <c r="W27034" s="56">
        <v>11</v>
      </c>
      <c r="X27034" s="56">
        <v>1</v>
      </c>
    </row>
    <row r="27035" spans="1:24">
      <c r="A27035" s="56">
        <v>5199</v>
      </c>
      <c r="B27035" s="133" t="s">
        <v>28162</v>
      </c>
      <c r="C27035" s="132" t="s">
        <v>40</v>
      </c>
      <c r="D27035" s="131">
        <v>53</v>
      </c>
      <c r="E27035" s="132" t="s">
        <v>27821</v>
      </c>
      <c r="F27035" s="132" t="s">
        <v>4523</v>
      </c>
      <c r="G27035" s="130">
        <v>260101001</v>
      </c>
      <c r="H27035" s="56">
        <v>5199</v>
      </c>
      <c r="I27035" s="129" t="s">
        <v>928</v>
      </c>
      <c r="J27035" s="132" t="s">
        <v>929</v>
      </c>
      <c r="K27035" s="132" t="s">
        <v>257</v>
      </c>
      <c r="L27035" s="132" t="s">
        <v>258</v>
      </c>
      <c r="M27035" s="128">
        <v>9130213371</v>
      </c>
      <c r="N27035" s="128">
        <v>23541</v>
      </c>
      <c r="O27035" s="128">
        <v>2092570219</v>
      </c>
      <c r="P27035" s="128">
        <v>1299065898</v>
      </c>
      <c r="Q27035" s="128">
        <v>9923717759</v>
      </c>
      <c r="R27035" s="128">
        <v>23608</v>
      </c>
      <c r="S27035" s="127">
        <v>9923694151</v>
      </c>
      <c r="T27035" s="131" t="s">
        <v>38</v>
      </c>
      <c r="U27035" s="56" t="s">
        <v>38</v>
      </c>
      <c r="W27035" s="56">
        <v>10</v>
      </c>
      <c r="X27035" s="56">
        <v>5</v>
      </c>
    </row>
    <row r="27036" spans="1:24">
      <c r="A27036" s="56">
        <v>5199</v>
      </c>
      <c r="B27036" s="133" t="s">
        <v>28163</v>
      </c>
      <c r="C27036" s="132" t="s">
        <v>42</v>
      </c>
      <c r="D27036" s="131">
        <v>53</v>
      </c>
      <c r="E27036" s="132" t="s">
        <v>27821</v>
      </c>
      <c r="F27036" s="132" t="s">
        <v>4523</v>
      </c>
      <c r="G27036" s="130">
        <v>260101001</v>
      </c>
      <c r="H27036" s="56">
        <v>5199</v>
      </c>
      <c r="I27036" s="129" t="s">
        <v>928</v>
      </c>
      <c r="J27036" s="132" t="s">
        <v>929</v>
      </c>
      <c r="K27036" s="132" t="s">
        <v>257</v>
      </c>
      <c r="L27036" s="132" t="s">
        <v>258</v>
      </c>
      <c r="M27036" s="128">
        <v>4641965073</v>
      </c>
      <c r="N27036" s="128">
        <v>0</v>
      </c>
      <c r="O27036" s="128">
        <v>1557283159</v>
      </c>
      <c r="P27036" s="128">
        <v>1257654860</v>
      </c>
      <c r="Q27036" s="128">
        <v>4941593372</v>
      </c>
      <c r="R27036" s="128">
        <v>0</v>
      </c>
      <c r="S27036" s="127">
        <v>4941593372</v>
      </c>
      <c r="T27036" s="131" t="s">
        <v>38</v>
      </c>
      <c r="U27036" s="56" t="s">
        <v>38</v>
      </c>
      <c r="W27036" s="56">
        <v>10</v>
      </c>
      <c r="X27036" s="56">
        <v>1</v>
      </c>
    </row>
    <row r="27037" spans="1:24">
      <c r="A27037" s="56">
        <v>5199</v>
      </c>
      <c r="B27037" s="133" t="s">
        <v>28164</v>
      </c>
      <c r="C27037" s="132" t="s">
        <v>618</v>
      </c>
      <c r="D27037" s="131">
        <v>53</v>
      </c>
      <c r="E27037" s="132" t="s">
        <v>27821</v>
      </c>
      <c r="F27037" s="132" t="s">
        <v>4523</v>
      </c>
      <c r="G27037" s="130">
        <v>260101001</v>
      </c>
      <c r="H27037" s="56">
        <v>5199</v>
      </c>
      <c r="I27037" s="129" t="s">
        <v>928</v>
      </c>
      <c r="J27037" s="132" t="s">
        <v>929</v>
      </c>
      <c r="K27037" s="132" t="s">
        <v>257</v>
      </c>
      <c r="L27037" s="132" t="s">
        <v>258</v>
      </c>
      <c r="M27037" s="128">
        <v>5270543386</v>
      </c>
      <c r="N27037" s="128">
        <v>0</v>
      </c>
      <c r="O27037" s="128">
        <v>167210428</v>
      </c>
      <c r="P27037" s="128">
        <v>104131350</v>
      </c>
      <c r="Q27037" s="128">
        <v>5333622464</v>
      </c>
      <c r="R27037" s="128">
        <v>0</v>
      </c>
      <c r="S27037" s="127">
        <v>5333622464</v>
      </c>
      <c r="T27037" s="131" t="s">
        <v>38</v>
      </c>
      <c r="U27037" s="56" t="s">
        <v>38</v>
      </c>
      <c r="W27037" s="56">
        <v>10</v>
      </c>
      <c r="X27037" s="56">
        <v>1</v>
      </c>
    </row>
    <row r="27038" spans="1:24">
      <c r="A27038" s="56">
        <v>5199</v>
      </c>
      <c r="B27038" s="133" t="s">
        <v>28165</v>
      </c>
      <c r="C27038" s="132" t="s">
        <v>44</v>
      </c>
      <c r="D27038" s="131">
        <v>53</v>
      </c>
      <c r="E27038" s="132" t="s">
        <v>27821</v>
      </c>
      <c r="F27038" s="132" t="s">
        <v>4523</v>
      </c>
      <c r="G27038" s="130">
        <v>260101001</v>
      </c>
      <c r="H27038" s="56">
        <v>5199</v>
      </c>
      <c r="I27038" s="129" t="s">
        <v>928</v>
      </c>
      <c r="J27038" s="132" t="s">
        <v>929</v>
      </c>
      <c r="K27038" s="132" t="s">
        <v>257</v>
      </c>
      <c r="L27038" s="132" t="s">
        <v>258</v>
      </c>
      <c r="M27038" s="128">
        <v>187505757958</v>
      </c>
      <c r="N27038" s="128">
        <v>0</v>
      </c>
      <c r="O27038" s="128">
        <v>69178801845</v>
      </c>
      <c r="P27038" s="128">
        <v>75998364595</v>
      </c>
      <c r="Q27038" s="128">
        <v>180686195208</v>
      </c>
      <c r="R27038" s="128">
        <v>0</v>
      </c>
      <c r="S27038" s="127">
        <v>180686195208</v>
      </c>
      <c r="T27038" s="131" t="s">
        <v>44</v>
      </c>
      <c r="U27038" s="56" t="s">
        <v>44</v>
      </c>
      <c r="W27038" s="56">
        <v>12</v>
      </c>
      <c r="X27038" s="56">
        <v>1</v>
      </c>
    </row>
    <row r="27039" spans="1:24">
      <c r="A27039" s="56">
        <v>5199</v>
      </c>
      <c r="B27039" s="133" t="s">
        <v>28166</v>
      </c>
      <c r="C27039" s="132" t="s">
        <v>46</v>
      </c>
      <c r="D27039" s="131">
        <v>53</v>
      </c>
      <c r="E27039" s="132" t="s">
        <v>27821</v>
      </c>
      <c r="F27039" s="132" t="s">
        <v>4523</v>
      </c>
      <c r="G27039" s="130">
        <v>260101001</v>
      </c>
      <c r="H27039" s="56">
        <v>5199</v>
      </c>
      <c r="I27039" s="129" t="s">
        <v>928</v>
      </c>
      <c r="J27039" s="132" t="s">
        <v>929</v>
      </c>
      <c r="K27039" s="132" t="s">
        <v>257</v>
      </c>
      <c r="L27039" s="132" t="s">
        <v>258</v>
      </c>
      <c r="M27039" s="128">
        <v>5538484463</v>
      </c>
      <c r="N27039" s="128">
        <v>0</v>
      </c>
      <c r="O27039" s="128">
        <v>1979743700</v>
      </c>
      <c r="P27039" s="128">
        <v>1774381787</v>
      </c>
      <c r="Q27039" s="128">
        <v>5743846376</v>
      </c>
      <c r="R27039" s="128">
        <v>0</v>
      </c>
      <c r="S27039" s="127">
        <v>5743846376</v>
      </c>
      <c r="T27039" s="131" t="s">
        <v>38</v>
      </c>
      <c r="U27039" s="56" t="s">
        <v>38</v>
      </c>
      <c r="W27039" s="56">
        <v>10</v>
      </c>
      <c r="X27039" s="56">
        <v>1</v>
      </c>
    </row>
    <row r="27040" spans="1:24">
      <c r="A27040" s="56">
        <v>5199</v>
      </c>
      <c r="B27040" s="133" t="s">
        <v>28167</v>
      </c>
      <c r="C27040" s="132" t="s">
        <v>48</v>
      </c>
      <c r="D27040" s="131">
        <v>53</v>
      </c>
      <c r="E27040" s="132" t="s">
        <v>27821</v>
      </c>
      <c r="F27040" s="132" t="s">
        <v>4523</v>
      </c>
      <c r="G27040" s="130">
        <v>260101001</v>
      </c>
      <c r="H27040" s="56">
        <v>5199</v>
      </c>
      <c r="I27040" s="129" t="s">
        <v>928</v>
      </c>
      <c r="J27040" s="132" t="s">
        <v>929</v>
      </c>
      <c r="K27040" s="132" t="s">
        <v>257</v>
      </c>
      <c r="L27040" s="132" t="s">
        <v>258</v>
      </c>
      <c r="M27040" s="128">
        <v>472957413</v>
      </c>
      <c r="N27040" s="128">
        <v>0</v>
      </c>
      <c r="O27040" s="128">
        <v>562883328</v>
      </c>
      <c r="P27040" s="128">
        <v>503148809</v>
      </c>
      <c r="Q27040" s="128">
        <v>532691932</v>
      </c>
      <c r="R27040" s="128">
        <v>0</v>
      </c>
      <c r="S27040" s="127">
        <v>532691932</v>
      </c>
      <c r="T27040" s="131" t="s">
        <v>38</v>
      </c>
      <c r="U27040" s="56" t="s">
        <v>38</v>
      </c>
      <c r="W27040" s="56">
        <v>9</v>
      </c>
      <c r="X27040" s="56">
        <v>1</v>
      </c>
    </row>
    <row r="27041" spans="1:24">
      <c r="A27041" s="56">
        <v>5199</v>
      </c>
      <c r="B27041" s="133" t="s">
        <v>28168</v>
      </c>
      <c r="C27041" s="132" t="s">
        <v>50</v>
      </c>
      <c r="D27041" s="131">
        <v>53</v>
      </c>
      <c r="E27041" s="132" t="s">
        <v>27821</v>
      </c>
      <c r="F27041" s="132" t="s">
        <v>4523</v>
      </c>
      <c r="G27041" s="130">
        <v>260101001</v>
      </c>
      <c r="H27041" s="56">
        <v>5199</v>
      </c>
      <c r="I27041" s="129" t="s">
        <v>928</v>
      </c>
      <c r="J27041" s="132" t="s">
        <v>929</v>
      </c>
      <c r="K27041" s="132" t="s">
        <v>257</v>
      </c>
      <c r="L27041" s="132" t="s">
        <v>258</v>
      </c>
      <c r="M27041" s="128">
        <v>244084485449</v>
      </c>
      <c r="N27041" s="128">
        <v>0</v>
      </c>
      <c r="O27041" s="128">
        <v>41584714675</v>
      </c>
      <c r="P27041" s="128">
        <v>29528062713</v>
      </c>
      <c r="Q27041" s="128">
        <v>256141137411</v>
      </c>
      <c r="R27041" s="128">
        <v>0</v>
      </c>
      <c r="S27041" s="127">
        <v>256141137411</v>
      </c>
      <c r="T27041" s="131" t="s">
        <v>38</v>
      </c>
      <c r="U27041" s="56" t="s">
        <v>38</v>
      </c>
      <c r="W27041" s="56">
        <v>12</v>
      </c>
      <c r="X27041" s="56">
        <v>1</v>
      </c>
    </row>
    <row r="27042" spans="1:24">
      <c r="A27042" s="56">
        <v>5199</v>
      </c>
      <c r="B27042" s="133" t="s">
        <v>28169</v>
      </c>
      <c r="C27042" s="132" t="s">
        <v>773</v>
      </c>
      <c r="D27042" s="131">
        <v>53</v>
      </c>
      <c r="E27042" s="132" t="s">
        <v>27821</v>
      </c>
      <c r="F27042" s="132" t="s">
        <v>4523</v>
      </c>
      <c r="G27042" s="130">
        <v>260101001</v>
      </c>
      <c r="H27042" s="56">
        <v>5199</v>
      </c>
      <c r="I27042" s="129" t="s">
        <v>928</v>
      </c>
      <c r="J27042" s="132" t="s">
        <v>929</v>
      </c>
      <c r="K27042" s="132" t="s">
        <v>257</v>
      </c>
      <c r="L27042" s="132" t="s">
        <v>258</v>
      </c>
      <c r="M27042" s="128">
        <v>2731430357</v>
      </c>
      <c r="N27042" s="128">
        <v>0</v>
      </c>
      <c r="O27042" s="128">
        <v>157222190</v>
      </c>
      <c r="P27042" s="128">
        <v>0</v>
      </c>
      <c r="Q27042" s="128">
        <v>2888652547</v>
      </c>
      <c r="R27042" s="128">
        <v>0</v>
      </c>
      <c r="S27042" s="127">
        <v>2888652547</v>
      </c>
      <c r="T27042" s="131" t="s">
        <v>38</v>
      </c>
      <c r="U27042" s="56" t="s">
        <v>38</v>
      </c>
      <c r="W27042" s="56">
        <v>10</v>
      </c>
      <c r="X27042" s="56">
        <v>1</v>
      </c>
    </row>
    <row r="27043" spans="1:24">
      <c r="A27043" s="56">
        <v>5199</v>
      </c>
      <c r="B27043" s="133" t="s">
        <v>28170</v>
      </c>
      <c r="C27043" s="132" t="s">
        <v>462</v>
      </c>
      <c r="D27043" s="131">
        <v>53</v>
      </c>
      <c r="E27043" s="132" t="s">
        <v>27821</v>
      </c>
      <c r="F27043" s="132" t="s">
        <v>4523</v>
      </c>
      <c r="G27043" s="130">
        <v>260101001</v>
      </c>
      <c r="H27043" s="56">
        <v>5199</v>
      </c>
      <c r="I27043" s="129" t="s">
        <v>928</v>
      </c>
      <c r="J27043" s="132" t="s">
        <v>929</v>
      </c>
      <c r="K27043" s="132" t="s">
        <v>257</v>
      </c>
      <c r="L27043" s="132" t="s">
        <v>258</v>
      </c>
      <c r="M27043" s="128">
        <v>1418213934</v>
      </c>
      <c r="N27043" s="128">
        <v>0</v>
      </c>
      <c r="O27043" s="128">
        <v>23107620</v>
      </c>
      <c r="P27043" s="128">
        <v>0</v>
      </c>
      <c r="Q27043" s="128">
        <v>1441321554</v>
      </c>
      <c r="R27043" s="128">
        <v>0</v>
      </c>
      <c r="S27043" s="127">
        <v>1441321554</v>
      </c>
      <c r="T27043" s="131" t="s">
        <v>38</v>
      </c>
      <c r="U27043" s="56" t="s">
        <v>38</v>
      </c>
      <c r="W27043" s="56">
        <v>10</v>
      </c>
      <c r="X27043" s="56">
        <v>1</v>
      </c>
    </row>
    <row r="27044" spans="1:24">
      <c r="A27044" s="56">
        <v>5199</v>
      </c>
      <c r="B27044" s="133" t="s">
        <v>28171</v>
      </c>
      <c r="C27044" s="132" t="s">
        <v>54</v>
      </c>
      <c r="D27044" s="131">
        <v>53</v>
      </c>
      <c r="E27044" s="132" t="s">
        <v>27821</v>
      </c>
      <c r="F27044" s="132" t="s">
        <v>4523</v>
      </c>
      <c r="G27044" s="130">
        <v>260101001</v>
      </c>
      <c r="H27044" s="56">
        <v>5199</v>
      </c>
      <c r="I27044" s="129" t="s">
        <v>928</v>
      </c>
      <c r="J27044" s="132" t="s">
        <v>929</v>
      </c>
      <c r="K27044" s="132" t="s">
        <v>257</v>
      </c>
      <c r="L27044" s="132" t="s">
        <v>258</v>
      </c>
      <c r="M27044" s="128">
        <v>48850492218</v>
      </c>
      <c r="N27044" s="128">
        <v>0</v>
      </c>
      <c r="O27044" s="128">
        <v>9689316991</v>
      </c>
      <c r="P27044" s="128">
        <v>9022722873</v>
      </c>
      <c r="Q27044" s="128">
        <v>49517086336</v>
      </c>
      <c r="R27044" s="128">
        <v>0</v>
      </c>
      <c r="S27044" s="127">
        <v>49517086336</v>
      </c>
      <c r="T27044" s="131" t="s">
        <v>38</v>
      </c>
      <c r="U27044" s="56" t="s">
        <v>38</v>
      </c>
      <c r="W27044" s="56">
        <v>11</v>
      </c>
      <c r="X27044" s="56">
        <v>1</v>
      </c>
    </row>
    <row r="27045" spans="1:24">
      <c r="A27045" s="56">
        <v>5199</v>
      </c>
      <c r="B27045" s="133" t="s">
        <v>28172</v>
      </c>
      <c r="C27045" s="132" t="s">
        <v>56</v>
      </c>
      <c r="D27045" s="131">
        <v>53</v>
      </c>
      <c r="E27045" s="132" t="s">
        <v>27821</v>
      </c>
      <c r="F27045" s="132" t="s">
        <v>4523</v>
      </c>
      <c r="G27045" s="130">
        <v>260101001</v>
      </c>
      <c r="H27045" s="56">
        <v>5199</v>
      </c>
      <c r="I27045" s="129" t="s">
        <v>928</v>
      </c>
      <c r="J27045" s="132" t="s">
        <v>929</v>
      </c>
      <c r="K27045" s="132" t="s">
        <v>257</v>
      </c>
      <c r="L27045" s="132" t="s">
        <v>258</v>
      </c>
      <c r="M27045" s="128">
        <v>3383</v>
      </c>
      <c r="N27045" s="128">
        <v>0</v>
      </c>
      <c r="O27045" s="128">
        <v>34164533</v>
      </c>
      <c r="P27045" s="128">
        <v>34164500</v>
      </c>
      <c r="Q27045" s="128">
        <v>3416</v>
      </c>
      <c r="R27045" s="128">
        <v>0</v>
      </c>
      <c r="S27045" s="127">
        <v>3416</v>
      </c>
      <c r="T27045" s="131" t="s">
        <v>38</v>
      </c>
      <c r="U27045" s="56" t="s">
        <v>38</v>
      </c>
      <c r="W27045" s="56">
        <v>4</v>
      </c>
      <c r="X27045" s="56">
        <v>1</v>
      </c>
    </row>
    <row r="27046" spans="1:24">
      <c r="A27046" s="56">
        <v>5199</v>
      </c>
      <c r="B27046" s="133" t="s">
        <v>28173</v>
      </c>
      <c r="C27046" s="132" t="s">
        <v>58</v>
      </c>
      <c r="D27046" s="131">
        <v>53</v>
      </c>
      <c r="E27046" s="132" t="s">
        <v>27821</v>
      </c>
      <c r="F27046" s="132" t="s">
        <v>4523</v>
      </c>
      <c r="G27046" s="130">
        <v>260101001</v>
      </c>
      <c r="H27046" s="56">
        <v>5199</v>
      </c>
      <c r="I27046" s="129" t="s">
        <v>928</v>
      </c>
      <c r="J27046" s="132" t="s">
        <v>929</v>
      </c>
      <c r="K27046" s="132" t="s">
        <v>257</v>
      </c>
      <c r="L27046" s="132" t="s">
        <v>258</v>
      </c>
      <c r="M27046" s="128">
        <v>3036527971075</v>
      </c>
      <c r="N27046" s="128">
        <v>0</v>
      </c>
      <c r="O27046" s="128">
        <v>1770145221680</v>
      </c>
      <c r="P27046" s="128">
        <v>1038110760325</v>
      </c>
      <c r="Q27046" s="128">
        <v>3768562432430</v>
      </c>
      <c r="R27046" s="128">
        <v>0</v>
      </c>
      <c r="S27046" s="127">
        <v>3768562432430</v>
      </c>
      <c r="T27046" s="131" t="s">
        <v>58</v>
      </c>
      <c r="U27046" s="56" t="s">
        <v>58</v>
      </c>
      <c r="W27046" s="56">
        <v>13</v>
      </c>
      <c r="X27046" s="56">
        <v>1</v>
      </c>
    </row>
    <row r="27047" spans="1:24">
      <c r="A27047" s="56">
        <v>5199</v>
      </c>
      <c r="B27047" s="133" t="s">
        <v>28174</v>
      </c>
      <c r="C27047" s="132" t="s">
        <v>21</v>
      </c>
      <c r="D27047" s="131">
        <v>53</v>
      </c>
      <c r="E27047" s="132" t="s">
        <v>27821</v>
      </c>
      <c r="F27047" s="132" t="s">
        <v>4523</v>
      </c>
      <c r="G27047" s="130">
        <v>260101001</v>
      </c>
      <c r="H27047" s="56">
        <v>5199</v>
      </c>
      <c r="I27047" s="129" t="s">
        <v>928</v>
      </c>
      <c r="J27047" s="132" t="s">
        <v>929</v>
      </c>
      <c r="K27047" s="132" t="s">
        <v>257</v>
      </c>
      <c r="L27047" s="132" t="s">
        <v>258</v>
      </c>
      <c r="M27047" s="128">
        <v>4203691531355</v>
      </c>
      <c r="N27047" s="128">
        <v>3063196355224</v>
      </c>
      <c r="O27047" s="128">
        <v>6451392464122</v>
      </c>
      <c r="P27047" s="128">
        <v>6227776593142</v>
      </c>
      <c r="Q27047" s="128">
        <v>4422303095436</v>
      </c>
      <c r="R27047" s="128">
        <v>3058192048325</v>
      </c>
      <c r="S27047" s="127">
        <v>1364111047111</v>
      </c>
      <c r="T27047" s="131" t="s">
        <v>21</v>
      </c>
      <c r="U27047" s="56" t="s">
        <v>21</v>
      </c>
      <c r="W27047" s="56">
        <v>13</v>
      </c>
      <c r="X27047" s="56">
        <v>13</v>
      </c>
    </row>
    <row r="27048" spans="1:24">
      <c r="A27048" s="56">
        <v>5199</v>
      </c>
      <c r="B27048" s="133" t="s">
        <v>28175</v>
      </c>
      <c r="C27048" s="132" t="s">
        <v>21</v>
      </c>
      <c r="D27048" s="131">
        <v>53</v>
      </c>
      <c r="E27048" s="132" t="s">
        <v>27821</v>
      </c>
      <c r="F27048" s="132" t="s">
        <v>4523</v>
      </c>
      <c r="G27048" s="130">
        <v>260901102</v>
      </c>
      <c r="H27048" s="56">
        <v>5199</v>
      </c>
      <c r="I27048" s="129" t="s">
        <v>945</v>
      </c>
      <c r="J27048" s="132" t="s">
        <v>946</v>
      </c>
      <c r="K27048" s="132" t="s">
        <v>257</v>
      </c>
      <c r="L27048" s="132" t="s">
        <v>258</v>
      </c>
      <c r="M27048" s="128">
        <v>647693691</v>
      </c>
      <c r="N27048" s="128">
        <v>0</v>
      </c>
      <c r="O27048" s="128">
        <v>0</v>
      </c>
      <c r="P27048" s="128">
        <v>647693691</v>
      </c>
      <c r="Q27048" s="128">
        <v>0</v>
      </c>
      <c r="R27048" s="128">
        <v>0</v>
      </c>
      <c r="S27048" s="127">
        <v>0</v>
      </c>
      <c r="T27048" s="131" t="s">
        <v>21</v>
      </c>
      <c r="U27048" s="56" t="s">
        <v>21</v>
      </c>
      <c r="W27048" s="56">
        <v>1</v>
      </c>
      <c r="X27048" s="56">
        <v>1</v>
      </c>
    </row>
    <row r="27049" spans="1:24">
      <c r="A27049" s="56">
        <v>5199</v>
      </c>
      <c r="B27049" s="133" t="s">
        <v>28176</v>
      </c>
      <c r="C27049" s="132" t="s">
        <v>21</v>
      </c>
      <c r="D27049" s="131">
        <v>53</v>
      </c>
      <c r="E27049" s="132" t="s">
        <v>27821</v>
      </c>
      <c r="F27049" s="132" t="s">
        <v>4523</v>
      </c>
      <c r="G27049" s="130">
        <v>270103021</v>
      </c>
      <c r="H27049" s="56">
        <v>5199</v>
      </c>
      <c r="I27049" s="129" t="s">
        <v>753</v>
      </c>
      <c r="J27049" s="132" t="s">
        <v>961</v>
      </c>
      <c r="K27049" s="132" t="s">
        <v>257</v>
      </c>
      <c r="L27049" s="132" t="s">
        <v>258</v>
      </c>
      <c r="M27049" s="128">
        <v>0</v>
      </c>
      <c r="N27049" s="128">
        <v>18434296156</v>
      </c>
      <c r="O27049" s="128">
        <v>0</v>
      </c>
      <c r="P27049" s="128">
        <v>1885803045</v>
      </c>
      <c r="Q27049" s="128">
        <v>0</v>
      </c>
      <c r="R27049" s="128">
        <v>20320099201</v>
      </c>
      <c r="S27049" s="127">
        <v>-20320099201</v>
      </c>
      <c r="T27049" s="131" t="s">
        <v>21</v>
      </c>
      <c r="U27049" s="56" t="s">
        <v>21</v>
      </c>
      <c r="W27049" s="56">
        <v>1</v>
      </c>
      <c r="X27049" s="56">
        <v>11</v>
      </c>
    </row>
    <row r="27050" spans="1:24">
      <c r="A27050" s="56">
        <v>5199</v>
      </c>
      <c r="B27050" s="133" t="s">
        <v>28177</v>
      </c>
      <c r="C27050" s="132" t="s">
        <v>21</v>
      </c>
      <c r="D27050" s="131">
        <v>53</v>
      </c>
      <c r="E27050" s="132" t="s">
        <v>27821</v>
      </c>
      <c r="F27050" s="132" t="s">
        <v>4523</v>
      </c>
      <c r="G27050" s="130">
        <v>270103022</v>
      </c>
      <c r="H27050" s="56">
        <v>5199</v>
      </c>
      <c r="I27050" s="129" t="s">
        <v>753</v>
      </c>
      <c r="J27050" s="132" t="s">
        <v>963</v>
      </c>
      <c r="K27050" s="132" t="s">
        <v>257</v>
      </c>
      <c r="L27050" s="132" t="s">
        <v>258</v>
      </c>
      <c r="M27050" s="128">
        <v>0</v>
      </c>
      <c r="N27050" s="128">
        <v>7127958809</v>
      </c>
      <c r="O27050" s="128">
        <v>0</v>
      </c>
      <c r="P27050" s="128">
        <v>960192491</v>
      </c>
      <c r="Q27050" s="128">
        <v>0</v>
      </c>
      <c r="R27050" s="128">
        <v>8088151300</v>
      </c>
      <c r="S27050" s="127">
        <v>-8088151300</v>
      </c>
      <c r="T27050" s="131" t="s">
        <v>21</v>
      </c>
      <c r="U27050" s="56" t="s">
        <v>21</v>
      </c>
      <c r="W27050" s="56">
        <v>1</v>
      </c>
      <c r="X27050" s="56">
        <v>10</v>
      </c>
    </row>
    <row r="27051" spans="1:24">
      <c r="A27051" s="56">
        <v>5199</v>
      </c>
      <c r="B27051" s="133" t="s">
        <v>28178</v>
      </c>
      <c r="C27051" s="132" t="s">
        <v>21</v>
      </c>
      <c r="D27051" s="131">
        <v>53</v>
      </c>
      <c r="E27051" s="132" t="s">
        <v>27821</v>
      </c>
      <c r="F27051" s="132" t="s">
        <v>4523</v>
      </c>
      <c r="G27051" s="130">
        <v>270105992</v>
      </c>
      <c r="H27051" s="56">
        <v>5199</v>
      </c>
      <c r="I27051" s="129" t="s">
        <v>965</v>
      </c>
      <c r="J27051" s="132" t="s">
        <v>966</v>
      </c>
      <c r="K27051" s="132" t="s">
        <v>257</v>
      </c>
      <c r="L27051" s="132" t="s">
        <v>258</v>
      </c>
      <c r="M27051" s="128">
        <v>0</v>
      </c>
      <c r="N27051" s="128">
        <v>0</v>
      </c>
      <c r="O27051" s="128">
        <v>1224856</v>
      </c>
      <c r="P27051" s="128">
        <v>9657100</v>
      </c>
      <c r="Q27051" s="128">
        <v>0</v>
      </c>
      <c r="R27051" s="128">
        <v>8432244</v>
      </c>
      <c r="S27051" s="127">
        <v>-8432244</v>
      </c>
      <c r="T27051" s="131" t="s">
        <v>21</v>
      </c>
      <c r="U27051" s="56" t="s">
        <v>21</v>
      </c>
      <c r="W27051" s="56">
        <v>1</v>
      </c>
      <c r="X27051" s="56">
        <v>7</v>
      </c>
    </row>
    <row r="27052" spans="1:24">
      <c r="A27052" s="56">
        <v>5199</v>
      </c>
      <c r="B27052" s="133" t="s">
        <v>28179</v>
      </c>
      <c r="C27052" s="132" t="s">
        <v>58</v>
      </c>
      <c r="D27052" s="131">
        <v>53</v>
      </c>
      <c r="E27052" s="132" t="s">
        <v>27821</v>
      </c>
      <c r="F27052" s="132" t="s">
        <v>4523</v>
      </c>
      <c r="G27052" s="130">
        <v>270105996</v>
      </c>
      <c r="H27052" s="56">
        <v>5199</v>
      </c>
      <c r="I27052" s="129" t="s">
        <v>965</v>
      </c>
      <c r="J27052" s="132" t="s">
        <v>970</v>
      </c>
      <c r="K27052" s="132" t="s">
        <v>257</v>
      </c>
      <c r="L27052" s="132" t="s">
        <v>258</v>
      </c>
      <c r="M27052" s="128">
        <v>0</v>
      </c>
      <c r="N27052" s="128">
        <v>0</v>
      </c>
      <c r="O27052" s="128">
        <v>551395595</v>
      </c>
      <c r="P27052" s="128">
        <v>646061074</v>
      </c>
      <c r="Q27052" s="128">
        <v>0</v>
      </c>
      <c r="R27052" s="128">
        <v>94665479</v>
      </c>
      <c r="S27052" s="127">
        <v>-94665479</v>
      </c>
      <c r="T27052" s="131" t="s">
        <v>58</v>
      </c>
      <c r="U27052" s="56" t="s">
        <v>58</v>
      </c>
      <c r="W27052" s="56">
        <v>1</v>
      </c>
      <c r="X27052" s="56">
        <v>8</v>
      </c>
    </row>
    <row r="27053" spans="1:24">
      <c r="A27053" s="56">
        <v>5199</v>
      </c>
      <c r="B27053" s="133" t="s">
        <v>28180</v>
      </c>
      <c r="C27053" s="132" t="s">
        <v>21</v>
      </c>
      <c r="D27053" s="131">
        <v>53</v>
      </c>
      <c r="E27053" s="132" t="s">
        <v>27821</v>
      </c>
      <c r="F27053" s="132" t="s">
        <v>4523</v>
      </c>
      <c r="G27053" s="130">
        <v>270105996</v>
      </c>
      <c r="H27053" s="56">
        <v>5199</v>
      </c>
      <c r="I27053" s="129" t="s">
        <v>965</v>
      </c>
      <c r="J27053" s="132" t="s">
        <v>970</v>
      </c>
      <c r="K27053" s="132" t="s">
        <v>257</v>
      </c>
      <c r="L27053" s="132" t="s">
        <v>258</v>
      </c>
      <c r="M27053" s="128">
        <v>0</v>
      </c>
      <c r="N27053" s="128">
        <v>0</v>
      </c>
      <c r="O27053" s="128">
        <v>40832645499</v>
      </c>
      <c r="P27053" s="128">
        <v>59057564937</v>
      </c>
      <c r="Q27053" s="128">
        <v>0</v>
      </c>
      <c r="R27053" s="128">
        <v>18224919438</v>
      </c>
      <c r="S27053" s="127">
        <v>-18224919438</v>
      </c>
      <c r="T27053" s="131" t="s">
        <v>21</v>
      </c>
      <c r="U27053" s="56" t="s">
        <v>21</v>
      </c>
      <c r="W27053" s="56">
        <v>1</v>
      </c>
      <c r="X27053" s="56">
        <v>11</v>
      </c>
    </row>
    <row r="27054" spans="1:24">
      <c r="A27054" s="56">
        <v>5212</v>
      </c>
      <c r="B27054" s="133" t="s">
        <v>28181</v>
      </c>
      <c r="C27054" s="132" t="s">
        <v>44</v>
      </c>
      <c r="D27054" s="131">
        <v>53</v>
      </c>
      <c r="E27054" s="132" t="s">
        <v>27821</v>
      </c>
      <c r="F27054" s="132" t="s">
        <v>4523</v>
      </c>
      <c r="G27054" s="130">
        <v>270301013</v>
      </c>
      <c r="H27054" s="56">
        <v>5212</v>
      </c>
      <c r="I27054" s="129" t="s">
        <v>666</v>
      </c>
      <c r="J27054" s="132" t="s">
        <v>973</v>
      </c>
      <c r="K27054" s="132" t="s">
        <v>610</v>
      </c>
      <c r="L27054" s="132" t="s">
        <v>611</v>
      </c>
      <c r="M27054" s="128">
        <v>645791</v>
      </c>
      <c r="N27054" s="128">
        <v>0</v>
      </c>
      <c r="O27054" s="128">
        <v>3430</v>
      </c>
      <c r="P27054" s="128">
        <v>649221</v>
      </c>
      <c r="Q27054" s="128">
        <v>0</v>
      </c>
      <c r="R27054" s="128">
        <v>0</v>
      </c>
      <c r="S27054" s="127">
        <v>0</v>
      </c>
      <c r="T27054" s="131" t="s">
        <v>44</v>
      </c>
      <c r="U27054" s="56" t="s">
        <v>44</v>
      </c>
      <c r="W27054" s="56">
        <v>1</v>
      </c>
      <c r="X27054" s="56">
        <v>1</v>
      </c>
    </row>
    <row r="27055" spans="1:24">
      <c r="A27055" s="56">
        <v>5212</v>
      </c>
      <c r="B27055" s="133" t="s">
        <v>28182</v>
      </c>
      <c r="C27055" s="132" t="s">
        <v>58</v>
      </c>
      <c r="D27055" s="131">
        <v>53</v>
      </c>
      <c r="E27055" s="132" t="s">
        <v>27821</v>
      </c>
      <c r="F27055" s="132" t="s">
        <v>4523</v>
      </c>
      <c r="G27055" s="130">
        <v>270301013</v>
      </c>
      <c r="H27055" s="56">
        <v>5212</v>
      </c>
      <c r="I27055" s="129" t="s">
        <v>666</v>
      </c>
      <c r="J27055" s="132" t="s">
        <v>973</v>
      </c>
      <c r="K27055" s="132" t="s">
        <v>610</v>
      </c>
      <c r="L27055" s="132" t="s">
        <v>611</v>
      </c>
      <c r="M27055" s="128">
        <v>0</v>
      </c>
      <c r="N27055" s="128">
        <v>41818167</v>
      </c>
      <c r="O27055" s="128">
        <v>2966849887</v>
      </c>
      <c r="P27055" s="128">
        <v>3723337685</v>
      </c>
      <c r="Q27055" s="128">
        <v>0</v>
      </c>
      <c r="R27055" s="128">
        <v>798305965</v>
      </c>
      <c r="S27055" s="127">
        <v>-798305965</v>
      </c>
      <c r="T27055" s="131" t="s">
        <v>58</v>
      </c>
      <c r="U27055" s="56" t="s">
        <v>58</v>
      </c>
      <c r="W27055" s="56">
        <v>1</v>
      </c>
      <c r="X27055" s="56">
        <v>9</v>
      </c>
    </row>
    <row r="27056" spans="1:24">
      <c r="A27056" s="56">
        <v>5212</v>
      </c>
      <c r="B27056" s="133" t="s">
        <v>28183</v>
      </c>
      <c r="C27056" s="132" t="s">
        <v>21</v>
      </c>
      <c r="D27056" s="131">
        <v>53</v>
      </c>
      <c r="E27056" s="132" t="s">
        <v>27821</v>
      </c>
      <c r="F27056" s="132" t="s">
        <v>4523</v>
      </c>
      <c r="G27056" s="130">
        <v>270301014</v>
      </c>
      <c r="H27056" s="56">
        <v>5212</v>
      </c>
      <c r="I27056" s="129" t="s">
        <v>666</v>
      </c>
      <c r="J27056" s="132" t="s">
        <v>977</v>
      </c>
      <c r="K27056" s="132" t="s">
        <v>610</v>
      </c>
      <c r="L27056" s="132" t="s">
        <v>611</v>
      </c>
      <c r="M27056" s="128">
        <v>0</v>
      </c>
      <c r="N27056" s="128">
        <v>4565052154</v>
      </c>
      <c r="O27056" s="128">
        <v>334573068731</v>
      </c>
      <c r="P27056" s="128">
        <v>330008016577</v>
      </c>
      <c r="Q27056" s="128">
        <v>0</v>
      </c>
      <c r="R27056" s="128">
        <v>0</v>
      </c>
      <c r="S27056" s="127">
        <v>0</v>
      </c>
      <c r="T27056" s="131" t="s">
        <v>21</v>
      </c>
      <c r="U27056" s="56" t="s">
        <v>21</v>
      </c>
      <c r="W27056" s="56">
        <v>1</v>
      </c>
      <c r="X27056" s="56">
        <v>1</v>
      </c>
    </row>
    <row r="27057" spans="1:24">
      <c r="A27057" s="56">
        <v>5212</v>
      </c>
      <c r="B27057" s="133" t="s">
        <v>28184</v>
      </c>
      <c r="C27057" s="132" t="s">
        <v>21</v>
      </c>
      <c r="D27057" s="131">
        <v>53</v>
      </c>
      <c r="E27057" s="132" t="s">
        <v>27821</v>
      </c>
      <c r="F27057" s="132" t="s">
        <v>4523</v>
      </c>
      <c r="G27057" s="130">
        <v>270301015</v>
      </c>
      <c r="H27057" s="56">
        <v>5212</v>
      </c>
      <c r="I27057" s="129" t="s">
        <v>666</v>
      </c>
      <c r="J27057" s="132" t="s">
        <v>981</v>
      </c>
      <c r="K27057" s="132" t="s">
        <v>610</v>
      </c>
      <c r="L27057" s="132" t="s">
        <v>611</v>
      </c>
      <c r="M27057" s="128">
        <v>10035528</v>
      </c>
      <c r="N27057" s="128">
        <v>0</v>
      </c>
      <c r="O27057" s="128">
        <v>293181917</v>
      </c>
      <c r="P27057" s="128">
        <v>292457123</v>
      </c>
      <c r="Q27057" s="128">
        <v>10760322</v>
      </c>
      <c r="R27057" s="128">
        <v>0</v>
      </c>
      <c r="S27057" s="127">
        <v>10760322</v>
      </c>
      <c r="T27057" s="131" t="s">
        <v>21</v>
      </c>
      <c r="U27057" s="56" t="s">
        <v>21</v>
      </c>
      <c r="W27057" s="56">
        <v>8</v>
      </c>
      <c r="X27057" s="56">
        <v>1</v>
      </c>
    </row>
    <row r="27058" spans="1:24">
      <c r="A27058" s="56">
        <v>5212</v>
      </c>
      <c r="B27058" s="133" t="s">
        <v>28185</v>
      </c>
      <c r="C27058" s="132" t="s">
        <v>21</v>
      </c>
      <c r="D27058" s="131">
        <v>53</v>
      </c>
      <c r="E27058" s="132" t="s">
        <v>27821</v>
      </c>
      <c r="F27058" s="132" t="s">
        <v>4523</v>
      </c>
      <c r="G27058" s="130">
        <v>270405001</v>
      </c>
      <c r="H27058" s="56">
        <v>5212</v>
      </c>
      <c r="I27058" s="129" t="s">
        <v>985</v>
      </c>
      <c r="J27058" s="132" t="s">
        <v>986</v>
      </c>
      <c r="K27058" s="132" t="s">
        <v>610</v>
      </c>
      <c r="L27058" s="132" t="s">
        <v>611</v>
      </c>
      <c r="M27058" s="128">
        <v>0</v>
      </c>
      <c r="N27058" s="128">
        <v>68705742</v>
      </c>
      <c r="O27058" s="128">
        <v>2025864566</v>
      </c>
      <c r="P27058" s="128">
        <v>1960969747</v>
      </c>
      <c r="Q27058" s="128">
        <v>0</v>
      </c>
      <c r="R27058" s="128">
        <v>3810923</v>
      </c>
      <c r="S27058" s="127">
        <v>-3810923</v>
      </c>
      <c r="T27058" s="131" t="s">
        <v>21</v>
      </c>
      <c r="U27058" s="56" t="s">
        <v>21</v>
      </c>
      <c r="W27058" s="56">
        <v>1</v>
      </c>
      <c r="X27058" s="56">
        <v>7</v>
      </c>
    </row>
    <row r="27059" spans="1:24">
      <c r="A27059" s="56">
        <v>5212</v>
      </c>
      <c r="B27059" s="133" t="s">
        <v>28186</v>
      </c>
      <c r="C27059" s="132" t="s">
        <v>21</v>
      </c>
      <c r="D27059" s="131">
        <v>53</v>
      </c>
      <c r="E27059" s="132" t="s">
        <v>27821</v>
      </c>
      <c r="F27059" s="132" t="s">
        <v>4523</v>
      </c>
      <c r="G27059" s="130">
        <v>270405002</v>
      </c>
      <c r="H27059" s="56">
        <v>5212</v>
      </c>
      <c r="I27059" s="129" t="s">
        <v>985</v>
      </c>
      <c r="J27059" s="132" t="s">
        <v>988</v>
      </c>
      <c r="K27059" s="132" t="s">
        <v>610</v>
      </c>
      <c r="L27059" s="132" t="s">
        <v>611</v>
      </c>
      <c r="M27059" s="128">
        <v>0</v>
      </c>
      <c r="N27059" s="128">
        <v>104890863</v>
      </c>
      <c r="O27059" s="128">
        <v>18438894581</v>
      </c>
      <c r="P27059" s="128">
        <v>18439276956</v>
      </c>
      <c r="Q27059" s="128">
        <v>0</v>
      </c>
      <c r="R27059" s="128">
        <v>105273238</v>
      </c>
      <c r="S27059" s="127">
        <v>-105273238</v>
      </c>
      <c r="T27059" s="131" t="s">
        <v>21</v>
      </c>
      <c r="U27059" s="56" t="s">
        <v>21</v>
      </c>
      <c r="W27059" s="56">
        <v>1</v>
      </c>
      <c r="X27059" s="56">
        <v>9</v>
      </c>
    </row>
    <row r="27060" spans="1:24">
      <c r="A27060" s="56">
        <v>5212</v>
      </c>
      <c r="B27060" s="133" t="s">
        <v>28187</v>
      </c>
      <c r="C27060" s="132" t="s">
        <v>21</v>
      </c>
      <c r="D27060" s="131">
        <v>53</v>
      </c>
      <c r="E27060" s="132" t="s">
        <v>27821</v>
      </c>
      <c r="F27060" s="132" t="s">
        <v>4523</v>
      </c>
      <c r="G27060" s="130">
        <v>270405003</v>
      </c>
      <c r="H27060" s="56">
        <v>5212</v>
      </c>
      <c r="I27060" s="129" t="s">
        <v>985</v>
      </c>
      <c r="J27060" s="132" t="s">
        <v>990</v>
      </c>
      <c r="K27060" s="132" t="s">
        <v>610</v>
      </c>
      <c r="L27060" s="132" t="s">
        <v>611</v>
      </c>
      <c r="M27060" s="128">
        <v>0</v>
      </c>
      <c r="N27060" s="128">
        <v>0</v>
      </c>
      <c r="O27060" s="128">
        <v>698290288</v>
      </c>
      <c r="P27060" s="128">
        <v>723950011</v>
      </c>
      <c r="Q27060" s="128">
        <v>0</v>
      </c>
      <c r="R27060" s="128">
        <v>25659723</v>
      </c>
      <c r="S27060" s="127">
        <v>-25659723</v>
      </c>
      <c r="T27060" s="131" t="s">
        <v>21</v>
      </c>
      <c r="U27060" s="56" t="s">
        <v>21</v>
      </c>
      <c r="W27060" s="56">
        <v>1</v>
      </c>
      <c r="X27060" s="56">
        <v>8</v>
      </c>
    </row>
    <row r="27061" spans="1:24">
      <c r="A27061" s="56">
        <v>5212</v>
      </c>
      <c r="B27061" s="133" t="s">
        <v>28188</v>
      </c>
      <c r="C27061" s="132" t="s">
        <v>21</v>
      </c>
      <c r="D27061" s="131">
        <v>53</v>
      </c>
      <c r="E27061" s="132" t="s">
        <v>27821</v>
      </c>
      <c r="F27061" s="132" t="s">
        <v>4523</v>
      </c>
      <c r="G27061" s="130">
        <v>270405004</v>
      </c>
      <c r="H27061" s="56">
        <v>5212</v>
      </c>
      <c r="I27061" s="129" t="s">
        <v>985</v>
      </c>
      <c r="J27061" s="132" t="s">
        <v>992</v>
      </c>
      <c r="K27061" s="132" t="s">
        <v>610</v>
      </c>
      <c r="L27061" s="132" t="s">
        <v>611</v>
      </c>
      <c r="M27061" s="128">
        <v>86093914</v>
      </c>
      <c r="N27061" s="128">
        <v>0</v>
      </c>
      <c r="O27061" s="128">
        <v>5887849219</v>
      </c>
      <c r="P27061" s="128">
        <v>5976735422</v>
      </c>
      <c r="Q27061" s="128">
        <v>0</v>
      </c>
      <c r="R27061" s="128">
        <v>2792289</v>
      </c>
      <c r="S27061" s="127">
        <v>-2792289</v>
      </c>
      <c r="T27061" s="131" t="s">
        <v>21</v>
      </c>
      <c r="U27061" s="56" t="s">
        <v>21</v>
      </c>
      <c r="W27061" s="56">
        <v>1</v>
      </c>
      <c r="X27061" s="56">
        <v>7</v>
      </c>
    </row>
    <row r="27062" spans="1:24">
      <c r="A27062" s="56">
        <v>5212</v>
      </c>
      <c r="B27062" s="133" t="s">
        <v>28189</v>
      </c>
      <c r="C27062" s="132" t="s">
        <v>21</v>
      </c>
      <c r="D27062" s="131">
        <v>53</v>
      </c>
      <c r="E27062" s="132" t="s">
        <v>27821</v>
      </c>
      <c r="F27062" s="132" t="s">
        <v>4523</v>
      </c>
      <c r="G27062" s="130">
        <v>270405006</v>
      </c>
      <c r="H27062" s="56">
        <v>5212</v>
      </c>
      <c r="I27062" s="129" t="s">
        <v>985</v>
      </c>
      <c r="J27062" s="132" t="s">
        <v>994</v>
      </c>
      <c r="K27062" s="132" t="s">
        <v>610</v>
      </c>
      <c r="L27062" s="132" t="s">
        <v>611</v>
      </c>
      <c r="M27062" s="128">
        <v>0</v>
      </c>
      <c r="N27062" s="128">
        <v>0</v>
      </c>
      <c r="O27062" s="128">
        <v>529061</v>
      </c>
      <c r="P27062" s="128">
        <v>529061</v>
      </c>
      <c r="Q27062" s="128">
        <v>0</v>
      </c>
      <c r="R27062" s="128">
        <v>0</v>
      </c>
      <c r="S27062" s="127">
        <v>0</v>
      </c>
      <c r="T27062" s="131" t="s">
        <v>21</v>
      </c>
      <c r="U27062" s="56" t="s">
        <v>21</v>
      </c>
      <c r="W27062" s="56">
        <v>1</v>
      </c>
      <c r="X27062" s="56">
        <v>1</v>
      </c>
    </row>
    <row r="27063" spans="1:24">
      <c r="A27063" s="56">
        <v>5212</v>
      </c>
      <c r="B27063" s="133" t="s">
        <v>28190</v>
      </c>
      <c r="C27063" s="132" t="s">
        <v>21</v>
      </c>
      <c r="D27063" s="131">
        <v>53</v>
      </c>
      <c r="E27063" s="132" t="s">
        <v>27821</v>
      </c>
      <c r="F27063" s="132" t="s">
        <v>4523</v>
      </c>
      <c r="G27063" s="130">
        <v>270407101</v>
      </c>
      <c r="H27063" s="56">
        <v>5212</v>
      </c>
      <c r="I27063" s="129" t="s">
        <v>996</v>
      </c>
      <c r="J27063" s="132" t="s">
        <v>999</v>
      </c>
      <c r="K27063" s="132" t="s">
        <v>610</v>
      </c>
      <c r="L27063" s="132" t="s">
        <v>611</v>
      </c>
      <c r="M27063" s="128">
        <v>0</v>
      </c>
      <c r="N27063" s="128">
        <v>69546226</v>
      </c>
      <c r="O27063" s="128">
        <v>10223983</v>
      </c>
      <c r="P27063" s="128">
        <v>8031033</v>
      </c>
      <c r="Q27063" s="128">
        <v>0</v>
      </c>
      <c r="R27063" s="128">
        <v>67353276</v>
      </c>
      <c r="S27063" s="127">
        <v>-67353276</v>
      </c>
      <c r="T27063" s="131" t="s">
        <v>21</v>
      </c>
      <c r="U27063" s="56" t="s">
        <v>21</v>
      </c>
      <c r="W27063" s="56">
        <v>1</v>
      </c>
      <c r="X27063" s="56">
        <v>8</v>
      </c>
    </row>
    <row r="27064" spans="1:24">
      <c r="A27064" s="56">
        <v>5212</v>
      </c>
      <c r="B27064" s="133" t="s">
        <v>28191</v>
      </c>
      <c r="C27064" s="132" t="s">
        <v>58</v>
      </c>
      <c r="D27064" s="131">
        <v>53</v>
      </c>
      <c r="E27064" s="132" t="s">
        <v>27821</v>
      </c>
      <c r="F27064" s="132" t="s">
        <v>4523</v>
      </c>
      <c r="G27064" s="130">
        <v>270407102</v>
      </c>
      <c r="H27064" s="56">
        <v>5212</v>
      </c>
      <c r="I27064" s="129" t="s">
        <v>996</v>
      </c>
      <c r="J27064" s="132" t="s">
        <v>1004</v>
      </c>
      <c r="K27064" s="132" t="s">
        <v>610</v>
      </c>
      <c r="L27064" s="132" t="s">
        <v>611</v>
      </c>
      <c r="M27064" s="128">
        <v>0</v>
      </c>
      <c r="N27064" s="128">
        <v>2043</v>
      </c>
      <c r="O27064" s="128">
        <v>0</v>
      </c>
      <c r="P27064" s="128">
        <v>7</v>
      </c>
      <c r="Q27064" s="128">
        <v>0</v>
      </c>
      <c r="R27064" s="128">
        <v>2050</v>
      </c>
      <c r="S27064" s="127">
        <v>-2050</v>
      </c>
      <c r="T27064" s="131" t="s">
        <v>58</v>
      </c>
      <c r="U27064" s="56" t="s">
        <v>58</v>
      </c>
      <c r="W27064" s="56">
        <v>1</v>
      </c>
      <c r="X27064" s="56">
        <v>4</v>
      </c>
    </row>
    <row r="27065" spans="1:24">
      <c r="A27065" s="56">
        <v>5212</v>
      </c>
      <c r="B27065" s="133" t="s">
        <v>28192</v>
      </c>
      <c r="C27065" s="132" t="s">
        <v>21</v>
      </c>
      <c r="D27065" s="131">
        <v>53</v>
      </c>
      <c r="E27065" s="132" t="s">
        <v>27821</v>
      </c>
      <c r="F27065" s="132" t="s">
        <v>4523</v>
      </c>
      <c r="G27065" s="130">
        <v>270407102</v>
      </c>
      <c r="H27065" s="56">
        <v>5212</v>
      </c>
      <c r="I27065" s="129" t="s">
        <v>996</v>
      </c>
      <c r="J27065" s="132" t="s">
        <v>1004</v>
      </c>
      <c r="K27065" s="132" t="s">
        <v>610</v>
      </c>
      <c r="L27065" s="132" t="s">
        <v>611</v>
      </c>
      <c r="M27065" s="128">
        <v>0</v>
      </c>
      <c r="N27065" s="128">
        <v>72026435</v>
      </c>
      <c r="O27065" s="128">
        <v>11189600</v>
      </c>
      <c r="P27065" s="128">
        <v>3723500</v>
      </c>
      <c r="Q27065" s="128">
        <v>0</v>
      </c>
      <c r="R27065" s="128">
        <v>64560335</v>
      </c>
      <c r="S27065" s="127">
        <v>-64560335</v>
      </c>
      <c r="T27065" s="131" t="s">
        <v>21</v>
      </c>
      <c r="U27065" s="56" t="s">
        <v>21</v>
      </c>
      <c r="W27065" s="56">
        <v>1</v>
      </c>
      <c r="X27065" s="56">
        <v>8</v>
      </c>
    </row>
    <row r="27066" spans="1:24">
      <c r="A27066" s="56">
        <v>5212</v>
      </c>
      <c r="B27066" s="133" t="s">
        <v>28193</v>
      </c>
      <c r="C27066" s="132" t="s">
        <v>21</v>
      </c>
      <c r="D27066" s="131">
        <v>53</v>
      </c>
      <c r="E27066" s="132" t="s">
        <v>27821</v>
      </c>
      <c r="F27066" s="132" t="s">
        <v>4523</v>
      </c>
      <c r="G27066" s="130">
        <v>270407103</v>
      </c>
      <c r="H27066" s="56">
        <v>5212</v>
      </c>
      <c r="I27066" s="129" t="s">
        <v>996</v>
      </c>
      <c r="J27066" s="132" t="s">
        <v>1008</v>
      </c>
      <c r="K27066" s="132" t="s">
        <v>610</v>
      </c>
      <c r="L27066" s="132" t="s">
        <v>611</v>
      </c>
      <c r="M27066" s="128">
        <v>0</v>
      </c>
      <c r="N27066" s="128">
        <v>986000</v>
      </c>
      <c r="O27066" s="128">
        <v>240000</v>
      </c>
      <c r="P27066" s="128">
        <v>0</v>
      </c>
      <c r="Q27066" s="128">
        <v>0</v>
      </c>
      <c r="R27066" s="128">
        <v>746000</v>
      </c>
      <c r="S27066" s="127">
        <v>-746000</v>
      </c>
      <c r="T27066" s="131" t="s">
        <v>21</v>
      </c>
      <c r="U27066" s="56" t="s">
        <v>21</v>
      </c>
      <c r="W27066" s="56">
        <v>1</v>
      </c>
      <c r="X27066" s="56">
        <v>6</v>
      </c>
    </row>
    <row r="27067" spans="1:24">
      <c r="A27067" s="56">
        <v>5212</v>
      </c>
      <c r="B27067" s="133" t="s">
        <v>28194</v>
      </c>
      <c r="C27067" s="132" t="s">
        <v>21</v>
      </c>
      <c r="D27067" s="131">
        <v>53</v>
      </c>
      <c r="E27067" s="132" t="s">
        <v>27821</v>
      </c>
      <c r="F27067" s="132" t="s">
        <v>4523</v>
      </c>
      <c r="G27067" s="130">
        <v>270407104</v>
      </c>
      <c r="H27067" s="56">
        <v>5212</v>
      </c>
      <c r="I27067" s="129" t="s">
        <v>996</v>
      </c>
      <c r="J27067" s="132" t="s">
        <v>1013</v>
      </c>
      <c r="K27067" s="132" t="s">
        <v>610</v>
      </c>
      <c r="L27067" s="132" t="s">
        <v>611</v>
      </c>
      <c r="M27067" s="128">
        <v>0</v>
      </c>
      <c r="N27067" s="128">
        <v>17443920</v>
      </c>
      <c r="O27067" s="128">
        <v>0</v>
      </c>
      <c r="P27067" s="128">
        <v>0</v>
      </c>
      <c r="Q27067" s="128">
        <v>0</v>
      </c>
      <c r="R27067" s="128">
        <v>17443920</v>
      </c>
      <c r="S27067" s="127">
        <v>-17443920</v>
      </c>
      <c r="T27067" s="131" t="s">
        <v>21</v>
      </c>
      <c r="U27067" s="56" t="s">
        <v>21</v>
      </c>
      <c r="W27067" s="56">
        <v>1</v>
      </c>
      <c r="X27067" s="56">
        <v>8</v>
      </c>
    </row>
    <row r="27068" spans="1:24">
      <c r="A27068" s="56">
        <v>5212</v>
      </c>
      <c r="B27068" s="133" t="s">
        <v>28195</v>
      </c>
      <c r="C27068" s="132" t="s">
        <v>21</v>
      </c>
      <c r="D27068" s="131">
        <v>53</v>
      </c>
      <c r="E27068" s="132" t="s">
        <v>27821</v>
      </c>
      <c r="F27068" s="132" t="s">
        <v>4523</v>
      </c>
      <c r="G27068" s="130">
        <v>270407106</v>
      </c>
      <c r="H27068" s="56">
        <v>5212</v>
      </c>
      <c r="I27068" s="129" t="s">
        <v>996</v>
      </c>
      <c r="J27068" s="132" t="s">
        <v>1016</v>
      </c>
      <c r="K27068" s="132" t="s">
        <v>610</v>
      </c>
      <c r="L27068" s="132" t="s">
        <v>611</v>
      </c>
      <c r="M27068" s="128">
        <v>0</v>
      </c>
      <c r="N27068" s="128">
        <v>1949000</v>
      </c>
      <c r="O27068" s="128">
        <v>0</v>
      </c>
      <c r="P27068" s="128">
        <v>0</v>
      </c>
      <c r="Q27068" s="128">
        <v>0</v>
      </c>
      <c r="R27068" s="128">
        <v>1949000</v>
      </c>
      <c r="S27068" s="127">
        <v>-1949000</v>
      </c>
      <c r="T27068" s="131" t="s">
        <v>21</v>
      </c>
      <c r="U27068" s="56" t="s">
        <v>21</v>
      </c>
      <c r="W27068" s="56">
        <v>1</v>
      </c>
      <c r="X27068" s="56">
        <v>7</v>
      </c>
    </row>
    <row r="27069" spans="1:24">
      <c r="A27069" s="56">
        <v>6311</v>
      </c>
      <c r="B27069" s="133" t="s">
        <v>28196</v>
      </c>
      <c r="C27069" s="132" t="s">
        <v>21</v>
      </c>
      <c r="D27069" s="131">
        <v>53</v>
      </c>
      <c r="E27069" s="132" t="s">
        <v>27821</v>
      </c>
      <c r="F27069" s="132" t="s">
        <v>4523</v>
      </c>
      <c r="G27069" s="130">
        <v>330901001</v>
      </c>
      <c r="H27069" s="56">
        <v>6311</v>
      </c>
      <c r="I27069" s="129" t="s">
        <v>1020</v>
      </c>
      <c r="J27069" s="132" t="s">
        <v>1021</v>
      </c>
      <c r="K27069" s="132" t="s">
        <v>1022</v>
      </c>
      <c r="L27069" s="132" t="s">
        <v>1023</v>
      </c>
      <c r="M27069" s="128">
        <v>0</v>
      </c>
      <c r="N27069" s="128">
        <v>97611</v>
      </c>
      <c r="O27069" s="128">
        <v>110880</v>
      </c>
      <c r="P27069" s="128">
        <v>13269</v>
      </c>
      <c r="Q27069" s="128">
        <v>0</v>
      </c>
      <c r="R27069" s="128">
        <v>0</v>
      </c>
      <c r="S27069" s="127">
        <v>0</v>
      </c>
      <c r="T27069" s="131" t="s">
        <v>21</v>
      </c>
      <c r="U27069" s="56" t="s">
        <v>21</v>
      </c>
      <c r="W27069" s="56">
        <v>1</v>
      </c>
      <c r="X27069" s="56">
        <v>1</v>
      </c>
    </row>
    <row r="27070" spans="1:24">
      <c r="A27070" s="56">
        <v>6332</v>
      </c>
      <c r="B27070" s="133" t="s">
        <v>28197</v>
      </c>
      <c r="C27070" s="132" t="s">
        <v>21</v>
      </c>
      <c r="D27070" s="131">
        <v>53</v>
      </c>
      <c r="E27070" s="132" t="s">
        <v>27821</v>
      </c>
      <c r="F27070" s="132" t="s">
        <v>4523</v>
      </c>
      <c r="G27070" s="130">
        <v>330901102</v>
      </c>
      <c r="H27070" s="56">
        <v>6332</v>
      </c>
      <c r="I27070" s="129" t="s">
        <v>1020</v>
      </c>
      <c r="J27070" s="132" t="s">
        <v>1025</v>
      </c>
      <c r="K27070" s="132" t="s">
        <v>1022</v>
      </c>
      <c r="L27070" s="132" t="s">
        <v>1023</v>
      </c>
      <c r="M27070" s="128">
        <v>0</v>
      </c>
      <c r="N27070" s="128">
        <v>468775069</v>
      </c>
      <c r="O27070" s="128">
        <v>468775069</v>
      </c>
      <c r="P27070" s="128">
        <v>0</v>
      </c>
      <c r="Q27070" s="128">
        <v>0</v>
      </c>
      <c r="R27070" s="128">
        <v>0</v>
      </c>
      <c r="S27070" s="127">
        <v>0</v>
      </c>
      <c r="T27070" s="131" t="s">
        <v>21</v>
      </c>
      <c r="U27070" s="56" t="s">
        <v>21</v>
      </c>
      <c r="W27070" s="56">
        <v>1</v>
      </c>
      <c r="X27070" s="56">
        <v>1</v>
      </c>
    </row>
    <row r="27071" spans="1:24">
      <c r="A27071" s="56">
        <v>7010</v>
      </c>
      <c r="B27071" s="133" t="s">
        <v>28198</v>
      </c>
      <c r="C27071" s="132" t="s">
        <v>21</v>
      </c>
      <c r="D27071" s="131">
        <v>53</v>
      </c>
      <c r="E27071" s="132" t="s">
        <v>27821</v>
      </c>
      <c r="F27071" s="132" t="s">
        <v>4523</v>
      </c>
      <c r="G27071" s="130">
        <v>470301001</v>
      </c>
      <c r="H27071" s="56">
        <v>7010</v>
      </c>
      <c r="I27071" s="129" t="s">
        <v>1027</v>
      </c>
      <c r="J27071" s="132" t="s">
        <v>1028</v>
      </c>
      <c r="K27071" s="132" t="s">
        <v>1029</v>
      </c>
      <c r="L27071" s="132" t="s">
        <v>1030</v>
      </c>
      <c r="M27071" s="128">
        <v>0</v>
      </c>
      <c r="N27071" s="128">
        <v>476763328378</v>
      </c>
      <c r="O27071" s="128">
        <v>0</v>
      </c>
      <c r="P27071" s="128">
        <v>48860073627</v>
      </c>
      <c r="Q27071" s="128">
        <v>0</v>
      </c>
      <c r="R27071" s="128">
        <v>525623402005</v>
      </c>
      <c r="S27071" s="127">
        <v>-525623402005</v>
      </c>
      <c r="T27071" s="131" t="s">
        <v>21</v>
      </c>
      <c r="U27071" s="56" t="s">
        <v>21</v>
      </c>
      <c r="W27071" s="56">
        <v>1</v>
      </c>
      <c r="X27071" s="56">
        <v>12</v>
      </c>
    </row>
    <row r="27072" spans="1:24">
      <c r="A27072" s="56">
        <v>7010</v>
      </c>
      <c r="B27072" s="133" t="s">
        <v>28199</v>
      </c>
      <c r="C27072" s="132" t="s">
        <v>21</v>
      </c>
      <c r="D27072" s="131">
        <v>53</v>
      </c>
      <c r="E27072" s="132" t="s">
        <v>27821</v>
      </c>
      <c r="F27072" s="132" t="s">
        <v>4523</v>
      </c>
      <c r="G27072" s="130">
        <v>470301002</v>
      </c>
      <c r="H27072" s="56">
        <v>7010</v>
      </c>
      <c r="I27072" s="129" t="s">
        <v>1027</v>
      </c>
      <c r="J27072" s="132" t="s">
        <v>1032</v>
      </c>
      <c r="K27072" s="132" t="s">
        <v>1029</v>
      </c>
      <c r="L27072" s="132" t="s">
        <v>1030</v>
      </c>
      <c r="M27072" s="128">
        <v>0</v>
      </c>
      <c r="N27072" s="128">
        <v>2853351703</v>
      </c>
      <c r="O27072" s="128">
        <v>0</v>
      </c>
      <c r="P27072" s="128">
        <v>317959728</v>
      </c>
      <c r="Q27072" s="128">
        <v>0</v>
      </c>
      <c r="R27072" s="128">
        <v>3171311431</v>
      </c>
      <c r="S27072" s="127">
        <v>-3171311431</v>
      </c>
      <c r="T27072" s="131" t="s">
        <v>21</v>
      </c>
      <c r="U27072" s="56" t="s">
        <v>21</v>
      </c>
      <c r="W27072" s="56">
        <v>1</v>
      </c>
      <c r="X27072" s="56">
        <v>10</v>
      </c>
    </row>
    <row r="27073" spans="1:24">
      <c r="A27073" s="56">
        <v>7010</v>
      </c>
      <c r="B27073" s="133" t="s">
        <v>28200</v>
      </c>
      <c r="C27073" s="132" t="s">
        <v>21</v>
      </c>
      <c r="D27073" s="131">
        <v>53</v>
      </c>
      <c r="E27073" s="132" t="s">
        <v>27821</v>
      </c>
      <c r="F27073" s="132" t="s">
        <v>4523</v>
      </c>
      <c r="G27073" s="130">
        <v>470302001</v>
      </c>
      <c r="H27073" s="56">
        <v>7010</v>
      </c>
      <c r="I27073" s="129" t="s">
        <v>1034</v>
      </c>
      <c r="J27073" s="132" t="s">
        <v>1035</v>
      </c>
      <c r="K27073" s="132" t="s">
        <v>1029</v>
      </c>
      <c r="L27073" s="132" t="s">
        <v>1030</v>
      </c>
      <c r="M27073" s="128">
        <v>0</v>
      </c>
      <c r="N27073" s="128">
        <v>3610698463</v>
      </c>
      <c r="O27073" s="128">
        <v>0</v>
      </c>
      <c r="P27073" s="128">
        <v>9479112213</v>
      </c>
      <c r="Q27073" s="128">
        <v>0</v>
      </c>
      <c r="R27073" s="128">
        <v>13089810676</v>
      </c>
      <c r="S27073" s="127">
        <v>-13089810676</v>
      </c>
      <c r="T27073" s="131" t="s">
        <v>21</v>
      </c>
      <c r="U27073" s="56" t="s">
        <v>21</v>
      </c>
      <c r="W27073" s="56">
        <v>1</v>
      </c>
      <c r="X27073" s="56">
        <v>11</v>
      </c>
    </row>
    <row r="27074" spans="1:24">
      <c r="A27074" s="56">
        <v>7010</v>
      </c>
      <c r="B27074" s="133" t="s">
        <v>28201</v>
      </c>
      <c r="C27074" s="132" t="s">
        <v>21</v>
      </c>
      <c r="D27074" s="131">
        <v>53</v>
      </c>
      <c r="E27074" s="132" t="s">
        <v>27821</v>
      </c>
      <c r="F27074" s="132" t="s">
        <v>4523</v>
      </c>
      <c r="G27074" s="130">
        <v>470302097</v>
      </c>
      <c r="H27074" s="56">
        <v>7010</v>
      </c>
      <c r="I27074" s="129" t="s">
        <v>1034</v>
      </c>
      <c r="J27074" s="132" t="s">
        <v>1039</v>
      </c>
      <c r="K27074" s="132" t="s">
        <v>1029</v>
      </c>
      <c r="L27074" s="132" t="s">
        <v>1030</v>
      </c>
      <c r="M27074" s="128">
        <v>0</v>
      </c>
      <c r="N27074" s="128">
        <v>9490000000</v>
      </c>
      <c r="O27074" s="128">
        <v>0</v>
      </c>
      <c r="P27074" s="128">
        <v>3000000</v>
      </c>
      <c r="Q27074" s="128">
        <v>0</v>
      </c>
      <c r="R27074" s="128">
        <v>9493000000</v>
      </c>
      <c r="S27074" s="127">
        <v>-9493000000</v>
      </c>
      <c r="T27074" s="131" t="s">
        <v>21</v>
      </c>
      <c r="U27074" s="56" t="s">
        <v>21</v>
      </c>
      <c r="W27074" s="56">
        <v>1</v>
      </c>
      <c r="X27074" s="56">
        <v>10</v>
      </c>
    </row>
    <row r="27075" spans="1:24">
      <c r="A27075" s="56">
        <v>7020</v>
      </c>
      <c r="B27075" s="133" t="s">
        <v>28202</v>
      </c>
      <c r="C27075" s="132" t="s">
        <v>21</v>
      </c>
      <c r="D27075" s="131">
        <v>53</v>
      </c>
      <c r="E27075" s="132" t="s">
        <v>27821</v>
      </c>
      <c r="F27075" s="132" t="s">
        <v>4523</v>
      </c>
      <c r="G27075" s="130">
        <v>410101001</v>
      </c>
      <c r="H27075" s="56">
        <v>7020</v>
      </c>
      <c r="I27075" s="129" t="s">
        <v>1041</v>
      </c>
      <c r="J27075" s="132" t="s">
        <v>1042</v>
      </c>
      <c r="K27075" s="132" t="s">
        <v>1029</v>
      </c>
      <c r="L27075" s="132" t="s">
        <v>1030</v>
      </c>
      <c r="M27075" s="128">
        <v>0</v>
      </c>
      <c r="N27075" s="128">
        <v>113495381942</v>
      </c>
      <c r="O27075" s="128">
        <v>0</v>
      </c>
      <c r="P27075" s="128">
        <v>10420150552</v>
      </c>
      <c r="Q27075" s="128">
        <v>0</v>
      </c>
      <c r="R27075" s="128">
        <v>123915532494</v>
      </c>
      <c r="S27075" s="127">
        <v>-123915532494</v>
      </c>
      <c r="T27075" s="131" t="s">
        <v>21</v>
      </c>
      <c r="U27075" s="56" t="s">
        <v>21</v>
      </c>
      <c r="W27075" s="56">
        <v>1</v>
      </c>
      <c r="X27075" s="56">
        <v>12</v>
      </c>
    </row>
    <row r="27076" spans="1:24">
      <c r="A27076" s="56">
        <v>7020</v>
      </c>
      <c r="B27076" s="133" t="s">
        <v>28203</v>
      </c>
      <c r="C27076" s="132" t="s">
        <v>21</v>
      </c>
      <c r="D27076" s="131">
        <v>53</v>
      </c>
      <c r="E27076" s="132" t="s">
        <v>27821</v>
      </c>
      <c r="F27076" s="132" t="s">
        <v>4523</v>
      </c>
      <c r="G27076" s="130">
        <v>410102001</v>
      </c>
      <c r="H27076" s="56">
        <v>7020</v>
      </c>
      <c r="I27076" s="129" t="s">
        <v>1046</v>
      </c>
      <c r="J27076" s="132" t="s">
        <v>1047</v>
      </c>
      <c r="K27076" s="132" t="s">
        <v>1029</v>
      </c>
      <c r="L27076" s="132" t="s">
        <v>1030</v>
      </c>
      <c r="M27076" s="128">
        <v>0</v>
      </c>
      <c r="N27076" s="128">
        <v>394745712676</v>
      </c>
      <c r="O27076" s="128">
        <v>0</v>
      </c>
      <c r="P27076" s="128">
        <v>37277859634</v>
      </c>
      <c r="Q27076" s="128">
        <v>0</v>
      </c>
      <c r="R27076" s="128">
        <v>432023572310</v>
      </c>
      <c r="S27076" s="127">
        <v>-432023572310</v>
      </c>
      <c r="T27076" s="131" t="s">
        <v>21</v>
      </c>
      <c r="U27076" s="56" t="s">
        <v>21</v>
      </c>
      <c r="W27076" s="56">
        <v>1</v>
      </c>
      <c r="X27076" s="56">
        <v>12</v>
      </c>
    </row>
    <row r="27077" spans="1:24">
      <c r="A27077" s="56">
        <v>7020</v>
      </c>
      <c r="B27077" s="133" t="s">
        <v>28204</v>
      </c>
      <c r="C27077" s="132" t="s">
        <v>21</v>
      </c>
      <c r="D27077" s="131">
        <v>53</v>
      </c>
      <c r="E27077" s="132" t="s">
        <v>27821</v>
      </c>
      <c r="F27077" s="132" t="s">
        <v>4523</v>
      </c>
      <c r="G27077" s="130">
        <v>410107001</v>
      </c>
      <c r="H27077" s="56">
        <v>7020</v>
      </c>
      <c r="I27077" s="129" t="s">
        <v>1049</v>
      </c>
      <c r="J27077" s="132" t="s">
        <v>1050</v>
      </c>
      <c r="K27077" s="132" t="s">
        <v>1029</v>
      </c>
      <c r="L27077" s="132" t="s">
        <v>1030</v>
      </c>
      <c r="M27077" s="128">
        <v>0</v>
      </c>
      <c r="N27077" s="128">
        <v>4208808991</v>
      </c>
      <c r="O27077" s="128">
        <v>0</v>
      </c>
      <c r="P27077" s="128">
        <v>327933313</v>
      </c>
      <c r="Q27077" s="128">
        <v>0</v>
      </c>
      <c r="R27077" s="128">
        <v>4536742304</v>
      </c>
      <c r="S27077" s="127">
        <v>-4536742304</v>
      </c>
      <c r="T27077" s="131" t="s">
        <v>21</v>
      </c>
      <c r="U27077" s="56" t="s">
        <v>21</v>
      </c>
      <c r="W27077" s="56">
        <v>1</v>
      </c>
      <c r="X27077" s="56">
        <v>10</v>
      </c>
    </row>
    <row r="27078" spans="1:24">
      <c r="A27078" s="56">
        <v>7020</v>
      </c>
      <c r="B27078" s="133" t="s">
        <v>28205</v>
      </c>
      <c r="C27078" s="132" t="s">
        <v>21</v>
      </c>
      <c r="D27078" s="131">
        <v>53</v>
      </c>
      <c r="E27078" s="132" t="s">
        <v>27821</v>
      </c>
      <c r="F27078" s="132" t="s">
        <v>4523</v>
      </c>
      <c r="G27078" s="130">
        <v>410110002</v>
      </c>
      <c r="H27078" s="56">
        <v>7020</v>
      </c>
      <c r="I27078" s="129" t="s">
        <v>1057</v>
      </c>
      <c r="J27078" s="132" t="s">
        <v>1058</v>
      </c>
      <c r="K27078" s="132" t="s">
        <v>1029</v>
      </c>
      <c r="L27078" s="132" t="s">
        <v>1030</v>
      </c>
      <c r="M27078" s="128">
        <v>0</v>
      </c>
      <c r="N27078" s="128">
        <v>13282055948</v>
      </c>
      <c r="O27078" s="128">
        <v>0</v>
      </c>
      <c r="P27078" s="128">
        <v>3257235984</v>
      </c>
      <c r="Q27078" s="128">
        <v>0</v>
      </c>
      <c r="R27078" s="128">
        <v>16539291932</v>
      </c>
      <c r="S27078" s="127">
        <v>-16539291932</v>
      </c>
      <c r="T27078" s="131" t="s">
        <v>21</v>
      </c>
      <c r="U27078" s="56" t="s">
        <v>21</v>
      </c>
      <c r="W27078" s="56">
        <v>1</v>
      </c>
      <c r="X27078" s="56">
        <v>11</v>
      </c>
    </row>
    <row r="27079" spans="1:24">
      <c r="A27079" s="56">
        <v>7040</v>
      </c>
      <c r="B27079" s="133" t="s">
        <v>28206</v>
      </c>
      <c r="C27079" s="132" t="s">
        <v>21</v>
      </c>
      <c r="D27079" s="131">
        <v>53</v>
      </c>
      <c r="E27079" s="132" t="s">
        <v>27821</v>
      </c>
      <c r="F27079" s="132" t="s">
        <v>4523</v>
      </c>
      <c r="G27079" s="130">
        <v>410301001</v>
      </c>
      <c r="H27079" s="56">
        <v>7040</v>
      </c>
      <c r="I27079" s="129" t="s">
        <v>1060</v>
      </c>
      <c r="J27079" s="132" t="s">
        <v>1061</v>
      </c>
      <c r="K27079" s="132" t="s">
        <v>1029</v>
      </c>
      <c r="L27079" s="132" t="s">
        <v>1030</v>
      </c>
      <c r="M27079" s="128">
        <v>0</v>
      </c>
      <c r="N27079" s="128">
        <v>8161251376</v>
      </c>
      <c r="O27079" s="128">
        <v>0</v>
      </c>
      <c r="P27079" s="128">
        <v>1460013219</v>
      </c>
      <c r="Q27079" s="128">
        <v>0</v>
      </c>
      <c r="R27079" s="128">
        <v>9621264595</v>
      </c>
      <c r="S27079" s="127">
        <v>-9621264595</v>
      </c>
      <c r="T27079" s="131" t="s">
        <v>21</v>
      </c>
      <c r="U27079" s="56" t="s">
        <v>21</v>
      </c>
      <c r="W27079" s="56">
        <v>1</v>
      </c>
      <c r="X27079" s="56">
        <v>10</v>
      </c>
    </row>
    <row r="27080" spans="1:24">
      <c r="A27080" s="56">
        <v>7040</v>
      </c>
      <c r="B27080" s="133" t="s">
        <v>28207</v>
      </c>
      <c r="C27080" s="132" t="s">
        <v>21</v>
      </c>
      <c r="D27080" s="131">
        <v>53</v>
      </c>
      <c r="E27080" s="132" t="s">
        <v>27821</v>
      </c>
      <c r="F27080" s="132" t="s">
        <v>4523</v>
      </c>
      <c r="G27080" s="130">
        <v>410301011</v>
      </c>
      <c r="H27080" s="56">
        <v>7040</v>
      </c>
      <c r="I27080" s="129" t="s">
        <v>1060</v>
      </c>
      <c r="J27080" s="132" t="s">
        <v>1063</v>
      </c>
      <c r="K27080" s="132" t="s">
        <v>1029</v>
      </c>
      <c r="L27080" s="132" t="s">
        <v>1030</v>
      </c>
      <c r="M27080" s="128">
        <v>0</v>
      </c>
      <c r="N27080" s="128">
        <v>1899419645</v>
      </c>
      <c r="O27080" s="128">
        <v>0</v>
      </c>
      <c r="P27080" s="128">
        <v>335699380</v>
      </c>
      <c r="Q27080" s="128">
        <v>0</v>
      </c>
      <c r="R27080" s="128">
        <v>2235119025</v>
      </c>
      <c r="S27080" s="127">
        <v>-2235119025</v>
      </c>
      <c r="T27080" s="131" t="s">
        <v>21</v>
      </c>
      <c r="U27080" s="56" t="s">
        <v>21</v>
      </c>
      <c r="W27080" s="56">
        <v>1</v>
      </c>
      <c r="X27080" s="56">
        <v>10</v>
      </c>
    </row>
    <row r="27081" spans="1:24">
      <c r="A27081" s="56">
        <v>7090</v>
      </c>
      <c r="B27081" s="133" t="s">
        <v>28208</v>
      </c>
      <c r="C27081" s="132" t="s">
        <v>21</v>
      </c>
      <c r="D27081" s="131">
        <v>53</v>
      </c>
      <c r="E27081" s="132" t="s">
        <v>27821</v>
      </c>
      <c r="F27081" s="132" t="s">
        <v>4523</v>
      </c>
      <c r="G27081" s="130">
        <v>419801002</v>
      </c>
      <c r="H27081" s="56">
        <v>7090</v>
      </c>
      <c r="I27081" s="129" t="s">
        <v>1067</v>
      </c>
      <c r="J27081" s="132" t="s">
        <v>1070</v>
      </c>
      <c r="K27081" s="132" t="s">
        <v>1029</v>
      </c>
      <c r="L27081" s="132" t="s">
        <v>1030</v>
      </c>
      <c r="M27081" s="128">
        <v>0</v>
      </c>
      <c r="N27081" s="128">
        <v>8423634755</v>
      </c>
      <c r="O27081" s="128">
        <v>0</v>
      </c>
      <c r="P27081" s="128">
        <v>1343774473</v>
      </c>
      <c r="Q27081" s="128">
        <v>0</v>
      </c>
      <c r="R27081" s="128">
        <v>9767409228</v>
      </c>
      <c r="S27081" s="127">
        <v>-9767409228</v>
      </c>
      <c r="T27081" s="131" t="s">
        <v>21</v>
      </c>
      <c r="U27081" s="56" t="s">
        <v>21</v>
      </c>
      <c r="W27081" s="56">
        <v>1</v>
      </c>
      <c r="X27081" s="56">
        <v>10</v>
      </c>
    </row>
    <row r="27082" spans="1:24">
      <c r="A27082" s="56">
        <v>7110</v>
      </c>
      <c r="B27082" s="133" t="s">
        <v>28209</v>
      </c>
      <c r="C27082" s="132" t="s">
        <v>21</v>
      </c>
      <c r="D27082" s="131">
        <v>53</v>
      </c>
      <c r="E27082" s="132" t="s">
        <v>27821</v>
      </c>
      <c r="F27082" s="132" t="s">
        <v>4523</v>
      </c>
      <c r="G27082" s="130">
        <v>430101001</v>
      </c>
      <c r="H27082" s="56">
        <v>7110</v>
      </c>
      <c r="I27082" s="129" t="s">
        <v>1072</v>
      </c>
      <c r="J27082" s="132" t="s">
        <v>1073</v>
      </c>
      <c r="K27082" s="132" t="s">
        <v>1074</v>
      </c>
      <c r="L27082" s="132" t="s">
        <v>1075</v>
      </c>
      <c r="M27082" s="128">
        <v>0</v>
      </c>
      <c r="N27082" s="128">
        <v>8009798884</v>
      </c>
      <c r="O27082" s="128">
        <v>0</v>
      </c>
      <c r="P27082" s="128">
        <v>1004790336</v>
      </c>
      <c r="Q27082" s="128">
        <v>0</v>
      </c>
      <c r="R27082" s="128">
        <v>9014589220</v>
      </c>
      <c r="S27082" s="127">
        <v>-9014589220</v>
      </c>
      <c r="T27082" s="131" t="s">
        <v>21</v>
      </c>
      <c r="U27082" s="56" t="s">
        <v>21</v>
      </c>
      <c r="W27082" s="56">
        <v>1</v>
      </c>
      <c r="X27082" s="56">
        <v>10</v>
      </c>
    </row>
    <row r="27083" spans="1:24">
      <c r="A27083" s="56">
        <v>7110</v>
      </c>
      <c r="B27083" s="133" t="s">
        <v>28210</v>
      </c>
      <c r="C27083" s="132" t="s">
        <v>21</v>
      </c>
      <c r="D27083" s="131">
        <v>53</v>
      </c>
      <c r="E27083" s="132" t="s">
        <v>27821</v>
      </c>
      <c r="F27083" s="132" t="s">
        <v>4523</v>
      </c>
      <c r="G27083" s="130">
        <v>430101002</v>
      </c>
      <c r="H27083" s="56">
        <v>7110</v>
      </c>
      <c r="I27083" s="129" t="s">
        <v>1072</v>
      </c>
      <c r="J27083" s="132" t="s">
        <v>1077</v>
      </c>
      <c r="K27083" s="132" t="s">
        <v>1074</v>
      </c>
      <c r="L27083" s="132" t="s">
        <v>1075</v>
      </c>
      <c r="M27083" s="128">
        <v>0</v>
      </c>
      <c r="N27083" s="128">
        <v>8427354980</v>
      </c>
      <c r="O27083" s="128">
        <v>0</v>
      </c>
      <c r="P27083" s="128">
        <v>1029177336</v>
      </c>
      <c r="Q27083" s="128">
        <v>0</v>
      </c>
      <c r="R27083" s="128">
        <v>9456532316</v>
      </c>
      <c r="S27083" s="127">
        <v>-9456532316</v>
      </c>
      <c r="T27083" s="131" t="s">
        <v>21</v>
      </c>
      <c r="U27083" s="56" t="s">
        <v>21</v>
      </c>
      <c r="W27083" s="56">
        <v>1</v>
      </c>
      <c r="X27083" s="56">
        <v>10</v>
      </c>
    </row>
    <row r="27084" spans="1:24">
      <c r="A27084" s="56">
        <v>7110</v>
      </c>
      <c r="B27084" s="133" t="s">
        <v>28211</v>
      </c>
      <c r="C27084" s="132" t="s">
        <v>21</v>
      </c>
      <c r="D27084" s="131">
        <v>53</v>
      </c>
      <c r="E27084" s="132" t="s">
        <v>27821</v>
      </c>
      <c r="F27084" s="132" t="s">
        <v>4523</v>
      </c>
      <c r="G27084" s="130">
        <v>430101003</v>
      </c>
      <c r="H27084" s="56">
        <v>7110</v>
      </c>
      <c r="I27084" s="129" t="s">
        <v>1072</v>
      </c>
      <c r="J27084" s="132" t="s">
        <v>1938</v>
      </c>
      <c r="K27084" s="132" t="s">
        <v>1074</v>
      </c>
      <c r="L27084" s="132" t="s">
        <v>1075</v>
      </c>
      <c r="M27084" s="128">
        <v>0</v>
      </c>
      <c r="N27084" s="128">
        <v>202035</v>
      </c>
      <c r="O27084" s="128">
        <v>0</v>
      </c>
      <c r="P27084" s="128">
        <v>0</v>
      </c>
      <c r="Q27084" s="128">
        <v>0</v>
      </c>
      <c r="R27084" s="128">
        <v>202035</v>
      </c>
      <c r="S27084" s="127">
        <v>-202035</v>
      </c>
      <c r="T27084" s="131" t="s">
        <v>21</v>
      </c>
      <c r="U27084" s="56" t="s">
        <v>21</v>
      </c>
      <c r="W27084" s="56">
        <v>1</v>
      </c>
      <c r="X27084" s="56">
        <v>6</v>
      </c>
    </row>
    <row r="27085" spans="1:24">
      <c r="A27085" s="56">
        <v>7110</v>
      </c>
      <c r="B27085" s="133" t="s">
        <v>28212</v>
      </c>
      <c r="C27085" s="132" t="s">
        <v>21</v>
      </c>
      <c r="D27085" s="131">
        <v>53</v>
      </c>
      <c r="E27085" s="132" t="s">
        <v>27821</v>
      </c>
      <c r="F27085" s="132" t="s">
        <v>4523</v>
      </c>
      <c r="G27085" s="130">
        <v>430101005</v>
      </c>
      <c r="H27085" s="56">
        <v>7110</v>
      </c>
      <c r="I27085" s="129" t="s">
        <v>1072</v>
      </c>
      <c r="J27085" s="132" t="s">
        <v>1079</v>
      </c>
      <c r="K27085" s="132" t="s">
        <v>1074</v>
      </c>
      <c r="L27085" s="132" t="s">
        <v>1075</v>
      </c>
      <c r="M27085" s="128">
        <v>0</v>
      </c>
      <c r="N27085" s="128">
        <v>20109541</v>
      </c>
      <c r="O27085" s="128">
        <v>0</v>
      </c>
      <c r="P27085" s="128">
        <v>76700</v>
      </c>
      <c r="Q27085" s="128">
        <v>0</v>
      </c>
      <c r="R27085" s="128">
        <v>20186241</v>
      </c>
      <c r="S27085" s="127">
        <v>-20186241</v>
      </c>
      <c r="T27085" s="131" t="s">
        <v>21</v>
      </c>
      <c r="U27085" s="56" t="s">
        <v>21</v>
      </c>
      <c r="W27085" s="56">
        <v>1</v>
      </c>
      <c r="X27085" s="56">
        <v>8</v>
      </c>
    </row>
    <row r="27086" spans="1:24">
      <c r="A27086" s="56">
        <v>7110</v>
      </c>
      <c r="B27086" s="133" t="s">
        <v>28213</v>
      </c>
      <c r="C27086" s="132" t="s">
        <v>21</v>
      </c>
      <c r="D27086" s="131">
        <v>53</v>
      </c>
      <c r="E27086" s="132" t="s">
        <v>27821</v>
      </c>
      <c r="F27086" s="132" t="s">
        <v>4523</v>
      </c>
      <c r="G27086" s="130">
        <v>430101008</v>
      </c>
      <c r="H27086" s="56">
        <v>7110</v>
      </c>
      <c r="I27086" s="129" t="s">
        <v>1072</v>
      </c>
      <c r="J27086" s="132" t="s">
        <v>1083</v>
      </c>
      <c r="K27086" s="132" t="s">
        <v>1074</v>
      </c>
      <c r="L27086" s="132" t="s">
        <v>1075</v>
      </c>
      <c r="M27086" s="128">
        <v>0</v>
      </c>
      <c r="N27086" s="128">
        <v>11435965629</v>
      </c>
      <c r="O27086" s="128">
        <v>0</v>
      </c>
      <c r="P27086" s="128">
        <v>957844425</v>
      </c>
      <c r="Q27086" s="128">
        <v>0</v>
      </c>
      <c r="R27086" s="128">
        <v>12393810054</v>
      </c>
      <c r="S27086" s="127">
        <v>-12393810054</v>
      </c>
      <c r="T27086" s="131" t="s">
        <v>21</v>
      </c>
      <c r="U27086" s="56" t="s">
        <v>21</v>
      </c>
      <c r="W27086" s="56">
        <v>1</v>
      </c>
      <c r="X27086" s="56">
        <v>11</v>
      </c>
    </row>
    <row r="27087" spans="1:24">
      <c r="A27087" s="56">
        <v>7110</v>
      </c>
      <c r="B27087" s="133" t="s">
        <v>28214</v>
      </c>
      <c r="C27087" s="132" t="s">
        <v>21</v>
      </c>
      <c r="D27087" s="131">
        <v>53</v>
      </c>
      <c r="E27087" s="132" t="s">
        <v>27821</v>
      </c>
      <c r="F27087" s="132" t="s">
        <v>4523</v>
      </c>
      <c r="G27087" s="130">
        <v>430101101</v>
      </c>
      <c r="H27087" s="56">
        <v>7110</v>
      </c>
      <c r="I27087" s="129" t="s">
        <v>1072</v>
      </c>
      <c r="J27087" s="132" t="s">
        <v>1085</v>
      </c>
      <c r="K27087" s="132" t="s">
        <v>1074</v>
      </c>
      <c r="L27087" s="132" t="s">
        <v>1075</v>
      </c>
      <c r="M27087" s="128">
        <v>0</v>
      </c>
      <c r="N27087" s="128">
        <v>612750</v>
      </c>
      <c r="O27087" s="128">
        <v>0</v>
      </c>
      <c r="P27087" s="128">
        <v>40000</v>
      </c>
      <c r="Q27087" s="128">
        <v>0</v>
      </c>
      <c r="R27087" s="128">
        <v>652750</v>
      </c>
      <c r="S27087" s="127">
        <v>-652750</v>
      </c>
      <c r="T27087" s="131" t="s">
        <v>21</v>
      </c>
      <c r="U27087" s="56" t="s">
        <v>21</v>
      </c>
      <c r="W27087" s="56">
        <v>1</v>
      </c>
      <c r="X27087" s="56">
        <v>6</v>
      </c>
    </row>
    <row r="27088" spans="1:24">
      <c r="A27088" s="56">
        <v>7110</v>
      </c>
      <c r="B27088" s="133" t="s">
        <v>28215</v>
      </c>
      <c r="C27088" s="132" t="s">
        <v>21</v>
      </c>
      <c r="D27088" s="131">
        <v>53</v>
      </c>
      <c r="E27088" s="132" t="s">
        <v>27821</v>
      </c>
      <c r="F27088" s="132" t="s">
        <v>4523</v>
      </c>
      <c r="G27088" s="130">
        <v>430101108</v>
      </c>
      <c r="H27088" s="56">
        <v>7110</v>
      </c>
      <c r="I27088" s="129" t="s">
        <v>1072</v>
      </c>
      <c r="J27088" s="132" t="s">
        <v>1089</v>
      </c>
      <c r="K27088" s="132" t="s">
        <v>1074</v>
      </c>
      <c r="L27088" s="132" t="s">
        <v>1075</v>
      </c>
      <c r="M27088" s="128">
        <v>0</v>
      </c>
      <c r="N27088" s="128">
        <v>200000</v>
      </c>
      <c r="O27088" s="128">
        <v>0</v>
      </c>
      <c r="P27088" s="128">
        <v>0</v>
      </c>
      <c r="Q27088" s="128">
        <v>0</v>
      </c>
      <c r="R27088" s="128">
        <v>200000</v>
      </c>
      <c r="S27088" s="127">
        <v>-200000</v>
      </c>
      <c r="T27088" s="131" t="s">
        <v>21</v>
      </c>
      <c r="U27088" s="56" t="s">
        <v>21</v>
      </c>
      <c r="W27088" s="56">
        <v>1</v>
      </c>
      <c r="X27088" s="56">
        <v>6</v>
      </c>
    </row>
    <row r="27089" spans="1:24">
      <c r="A27089" s="56">
        <v>7110</v>
      </c>
      <c r="B27089" s="133" t="s">
        <v>28216</v>
      </c>
      <c r="C27089" s="132" t="s">
        <v>21</v>
      </c>
      <c r="D27089" s="131">
        <v>53</v>
      </c>
      <c r="E27089" s="132" t="s">
        <v>27821</v>
      </c>
      <c r="F27089" s="132" t="s">
        <v>4523</v>
      </c>
      <c r="G27089" s="130">
        <v>430302001</v>
      </c>
      <c r="H27089" s="56">
        <v>7110</v>
      </c>
      <c r="I27089" s="129" t="s">
        <v>1091</v>
      </c>
      <c r="J27089" s="132" t="s">
        <v>1092</v>
      </c>
      <c r="K27089" s="132" t="s">
        <v>1074</v>
      </c>
      <c r="L27089" s="132" t="s">
        <v>1075</v>
      </c>
      <c r="M27089" s="128">
        <v>0</v>
      </c>
      <c r="N27089" s="128">
        <v>1505867714</v>
      </c>
      <c r="O27089" s="128">
        <v>0</v>
      </c>
      <c r="P27089" s="128">
        <v>219876066</v>
      </c>
      <c r="Q27089" s="128">
        <v>0</v>
      </c>
      <c r="R27089" s="128">
        <v>1725743780</v>
      </c>
      <c r="S27089" s="127">
        <v>-1725743780</v>
      </c>
      <c r="T27089" s="131" t="s">
        <v>21</v>
      </c>
      <c r="U27089" s="56" t="s">
        <v>21</v>
      </c>
      <c r="W27089" s="56">
        <v>1</v>
      </c>
      <c r="X27089" s="56">
        <v>10</v>
      </c>
    </row>
    <row r="27090" spans="1:24">
      <c r="A27090" s="56">
        <v>7110</v>
      </c>
      <c r="B27090" s="133" t="s">
        <v>28217</v>
      </c>
      <c r="C27090" s="132" t="s">
        <v>21</v>
      </c>
      <c r="D27090" s="131">
        <v>53</v>
      </c>
      <c r="E27090" s="132" t="s">
        <v>27821</v>
      </c>
      <c r="F27090" s="132" t="s">
        <v>4523</v>
      </c>
      <c r="G27090" s="130">
        <v>430302002</v>
      </c>
      <c r="H27090" s="56">
        <v>7110</v>
      </c>
      <c r="I27090" s="129" t="s">
        <v>1091</v>
      </c>
      <c r="J27090" s="132" t="s">
        <v>1094</v>
      </c>
      <c r="K27090" s="132" t="s">
        <v>1074</v>
      </c>
      <c r="L27090" s="132" t="s">
        <v>1075</v>
      </c>
      <c r="M27090" s="128">
        <v>0</v>
      </c>
      <c r="N27090" s="128">
        <v>3566600221</v>
      </c>
      <c r="O27090" s="128">
        <v>0</v>
      </c>
      <c r="P27090" s="128">
        <v>545720255</v>
      </c>
      <c r="Q27090" s="128">
        <v>0</v>
      </c>
      <c r="R27090" s="128">
        <v>4112320476</v>
      </c>
      <c r="S27090" s="127">
        <v>-4112320476</v>
      </c>
      <c r="T27090" s="131" t="s">
        <v>21</v>
      </c>
      <c r="U27090" s="56" t="s">
        <v>21</v>
      </c>
      <c r="W27090" s="56">
        <v>1</v>
      </c>
      <c r="X27090" s="56">
        <v>10</v>
      </c>
    </row>
    <row r="27091" spans="1:24">
      <c r="A27091" s="56">
        <v>7110</v>
      </c>
      <c r="B27091" s="133" t="s">
        <v>28218</v>
      </c>
      <c r="C27091" s="132" t="s">
        <v>21</v>
      </c>
      <c r="D27091" s="131">
        <v>53</v>
      </c>
      <c r="E27091" s="132" t="s">
        <v>27821</v>
      </c>
      <c r="F27091" s="132" t="s">
        <v>4523</v>
      </c>
      <c r="G27091" s="130">
        <v>430302003</v>
      </c>
      <c r="H27091" s="56">
        <v>7110</v>
      </c>
      <c r="I27091" s="129" t="s">
        <v>1091</v>
      </c>
      <c r="J27091" s="132" t="s">
        <v>1096</v>
      </c>
      <c r="K27091" s="132" t="s">
        <v>1074</v>
      </c>
      <c r="L27091" s="132" t="s">
        <v>1075</v>
      </c>
      <c r="M27091" s="128">
        <v>0</v>
      </c>
      <c r="N27091" s="128">
        <v>171774830</v>
      </c>
      <c r="O27091" s="128">
        <v>0</v>
      </c>
      <c r="P27091" s="128">
        <v>24841670</v>
      </c>
      <c r="Q27091" s="128">
        <v>0</v>
      </c>
      <c r="R27091" s="128">
        <v>196616500</v>
      </c>
      <c r="S27091" s="127">
        <v>-196616500</v>
      </c>
      <c r="T27091" s="131" t="s">
        <v>21</v>
      </c>
      <c r="U27091" s="56" t="s">
        <v>21</v>
      </c>
      <c r="W27091" s="56">
        <v>1</v>
      </c>
      <c r="X27091" s="56">
        <v>9</v>
      </c>
    </row>
    <row r="27092" spans="1:24">
      <c r="A27092" s="56">
        <v>7110</v>
      </c>
      <c r="B27092" s="133" t="s">
        <v>28219</v>
      </c>
      <c r="C27092" s="132" t="s">
        <v>21</v>
      </c>
      <c r="D27092" s="131">
        <v>53</v>
      </c>
      <c r="E27092" s="132" t="s">
        <v>27821</v>
      </c>
      <c r="F27092" s="132" t="s">
        <v>4523</v>
      </c>
      <c r="G27092" s="130">
        <v>430302004</v>
      </c>
      <c r="H27092" s="56">
        <v>7110</v>
      </c>
      <c r="I27092" s="129" t="s">
        <v>1091</v>
      </c>
      <c r="J27092" s="132" t="s">
        <v>1098</v>
      </c>
      <c r="K27092" s="132" t="s">
        <v>1074</v>
      </c>
      <c r="L27092" s="132" t="s">
        <v>1075</v>
      </c>
      <c r="M27092" s="128">
        <v>0</v>
      </c>
      <c r="N27092" s="128">
        <v>170186588</v>
      </c>
      <c r="O27092" s="128">
        <v>0</v>
      </c>
      <c r="P27092" s="128">
        <v>12287750</v>
      </c>
      <c r="Q27092" s="128">
        <v>0</v>
      </c>
      <c r="R27092" s="128">
        <v>182474338</v>
      </c>
      <c r="S27092" s="127">
        <v>-182474338</v>
      </c>
      <c r="T27092" s="131" t="s">
        <v>21</v>
      </c>
      <c r="U27092" s="56" t="s">
        <v>21</v>
      </c>
      <c r="W27092" s="56">
        <v>1</v>
      </c>
      <c r="X27092" s="56">
        <v>9</v>
      </c>
    </row>
    <row r="27093" spans="1:24">
      <c r="A27093" s="56">
        <v>7110</v>
      </c>
      <c r="B27093" s="133" t="s">
        <v>28220</v>
      </c>
      <c r="C27093" s="132" t="s">
        <v>21</v>
      </c>
      <c r="D27093" s="131">
        <v>53</v>
      </c>
      <c r="E27093" s="132" t="s">
        <v>27821</v>
      </c>
      <c r="F27093" s="132" t="s">
        <v>4523</v>
      </c>
      <c r="G27093" s="130">
        <v>430302005</v>
      </c>
      <c r="H27093" s="56">
        <v>7110</v>
      </c>
      <c r="I27093" s="129" t="s">
        <v>1091</v>
      </c>
      <c r="J27093" s="132" t="s">
        <v>1100</v>
      </c>
      <c r="K27093" s="132" t="s">
        <v>1074</v>
      </c>
      <c r="L27093" s="132" t="s">
        <v>1075</v>
      </c>
      <c r="M27093" s="128">
        <v>0</v>
      </c>
      <c r="N27093" s="128">
        <v>260022</v>
      </c>
      <c r="O27093" s="128">
        <v>0</v>
      </c>
      <c r="P27093" s="128">
        <v>61488</v>
      </c>
      <c r="Q27093" s="128">
        <v>0</v>
      </c>
      <c r="R27093" s="128">
        <v>321510</v>
      </c>
      <c r="S27093" s="127">
        <v>-321510</v>
      </c>
      <c r="T27093" s="131" t="s">
        <v>21</v>
      </c>
      <c r="U27093" s="56" t="s">
        <v>21</v>
      </c>
      <c r="W27093" s="56">
        <v>1</v>
      </c>
      <c r="X27093" s="56">
        <v>6</v>
      </c>
    </row>
    <row r="27094" spans="1:24">
      <c r="A27094" s="56">
        <v>7110</v>
      </c>
      <c r="B27094" s="133" t="s">
        <v>28221</v>
      </c>
      <c r="C27094" s="132" t="s">
        <v>21</v>
      </c>
      <c r="D27094" s="131">
        <v>53</v>
      </c>
      <c r="E27094" s="132" t="s">
        <v>27821</v>
      </c>
      <c r="F27094" s="132" t="s">
        <v>4523</v>
      </c>
      <c r="G27094" s="130">
        <v>430302006</v>
      </c>
      <c r="H27094" s="56">
        <v>7110</v>
      </c>
      <c r="I27094" s="129" t="s">
        <v>1091</v>
      </c>
      <c r="J27094" s="132" t="s">
        <v>1102</v>
      </c>
      <c r="K27094" s="132" t="s">
        <v>1074</v>
      </c>
      <c r="L27094" s="132" t="s">
        <v>1075</v>
      </c>
      <c r="M27094" s="128">
        <v>0</v>
      </c>
      <c r="N27094" s="128">
        <v>8143440</v>
      </c>
      <c r="O27094" s="128">
        <v>0</v>
      </c>
      <c r="P27094" s="128">
        <v>478757</v>
      </c>
      <c r="Q27094" s="128">
        <v>0</v>
      </c>
      <c r="R27094" s="128">
        <v>8622197</v>
      </c>
      <c r="S27094" s="127">
        <v>-8622197</v>
      </c>
      <c r="T27094" s="131" t="s">
        <v>21</v>
      </c>
      <c r="U27094" s="56" t="s">
        <v>21</v>
      </c>
      <c r="W27094" s="56">
        <v>1</v>
      </c>
      <c r="X27094" s="56">
        <v>7</v>
      </c>
    </row>
    <row r="27095" spans="1:24">
      <c r="A27095" s="56">
        <v>7110</v>
      </c>
      <c r="B27095" s="133" t="s">
        <v>28222</v>
      </c>
      <c r="C27095" s="132" t="s">
        <v>21</v>
      </c>
      <c r="D27095" s="131">
        <v>53</v>
      </c>
      <c r="E27095" s="132" t="s">
        <v>27821</v>
      </c>
      <c r="F27095" s="132" t="s">
        <v>4523</v>
      </c>
      <c r="G27095" s="130">
        <v>430302011</v>
      </c>
      <c r="H27095" s="56">
        <v>7110</v>
      </c>
      <c r="I27095" s="129" t="s">
        <v>1091</v>
      </c>
      <c r="J27095" s="132" t="s">
        <v>1104</v>
      </c>
      <c r="K27095" s="132" t="s">
        <v>1074</v>
      </c>
      <c r="L27095" s="132" t="s">
        <v>1075</v>
      </c>
      <c r="M27095" s="128">
        <v>0</v>
      </c>
      <c r="N27095" s="128">
        <v>289623782</v>
      </c>
      <c r="O27095" s="128">
        <v>0</v>
      </c>
      <c r="P27095" s="128">
        <v>44559883</v>
      </c>
      <c r="Q27095" s="128">
        <v>0</v>
      </c>
      <c r="R27095" s="128">
        <v>334183665</v>
      </c>
      <c r="S27095" s="127">
        <v>-334183665</v>
      </c>
      <c r="T27095" s="131" t="s">
        <v>21</v>
      </c>
      <c r="U27095" s="56" t="s">
        <v>21</v>
      </c>
      <c r="W27095" s="56">
        <v>1</v>
      </c>
      <c r="X27095" s="56">
        <v>9</v>
      </c>
    </row>
    <row r="27096" spans="1:24">
      <c r="A27096" s="56">
        <v>7110</v>
      </c>
      <c r="B27096" s="133" t="s">
        <v>28223</v>
      </c>
      <c r="C27096" s="132" t="s">
        <v>21</v>
      </c>
      <c r="D27096" s="131">
        <v>53</v>
      </c>
      <c r="E27096" s="132" t="s">
        <v>27821</v>
      </c>
      <c r="F27096" s="132" t="s">
        <v>4523</v>
      </c>
      <c r="G27096" s="130">
        <v>471001004</v>
      </c>
      <c r="H27096" s="56">
        <v>7110</v>
      </c>
      <c r="I27096" s="129" t="s">
        <v>1110</v>
      </c>
      <c r="J27096" s="132" t="s">
        <v>1111</v>
      </c>
      <c r="K27096" s="132" t="s">
        <v>1074</v>
      </c>
      <c r="L27096" s="132" t="s">
        <v>1075</v>
      </c>
      <c r="M27096" s="128">
        <v>0</v>
      </c>
      <c r="N27096" s="128">
        <v>3658814418</v>
      </c>
      <c r="O27096" s="128">
        <v>0</v>
      </c>
      <c r="P27096" s="128">
        <v>317381290</v>
      </c>
      <c r="Q27096" s="128">
        <v>0</v>
      </c>
      <c r="R27096" s="128">
        <v>3976195708</v>
      </c>
      <c r="S27096" s="127">
        <v>-3976195708</v>
      </c>
      <c r="T27096" s="131" t="s">
        <v>21</v>
      </c>
      <c r="U27096" s="56" t="s">
        <v>21</v>
      </c>
      <c r="W27096" s="56">
        <v>1</v>
      </c>
      <c r="X27096" s="56">
        <v>10</v>
      </c>
    </row>
    <row r="27097" spans="1:24">
      <c r="A27097" s="56">
        <v>7130</v>
      </c>
      <c r="B27097" s="133" t="s">
        <v>28224</v>
      </c>
      <c r="C27097" s="132" t="s">
        <v>21</v>
      </c>
      <c r="D27097" s="131">
        <v>53</v>
      </c>
      <c r="E27097" s="132" t="s">
        <v>27821</v>
      </c>
      <c r="F27097" s="132" t="s">
        <v>4523</v>
      </c>
      <c r="G27097" s="130">
        <v>430501001</v>
      </c>
      <c r="H27097" s="56">
        <v>7130</v>
      </c>
      <c r="I27097" s="129" t="s">
        <v>1113</v>
      </c>
      <c r="J27097" s="132" t="s">
        <v>1114</v>
      </c>
      <c r="K27097" s="132" t="s">
        <v>1074</v>
      </c>
      <c r="L27097" s="132" t="s">
        <v>1075</v>
      </c>
      <c r="M27097" s="128">
        <v>0</v>
      </c>
      <c r="N27097" s="128">
        <v>476038269</v>
      </c>
      <c r="O27097" s="128">
        <v>0</v>
      </c>
      <c r="P27097" s="128">
        <v>35860192</v>
      </c>
      <c r="Q27097" s="128">
        <v>0</v>
      </c>
      <c r="R27097" s="128">
        <v>511898461</v>
      </c>
      <c r="S27097" s="127">
        <v>-511898461</v>
      </c>
      <c r="T27097" s="131" t="s">
        <v>21</v>
      </c>
      <c r="U27097" s="56" t="s">
        <v>21</v>
      </c>
      <c r="W27097" s="56">
        <v>1</v>
      </c>
      <c r="X27097" s="56">
        <v>9</v>
      </c>
    </row>
    <row r="27098" spans="1:24">
      <c r="A27098" s="56">
        <v>7130</v>
      </c>
      <c r="B27098" s="133" t="s">
        <v>28225</v>
      </c>
      <c r="C27098" s="132" t="s">
        <v>21</v>
      </c>
      <c r="D27098" s="131">
        <v>53</v>
      </c>
      <c r="E27098" s="132" t="s">
        <v>27821</v>
      </c>
      <c r="F27098" s="132" t="s">
        <v>4523</v>
      </c>
      <c r="G27098" s="130">
        <v>430501002</v>
      </c>
      <c r="H27098" s="56">
        <v>7130</v>
      </c>
      <c r="I27098" s="129" t="s">
        <v>1113</v>
      </c>
      <c r="J27098" s="132" t="s">
        <v>1116</v>
      </c>
      <c r="K27098" s="132" t="s">
        <v>1074</v>
      </c>
      <c r="L27098" s="132" t="s">
        <v>1075</v>
      </c>
      <c r="M27098" s="128">
        <v>0</v>
      </c>
      <c r="N27098" s="128">
        <v>28705364</v>
      </c>
      <c r="O27098" s="128">
        <v>0</v>
      </c>
      <c r="P27098" s="128">
        <v>2550043</v>
      </c>
      <c r="Q27098" s="128">
        <v>0</v>
      </c>
      <c r="R27098" s="128">
        <v>31255407</v>
      </c>
      <c r="S27098" s="127">
        <v>-31255407</v>
      </c>
      <c r="T27098" s="131" t="s">
        <v>21</v>
      </c>
      <c r="U27098" s="56" t="s">
        <v>21</v>
      </c>
      <c r="W27098" s="56">
        <v>1</v>
      </c>
      <c r="X27098" s="56">
        <v>8</v>
      </c>
    </row>
    <row r="27099" spans="1:24">
      <c r="A27099" s="56">
        <v>7190</v>
      </c>
      <c r="B27099" s="133" t="s">
        <v>28226</v>
      </c>
      <c r="C27099" s="132" t="s">
        <v>21</v>
      </c>
      <c r="D27099" s="131">
        <v>53</v>
      </c>
      <c r="E27099" s="132" t="s">
        <v>27821</v>
      </c>
      <c r="F27099" s="132" t="s">
        <v>4523</v>
      </c>
      <c r="G27099" s="130">
        <v>430203001</v>
      </c>
      <c r="H27099" s="56">
        <v>7190</v>
      </c>
      <c r="I27099" s="129" t="s">
        <v>1126</v>
      </c>
      <c r="J27099" s="132" t="s">
        <v>1127</v>
      </c>
      <c r="K27099" s="132" t="s">
        <v>1074</v>
      </c>
      <c r="L27099" s="132" t="s">
        <v>1075</v>
      </c>
      <c r="M27099" s="128">
        <v>0</v>
      </c>
      <c r="N27099" s="128">
        <v>47437254</v>
      </c>
      <c r="O27099" s="128">
        <v>0</v>
      </c>
      <c r="P27099" s="128">
        <v>4825800</v>
      </c>
      <c r="Q27099" s="128">
        <v>0</v>
      </c>
      <c r="R27099" s="128">
        <v>52263054</v>
      </c>
      <c r="S27099" s="127">
        <v>-52263054</v>
      </c>
      <c r="T27099" s="131" t="s">
        <v>21</v>
      </c>
      <c r="U27099" s="56" t="s">
        <v>21</v>
      </c>
      <c r="W27099" s="56">
        <v>1</v>
      </c>
      <c r="X27099" s="56">
        <v>8</v>
      </c>
    </row>
    <row r="27100" spans="1:24">
      <c r="A27100" s="56">
        <v>7190</v>
      </c>
      <c r="B27100" s="133" t="s">
        <v>28227</v>
      </c>
      <c r="C27100" s="132" t="s">
        <v>21</v>
      </c>
      <c r="D27100" s="131">
        <v>53</v>
      </c>
      <c r="E27100" s="132" t="s">
        <v>27821</v>
      </c>
      <c r="F27100" s="132" t="s">
        <v>4523</v>
      </c>
      <c r="G27100" s="130">
        <v>430203002</v>
      </c>
      <c r="H27100" s="56">
        <v>7190</v>
      </c>
      <c r="I27100" s="129" t="s">
        <v>1126</v>
      </c>
      <c r="J27100" s="132" t="s">
        <v>1129</v>
      </c>
      <c r="K27100" s="132" t="s">
        <v>1074</v>
      </c>
      <c r="L27100" s="132" t="s">
        <v>1075</v>
      </c>
      <c r="M27100" s="128">
        <v>0</v>
      </c>
      <c r="N27100" s="128">
        <v>77352886</v>
      </c>
      <c r="O27100" s="128">
        <v>0</v>
      </c>
      <c r="P27100" s="128">
        <v>4183520</v>
      </c>
      <c r="Q27100" s="128">
        <v>0</v>
      </c>
      <c r="R27100" s="128">
        <v>81536406</v>
      </c>
      <c r="S27100" s="127">
        <v>-81536406</v>
      </c>
      <c r="T27100" s="131" t="s">
        <v>21</v>
      </c>
      <c r="U27100" s="56" t="s">
        <v>21</v>
      </c>
      <c r="W27100" s="56">
        <v>1</v>
      </c>
      <c r="X27100" s="56">
        <v>8</v>
      </c>
    </row>
    <row r="27101" spans="1:24">
      <c r="A27101" s="56">
        <v>7190</v>
      </c>
      <c r="B27101" s="133" t="s">
        <v>28228</v>
      </c>
      <c r="C27101" s="132" t="s">
        <v>21</v>
      </c>
      <c r="D27101" s="131">
        <v>53</v>
      </c>
      <c r="E27101" s="132" t="s">
        <v>27821</v>
      </c>
      <c r="F27101" s="132" t="s">
        <v>4523</v>
      </c>
      <c r="G27101" s="130">
        <v>430203011</v>
      </c>
      <c r="H27101" s="56">
        <v>7190</v>
      </c>
      <c r="I27101" s="129" t="s">
        <v>1126</v>
      </c>
      <c r="J27101" s="132" t="s">
        <v>1131</v>
      </c>
      <c r="K27101" s="132" t="s">
        <v>1074</v>
      </c>
      <c r="L27101" s="132" t="s">
        <v>1075</v>
      </c>
      <c r="M27101" s="128">
        <v>0</v>
      </c>
      <c r="N27101" s="128">
        <v>414256648</v>
      </c>
      <c r="O27101" s="128">
        <v>0</v>
      </c>
      <c r="P27101" s="128">
        <v>15340119</v>
      </c>
      <c r="Q27101" s="128">
        <v>0</v>
      </c>
      <c r="R27101" s="128">
        <v>429596767</v>
      </c>
      <c r="S27101" s="127">
        <v>-429596767</v>
      </c>
      <c r="T27101" s="131" t="s">
        <v>21</v>
      </c>
      <c r="U27101" s="56" t="s">
        <v>21</v>
      </c>
      <c r="W27101" s="56">
        <v>1</v>
      </c>
      <c r="X27101" s="56">
        <v>9</v>
      </c>
    </row>
    <row r="27102" spans="1:24">
      <c r="A27102" s="56">
        <v>7190</v>
      </c>
      <c r="B27102" s="133" t="s">
        <v>28229</v>
      </c>
      <c r="C27102" s="132" t="s">
        <v>21</v>
      </c>
      <c r="D27102" s="131">
        <v>53</v>
      </c>
      <c r="E27102" s="132" t="s">
        <v>27821</v>
      </c>
      <c r="F27102" s="132" t="s">
        <v>4523</v>
      </c>
      <c r="G27102" s="130">
        <v>430301001</v>
      </c>
      <c r="H27102" s="56">
        <v>7190</v>
      </c>
      <c r="I27102" s="129" t="s">
        <v>1135</v>
      </c>
      <c r="J27102" s="132" t="s">
        <v>1136</v>
      </c>
      <c r="K27102" s="132" t="s">
        <v>1074</v>
      </c>
      <c r="L27102" s="132" t="s">
        <v>1075</v>
      </c>
      <c r="M27102" s="128">
        <v>0</v>
      </c>
      <c r="N27102" s="128">
        <v>136331659</v>
      </c>
      <c r="O27102" s="128">
        <v>0</v>
      </c>
      <c r="P27102" s="128">
        <v>11548040</v>
      </c>
      <c r="Q27102" s="128">
        <v>0</v>
      </c>
      <c r="R27102" s="128">
        <v>147879699</v>
      </c>
      <c r="S27102" s="127">
        <v>-147879699</v>
      </c>
      <c r="T27102" s="131" t="s">
        <v>21</v>
      </c>
      <c r="U27102" s="56" t="s">
        <v>21</v>
      </c>
      <c r="W27102" s="56">
        <v>1</v>
      </c>
      <c r="X27102" s="56">
        <v>9</v>
      </c>
    </row>
    <row r="27103" spans="1:24">
      <c r="A27103" s="56">
        <v>7190</v>
      </c>
      <c r="B27103" s="133" t="s">
        <v>28230</v>
      </c>
      <c r="C27103" s="132" t="s">
        <v>21</v>
      </c>
      <c r="D27103" s="131">
        <v>53</v>
      </c>
      <c r="E27103" s="132" t="s">
        <v>27821</v>
      </c>
      <c r="F27103" s="132" t="s">
        <v>4523</v>
      </c>
      <c r="G27103" s="130">
        <v>430301002</v>
      </c>
      <c r="H27103" s="56">
        <v>7190</v>
      </c>
      <c r="I27103" s="129" t="s">
        <v>1135</v>
      </c>
      <c r="J27103" s="132" t="s">
        <v>1138</v>
      </c>
      <c r="K27103" s="132" t="s">
        <v>1074</v>
      </c>
      <c r="L27103" s="132" t="s">
        <v>1075</v>
      </c>
      <c r="M27103" s="128">
        <v>0</v>
      </c>
      <c r="N27103" s="128">
        <v>977902473</v>
      </c>
      <c r="O27103" s="128">
        <v>0</v>
      </c>
      <c r="P27103" s="128">
        <v>88604151</v>
      </c>
      <c r="Q27103" s="128">
        <v>0</v>
      </c>
      <c r="R27103" s="128">
        <v>1066506624</v>
      </c>
      <c r="S27103" s="127">
        <v>-1066506624</v>
      </c>
      <c r="T27103" s="131" t="s">
        <v>21</v>
      </c>
      <c r="U27103" s="56" t="s">
        <v>21</v>
      </c>
      <c r="W27103" s="56">
        <v>1</v>
      </c>
      <c r="X27103" s="56">
        <v>10</v>
      </c>
    </row>
    <row r="27104" spans="1:24">
      <c r="A27104" s="56">
        <v>7190</v>
      </c>
      <c r="B27104" s="133" t="s">
        <v>28231</v>
      </c>
      <c r="C27104" s="132" t="s">
        <v>21</v>
      </c>
      <c r="D27104" s="131">
        <v>53</v>
      </c>
      <c r="E27104" s="132" t="s">
        <v>27821</v>
      </c>
      <c r="F27104" s="132" t="s">
        <v>4523</v>
      </c>
      <c r="G27104" s="130">
        <v>430301003</v>
      </c>
      <c r="H27104" s="56">
        <v>7190</v>
      </c>
      <c r="I27104" s="129" t="s">
        <v>1135</v>
      </c>
      <c r="J27104" s="132" t="s">
        <v>1140</v>
      </c>
      <c r="K27104" s="132" t="s">
        <v>1074</v>
      </c>
      <c r="L27104" s="132" t="s">
        <v>1075</v>
      </c>
      <c r="M27104" s="128">
        <v>0</v>
      </c>
      <c r="N27104" s="128">
        <v>11999797</v>
      </c>
      <c r="O27104" s="128">
        <v>0</v>
      </c>
      <c r="P27104" s="128">
        <v>917231</v>
      </c>
      <c r="Q27104" s="128">
        <v>0</v>
      </c>
      <c r="R27104" s="128">
        <v>12917028</v>
      </c>
      <c r="S27104" s="127">
        <v>-12917028</v>
      </c>
      <c r="T27104" s="131" t="s">
        <v>21</v>
      </c>
      <c r="U27104" s="56" t="s">
        <v>21</v>
      </c>
      <c r="W27104" s="56">
        <v>1</v>
      </c>
      <c r="X27104" s="56">
        <v>8</v>
      </c>
    </row>
    <row r="27105" spans="1:24">
      <c r="A27105" s="56">
        <v>7190</v>
      </c>
      <c r="B27105" s="133" t="s">
        <v>28232</v>
      </c>
      <c r="C27105" s="132" t="s">
        <v>21</v>
      </c>
      <c r="D27105" s="131">
        <v>53</v>
      </c>
      <c r="E27105" s="132" t="s">
        <v>27821</v>
      </c>
      <c r="F27105" s="132" t="s">
        <v>4523</v>
      </c>
      <c r="G27105" s="130">
        <v>430301004</v>
      </c>
      <c r="H27105" s="56">
        <v>7190</v>
      </c>
      <c r="I27105" s="129" t="s">
        <v>1135</v>
      </c>
      <c r="J27105" s="132" t="s">
        <v>1142</v>
      </c>
      <c r="K27105" s="132" t="s">
        <v>1074</v>
      </c>
      <c r="L27105" s="132" t="s">
        <v>1075</v>
      </c>
      <c r="M27105" s="128">
        <v>0</v>
      </c>
      <c r="N27105" s="128">
        <v>16268029</v>
      </c>
      <c r="O27105" s="128">
        <v>0</v>
      </c>
      <c r="P27105" s="128">
        <v>995434</v>
      </c>
      <c r="Q27105" s="128">
        <v>0</v>
      </c>
      <c r="R27105" s="128">
        <v>17263463</v>
      </c>
      <c r="S27105" s="127">
        <v>-17263463</v>
      </c>
      <c r="T27105" s="131" t="s">
        <v>21</v>
      </c>
      <c r="U27105" s="56" t="s">
        <v>21</v>
      </c>
      <c r="W27105" s="56">
        <v>1</v>
      </c>
      <c r="X27105" s="56">
        <v>8</v>
      </c>
    </row>
    <row r="27106" spans="1:24">
      <c r="A27106" s="56">
        <v>7190</v>
      </c>
      <c r="B27106" s="133" t="s">
        <v>28233</v>
      </c>
      <c r="C27106" s="132" t="s">
        <v>21</v>
      </c>
      <c r="D27106" s="131">
        <v>53</v>
      </c>
      <c r="E27106" s="132" t="s">
        <v>27821</v>
      </c>
      <c r="F27106" s="132" t="s">
        <v>4523</v>
      </c>
      <c r="G27106" s="130">
        <v>430301006</v>
      </c>
      <c r="H27106" s="56">
        <v>7190</v>
      </c>
      <c r="I27106" s="129" t="s">
        <v>1135</v>
      </c>
      <c r="J27106" s="132" t="s">
        <v>1144</v>
      </c>
      <c r="K27106" s="132" t="s">
        <v>1074</v>
      </c>
      <c r="L27106" s="132" t="s">
        <v>1075</v>
      </c>
      <c r="M27106" s="128">
        <v>0</v>
      </c>
      <c r="N27106" s="128">
        <v>1354542</v>
      </c>
      <c r="O27106" s="128">
        <v>0</v>
      </c>
      <c r="P27106" s="128">
        <v>86364</v>
      </c>
      <c r="Q27106" s="128">
        <v>0</v>
      </c>
      <c r="R27106" s="128">
        <v>1440906</v>
      </c>
      <c r="S27106" s="127">
        <v>-1440906</v>
      </c>
      <c r="T27106" s="131" t="s">
        <v>21</v>
      </c>
      <c r="U27106" s="56" t="s">
        <v>21</v>
      </c>
      <c r="W27106" s="56">
        <v>1</v>
      </c>
      <c r="X27106" s="56">
        <v>7</v>
      </c>
    </row>
    <row r="27107" spans="1:24">
      <c r="A27107" s="56">
        <v>7190</v>
      </c>
      <c r="B27107" s="133" t="s">
        <v>28234</v>
      </c>
      <c r="C27107" s="132" t="s">
        <v>21</v>
      </c>
      <c r="D27107" s="131">
        <v>53</v>
      </c>
      <c r="E27107" s="132" t="s">
        <v>27821</v>
      </c>
      <c r="F27107" s="132" t="s">
        <v>4523</v>
      </c>
      <c r="G27107" s="130">
        <v>430301011</v>
      </c>
      <c r="H27107" s="56">
        <v>7190</v>
      </c>
      <c r="I27107" s="129" t="s">
        <v>1135</v>
      </c>
      <c r="J27107" s="132" t="s">
        <v>1146</v>
      </c>
      <c r="K27107" s="132" t="s">
        <v>1074</v>
      </c>
      <c r="L27107" s="132" t="s">
        <v>1075</v>
      </c>
      <c r="M27107" s="128">
        <v>0</v>
      </c>
      <c r="N27107" s="128">
        <v>103458319</v>
      </c>
      <c r="O27107" s="128">
        <v>0</v>
      </c>
      <c r="P27107" s="128">
        <v>2311785</v>
      </c>
      <c r="Q27107" s="128">
        <v>0</v>
      </c>
      <c r="R27107" s="128">
        <v>105770104</v>
      </c>
      <c r="S27107" s="127">
        <v>-105770104</v>
      </c>
      <c r="T27107" s="131" t="s">
        <v>21</v>
      </c>
      <c r="U27107" s="56" t="s">
        <v>21</v>
      </c>
      <c r="W27107" s="56">
        <v>1</v>
      </c>
      <c r="X27107" s="56">
        <v>9</v>
      </c>
    </row>
    <row r="27108" spans="1:24">
      <c r="A27108" s="56">
        <v>7190</v>
      </c>
      <c r="B27108" s="133" t="s">
        <v>28235</v>
      </c>
      <c r="C27108" s="132" t="s">
        <v>21</v>
      </c>
      <c r="D27108" s="131">
        <v>53</v>
      </c>
      <c r="E27108" s="132" t="s">
        <v>27821</v>
      </c>
      <c r="F27108" s="132" t="s">
        <v>4523</v>
      </c>
      <c r="G27108" s="130">
        <v>430301101</v>
      </c>
      <c r="H27108" s="56">
        <v>7190</v>
      </c>
      <c r="I27108" s="129" t="s">
        <v>1135</v>
      </c>
      <c r="J27108" s="132" t="s">
        <v>1148</v>
      </c>
      <c r="K27108" s="132" t="s">
        <v>1074</v>
      </c>
      <c r="L27108" s="132" t="s">
        <v>1075</v>
      </c>
      <c r="M27108" s="128">
        <v>0</v>
      </c>
      <c r="N27108" s="128">
        <v>76049926</v>
      </c>
      <c r="O27108" s="128">
        <v>0</v>
      </c>
      <c r="P27108" s="128">
        <v>7138286</v>
      </c>
      <c r="Q27108" s="128">
        <v>0</v>
      </c>
      <c r="R27108" s="128">
        <v>83188212</v>
      </c>
      <c r="S27108" s="127">
        <v>-83188212</v>
      </c>
      <c r="T27108" s="131" t="s">
        <v>21</v>
      </c>
      <c r="U27108" s="56" t="s">
        <v>21</v>
      </c>
      <c r="W27108" s="56">
        <v>1</v>
      </c>
      <c r="X27108" s="56">
        <v>8</v>
      </c>
    </row>
    <row r="27109" spans="1:24">
      <c r="A27109" s="56">
        <v>7190</v>
      </c>
      <c r="B27109" s="133" t="s">
        <v>28236</v>
      </c>
      <c r="C27109" s="132" t="s">
        <v>21</v>
      </c>
      <c r="D27109" s="131">
        <v>53</v>
      </c>
      <c r="E27109" s="132" t="s">
        <v>27821</v>
      </c>
      <c r="F27109" s="132" t="s">
        <v>4523</v>
      </c>
      <c r="G27109" s="130">
        <v>430301102</v>
      </c>
      <c r="H27109" s="56">
        <v>7190</v>
      </c>
      <c r="I27109" s="129" t="s">
        <v>1135</v>
      </c>
      <c r="J27109" s="132" t="s">
        <v>1150</v>
      </c>
      <c r="K27109" s="132" t="s">
        <v>1074</v>
      </c>
      <c r="L27109" s="132" t="s">
        <v>1075</v>
      </c>
      <c r="M27109" s="128">
        <v>0</v>
      </c>
      <c r="N27109" s="128">
        <v>320638915</v>
      </c>
      <c r="O27109" s="128">
        <v>0</v>
      </c>
      <c r="P27109" s="128">
        <v>39408921</v>
      </c>
      <c r="Q27109" s="128">
        <v>0</v>
      </c>
      <c r="R27109" s="128">
        <v>360047836</v>
      </c>
      <c r="S27109" s="127">
        <v>-360047836</v>
      </c>
      <c r="T27109" s="131" t="s">
        <v>21</v>
      </c>
      <c r="U27109" s="56" t="s">
        <v>21</v>
      </c>
      <c r="W27109" s="56">
        <v>1</v>
      </c>
      <c r="X27109" s="56">
        <v>9</v>
      </c>
    </row>
    <row r="27110" spans="1:24">
      <c r="A27110" s="56">
        <v>7190</v>
      </c>
      <c r="B27110" s="133" t="s">
        <v>28237</v>
      </c>
      <c r="C27110" s="132" t="s">
        <v>21</v>
      </c>
      <c r="D27110" s="131">
        <v>53</v>
      </c>
      <c r="E27110" s="132" t="s">
        <v>27821</v>
      </c>
      <c r="F27110" s="132" t="s">
        <v>4523</v>
      </c>
      <c r="G27110" s="130">
        <v>430301103</v>
      </c>
      <c r="H27110" s="56">
        <v>7190</v>
      </c>
      <c r="I27110" s="129" t="s">
        <v>1135</v>
      </c>
      <c r="J27110" s="132" t="s">
        <v>1152</v>
      </c>
      <c r="K27110" s="132" t="s">
        <v>1074</v>
      </c>
      <c r="L27110" s="132" t="s">
        <v>1075</v>
      </c>
      <c r="M27110" s="128">
        <v>0</v>
      </c>
      <c r="N27110" s="128">
        <v>56955260</v>
      </c>
      <c r="O27110" s="128">
        <v>0</v>
      </c>
      <c r="P27110" s="128">
        <v>6934381</v>
      </c>
      <c r="Q27110" s="128">
        <v>0</v>
      </c>
      <c r="R27110" s="128">
        <v>63889641</v>
      </c>
      <c r="S27110" s="127">
        <v>-63889641</v>
      </c>
      <c r="T27110" s="131" t="s">
        <v>21</v>
      </c>
      <c r="U27110" s="56" t="s">
        <v>21</v>
      </c>
      <c r="W27110" s="56">
        <v>1</v>
      </c>
      <c r="X27110" s="56">
        <v>8</v>
      </c>
    </row>
    <row r="27111" spans="1:24">
      <c r="A27111" s="56">
        <v>7190</v>
      </c>
      <c r="B27111" s="133" t="s">
        <v>28238</v>
      </c>
      <c r="C27111" s="132" t="s">
        <v>21</v>
      </c>
      <c r="D27111" s="131">
        <v>53</v>
      </c>
      <c r="E27111" s="132" t="s">
        <v>27821</v>
      </c>
      <c r="F27111" s="132" t="s">
        <v>4523</v>
      </c>
      <c r="G27111" s="130">
        <v>430301104</v>
      </c>
      <c r="H27111" s="56">
        <v>7190</v>
      </c>
      <c r="I27111" s="129" t="s">
        <v>1135</v>
      </c>
      <c r="J27111" s="132" t="s">
        <v>1154</v>
      </c>
      <c r="K27111" s="132" t="s">
        <v>1074</v>
      </c>
      <c r="L27111" s="132" t="s">
        <v>1075</v>
      </c>
      <c r="M27111" s="128">
        <v>0</v>
      </c>
      <c r="N27111" s="128">
        <v>210619633</v>
      </c>
      <c r="O27111" s="128">
        <v>0</v>
      </c>
      <c r="P27111" s="128">
        <v>15410838</v>
      </c>
      <c r="Q27111" s="128">
        <v>0</v>
      </c>
      <c r="R27111" s="128">
        <v>226030471</v>
      </c>
      <c r="S27111" s="127">
        <v>-226030471</v>
      </c>
      <c r="T27111" s="131" t="s">
        <v>21</v>
      </c>
      <c r="U27111" s="56" t="s">
        <v>21</v>
      </c>
      <c r="W27111" s="56">
        <v>1</v>
      </c>
      <c r="X27111" s="56">
        <v>9</v>
      </c>
    </row>
    <row r="27112" spans="1:24">
      <c r="A27112" s="56">
        <v>7190</v>
      </c>
      <c r="B27112" s="133" t="s">
        <v>28239</v>
      </c>
      <c r="C27112" s="132" t="s">
        <v>21</v>
      </c>
      <c r="D27112" s="131">
        <v>53</v>
      </c>
      <c r="E27112" s="132" t="s">
        <v>27821</v>
      </c>
      <c r="F27112" s="132" t="s">
        <v>4523</v>
      </c>
      <c r="G27112" s="130">
        <v>430301106</v>
      </c>
      <c r="H27112" s="56">
        <v>7190</v>
      </c>
      <c r="I27112" s="129" t="s">
        <v>1135</v>
      </c>
      <c r="J27112" s="132" t="s">
        <v>1156</v>
      </c>
      <c r="K27112" s="132" t="s">
        <v>1074</v>
      </c>
      <c r="L27112" s="132" t="s">
        <v>1075</v>
      </c>
      <c r="M27112" s="128">
        <v>0</v>
      </c>
      <c r="N27112" s="128">
        <v>200000</v>
      </c>
      <c r="O27112" s="128">
        <v>0</v>
      </c>
      <c r="P27112" s="128">
        <v>100000</v>
      </c>
      <c r="Q27112" s="128">
        <v>0</v>
      </c>
      <c r="R27112" s="128">
        <v>300000</v>
      </c>
      <c r="S27112" s="127">
        <v>-300000</v>
      </c>
      <c r="T27112" s="131" t="s">
        <v>21</v>
      </c>
      <c r="U27112" s="56" t="s">
        <v>21</v>
      </c>
      <c r="W27112" s="56">
        <v>1</v>
      </c>
      <c r="X27112" s="56">
        <v>6</v>
      </c>
    </row>
    <row r="27113" spans="1:24">
      <c r="A27113" s="56">
        <v>7190</v>
      </c>
      <c r="B27113" s="133" t="s">
        <v>28240</v>
      </c>
      <c r="C27113" s="132" t="s">
        <v>21</v>
      </c>
      <c r="D27113" s="131">
        <v>53</v>
      </c>
      <c r="E27113" s="132" t="s">
        <v>27821</v>
      </c>
      <c r="F27113" s="132" t="s">
        <v>4523</v>
      </c>
      <c r="G27113" s="130">
        <v>430302211</v>
      </c>
      <c r="H27113" s="56">
        <v>7190</v>
      </c>
      <c r="I27113" s="129" t="s">
        <v>1091</v>
      </c>
      <c r="J27113" s="132" t="s">
        <v>2702</v>
      </c>
      <c r="K27113" s="132" t="s">
        <v>1074</v>
      </c>
      <c r="L27113" s="132" t="s">
        <v>1075</v>
      </c>
      <c r="M27113" s="128">
        <v>0</v>
      </c>
      <c r="N27113" s="128">
        <v>5</v>
      </c>
      <c r="O27113" s="128">
        <v>0</v>
      </c>
      <c r="P27113" s="128">
        <v>-5</v>
      </c>
      <c r="Q27113" s="128">
        <v>0</v>
      </c>
      <c r="R27113" s="128">
        <v>0</v>
      </c>
      <c r="S27113" s="127">
        <v>0</v>
      </c>
      <c r="T27113" s="131" t="s">
        <v>21</v>
      </c>
      <c r="U27113" s="56" t="s">
        <v>21</v>
      </c>
      <c r="W27113" s="56">
        <v>1</v>
      </c>
      <c r="X27113" s="56">
        <v>1</v>
      </c>
    </row>
    <row r="27114" spans="1:24">
      <c r="A27114" s="56">
        <v>7190</v>
      </c>
      <c r="B27114" s="133" t="s">
        <v>28241</v>
      </c>
      <c r="C27114" s="132" t="s">
        <v>21</v>
      </c>
      <c r="D27114" s="131">
        <v>53</v>
      </c>
      <c r="E27114" s="132" t="s">
        <v>27821</v>
      </c>
      <c r="F27114" s="132" t="s">
        <v>4523</v>
      </c>
      <c r="G27114" s="130">
        <v>439801001</v>
      </c>
      <c r="H27114" s="56">
        <v>7190</v>
      </c>
      <c r="I27114" s="129" t="s">
        <v>1158</v>
      </c>
      <c r="J27114" s="132" t="s">
        <v>1159</v>
      </c>
      <c r="K27114" s="132" t="s">
        <v>1074</v>
      </c>
      <c r="L27114" s="132" t="s">
        <v>1075</v>
      </c>
      <c r="M27114" s="128">
        <v>0</v>
      </c>
      <c r="N27114" s="128">
        <v>67816405</v>
      </c>
      <c r="O27114" s="128">
        <v>0</v>
      </c>
      <c r="P27114" s="128">
        <v>1885813</v>
      </c>
      <c r="Q27114" s="128">
        <v>0</v>
      </c>
      <c r="R27114" s="128">
        <v>69702218</v>
      </c>
      <c r="S27114" s="127">
        <v>-69702218</v>
      </c>
      <c r="T27114" s="131" t="s">
        <v>21</v>
      </c>
      <c r="U27114" s="56" t="s">
        <v>21</v>
      </c>
      <c r="W27114" s="56">
        <v>1</v>
      </c>
      <c r="X27114" s="56">
        <v>8</v>
      </c>
    </row>
    <row r="27115" spans="1:24">
      <c r="A27115" s="56">
        <v>7190</v>
      </c>
      <c r="B27115" s="133" t="s">
        <v>28242</v>
      </c>
      <c r="C27115" s="132" t="s">
        <v>21</v>
      </c>
      <c r="D27115" s="131">
        <v>53</v>
      </c>
      <c r="E27115" s="132" t="s">
        <v>27821</v>
      </c>
      <c r="F27115" s="132" t="s">
        <v>4523</v>
      </c>
      <c r="G27115" s="130">
        <v>439801002</v>
      </c>
      <c r="H27115" s="56">
        <v>7190</v>
      </c>
      <c r="I27115" s="129" t="s">
        <v>1158</v>
      </c>
      <c r="J27115" s="132" t="s">
        <v>1161</v>
      </c>
      <c r="K27115" s="132" t="s">
        <v>1074</v>
      </c>
      <c r="L27115" s="132" t="s">
        <v>1075</v>
      </c>
      <c r="M27115" s="128">
        <v>0</v>
      </c>
      <c r="N27115" s="128">
        <v>417752146</v>
      </c>
      <c r="O27115" s="128">
        <v>0</v>
      </c>
      <c r="P27115" s="128">
        <v>24130900</v>
      </c>
      <c r="Q27115" s="128">
        <v>0</v>
      </c>
      <c r="R27115" s="128">
        <v>441883046</v>
      </c>
      <c r="S27115" s="127">
        <v>-441883046</v>
      </c>
      <c r="T27115" s="131" t="s">
        <v>21</v>
      </c>
      <c r="U27115" s="56" t="s">
        <v>21</v>
      </c>
      <c r="W27115" s="56">
        <v>1</v>
      </c>
      <c r="X27115" s="56">
        <v>9</v>
      </c>
    </row>
    <row r="27116" spans="1:24">
      <c r="A27116" s="56">
        <v>7190</v>
      </c>
      <c r="B27116" s="133" t="s">
        <v>28243</v>
      </c>
      <c r="C27116" s="132" t="s">
        <v>21</v>
      </c>
      <c r="D27116" s="131">
        <v>53</v>
      </c>
      <c r="E27116" s="132" t="s">
        <v>27821</v>
      </c>
      <c r="F27116" s="132" t="s">
        <v>4523</v>
      </c>
      <c r="G27116" s="130">
        <v>439802003</v>
      </c>
      <c r="H27116" s="56">
        <v>7190</v>
      </c>
      <c r="I27116" s="129" t="s">
        <v>1163</v>
      </c>
      <c r="J27116" s="132" t="s">
        <v>1164</v>
      </c>
      <c r="K27116" s="132" t="s">
        <v>1074</v>
      </c>
      <c r="L27116" s="132" t="s">
        <v>1075</v>
      </c>
      <c r="M27116" s="128">
        <v>0</v>
      </c>
      <c r="N27116" s="128">
        <v>5401856560</v>
      </c>
      <c r="O27116" s="128">
        <v>0</v>
      </c>
      <c r="P27116" s="128">
        <v>582760133</v>
      </c>
      <c r="Q27116" s="128">
        <v>0</v>
      </c>
      <c r="R27116" s="128">
        <v>5984616693</v>
      </c>
      <c r="S27116" s="127">
        <v>-5984616693</v>
      </c>
      <c r="T27116" s="131" t="s">
        <v>21</v>
      </c>
      <c r="U27116" s="56" t="s">
        <v>21</v>
      </c>
      <c r="W27116" s="56">
        <v>1</v>
      </c>
      <c r="X27116" s="56">
        <v>10</v>
      </c>
    </row>
    <row r="27117" spans="1:24">
      <c r="A27117" s="56">
        <v>7190</v>
      </c>
      <c r="B27117" s="133" t="s">
        <v>28244</v>
      </c>
      <c r="C27117" s="132" t="s">
        <v>21</v>
      </c>
      <c r="D27117" s="131">
        <v>53</v>
      </c>
      <c r="E27117" s="132" t="s">
        <v>27821</v>
      </c>
      <c r="F27117" s="132" t="s">
        <v>4523</v>
      </c>
      <c r="G27117" s="130">
        <v>439802005</v>
      </c>
      <c r="H27117" s="56">
        <v>7190</v>
      </c>
      <c r="I27117" s="129" t="s">
        <v>1163</v>
      </c>
      <c r="J27117" s="132" t="s">
        <v>1166</v>
      </c>
      <c r="K27117" s="132" t="s">
        <v>1074</v>
      </c>
      <c r="L27117" s="132" t="s">
        <v>1075</v>
      </c>
      <c r="M27117" s="128">
        <v>0</v>
      </c>
      <c r="N27117" s="128">
        <v>2480000</v>
      </c>
      <c r="O27117" s="128">
        <v>0</v>
      </c>
      <c r="P27117" s="128">
        <v>389727</v>
      </c>
      <c r="Q27117" s="128">
        <v>0</v>
      </c>
      <c r="R27117" s="128">
        <v>2869727</v>
      </c>
      <c r="S27117" s="127">
        <v>-2869727</v>
      </c>
      <c r="T27117" s="131" t="s">
        <v>21</v>
      </c>
      <c r="U27117" s="56" t="s">
        <v>21</v>
      </c>
      <c r="W27117" s="56">
        <v>1</v>
      </c>
      <c r="X27117" s="56">
        <v>7</v>
      </c>
    </row>
    <row r="27118" spans="1:24">
      <c r="A27118" s="56">
        <v>7190</v>
      </c>
      <c r="B27118" s="133" t="s">
        <v>28245</v>
      </c>
      <c r="C27118" s="132" t="s">
        <v>21</v>
      </c>
      <c r="D27118" s="131">
        <v>53</v>
      </c>
      <c r="E27118" s="132" t="s">
        <v>27821</v>
      </c>
      <c r="F27118" s="132" t="s">
        <v>4523</v>
      </c>
      <c r="G27118" s="130">
        <v>439802103</v>
      </c>
      <c r="H27118" s="56">
        <v>7190</v>
      </c>
      <c r="I27118" s="129" t="s">
        <v>1163</v>
      </c>
      <c r="J27118" s="132" t="s">
        <v>1168</v>
      </c>
      <c r="K27118" s="132" t="s">
        <v>1074</v>
      </c>
      <c r="L27118" s="132" t="s">
        <v>1075</v>
      </c>
      <c r="M27118" s="128">
        <v>0</v>
      </c>
      <c r="N27118" s="128">
        <v>1829880</v>
      </c>
      <c r="O27118" s="128">
        <v>0</v>
      </c>
      <c r="P27118" s="128">
        <v>80000</v>
      </c>
      <c r="Q27118" s="128">
        <v>0</v>
      </c>
      <c r="R27118" s="128">
        <v>1909880</v>
      </c>
      <c r="S27118" s="127">
        <v>-1909880</v>
      </c>
      <c r="T27118" s="131" t="s">
        <v>21</v>
      </c>
      <c r="U27118" s="56" t="s">
        <v>21</v>
      </c>
      <c r="W27118" s="56">
        <v>1</v>
      </c>
      <c r="X27118" s="56">
        <v>7</v>
      </c>
    </row>
    <row r="27119" spans="1:24">
      <c r="A27119" s="56">
        <v>7190</v>
      </c>
      <c r="B27119" s="133" t="s">
        <v>28246</v>
      </c>
      <c r="C27119" s="132" t="s">
        <v>21</v>
      </c>
      <c r="D27119" s="131">
        <v>53</v>
      </c>
      <c r="E27119" s="132" t="s">
        <v>27821</v>
      </c>
      <c r="F27119" s="132" t="s">
        <v>4523</v>
      </c>
      <c r="G27119" s="130">
        <v>439802105</v>
      </c>
      <c r="H27119" s="56">
        <v>7190</v>
      </c>
      <c r="I27119" s="129" t="s">
        <v>1163</v>
      </c>
      <c r="J27119" s="132" t="s">
        <v>1170</v>
      </c>
      <c r="K27119" s="132" t="s">
        <v>1074</v>
      </c>
      <c r="L27119" s="132" t="s">
        <v>1075</v>
      </c>
      <c r="M27119" s="128">
        <v>0</v>
      </c>
      <c r="N27119" s="128">
        <v>472330</v>
      </c>
      <c r="O27119" s="128">
        <v>0</v>
      </c>
      <c r="P27119" s="128">
        <v>42870</v>
      </c>
      <c r="Q27119" s="128">
        <v>0</v>
      </c>
      <c r="R27119" s="128">
        <v>515200</v>
      </c>
      <c r="S27119" s="127">
        <v>-515200</v>
      </c>
      <c r="T27119" s="131" t="s">
        <v>21</v>
      </c>
      <c r="U27119" s="56" t="s">
        <v>21</v>
      </c>
      <c r="W27119" s="56">
        <v>1</v>
      </c>
      <c r="X27119" s="56">
        <v>6</v>
      </c>
    </row>
    <row r="27120" spans="1:24">
      <c r="A27120" s="56">
        <v>7190</v>
      </c>
      <c r="B27120" s="133" t="s">
        <v>28247</v>
      </c>
      <c r="C27120" s="132" t="s">
        <v>21</v>
      </c>
      <c r="D27120" s="131">
        <v>53</v>
      </c>
      <c r="E27120" s="132" t="s">
        <v>27821</v>
      </c>
      <c r="F27120" s="132" t="s">
        <v>4523</v>
      </c>
      <c r="G27120" s="130">
        <v>439802998</v>
      </c>
      <c r="H27120" s="56">
        <v>7190</v>
      </c>
      <c r="I27120" s="129" t="s">
        <v>1163</v>
      </c>
      <c r="J27120" s="132" t="s">
        <v>1174</v>
      </c>
      <c r="K27120" s="132" t="s">
        <v>1074</v>
      </c>
      <c r="L27120" s="132" t="s">
        <v>1075</v>
      </c>
      <c r="M27120" s="128">
        <v>0</v>
      </c>
      <c r="N27120" s="128">
        <v>87195070</v>
      </c>
      <c r="O27120" s="128">
        <v>0</v>
      </c>
      <c r="P27120" s="128">
        <v>8776027</v>
      </c>
      <c r="Q27120" s="128">
        <v>0</v>
      </c>
      <c r="R27120" s="128">
        <v>95971097</v>
      </c>
      <c r="S27120" s="127">
        <v>-95971097</v>
      </c>
      <c r="T27120" s="131" t="s">
        <v>21</v>
      </c>
      <c r="U27120" s="56" t="s">
        <v>21</v>
      </c>
      <c r="W27120" s="56">
        <v>1</v>
      </c>
      <c r="X27120" s="56">
        <v>8</v>
      </c>
    </row>
    <row r="27121" spans="1:24">
      <c r="A27121" s="56">
        <v>7210</v>
      </c>
      <c r="B27121" s="133" t="s">
        <v>28248</v>
      </c>
      <c r="C27121" s="132" t="s">
        <v>21</v>
      </c>
      <c r="D27121" s="131">
        <v>53</v>
      </c>
      <c r="E27121" s="132" t="s">
        <v>27821</v>
      </c>
      <c r="F27121" s="132" t="s">
        <v>4523</v>
      </c>
      <c r="G27121" s="130">
        <v>420101001</v>
      </c>
      <c r="H27121" s="56">
        <v>7210</v>
      </c>
      <c r="I27121" s="129" t="s">
        <v>1176</v>
      </c>
      <c r="J27121" s="132" t="s">
        <v>1177</v>
      </c>
      <c r="K27121" s="132" t="s">
        <v>1178</v>
      </c>
      <c r="L27121" s="132" t="s">
        <v>1179</v>
      </c>
      <c r="M27121" s="128">
        <v>0</v>
      </c>
      <c r="N27121" s="128">
        <v>42344565161</v>
      </c>
      <c r="O27121" s="128">
        <v>0</v>
      </c>
      <c r="P27121" s="128">
        <v>4698380536</v>
      </c>
      <c r="Q27121" s="128">
        <v>0</v>
      </c>
      <c r="R27121" s="128">
        <v>47042945697</v>
      </c>
      <c r="S27121" s="127">
        <v>-47042945697</v>
      </c>
      <c r="T27121" s="131" t="s">
        <v>21</v>
      </c>
      <c r="U27121" s="56" t="s">
        <v>21</v>
      </c>
      <c r="W27121" s="56">
        <v>1</v>
      </c>
      <c r="X27121" s="56">
        <v>11</v>
      </c>
    </row>
    <row r="27122" spans="1:24">
      <c r="A27122" s="56">
        <v>7210</v>
      </c>
      <c r="B27122" s="133" t="s">
        <v>28249</v>
      </c>
      <c r="C27122" s="132" t="s">
        <v>21</v>
      </c>
      <c r="D27122" s="131">
        <v>53</v>
      </c>
      <c r="E27122" s="132" t="s">
        <v>27821</v>
      </c>
      <c r="F27122" s="132" t="s">
        <v>4523</v>
      </c>
      <c r="G27122" s="130">
        <v>420101002</v>
      </c>
      <c r="H27122" s="56">
        <v>7210</v>
      </c>
      <c r="I27122" s="129" t="s">
        <v>1176</v>
      </c>
      <c r="J27122" s="132" t="s">
        <v>1181</v>
      </c>
      <c r="K27122" s="132" t="s">
        <v>1178</v>
      </c>
      <c r="L27122" s="132" t="s">
        <v>1179</v>
      </c>
      <c r="M27122" s="128">
        <v>0</v>
      </c>
      <c r="N27122" s="128">
        <v>0</v>
      </c>
      <c r="O27122" s="128">
        <v>0</v>
      </c>
      <c r="P27122" s="128">
        <v>110130</v>
      </c>
      <c r="Q27122" s="128">
        <v>0</v>
      </c>
      <c r="R27122" s="128">
        <v>110130</v>
      </c>
      <c r="S27122" s="127">
        <v>-110130</v>
      </c>
      <c r="T27122" s="131" t="s">
        <v>21</v>
      </c>
      <c r="U27122" s="56" t="s">
        <v>21</v>
      </c>
      <c r="W27122" s="56">
        <v>1</v>
      </c>
      <c r="X27122" s="56">
        <v>6</v>
      </c>
    </row>
    <row r="27123" spans="1:24">
      <c r="A27123" s="56">
        <v>7230</v>
      </c>
      <c r="B27123" s="133" t="s">
        <v>28250</v>
      </c>
      <c r="C27123" s="132" t="s">
        <v>21</v>
      </c>
      <c r="D27123" s="131">
        <v>53</v>
      </c>
      <c r="E27123" s="132" t="s">
        <v>27821</v>
      </c>
      <c r="F27123" s="132" t="s">
        <v>4523</v>
      </c>
      <c r="G27123" s="130">
        <v>420401002</v>
      </c>
      <c r="H27123" s="56">
        <v>7230</v>
      </c>
      <c r="I27123" s="129" t="s">
        <v>1183</v>
      </c>
      <c r="J27123" s="132" t="s">
        <v>1184</v>
      </c>
      <c r="K27123" s="132" t="s">
        <v>1178</v>
      </c>
      <c r="L27123" s="132" t="s">
        <v>1179</v>
      </c>
      <c r="M27123" s="128">
        <v>0</v>
      </c>
      <c r="N27123" s="128">
        <v>0</v>
      </c>
      <c r="O27123" s="128">
        <v>0</v>
      </c>
      <c r="P27123" s="128">
        <v>468775069</v>
      </c>
      <c r="Q27123" s="128">
        <v>0</v>
      </c>
      <c r="R27123" s="128">
        <v>468775069</v>
      </c>
      <c r="S27123" s="127">
        <v>-468775069</v>
      </c>
      <c r="T27123" s="131" t="s">
        <v>21</v>
      </c>
      <c r="U27123" s="56" t="s">
        <v>21</v>
      </c>
      <c r="W27123" s="56">
        <v>1</v>
      </c>
      <c r="X27123" s="56">
        <v>9</v>
      </c>
    </row>
    <row r="27124" spans="1:24">
      <c r="A27124" s="56">
        <v>7230</v>
      </c>
      <c r="B27124" s="133" t="s">
        <v>28251</v>
      </c>
      <c r="C27124" s="132" t="s">
        <v>21</v>
      </c>
      <c r="D27124" s="131">
        <v>53</v>
      </c>
      <c r="E27124" s="132" t="s">
        <v>27821</v>
      </c>
      <c r="F27124" s="132" t="s">
        <v>4523</v>
      </c>
      <c r="G27124" s="130">
        <v>470401002</v>
      </c>
      <c r="H27124" s="56">
        <v>7230</v>
      </c>
      <c r="I27124" s="129" t="s">
        <v>1186</v>
      </c>
      <c r="J27124" s="132" t="s">
        <v>1187</v>
      </c>
      <c r="K27124" s="132" t="s">
        <v>1178</v>
      </c>
      <c r="L27124" s="132" t="s">
        <v>1179</v>
      </c>
      <c r="M27124" s="128">
        <v>0</v>
      </c>
      <c r="N27124" s="128">
        <v>159651265</v>
      </c>
      <c r="O27124" s="128">
        <v>0</v>
      </c>
      <c r="P27124" s="128">
        <v>0</v>
      </c>
      <c r="Q27124" s="128">
        <v>0</v>
      </c>
      <c r="R27124" s="128">
        <v>159651265</v>
      </c>
      <c r="S27124" s="127">
        <v>-159651265</v>
      </c>
      <c r="T27124" s="131" t="s">
        <v>21</v>
      </c>
      <c r="U27124" s="56" t="s">
        <v>21</v>
      </c>
      <c r="W27124" s="56">
        <v>1</v>
      </c>
      <c r="X27124" s="56">
        <v>9</v>
      </c>
    </row>
    <row r="27125" spans="1:24">
      <c r="A27125" s="56">
        <v>7900</v>
      </c>
      <c r="B27125" s="133" t="s">
        <v>28252</v>
      </c>
      <c r="C27125" s="132" t="s">
        <v>21</v>
      </c>
      <c r="D27125" s="131">
        <v>53</v>
      </c>
      <c r="E27125" s="132" t="s">
        <v>27821</v>
      </c>
      <c r="F27125" s="132" t="s">
        <v>4523</v>
      </c>
      <c r="G27125" s="130">
        <v>460203001</v>
      </c>
      <c r="H27125" s="56">
        <v>7900</v>
      </c>
      <c r="I27125" s="129" t="s">
        <v>1194</v>
      </c>
      <c r="J27125" s="132" t="s">
        <v>1195</v>
      </c>
      <c r="K27125" s="132" t="s">
        <v>1191</v>
      </c>
      <c r="L27125" s="132" t="s">
        <v>1192</v>
      </c>
      <c r="M27125" s="128">
        <v>0</v>
      </c>
      <c r="N27125" s="128">
        <v>227005073</v>
      </c>
      <c r="O27125" s="128">
        <v>0</v>
      </c>
      <c r="P27125" s="128">
        <v>23866820</v>
      </c>
      <c r="Q27125" s="128">
        <v>0</v>
      </c>
      <c r="R27125" s="128">
        <v>250871893</v>
      </c>
      <c r="S27125" s="127">
        <v>-250871893</v>
      </c>
      <c r="T27125" s="131" t="s">
        <v>21</v>
      </c>
      <c r="U27125" s="56" t="s">
        <v>21</v>
      </c>
      <c r="W27125" s="56">
        <v>1</v>
      </c>
      <c r="X27125" s="56">
        <v>9</v>
      </c>
    </row>
    <row r="27126" spans="1:24">
      <c r="A27126" s="56">
        <v>7900</v>
      </c>
      <c r="B27126" s="133" t="s">
        <v>28253</v>
      </c>
      <c r="C27126" s="132" t="s">
        <v>21</v>
      </c>
      <c r="D27126" s="131">
        <v>53</v>
      </c>
      <c r="E27126" s="132" t="s">
        <v>27821</v>
      </c>
      <c r="F27126" s="132" t="s">
        <v>4523</v>
      </c>
      <c r="G27126" s="130">
        <v>460205001</v>
      </c>
      <c r="H27126" s="56">
        <v>7900</v>
      </c>
      <c r="I27126" s="129" t="s">
        <v>1197</v>
      </c>
      <c r="J27126" s="132" t="s">
        <v>1198</v>
      </c>
      <c r="K27126" s="132" t="s">
        <v>1191</v>
      </c>
      <c r="L27126" s="132" t="s">
        <v>1192</v>
      </c>
      <c r="M27126" s="128">
        <v>0</v>
      </c>
      <c r="N27126" s="128">
        <v>0</v>
      </c>
      <c r="O27126" s="128">
        <v>0</v>
      </c>
      <c r="P27126" s="128">
        <v>13636364</v>
      </c>
      <c r="Q27126" s="128">
        <v>0</v>
      </c>
      <c r="R27126" s="128">
        <v>13636364</v>
      </c>
      <c r="S27126" s="127">
        <v>-13636364</v>
      </c>
      <c r="T27126" s="131" t="s">
        <v>21</v>
      </c>
      <c r="U27126" s="56" t="s">
        <v>21</v>
      </c>
      <c r="W27126" s="56">
        <v>1</v>
      </c>
      <c r="X27126" s="56">
        <v>8</v>
      </c>
    </row>
    <row r="27127" spans="1:24">
      <c r="A27127" s="56">
        <v>7900</v>
      </c>
      <c r="B27127" s="133" t="s">
        <v>28254</v>
      </c>
      <c r="C27127" s="132" t="s">
        <v>21</v>
      </c>
      <c r="D27127" s="131">
        <v>53</v>
      </c>
      <c r="E27127" s="132" t="s">
        <v>27821</v>
      </c>
      <c r="F27127" s="132" t="s">
        <v>4523</v>
      </c>
      <c r="G27127" s="130">
        <v>461001001</v>
      </c>
      <c r="H27127" s="56">
        <v>7900</v>
      </c>
      <c r="I27127" s="129" t="s">
        <v>1200</v>
      </c>
      <c r="J27127" s="132" t="s">
        <v>1201</v>
      </c>
      <c r="K27127" s="132" t="s">
        <v>1191</v>
      </c>
      <c r="L27127" s="132" t="s">
        <v>1192</v>
      </c>
      <c r="M27127" s="128">
        <v>0</v>
      </c>
      <c r="N27127" s="128">
        <v>28240403904</v>
      </c>
      <c r="O27127" s="128">
        <v>0</v>
      </c>
      <c r="P27127" s="128">
        <v>5000000</v>
      </c>
      <c r="Q27127" s="128">
        <v>0</v>
      </c>
      <c r="R27127" s="128">
        <v>28245403904</v>
      </c>
      <c r="S27127" s="127">
        <v>-28245403904</v>
      </c>
      <c r="T27127" s="131" t="s">
        <v>21</v>
      </c>
      <c r="U27127" s="56" t="s">
        <v>21</v>
      </c>
      <c r="W27127" s="56">
        <v>1</v>
      </c>
      <c r="X27127" s="56">
        <v>11</v>
      </c>
    </row>
    <row r="27128" spans="1:24">
      <c r="A27128" s="56">
        <v>7900</v>
      </c>
      <c r="B27128" s="133" t="s">
        <v>28255</v>
      </c>
      <c r="C27128" s="132" t="s">
        <v>21</v>
      </c>
      <c r="D27128" s="131">
        <v>53</v>
      </c>
      <c r="E27128" s="132" t="s">
        <v>27821</v>
      </c>
      <c r="F27128" s="132" t="s">
        <v>4523</v>
      </c>
      <c r="G27128" s="130">
        <v>461001002</v>
      </c>
      <c r="H27128" s="56">
        <v>7900</v>
      </c>
      <c r="I27128" s="129" t="s">
        <v>1200</v>
      </c>
      <c r="J27128" s="132" t="s">
        <v>1203</v>
      </c>
      <c r="K27128" s="132" t="s">
        <v>1191</v>
      </c>
      <c r="L27128" s="132" t="s">
        <v>1192</v>
      </c>
      <c r="M27128" s="128">
        <v>0</v>
      </c>
      <c r="N27128" s="128">
        <v>55596096</v>
      </c>
      <c r="O27128" s="128">
        <v>0</v>
      </c>
      <c r="P27128" s="128">
        <v>0</v>
      </c>
      <c r="Q27128" s="128">
        <v>0</v>
      </c>
      <c r="R27128" s="128">
        <v>55596096</v>
      </c>
      <c r="S27128" s="127">
        <v>-55596096</v>
      </c>
      <c r="T27128" s="131" t="s">
        <v>21</v>
      </c>
      <c r="U27128" s="56" t="s">
        <v>21</v>
      </c>
      <c r="W27128" s="56">
        <v>1</v>
      </c>
      <c r="X27128" s="56">
        <v>8</v>
      </c>
    </row>
    <row r="27129" spans="1:24">
      <c r="A27129" s="56">
        <v>7900</v>
      </c>
      <c r="B27129" s="133" t="s">
        <v>28256</v>
      </c>
      <c r="C27129" s="132" t="s">
        <v>21</v>
      </c>
      <c r="D27129" s="131">
        <v>53</v>
      </c>
      <c r="E27129" s="132" t="s">
        <v>27821</v>
      </c>
      <c r="F27129" s="132" t="s">
        <v>4523</v>
      </c>
      <c r="G27129" s="130">
        <v>471097011</v>
      </c>
      <c r="H27129" s="56">
        <v>7900</v>
      </c>
      <c r="I27129" s="129" t="s">
        <v>1210</v>
      </c>
      <c r="J27129" s="132" t="s">
        <v>1211</v>
      </c>
      <c r="K27129" s="132" t="s">
        <v>1191</v>
      </c>
      <c r="L27129" s="132" t="s">
        <v>1192</v>
      </c>
      <c r="M27129" s="128">
        <v>0</v>
      </c>
      <c r="N27129" s="128">
        <v>5943946704</v>
      </c>
      <c r="O27129" s="128">
        <v>0</v>
      </c>
      <c r="P27129" s="128">
        <v>793022155</v>
      </c>
      <c r="Q27129" s="128">
        <v>0</v>
      </c>
      <c r="R27129" s="128">
        <v>6736968859</v>
      </c>
      <c r="S27129" s="127">
        <v>-6736968859</v>
      </c>
      <c r="T27129" s="131" t="s">
        <v>21</v>
      </c>
      <c r="U27129" s="56" t="s">
        <v>21</v>
      </c>
      <c r="W27129" s="56">
        <v>1</v>
      </c>
      <c r="X27129" s="56">
        <v>10</v>
      </c>
    </row>
    <row r="27130" spans="1:24">
      <c r="A27130" s="56">
        <v>8010</v>
      </c>
      <c r="B27130" s="133" t="s">
        <v>28257</v>
      </c>
      <c r="C27130" s="132" t="s">
        <v>21</v>
      </c>
      <c r="D27130" s="131">
        <v>53</v>
      </c>
      <c r="E27130" s="132" t="s">
        <v>27821</v>
      </c>
      <c r="F27130" s="132" t="s">
        <v>4523</v>
      </c>
      <c r="G27130" s="130">
        <v>510202001</v>
      </c>
      <c r="H27130" s="56">
        <v>8010</v>
      </c>
      <c r="I27130" s="129" t="s">
        <v>1215</v>
      </c>
      <c r="J27130" s="132" t="s">
        <v>1216</v>
      </c>
      <c r="K27130" s="132" t="s">
        <v>1217</v>
      </c>
      <c r="L27130" s="132" t="s">
        <v>1218</v>
      </c>
      <c r="M27130" s="128">
        <v>5382691</v>
      </c>
      <c r="N27130" s="128">
        <v>0</v>
      </c>
      <c r="O27130" s="128">
        <v>368443</v>
      </c>
      <c r="P27130" s="128">
        <v>0</v>
      </c>
      <c r="Q27130" s="128">
        <v>5751134</v>
      </c>
      <c r="R27130" s="128">
        <v>0</v>
      </c>
      <c r="S27130" s="127">
        <v>5751134</v>
      </c>
      <c r="T27130" s="131" t="s">
        <v>21</v>
      </c>
      <c r="U27130" s="56" t="s">
        <v>21</v>
      </c>
      <c r="W27130" s="56">
        <v>7</v>
      </c>
      <c r="X27130" s="56">
        <v>1</v>
      </c>
    </row>
    <row r="27131" spans="1:24">
      <c r="A27131" s="56">
        <v>8010</v>
      </c>
      <c r="B27131" s="133" t="s">
        <v>28258</v>
      </c>
      <c r="C27131" s="132" t="s">
        <v>21</v>
      </c>
      <c r="D27131" s="131">
        <v>53</v>
      </c>
      <c r="E27131" s="132" t="s">
        <v>27821</v>
      </c>
      <c r="F27131" s="132" t="s">
        <v>4523</v>
      </c>
      <c r="G27131" s="130">
        <v>510205001</v>
      </c>
      <c r="H27131" s="56">
        <v>8010</v>
      </c>
      <c r="I27131" s="129" t="s">
        <v>1226</v>
      </c>
      <c r="J27131" s="132" t="s">
        <v>1227</v>
      </c>
      <c r="K27131" s="132" t="s">
        <v>1217</v>
      </c>
      <c r="L27131" s="132" t="s">
        <v>1218</v>
      </c>
      <c r="M27131" s="128">
        <v>8793082778</v>
      </c>
      <c r="N27131" s="128">
        <v>0</v>
      </c>
      <c r="O27131" s="128">
        <v>1642989624</v>
      </c>
      <c r="P27131" s="128">
        <v>0</v>
      </c>
      <c r="Q27131" s="128">
        <v>10436072402</v>
      </c>
      <c r="R27131" s="128">
        <v>0</v>
      </c>
      <c r="S27131" s="127">
        <v>10436072402</v>
      </c>
      <c r="T27131" s="131" t="s">
        <v>21</v>
      </c>
      <c r="U27131" s="56" t="s">
        <v>21</v>
      </c>
      <c r="W27131" s="56">
        <v>11</v>
      </c>
      <c r="X27131" s="56">
        <v>1</v>
      </c>
    </row>
    <row r="27132" spans="1:24">
      <c r="A27132" s="56">
        <v>8010</v>
      </c>
      <c r="B27132" s="133" t="s">
        <v>28259</v>
      </c>
      <c r="C27132" s="132" t="s">
        <v>21</v>
      </c>
      <c r="D27132" s="131">
        <v>53</v>
      </c>
      <c r="E27132" s="132" t="s">
        <v>27821</v>
      </c>
      <c r="F27132" s="132" t="s">
        <v>4523</v>
      </c>
      <c r="G27132" s="130">
        <v>510205002</v>
      </c>
      <c r="H27132" s="56">
        <v>8010</v>
      </c>
      <c r="I27132" s="129" t="s">
        <v>1226</v>
      </c>
      <c r="J27132" s="132" t="s">
        <v>1229</v>
      </c>
      <c r="K27132" s="132" t="s">
        <v>1217</v>
      </c>
      <c r="L27132" s="132" t="s">
        <v>1218</v>
      </c>
      <c r="M27132" s="128">
        <v>103201621363</v>
      </c>
      <c r="N27132" s="128">
        <v>0</v>
      </c>
      <c r="O27132" s="128">
        <v>9992580067</v>
      </c>
      <c r="P27132" s="128">
        <v>0</v>
      </c>
      <c r="Q27132" s="128">
        <v>113194201430</v>
      </c>
      <c r="R27132" s="128">
        <v>0</v>
      </c>
      <c r="S27132" s="127">
        <v>113194201430</v>
      </c>
      <c r="T27132" s="131" t="s">
        <v>21</v>
      </c>
      <c r="U27132" s="56" t="s">
        <v>21</v>
      </c>
      <c r="W27132" s="56">
        <v>12</v>
      </c>
      <c r="X27132" s="56">
        <v>1</v>
      </c>
    </row>
    <row r="27133" spans="1:24">
      <c r="A27133" s="56">
        <v>8010</v>
      </c>
      <c r="B27133" s="133" t="s">
        <v>28260</v>
      </c>
      <c r="C27133" s="132" t="s">
        <v>21</v>
      </c>
      <c r="D27133" s="131">
        <v>53</v>
      </c>
      <c r="E27133" s="132" t="s">
        <v>27821</v>
      </c>
      <c r="F27133" s="132" t="s">
        <v>4523</v>
      </c>
      <c r="G27133" s="130">
        <v>510205003</v>
      </c>
      <c r="H27133" s="56">
        <v>8010</v>
      </c>
      <c r="I27133" s="129" t="s">
        <v>1226</v>
      </c>
      <c r="J27133" s="132" t="s">
        <v>1231</v>
      </c>
      <c r="K27133" s="132" t="s">
        <v>1217</v>
      </c>
      <c r="L27133" s="132" t="s">
        <v>1218</v>
      </c>
      <c r="M27133" s="128">
        <v>307262</v>
      </c>
      <c r="N27133" s="128">
        <v>0</v>
      </c>
      <c r="O27133" s="128">
        <v>24920</v>
      </c>
      <c r="P27133" s="128">
        <v>0</v>
      </c>
      <c r="Q27133" s="128">
        <v>332182</v>
      </c>
      <c r="R27133" s="128">
        <v>0</v>
      </c>
      <c r="S27133" s="127">
        <v>332182</v>
      </c>
      <c r="T27133" s="131" t="s">
        <v>21</v>
      </c>
      <c r="U27133" s="56" t="s">
        <v>21</v>
      </c>
      <c r="W27133" s="56">
        <v>6</v>
      </c>
      <c r="X27133" s="56">
        <v>1</v>
      </c>
    </row>
    <row r="27134" spans="1:24">
      <c r="A27134" s="56">
        <v>8010</v>
      </c>
      <c r="B27134" s="133" t="s">
        <v>28261</v>
      </c>
      <c r="C27134" s="132" t="s">
        <v>21</v>
      </c>
      <c r="D27134" s="131">
        <v>53</v>
      </c>
      <c r="E27134" s="132" t="s">
        <v>27821</v>
      </c>
      <c r="F27134" s="132" t="s">
        <v>4523</v>
      </c>
      <c r="G27134" s="130">
        <v>510205004</v>
      </c>
      <c r="H27134" s="56">
        <v>8010</v>
      </c>
      <c r="I27134" s="129" t="s">
        <v>1226</v>
      </c>
      <c r="J27134" s="132" t="s">
        <v>1233</v>
      </c>
      <c r="K27134" s="132" t="s">
        <v>1217</v>
      </c>
      <c r="L27134" s="132" t="s">
        <v>1218</v>
      </c>
      <c r="M27134" s="128">
        <v>173934076454</v>
      </c>
      <c r="N27134" s="128">
        <v>0</v>
      </c>
      <c r="O27134" s="128">
        <v>15913526984</v>
      </c>
      <c r="P27134" s="128">
        <v>0</v>
      </c>
      <c r="Q27134" s="128">
        <v>189847603438</v>
      </c>
      <c r="R27134" s="128">
        <v>0</v>
      </c>
      <c r="S27134" s="127">
        <v>189847603438</v>
      </c>
      <c r="T27134" s="131" t="s">
        <v>21</v>
      </c>
      <c r="U27134" s="56" t="s">
        <v>21</v>
      </c>
      <c r="W27134" s="56">
        <v>12</v>
      </c>
      <c r="X27134" s="56">
        <v>1</v>
      </c>
    </row>
    <row r="27135" spans="1:24">
      <c r="A27135" s="56">
        <v>8010</v>
      </c>
      <c r="B27135" s="133" t="s">
        <v>28262</v>
      </c>
      <c r="C27135" s="132" t="s">
        <v>21</v>
      </c>
      <c r="D27135" s="131">
        <v>53</v>
      </c>
      <c r="E27135" s="132" t="s">
        <v>27821</v>
      </c>
      <c r="F27135" s="132" t="s">
        <v>4523</v>
      </c>
      <c r="G27135" s="130">
        <v>570301001</v>
      </c>
      <c r="H27135" s="56">
        <v>8010</v>
      </c>
      <c r="I27135" s="129" t="s">
        <v>1237</v>
      </c>
      <c r="J27135" s="132" t="s">
        <v>1238</v>
      </c>
      <c r="K27135" s="132" t="s">
        <v>1217</v>
      </c>
      <c r="L27135" s="132" t="s">
        <v>1218</v>
      </c>
      <c r="M27135" s="128">
        <v>377050669661</v>
      </c>
      <c r="N27135" s="128">
        <v>0</v>
      </c>
      <c r="O27135" s="128">
        <v>41533614472</v>
      </c>
      <c r="P27135" s="128">
        <v>0</v>
      </c>
      <c r="Q27135" s="128">
        <v>418584284133</v>
      </c>
      <c r="R27135" s="128">
        <v>0</v>
      </c>
      <c r="S27135" s="127">
        <v>418584284133</v>
      </c>
      <c r="T27135" s="131" t="s">
        <v>21</v>
      </c>
      <c r="U27135" s="56" t="s">
        <v>21</v>
      </c>
      <c r="W27135" s="56">
        <v>12</v>
      </c>
      <c r="X27135" s="56">
        <v>1</v>
      </c>
    </row>
    <row r="27136" spans="1:24">
      <c r="A27136" s="56">
        <v>8010</v>
      </c>
      <c r="B27136" s="133" t="s">
        <v>28263</v>
      </c>
      <c r="C27136" s="132" t="s">
        <v>21</v>
      </c>
      <c r="D27136" s="131">
        <v>53</v>
      </c>
      <c r="E27136" s="132" t="s">
        <v>27821</v>
      </c>
      <c r="F27136" s="132" t="s">
        <v>4523</v>
      </c>
      <c r="G27136" s="130">
        <v>570301002</v>
      </c>
      <c r="H27136" s="56">
        <v>8010</v>
      </c>
      <c r="I27136" s="129" t="s">
        <v>1237</v>
      </c>
      <c r="J27136" s="132" t="s">
        <v>1240</v>
      </c>
      <c r="K27136" s="132" t="s">
        <v>1217</v>
      </c>
      <c r="L27136" s="132" t="s">
        <v>1218</v>
      </c>
      <c r="M27136" s="128">
        <v>368465577</v>
      </c>
      <c r="N27136" s="128">
        <v>0</v>
      </c>
      <c r="O27136" s="128">
        <v>52312138</v>
      </c>
      <c r="P27136" s="128">
        <v>0</v>
      </c>
      <c r="Q27136" s="128">
        <v>420777715</v>
      </c>
      <c r="R27136" s="128">
        <v>0</v>
      </c>
      <c r="S27136" s="127">
        <v>420777715</v>
      </c>
      <c r="T27136" s="131" t="s">
        <v>21</v>
      </c>
      <c r="U27136" s="56" t="s">
        <v>21</v>
      </c>
      <c r="W27136" s="56">
        <v>9</v>
      </c>
      <c r="X27136" s="56">
        <v>1</v>
      </c>
    </row>
    <row r="27137" spans="1:24">
      <c r="A27137" s="56">
        <v>8010</v>
      </c>
      <c r="B27137" s="133" t="s">
        <v>28264</v>
      </c>
      <c r="C27137" s="132" t="s">
        <v>21</v>
      </c>
      <c r="D27137" s="131">
        <v>53</v>
      </c>
      <c r="E27137" s="132" t="s">
        <v>27821</v>
      </c>
      <c r="F27137" s="132" t="s">
        <v>4523</v>
      </c>
      <c r="G27137" s="130">
        <v>570302001</v>
      </c>
      <c r="H27137" s="56">
        <v>8010</v>
      </c>
      <c r="I27137" s="129" t="s">
        <v>1242</v>
      </c>
      <c r="J27137" s="132" t="s">
        <v>1243</v>
      </c>
      <c r="K27137" s="132" t="s">
        <v>1217</v>
      </c>
      <c r="L27137" s="132" t="s">
        <v>1218</v>
      </c>
      <c r="M27137" s="128">
        <v>-20567138595</v>
      </c>
      <c r="N27137" s="128">
        <v>0</v>
      </c>
      <c r="O27137" s="128">
        <v>-11119290466</v>
      </c>
      <c r="P27137" s="128">
        <v>0</v>
      </c>
      <c r="Q27137" s="128">
        <v>-31686429061</v>
      </c>
      <c r="R27137" s="128">
        <v>0</v>
      </c>
      <c r="S27137" s="127">
        <v>-31686429061</v>
      </c>
      <c r="T27137" s="131" t="s">
        <v>21</v>
      </c>
      <c r="U27137" s="56" t="s">
        <v>21</v>
      </c>
      <c r="W27137" s="56">
        <v>12</v>
      </c>
      <c r="X27137" s="56">
        <v>1</v>
      </c>
    </row>
    <row r="27138" spans="1:24">
      <c r="A27138" s="56">
        <v>8010</v>
      </c>
      <c r="B27138" s="133" t="s">
        <v>28265</v>
      </c>
      <c r="C27138" s="132" t="s">
        <v>21</v>
      </c>
      <c r="D27138" s="131">
        <v>53</v>
      </c>
      <c r="E27138" s="132" t="s">
        <v>27821</v>
      </c>
      <c r="F27138" s="132" t="s">
        <v>4523</v>
      </c>
      <c r="G27138" s="130">
        <v>570302002</v>
      </c>
      <c r="H27138" s="56">
        <v>8010</v>
      </c>
      <c r="I27138" s="129" t="s">
        <v>1242</v>
      </c>
      <c r="J27138" s="132" t="s">
        <v>1245</v>
      </c>
      <c r="K27138" s="132" t="s">
        <v>1217</v>
      </c>
      <c r="L27138" s="132" t="s">
        <v>1218</v>
      </c>
      <c r="M27138" s="128">
        <v>-53838307</v>
      </c>
      <c r="N27138" s="128">
        <v>0</v>
      </c>
      <c r="O27138" s="128">
        <v>0</v>
      </c>
      <c r="P27138" s="128">
        <v>0</v>
      </c>
      <c r="Q27138" s="128">
        <v>-53838307</v>
      </c>
      <c r="R27138" s="128">
        <v>0</v>
      </c>
      <c r="S27138" s="127">
        <v>-53838307</v>
      </c>
      <c r="T27138" s="131" t="s">
        <v>21</v>
      </c>
      <c r="U27138" s="56" t="s">
        <v>21</v>
      </c>
      <c r="W27138" s="56">
        <v>9</v>
      </c>
      <c r="X27138" s="56">
        <v>1</v>
      </c>
    </row>
    <row r="27139" spans="1:24">
      <c r="A27139" s="56">
        <v>8090</v>
      </c>
      <c r="B27139" s="133" t="s">
        <v>28266</v>
      </c>
      <c r="C27139" s="132" t="s">
        <v>21</v>
      </c>
      <c r="D27139" s="131">
        <v>53</v>
      </c>
      <c r="E27139" s="132" t="s">
        <v>27821</v>
      </c>
      <c r="F27139" s="132" t="s">
        <v>4523</v>
      </c>
      <c r="G27139" s="130">
        <v>529801998</v>
      </c>
      <c r="H27139" s="56">
        <v>8090</v>
      </c>
      <c r="I27139" s="129" t="s">
        <v>1249</v>
      </c>
      <c r="J27139" s="132" t="s">
        <v>1250</v>
      </c>
      <c r="K27139" s="132" t="s">
        <v>1217</v>
      </c>
      <c r="L27139" s="132" t="s">
        <v>1218</v>
      </c>
      <c r="M27139" s="128">
        <v>110651250</v>
      </c>
      <c r="N27139" s="128">
        <v>0</v>
      </c>
      <c r="O27139" s="128">
        <v>35427000</v>
      </c>
      <c r="P27139" s="128">
        <v>0</v>
      </c>
      <c r="Q27139" s="128">
        <v>146078250</v>
      </c>
      <c r="R27139" s="128">
        <v>0</v>
      </c>
      <c r="S27139" s="127">
        <v>146078250</v>
      </c>
      <c r="T27139" s="131" t="s">
        <v>21</v>
      </c>
      <c r="U27139" s="56" t="s">
        <v>21</v>
      </c>
      <c r="W27139" s="56">
        <v>9</v>
      </c>
      <c r="X27139" s="56">
        <v>1</v>
      </c>
    </row>
    <row r="27140" spans="1:24">
      <c r="A27140" s="56">
        <v>8110</v>
      </c>
      <c r="B27140" s="133" t="s">
        <v>28267</v>
      </c>
      <c r="C27140" s="132" t="s">
        <v>21</v>
      </c>
      <c r="D27140" s="131">
        <v>53</v>
      </c>
      <c r="E27140" s="132" t="s">
        <v>27821</v>
      </c>
      <c r="F27140" s="132" t="s">
        <v>4523</v>
      </c>
      <c r="G27140" s="130">
        <v>530101002</v>
      </c>
      <c r="H27140" s="56">
        <v>8110</v>
      </c>
      <c r="I27140" s="129" t="s">
        <v>1252</v>
      </c>
      <c r="J27140" s="132" t="s">
        <v>1253</v>
      </c>
      <c r="K27140" s="132" t="s">
        <v>1254</v>
      </c>
      <c r="L27140" s="132" t="s">
        <v>1255</v>
      </c>
      <c r="M27140" s="128">
        <v>45498095</v>
      </c>
      <c r="N27140" s="128">
        <v>0</v>
      </c>
      <c r="O27140" s="128">
        <v>10440900</v>
      </c>
      <c r="P27140" s="128">
        <v>0</v>
      </c>
      <c r="Q27140" s="128">
        <v>55938995</v>
      </c>
      <c r="R27140" s="128">
        <v>0</v>
      </c>
      <c r="S27140" s="127">
        <v>55938995</v>
      </c>
      <c r="T27140" s="131" t="s">
        <v>21</v>
      </c>
      <c r="U27140" s="56" t="s">
        <v>21</v>
      </c>
      <c r="W27140" s="56">
        <v>8</v>
      </c>
      <c r="X27140" s="56">
        <v>1</v>
      </c>
    </row>
    <row r="27141" spans="1:24">
      <c r="A27141" s="56">
        <v>8120</v>
      </c>
      <c r="B27141" s="133" t="s">
        <v>28268</v>
      </c>
      <c r="C27141" s="132" t="s">
        <v>21</v>
      </c>
      <c r="D27141" s="131">
        <v>53</v>
      </c>
      <c r="E27141" s="132" t="s">
        <v>27821</v>
      </c>
      <c r="F27141" s="132" t="s">
        <v>4523</v>
      </c>
      <c r="G27141" s="130">
        <v>530301001</v>
      </c>
      <c r="H27141" s="56">
        <v>8120</v>
      </c>
      <c r="I27141" s="129" t="s">
        <v>1260</v>
      </c>
      <c r="J27141" s="132" t="s">
        <v>1261</v>
      </c>
      <c r="K27141" s="132" t="s">
        <v>1254</v>
      </c>
      <c r="L27141" s="132" t="s">
        <v>1255</v>
      </c>
      <c r="M27141" s="128">
        <v>1038043164</v>
      </c>
      <c r="N27141" s="128">
        <v>0</v>
      </c>
      <c r="O27141" s="128">
        <v>196485898</v>
      </c>
      <c r="P27141" s="128">
        <v>0</v>
      </c>
      <c r="Q27141" s="128">
        <v>1234529062</v>
      </c>
      <c r="R27141" s="128">
        <v>0</v>
      </c>
      <c r="S27141" s="127">
        <v>1234529062</v>
      </c>
      <c r="T27141" s="131" t="s">
        <v>21</v>
      </c>
      <c r="U27141" s="56" t="s">
        <v>21</v>
      </c>
      <c r="W27141" s="56">
        <v>10</v>
      </c>
      <c r="X27141" s="56">
        <v>1</v>
      </c>
    </row>
    <row r="27142" spans="1:24">
      <c r="A27142" s="56">
        <v>8133</v>
      </c>
      <c r="B27142" s="133" t="s">
        <v>28269</v>
      </c>
      <c r="C27142" s="132" t="s">
        <v>21</v>
      </c>
      <c r="D27142" s="131">
        <v>53</v>
      </c>
      <c r="E27142" s="132" t="s">
        <v>27821</v>
      </c>
      <c r="F27142" s="132" t="s">
        <v>4523</v>
      </c>
      <c r="G27142" s="130">
        <v>540201003</v>
      </c>
      <c r="H27142" s="56">
        <v>8133</v>
      </c>
      <c r="I27142" s="129" t="s">
        <v>1263</v>
      </c>
      <c r="J27142" s="132" t="s">
        <v>1264</v>
      </c>
      <c r="K27142" s="132" t="s">
        <v>1254</v>
      </c>
      <c r="L27142" s="132" t="s">
        <v>1255</v>
      </c>
      <c r="M27142" s="128">
        <v>813690000</v>
      </c>
      <c r="N27142" s="128">
        <v>0</v>
      </c>
      <c r="O27142" s="128">
        <v>2190000</v>
      </c>
      <c r="P27142" s="128">
        <v>0</v>
      </c>
      <c r="Q27142" s="128">
        <v>815880000</v>
      </c>
      <c r="R27142" s="128">
        <v>0</v>
      </c>
      <c r="S27142" s="127">
        <v>815880000</v>
      </c>
      <c r="T27142" s="131" t="s">
        <v>21</v>
      </c>
      <c r="U27142" s="56" t="s">
        <v>21</v>
      </c>
      <c r="W27142" s="56">
        <v>9</v>
      </c>
      <c r="X27142" s="56">
        <v>1</v>
      </c>
    </row>
    <row r="27143" spans="1:24">
      <c r="A27143" s="56">
        <v>8139</v>
      </c>
      <c r="B27143" s="133" t="s">
        <v>28270</v>
      </c>
      <c r="C27143" s="132" t="s">
        <v>21</v>
      </c>
      <c r="D27143" s="131">
        <v>53</v>
      </c>
      <c r="E27143" s="132" t="s">
        <v>27821</v>
      </c>
      <c r="F27143" s="132" t="s">
        <v>4523</v>
      </c>
      <c r="G27143" s="130">
        <v>540201998</v>
      </c>
      <c r="H27143" s="56">
        <v>8139</v>
      </c>
      <c r="I27143" s="129" t="s">
        <v>1263</v>
      </c>
      <c r="J27143" s="132" t="s">
        <v>1266</v>
      </c>
      <c r="K27143" s="132" t="s">
        <v>1254</v>
      </c>
      <c r="L27143" s="132" t="s">
        <v>1255</v>
      </c>
      <c r="M27143" s="128">
        <v>393600000</v>
      </c>
      <c r="N27143" s="128">
        <v>0</v>
      </c>
      <c r="O27143" s="128">
        <v>233245909</v>
      </c>
      <c r="P27143" s="128">
        <v>0</v>
      </c>
      <c r="Q27143" s="128">
        <v>626845909</v>
      </c>
      <c r="R27143" s="128">
        <v>0</v>
      </c>
      <c r="S27143" s="127">
        <v>626845909</v>
      </c>
      <c r="T27143" s="131" t="s">
        <v>21</v>
      </c>
      <c r="U27143" s="56" t="s">
        <v>21</v>
      </c>
      <c r="W27143" s="56">
        <v>9</v>
      </c>
      <c r="X27143" s="56">
        <v>1</v>
      </c>
    </row>
    <row r="27144" spans="1:24">
      <c r="A27144" s="56">
        <v>8140</v>
      </c>
      <c r="B27144" s="133" t="s">
        <v>28271</v>
      </c>
      <c r="C27144" s="132" t="s">
        <v>21</v>
      </c>
      <c r="D27144" s="131">
        <v>53</v>
      </c>
      <c r="E27144" s="132" t="s">
        <v>27821</v>
      </c>
      <c r="F27144" s="132" t="s">
        <v>4523</v>
      </c>
      <c r="G27144" s="130">
        <v>530401003</v>
      </c>
      <c r="H27144" s="56">
        <v>8140</v>
      </c>
      <c r="I27144" s="129" t="s">
        <v>2022</v>
      </c>
      <c r="J27144" s="132" t="s">
        <v>2025</v>
      </c>
      <c r="K27144" s="132" t="s">
        <v>1254</v>
      </c>
      <c r="L27144" s="132" t="s">
        <v>1255</v>
      </c>
      <c r="M27144" s="128">
        <v>0</v>
      </c>
      <c r="N27144" s="128">
        <v>0</v>
      </c>
      <c r="O27144" s="128">
        <v>30000000</v>
      </c>
      <c r="P27144" s="128">
        <v>0</v>
      </c>
      <c r="Q27144" s="128">
        <v>30000000</v>
      </c>
      <c r="R27144" s="128">
        <v>0</v>
      </c>
      <c r="S27144" s="127">
        <v>30000000</v>
      </c>
      <c r="T27144" s="131" t="s">
        <v>21</v>
      </c>
      <c r="U27144" s="56" t="s">
        <v>21</v>
      </c>
      <c r="W27144" s="56">
        <v>8</v>
      </c>
      <c r="X27144" s="56">
        <v>1</v>
      </c>
    </row>
    <row r="27145" spans="1:24">
      <c r="A27145" s="56">
        <v>8210</v>
      </c>
      <c r="B27145" s="133" t="s">
        <v>28272</v>
      </c>
      <c r="C27145" s="132" t="s">
        <v>21</v>
      </c>
      <c r="D27145" s="131">
        <v>53</v>
      </c>
      <c r="E27145" s="132" t="s">
        <v>27821</v>
      </c>
      <c r="F27145" s="132" t="s">
        <v>4523</v>
      </c>
      <c r="G27145" s="130">
        <v>520102001</v>
      </c>
      <c r="H27145" s="56">
        <v>8210</v>
      </c>
      <c r="I27145" s="129" t="s">
        <v>1268</v>
      </c>
      <c r="J27145" s="132" t="s">
        <v>1269</v>
      </c>
      <c r="K27145" s="132" t="s">
        <v>1178</v>
      </c>
      <c r="L27145" s="132" t="s">
        <v>1179</v>
      </c>
      <c r="M27145" s="128">
        <v>1363969722</v>
      </c>
      <c r="N27145" s="128">
        <v>0</v>
      </c>
      <c r="O27145" s="128">
        <v>71812186</v>
      </c>
      <c r="P27145" s="128">
        <v>0</v>
      </c>
      <c r="Q27145" s="128">
        <v>1435781908</v>
      </c>
      <c r="R27145" s="128">
        <v>0</v>
      </c>
      <c r="S27145" s="127">
        <v>1435781908</v>
      </c>
      <c r="T27145" s="131" t="s">
        <v>21</v>
      </c>
      <c r="U27145" s="56" t="s">
        <v>21</v>
      </c>
      <c r="W27145" s="56">
        <v>10</v>
      </c>
      <c r="X27145" s="56">
        <v>1</v>
      </c>
    </row>
    <row r="27146" spans="1:24">
      <c r="A27146" s="56">
        <v>8230</v>
      </c>
      <c r="B27146" s="133" t="s">
        <v>28273</v>
      </c>
      <c r="C27146" s="132" t="s">
        <v>21</v>
      </c>
      <c r="D27146" s="131">
        <v>53</v>
      </c>
      <c r="E27146" s="132" t="s">
        <v>27821</v>
      </c>
      <c r="F27146" s="132" t="s">
        <v>4523</v>
      </c>
      <c r="G27146" s="130">
        <v>520401002</v>
      </c>
      <c r="H27146" s="56">
        <v>8230</v>
      </c>
      <c r="I27146" s="129" t="s">
        <v>1271</v>
      </c>
      <c r="J27146" s="132" t="s">
        <v>1272</v>
      </c>
      <c r="K27146" s="132" t="s">
        <v>1178</v>
      </c>
      <c r="L27146" s="132" t="s">
        <v>1179</v>
      </c>
      <c r="M27146" s="128">
        <v>1264448345</v>
      </c>
      <c r="N27146" s="128">
        <v>0</v>
      </c>
      <c r="O27146" s="128">
        <v>0</v>
      </c>
      <c r="P27146" s="128">
        <v>0</v>
      </c>
      <c r="Q27146" s="128">
        <v>1264448345</v>
      </c>
      <c r="R27146" s="128">
        <v>0</v>
      </c>
      <c r="S27146" s="127">
        <v>1264448345</v>
      </c>
      <c r="T27146" s="131" t="s">
        <v>21</v>
      </c>
      <c r="U27146" s="56" t="s">
        <v>21</v>
      </c>
      <c r="W27146" s="56">
        <v>10</v>
      </c>
      <c r="X27146" s="56">
        <v>1</v>
      </c>
    </row>
    <row r="27147" spans="1:24">
      <c r="A27147" s="56">
        <v>8230</v>
      </c>
      <c r="B27147" s="133" t="s">
        <v>28274</v>
      </c>
      <c r="C27147" s="132" t="s">
        <v>21</v>
      </c>
      <c r="D27147" s="131">
        <v>53</v>
      </c>
      <c r="E27147" s="132" t="s">
        <v>27821</v>
      </c>
      <c r="F27147" s="132" t="s">
        <v>4523</v>
      </c>
      <c r="G27147" s="130">
        <v>570401002</v>
      </c>
      <c r="H27147" s="56">
        <v>8230</v>
      </c>
      <c r="I27147" s="129" t="s">
        <v>1274</v>
      </c>
      <c r="J27147" s="132" t="s">
        <v>1277</v>
      </c>
      <c r="K27147" s="132" t="s">
        <v>1178</v>
      </c>
      <c r="L27147" s="132" t="s">
        <v>1179</v>
      </c>
      <c r="M27147" s="128">
        <v>213459758</v>
      </c>
      <c r="N27147" s="128">
        <v>0</v>
      </c>
      <c r="O27147" s="128">
        <v>647693691</v>
      </c>
      <c r="P27147" s="128">
        <v>0</v>
      </c>
      <c r="Q27147" s="128">
        <v>861153449</v>
      </c>
      <c r="R27147" s="128">
        <v>0</v>
      </c>
      <c r="S27147" s="127">
        <v>861153449</v>
      </c>
      <c r="T27147" s="131" t="s">
        <v>21</v>
      </c>
      <c r="U27147" s="56" t="s">
        <v>21</v>
      </c>
      <c r="W27147" s="56">
        <v>9</v>
      </c>
      <c r="X27147" s="56">
        <v>1</v>
      </c>
    </row>
    <row r="27148" spans="1:24">
      <c r="A27148" s="56">
        <v>8310</v>
      </c>
      <c r="B27148" s="133" t="s">
        <v>28275</v>
      </c>
      <c r="C27148" s="132" t="s">
        <v>21</v>
      </c>
      <c r="D27148" s="131">
        <v>53</v>
      </c>
      <c r="E27148" s="132" t="s">
        <v>27821</v>
      </c>
      <c r="F27148" s="132" t="s">
        <v>4523</v>
      </c>
      <c r="G27148" s="130">
        <v>550102001</v>
      </c>
      <c r="H27148" s="56">
        <v>8310</v>
      </c>
      <c r="I27148" s="129" t="s">
        <v>1279</v>
      </c>
      <c r="J27148" s="132" t="s">
        <v>1280</v>
      </c>
      <c r="K27148" s="132" t="s">
        <v>1281</v>
      </c>
      <c r="L27148" s="132" t="s">
        <v>1282</v>
      </c>
      <c r="M27148" s="128">
        <v>1178636231</v>
      </c>
      <c r="N27148" s="128">
        <v>0</v>
      </c>
      <c r="O27148" s="128">
        <v>445414652</v>
      </c>
      <c r="P27148" s="128">
        <v>0</v>
      </c>
      <c r="Q27148" s="128">
        <v>1624050883</v>
      </c>
      <c r="R27148" s="128">
        <v>0</v>
      </c>
      <c r="S27148" s="127">
        <v>1624050883</v>
      </c>
      <c r="T27148" s="131" t="s">
        <v>21</v>
      </c>
      <c r="U27148" s="56" t="s">
        <v>21</v>
      </c>
      <c r="W27148" s="56">
        <v>10</v>
      </c>
      <c r="X27148" s="56">
        <v>1</v>
      </c>
    </row>
    <row r="27149" spans="1:24">
      <c r="A27149" s="56">
        <v>8320</v>
      </c>
      <c r="B27149" s="133" t="s">
        <v>28276</v>
      </c>
      <c r="C27149" s="132" t="s">
        <v>21</v>
      </c>
      <c r="D27149" s="131">
        <v>53</v>
      </c>
      <c r="E27149" s="132" t="s">
        <v>27821</v>
      </c>
      <c r="F27149" s="132" t="s">
        <v>4523</v>
      </c>
      <c r="G27149" s="130">
        <v>550104001</v>
      </c>
      <c r="H27149" s="56">
        <v>8320</v>
      </c>
      <c r="I27149" s="129" t="s">
        <v>2033</v>
      </c>
      <c r="J27149" s="132" t="s">
        <v>2034</v>
      </c>
      <c r="K27149" s="132" t="s">
        <v>1281</v>
      </c>
      <c r="L27149" s="132" t="s">
        <v>1282</v>
      </c>
      <c r="M27149" s="128">
        <v>22860000</v>
      </c>
      <c r="N27149" s="128">
        <v>0</v>
      </c>
      <c r="O27149" s="128">
        <v>5576000</v>
      </c>
      <c r="P27149" s="128">
        <v>0</v>
      </c>
      <c r="Q27149" s="128">
        <v>28436000</v>
      </c>
      <c r="R27149" s="128">
        <v>0</v>
      </c>
      <c r="S27149" s="127">
        <v>28436000</v>
      </c>
      <c r="T27149" s="131" t="s">
        <v>21</v>
      </c>
      <c r="U27149" s="56" t="s">
        <v>21</v>
      </c>
      <c r="W27149" s="56">
        <v>8</v>
      </c>
      <c r="X27149" s="56">
        <v>1</v>
      </c>
    </row>
    <row r="27150" spans="1:24">
      <c r="A27150" s="56">
        <v>8490</v>
      </c>
      <c r="B27150" s="133" t="s">
        <v>28277</v>
      </c>
      <c r="C27150" s="132" t="s">
        <v>21</v>
      </c>
      <c r="D27150" s="131">
        <v>53</v>
      </c>
      <c r="E27150" s="132" t="s">
        <v>27821</v>
      </c>
      <c r="F27150" s="132" t="s">
        <v>4523</v>
      </c>
      <c r="G27150" s="130">
        <v>569898001</v>
      </c>
      <c r="H27150" s="56">
        <v>8490</v>
      </c>
      <c r="I27150" s="129" t="s">
        <v>1297</v>
      </c>
      <c r="J27150" s="132" t="s">
        <v>1298</v>
      </c>
      <c r="K27150" s="132" t="s">
        <v>1288</v>
      </c>
      <c r="L27150" s="132" t="s">
        <v>1289</v>
      </c>
      <c r="M27150" s="128">
        <v>6998000</v>
      </c>
      <c r="N27150" s="128">
        <v>0</v>
      </c>
      <c r="O27150" s="128">
        <v>1418000</v>
      </c>
      <c r="P27150" s="128">
        <v>0</v>
      </c>
      <c r="Q27150" s="128">
        <v>8416000</v>
      </c>
      <c r="R27150" s="128">
        <v>0</v>
      </c>
      <c r="S27150" s="127">
        <v>8416000</v>
      </c>
      <c r="T27150" s="131" t="s">
        <v>21</v>
      </c>
      <c r="U27150" s="56" t="s">
        <v>21</v>
      </c>
      <c r="W27150" s="56">
        <v>7</v>
      </c>
      <c r="X27150" s="56">
        <v>1</v>
      </c>
    </row>
    <row r="27151" spans="1:24">
      <c r="A27151" s="56">
        <v>8511</v>
      </c>
      <c r="B27151" s="133" t="s">
        <v>28278</v>
      </c>
      <c r="C27151" s="132" t="s">
        <v>21</v>
      </c>
      <c r="D27151" s="131">
        <v>53</v>
      </c>
      <c r="E27151" s="132" t="s">
        <v>27821</v>
      </c>
      <c r="F27151" s="132" t="s">
        <v>4523</v>
      </c>
      <c r="G27151" s="130">
        <v>540401001</v>
      </c>
      <c r="H27151" s="56">
        <v>8511</v>
      </c>
      <c r="I27151" s="129" t="s">
        <v>1300</v>
      </c>
      <c r="J27151" s="132" t="s">
        <v>1301</v>
      </c>
      <c r="K27151" s="132" t="s">
        <v>1281</v>
      </c>
      <c r="L27151" s="132" t="s">
        <v>1282</v>
      </c>
      <c r="M27151" s="128">
        <v>20430043329</v>
      </c>
      <c r="N27151" s="128">
        <v>0</v>
      </c>
      <c r="O27151" s="128">
        <v>1871412017</v>
      </c>
      <c r="P27151" s="128">
        <v>0</v>
      </c>
      <c r="Q27151" s="128">
        <v>22301455346</v>
      </c>
      <c r="R27151" s="128">
        <v>0</v>
      </c>
      <c r="S27151" s="127">
        <v>22301455346</v>
      </c>
      <c r="T27151" s="131" t="s">
        <v>21</v>
      </c>
      <c r="U27151" s="56" t="s">
        <v>21</v>
      </c>
      <c r="W27151" s="56">
        <v>11</v>
      </c>
      <c r="X27151" s="56">
        <v>1</v>
      </c>
    </row>
    <row r="27152" spans="1:24">
      <c r="A27152" s="56">
        <v>8511</v>
      </c>
      <c r="B27152" s="133" t="s">
        <v>28279</v>
      </c>
      <c r="C27152" s="132" t="s">
        <v>21</v>
      </c>
      <c r="D27152" s="131">
        <v>53</v>
      </c>
      <c r="E27152" s="132" t="s">
        <v>27821</v>
      </c>
      <c r="F27152" s="132" t="s">
        <v>4523</v>
      </c>
      <c r="G27152" s="130">
        <v>540401068</v>
      </c>
      <c r="H27152" s="56">
        <v>8511</v>
      </c>
      <c r="I27152" s="129" t="s">
        <v>1300</v>
      </c>
      <c r="J27152" s="132" t="s">
        <v>1305</v>
      </c>
      <c r="K27152" s="132" t="s">
        <v>1281</v>
      </c>
      <c r="L27152" s="132" t="s">
        <v>1282</v>
      </c>
      <c r="M27152" s="128">
        <v>13660984653</v>
      </c>
      <c r="N27152" s="128">
        <v>0</v>
      </c>
      <c r="O27152" s="128">
        <v>1388598196</v>
      </c>
      <c r="P27152" s="128">
        <v>0</v>
      </c>
      <c r="Q27152" s="128">
        <v>15049582849</v>
      </c>
      <c r="R27152" s="128">
        <v>0</v>
      </c>
      <c r="S27152" s="127">
        <v>15049582849</v>
      </c>
      <c r="T27152" s="131" t="s">
        <v>21</v>
      </c>
      <c r="U27152" s="56" t="s">
        <v>21</v>
      </c>
      <c r="W27152" s="56">
        <v>11</v>
      </c>
      <c r="X27152" s="56">
        <v>1</v>
      </c>
    </row>
    <row r="27153" spans="1:24">
      <c r="A27153" s="56">
        <v>8520</v>
      </c>
      <c r="B27153" s="133" t="s">
        <v>28280</v>
      </c>
      <c r="C27153" s="132" t="s">
        <v>21</v>
      </c>
      <c r="D27153" s="131">
        <v>53</v>
      </c>
      <c r="E27153" s="132" t="s">
        <v>27821</v>
      </c>
      <c r="F27153" s="132" t="s">
        <v>4523</v>
      </c>
      <c r="G27153" s="130">
        <v>540405001</v>
      </c>
      <c r="H27153" s="56">
        <v>8520</v>
      </c>
      <c r="I27153" s="129" t="s">
        <v>1307</v>
      </c>
      <c r="J27153" s="132" t="s">
        <v>1308</v>
      </c>
      <c r="K27153" s="132" t="s">
        <v>1281</v>
      </c>
      <c r="L27153" s="132" t="s">
        <v>1282</v>
      </c>
      <c r="M27153" s="128">
        <v>775000000</v>
      </c>
      <c r="N27153" s="128">
        <v>0</v>
      </c>
      <c r="O27153" s="128">
        <v>1441248181</v>
      </c>
      <c r="P27153" s="128">
        <v>0</v>
      </c>
      <c r="Q27153" s="128">
        <v>2216248181</v>
      </c>
      <c r="R27153" s="128">
        <v>0</v>
      </c>
      <c r="S27153" s="127">
        <v>2216248181</v>
      </c>
      <c r="T27153" s="131" t="s">
        <v>21</v>
      </c>
      <c r="U27153" s="56" t="s">
        <v>21</v>
      </c>
      <c r="W27153" s="56">
        <v>10</v>
      </c>
      <c r="X27153" s="56">
        <v>1</v>
      </c>
    </row>
    <row r="27154" spans="1:24">
      <c r="A27154" s="56">
        <v>8531</v>
      </c>
      <c r="B27154" s="133" t="s">
        <v>28281</v>
      </c>
      <c r="C27154" s="132" t="s">
        <v>21</v>
      </c>
      <c r="D27154" s="131">
        <v>53</v>
      </c>
      <c r="E27154" s="132" t="s">
        <v>27821</v>
      </c>
      <c r="F27154" s="132" t="s">
        <v>4523</v>
      </c>
      <c r="G27154" s="130">
        <v>540402002</v>
      </c>
      <c r="H27154" s="56">
        <v>8531</v>
      </c>
      <c r="I27154" s="129" t="s">
        <v>1310</v>
      </c>
      <c r="J27154" s="132" t="s">
        <v>1311</v>
      </c>
      <c r="K27154" s="132" t="s">
        <v>1281</v>
      </c>
      <c r="L27154" s="132" t="s">
        <v>1282</v>
      </c>
      <c r="M27154" s="128">
        <v>3510242575</v>
      </c>
      <c r="N27154" s="128">
        <v>0</v>
      </c>
      <c r="O27154" s="128">
        <v>320268200</v>
      </c>
      <c r="P27154" s="128">
        <v>0</v>
      </c>
      <c r="Q27154" s="128">
        <v>3830510775</v>
      </c>
      <c r="R27154" s="128">
        <v>0</v>
      </c>
      <c r="S27154" s="127">
        <v>3830510775</v>
      </c>
      <c r="T27154" s="131" t="s">
        <v>21</v>
      </c>
      <c r="U27154" s="56" t="s">
        <v>21</v>
      </c>
      <c r="W27154" s="56">
        <v>10</v>
      </c>
      <c r="X27154" s="56">
        <v>1</v>
      </c>
    </row>
    <row r="27155" spans="1:24">
      <c r="A27155" s="56">
        <v>8532</v>
      </c>
      <c r="B27155" s="133" t="s">
        <v>28282</v>
      </c>
      <c r="C27155" s="132" t="s">
        <v>21</v>
      </c>
      <c r="D27155" s="131">
        <v>53</v>
      </c>
      <c r="E27155" s="132" t="s">
        <v>27821</v>
      </c>
      <c r="F27155" s="132" t="s">
        <v>4523</v>
      </c>
      <c r="G27155" s="130">
        <v>540402001</v>
      </c>
      <c r="H27155" s="56">
        <v>8532</v>
      </c>
      <c r="I27155" s="129" t="s">
        <v>1310</v>
      </c>
      <c r="J27155" s="132" t="s">
        <v>1313</v>
      </c>
      <c r="K27155" s="132" t="s">
        <v>1281</v>
      </c>
      <c r="L27155" s="132" t="s">
        <v>1282</v>
      </c>
      <c r="M27155" s="128">
        <v>601755870</v>
      </c>
      <c r="N27155" s="128">
        <v>0</v>
      </c>
      <c r="O27155" s="128">
        <v>54903120</v>
      </c>
      <c r="P27155" s="128">
        <v>0</v>
      </c>
      <c r="Q27155" s="128">
        <v>656658990</v>
      </c>
      <c r="R27155" s="128">
        <v>0</v>
      </c>
      <c r="S27155" s="127">
        <v>656658990</v>
      </c>
      <c r="T27155" s="131" t="s">
        <v>21</v>
      </c>
      <c r="U27155" s="56" t="s">
        <v>21</v>
      </c>
      <c r="W27155" s="56">
        <v>9</v>
      </c>
      <c r="X27155" s="56">
        <v>1</v>
      </c>
    </row>
    <row r="27156" spans="1:24">
      <c r="A27156" s="56">
        <v>8534</v>
      </c>
      <c r="B27156" s="133" t="s">
        <v>28283</v>
      </c>
      <c r="C27156" s="132" t="s">
        <v>21</v>
      </c>
      <c r="D27156" s="131">
        <v>53</v>
      </c>
      <c r="E27156" s="132" t="s">
        <v>27821</v>
      </c>
      <c r="F27156" s="132" t="s">
        <v>4523</v>
      </c>
      <c r="G27156" s="130">
        <v>540402004</v>
      </c>
      <c r="H27156" s="56">
        <v>8534</v>
      </c>
      <c r="I27156" s="129" t="s">
        <v>1310</v>
      </c>
      <c r="J27156" s="132" t="s">
        <v>1315</v>
      </c>
      <c r="K27156" s="132" t="s">
        <v>1281</v>
      </c>
      <c r="L27156" s="132" t="s">
        <v>1282</v>
      </c>
      <c r="M27156" s="128">
        <v>401170580</v>
      </c>
      <c r="N27156" s="128">
        <v>0</v>
      </c>
      <c r="O27156" s="128">
        <v>36602080</v>
      </c>
      <c r="P27156" s="128">
        <v>0</v>
      </c>
      <c r="Q27156" s="128">
        <v>437772660</v>
      </c>
      <c r="R27156" s="128">
        <v>0</v>
      </c>
      <c r="S27156" s="127">
        <v>437772660</v>
      </c>
      <c r="T27156" s="131" t="s">
        <v>21</v>
      </c>
      <c r="U27156" s="56" t="s">
        <v>21</v>
      </c>
      <c r="W27156" s="56">
        <v>9</v>
      </c>
      <c r="X27156" s="56">
        <v>1</v>
      </c>
    </row>
    <row r="27157" spans="1:24">
      <c r="A27157" s="56">
        <v>8539</v>
      </c>
      <c r="B27157" s="133" t="s">
        <v>28284</v>
      </c>
      <c r="C27157" s="132" t="s">
        <v>21</v>
      </c>
      <c r="D27157" s="131">
        <v>53</v>
      </c>
      <c r="E27157" s="132" t="s">
        <v>27821</v>
      </c>
      <c r="F27157" s="132" t="s">
        <v>4523</v>
      </c>
      <c r="G27157" s="130">
        <v>540402006</v>
      </c>
      <c r="H27157" s="56">
        <v>8539</v>
      </c>
      <c r="I27157" s="129" t="s">
        <v>1310</v>
      </c>
      <c r="J27157" s="132" t="s">
        <v>1317</v>
      </c>
      <c r="K27157" s="132" t="s">
        <v>1281</v>
      </c>
      <c r="L27157" s="132" t="s">
        <v>1282</v>
      </c>
      <c r="M27157" s="128">
        <v>166895100</v>
      </c>
      <c r="N27157" s="128">
        <v>0</v>
      </c>
      <c r="O27157" s="128">
        <v>0</v>
      </c>
      <c r="P27157" s="128">
        <v>0</v>
      </c>
      <c r="Q27157" s="128">
        <v>166895100</v>
      </c>
      <c r="R27157" s="128">
        <v>0</v>
      </c>
      <c r="S27157" s="127">
        <v>166895100</v>
      </c>
      <c r="T27157" s="131" t="s">
        <v>21</v>
      </c>
      <c r="U27157" s="56" t="s">
        <v>21</v>
      </c>
      <c r="W27157" s="56">
        <v>9</v>
      </c>
      <c r="X27157" s="56">
        <v>1</v>
      </c>
    </row>
    <row r="27158" spans="1:24">
      <c r="A27158" s="56">
        <v>8542</v>
      </c>
      <c r="B27158" s="133" t="s">
        <v>28285</v>
      </c>
      <c r="C27158" s="132" t="s">
        <v>21</v>
      </c>
      <c r="D27158" s="131">
        <v>53</v>
      </c>
      <c r="E27158" s="132" t="s">
        <v>27821</v>
      </c>
      <c r="F27158" s="132" t="s">
        <v>4523</v>
      </c>
      <c r="G27158" s="130">
        <v>540403001</v>
      </c>
      <c r="H27158" s="56">
        <v>8542</v>
      </c>
      <c r="I27158" s="129" t="s">
        <v>1319</v>
      </c>
      <c r="J27158" s="132" t="s">
        <v>1320</v>
      </c>
      <c r="K27158" s="132" t="s">
        <v>1281</v>
      </c>
      <c r="L27158" s="132" t="s">
        <v>1282</v>
      </c>
      <c r="M27158" s="128">
        <v>0</v>
      </c>
      <c r="N27158" s="128">
        <v>0</v>
      </c>
      <c r="O27158" s="128">
        <v>145200000</v>
      </c>
      <c r="P27158" s="128">
        <v>0</v>
      </c>
      <c r="Q27158" s="128">
        <v>145200000</v>
      </c>
      <c r="R27158" s="128">
        <v>0</v>
      </c>
      <c r="S27158" s="127">
        <v>145200000</v>
      </c>
      <c r="T27158" s="131" t="s">
        <v>21</v>
      </c>
      <c r="U27158" s="56" t="s">
        <v>21</v>
      </c>
      <c r="W27158" s="56">
        <v>9</v>
      </c>
      <c r="X27158" s="56">
        <v>1</v>
      </c>
    </row>
    <row r="27159" spans="1:24">
      <c r="A27159" s="56">
        <v>8560</v>
      </c>
      <c r="B27159" s="133" t="s">
        <v>28286</v>
      </c>
      <c r="C27159" s="132" t="s">
        <v>21</v>
      </c>
      <c r="D27159" s="131">
        <v>53</v>
      </c>
      <c r="E27159" s="132" t="s">
        <v>27821</v>
      </c>
      <c r="F27159" s="132" t="s">
        <v>4523</v>
      </c>
      <c r="G27159" s="130">
        <v>540404001</v>
      </c>
      <c r="H27159" s="56">
        <v>8560</v>
      </c>
      <c r="I27159" s="129" t="s">
        <v>1322</v>
      </c>
      <c r="J27159" s="132" t="s">
        <v>1323</v>
      </c>
      <c r="K27159" s="132" t="s">
        <v>1281</v>
      </c>
      <c r="L27159" s="132" t="s">
        <v>1282</v>
      </c>
      <c r="M27159" s="128">
        <v>1059250000</v>
      </c>
      <c r="N27159" s="128">
        <v>0</v>
      </c>
      <c r="O27159" s="128">
        <v>107510000</v>
      </c>
      <c r="P27159" s="128">
        <v>0</v>
      </c>
      <c r="Q27159" s="128">
        <v>1166760000</v>
      </c>
      <c r="R27159" s="128">
        <v>0</v>
      </c>
      <c r="S27159" s="127">
        <v>1166760000</v>
      </c>
      <c r="T27159" s="131" t="s">
        <v>21</v>
      </c>
      <c r="U27159" s="56" t="s">
        <v>21</v>
      </c>
      <c r="W27159" s="56">
        <v>10</v>
      </c>
      <c r="X27159" s="56">
        <v>1</v>
      </c>
    </row>
    <row r="27160" spans="1:24">
      <c r="A27160" s="56">
        <v>8570</v>
      </c>
      <c r="B27160" s="133" t="s">
        <v>28287</v>
      </c>
      <c r="C27160" s="132" t="s">
        <v>21</v>
      </c>
      <c r="D27160" s="131">
        <v>53</v>
      </c>
      <c r="E27160" s="132" t="s">
        <v>27821</v>
      </c>
      <c r="F27160" s="132" t="s">
        <v>4523</v>
      </c>
      <c r="G27160" s="130">
        <v>549801002</v>
      </c>
      <c r="H27160" s="56">
        <v>8570</v>
      </c>
      <c r="I27160" s="129" t="s">
        <v>1325</v>
      </c>
      <c r="J27160" s="132" t="s">
        <v>1326</v>
      </c>
      <c r="K27160" s="132" t="s">
        <v>1281</v>
      </c>
      <c r="L27160" s="132" t="s">
        <v>1282</v>
      </c>
      <c r="M27160" s="128">
        <v>760998667</v>
      </c>
      <c r="N27160" s="128">
        <v>0</v>
      </c>
      <c r="O27160" s="128">
        <v>451942900</v>
      </c>
      <c r="P27160" s="128">
        <v>0</v>
      </c>
      <c r="Q27160" s="128">
        <v>1212941567</v>
      </c>
      <c r="R27160" s="128">
        <v>0</v>
      </c>
      <c r="S27160" s="127">
        <v>1212941567</v>
      </c>
      <c r="T27160" s="131" t="s">
        <v>21</v>
      </c>
      <c r="U27160" s="56" t="s">
        <v>21</v>
      </c>
      <c r="W27160" s="56">
        <v>10</v>
      </c>
      <c r="X27160" s="56">
        <v>1</v>
      </c>
    </row>
    <row r="27161" spans="1:24">
      <c r="A27161" s="56">
        <v>8611</v>
      </c>
      <c r="B27161" s="133" t="s">
        <v>28288</v>
      </c>
      <c r="C27161" s="132" t="s">
        <v>21</v>
      </c>
      <c r="D27161" s="131">
        <v>53</v>
      </c>
      <c r="E27161" s="132" t="s">
        <v>27821</v>
      </c>
      <c r="F27161" s="132" t="s">
        <v>4523</v>
      </c>
      <c r="G27161" s="130">
        <v>540203002</v>
      </c>
      <c r="H27161" s="56">
        <v>8611</v>
      </c>
      <c r="I27161" s="129" t="s">
        <v>1328</v>
      </c>
      <c r="J27161" s="132" t="s">
        <v>1329</v>
      </c>
      <c r="K27161" s="132" t="s">
        <v>1281</v>
      </c>
      <c r="L27161" s="132" t="s">
        <v>1282</v>
      </c>
      <c r="M27161" s="128">
        <v>2215568700</v>
      </c>
      <c r="N27161" s="128">
        <v>0</v>
      </c>
      <c r="O27161" s="128">
        <v>743285381</v>
      </c>
      <c r="P27161" s="128">
        <v>0</v>
      </c>
      <c r="Q27161" s="128">
        <v>2958854081</v>
      </c>
      <c r="R27161" s="128">
        <v>0</v>
      </c>
      <c r="S27161" s="127">
        <v>2958854081</v>
      </c>
      <c r="T27161" s="131" t="s">
        <v>21</v>
      </c>
      <c r="U27161" s="56" t="s">
        <v>21</v>
      </c>
      <c r="W27161" s="56">
        <v>10</v>
      </c>
      <c r="X27161" s="56">
        <v>1</v>
      </c>
    </row>
    <row r="27162" spans="1:24">
      <c r="A27162" s="56">
        <v>8612</v>
      </c>
      <c r="B27162" s="133" t="s">
        <v>28289</v>
      </c>
      <c r="C27162" s="132" t="s">
        <v>21</v>
      </c>
      <c r="D27162" s="131">
        <v>53</v>
      </c>
      <c r="E27162" s="132" t="s">
        <v>27821</v>
      </c>
      <c r="F27162" s="132" t="s">
        <v>4523</v>
      </c>
      <c r="G27162" s="130">
        <v>540203003</v>
      </c>
      <c r="H27162" s="56">
        <v>8612</v>
      </c>
      <c r="I27162" s="129" t="s">
        <v>1328</v>
      </c>
      <c r="J27162" s="132" t="s">
        <v>1333</v>
      </c>
      <c r="K27162" s="132" t="s">
        <v>1281</v>
      </c>
      <c r="L27162" s="132" t="s">
        <v>1282</v>
      </c>
      <c r="M27162" s="128">
        <v>1000467557</v>
      </c>
      <c r="N27162" s="128">
        <v>0</v>
      </c>
      <c r="O27162" s="128">
        <v>267592852</v>
      </c>
      <c r="P27162" s="128">
        <v>0</v>
      </c>
      <c r="Q27162" s="128">
        <v>1268060409</v>
      </c>
      <c r="R27162" s="128">
        <v>0</v>
      </c>
      <c r="S27162" s="127">
        <v>1268060409</v>
      </c>
      <c r="T27162" s="131" t="s">
        <v>21</v>
      </c>
      <c r="U27162" s="56" t="s">
        <v>21</v>
      </c>
      <c r="W27162" s="56">
        <v>10</v>
      </c>
      <c r="X27162" s="56">
        <v>1</v>
      </c>
    </row>
    <row r="27163" spans="1:24">
      <c r="A27163" s="56">
        <v>8612</v>
      </c>
      <c r="B27163" s="133" t="s">
        <v>28290</v>
      </c>
      <c r="C27163" s="132" t="s">
        <v>21</v>
      </c>
      <c r="D27163" s="131">
        <v>53</v>
      </c>
      <c r="E27163" s="132" t="s">
        <v>27821</v>
      </c>
      <c r="F27163" s="132" t="s">
        <v>4523</v>
      </c>
      <c r="G27163" s="130">
        <v>540203103</v>
      </c>
      <c r="H27163" s="56">
        <v>8612</v>
      </c>
      <c r="I27163" s="129" t="s">
        <v>1328</v>
      </c>
      <c r="J27163" s="132" t="s">
        <v>1335</v>
      </c>
      <c r="K27163" s="132" t="s">
        <v>1281</v>
      </c>
      <c r="L27163" s="132" t="s">
        <v>1282</v>
      </c>
      <c r="M27163" s="128">
        <v>80128888</v>
      </c>
      <c r="N27163" s="128">
        <v>0</v>
      </c>
      <c r="O27163" s="128">
        <v>49370859</v>
      </c>
      <c r="P27163" s="128">
        <v>0</v>
      </c>
      <c r="Q27163" s="128">
        <v>129499747</v>
      </c>
      <c r="R27163" s="128">
        <v>0</v>
      </c>
      <c r="S27163" s="127">
        <v>129499747</v>
      </c>
      <c r="T27163" s="131" t="s">
        <v>21</v>
      </c>
      <c r="U27163" s="56" t="s">
        <v>21</v>
      </c>
      <c r="W27163" s="56">
        <v>9</v>
      </c>
      <c r="X27163" s="56">
        <v>1</v>
      </c>
    </row>
    <row r="27164" spans="1:24">
      <c r="A27164" s="56">
        <v>8614</v>
      </c>
      <c r="B27164" s="133" t="s">
        <v>28291</v>
      </c>
      <c r="C27164" s="132" t="s">
        <v>21</v>
      </c>
      <c r="D27164" s="131">
        <v>53</v>
      </c>
      <c r="E27164" s="132" t="s">
        <v>27821</v>
      </c>
      <c r="F27164" s="132" t="s">
        <v>4523</v>
      </c>
      <c r="G27164" s="130">
        <v>540204001</v>
      </c>
      <c r="H27164" s="56">
        <v>8614</v>
      </c>
      <c r="I27164" s="129" t="s">
        <v>1337</v>
      </c>
      <c r="J27164" s="132" t="s">
        <v>1338</v>
      </c>
      <c r="K27164" s="132" t="s">
        <v>1281</v>
      </c>
      <c r="L27164" s="132" t="s">
        <v>1282</v>
      </c>
      <c r="M27164" s="128">
        <v>207959200</v>
      </c>
      <c r="N27164" s="128">
        <v>0</v>
      </c>
      <c r="O27164" s="128">
        <v>57395100</v>
      </c>
      <c r="P27164" s="128">
        <v>0</v>
      </c>
      <c r="Q27164" s="128">
        <v>265354300</v>
      </c>
      <c r="R27164" s="128">
        <v>0</v>
      </c>
      <c r="S27164" s="127">
        <v>265354300</v>
      </c>
      <c r="T27164" s="131" t="s">
        <v>21</v>
      </c>
      <c r="U27164" s="56" t="s">
        <v>21</v>
      </c>
      <c r="W27164" s="56">
        <v>9</v>
      </c>
      <c r="X27164" s="56">
        <v>1</v>
      </c>
    </row>
    <row r="27165" spans="1:24">
      <c r="A27165" s="56">
        <v>8619</v>
      </c>
      <c r="B27165" s="133" t="s">
        <v>28292</v>
      </c>
      <c r="C27165" s="132" t="s">
        <v>21</v>
      </c>
      <c r="D27165" s="131">
        <v>53</v>
      </c>
      <c r="E27165" s="132" t="s">
        <v>27821</v>
      </c>
      <c r="F27165" s="132" t="s">
        <v>4523</v>
      </c>
      <c r="G27165" s="130">
        <v>540203001</v>
      </c>
      <c r="H27165" s="56">
        <v>8619</v>
      </c>
      <c r="I27165" s="129" t="s">
        <v>1328</v>
      </c>
      <c r="J27165" s="132" t="s">
        <v>1340</v>
      </c>
      <c r="K27165" s="132" t="s">
        <v>1281</v>
      </c>
      <c r="L27165" s="132" t="s">
        <v>1282</v>
      </c>
      <c r="M27165" s="128">
        <v>78190910</v>
      </c>
      <c r="N27165" s="128">
        <v>0</v>
      </c>
      <c r="O27165" s="128">
        <v>9263182</v>
      </c>
      <c r="P27165" s="128">
        <v>0</v>
      </c>
      <c r="Q27165" s="128">
        <v>87454092</v>
      </c>
      <c r="R27165" s="128">
        <v>0</v>
      </c>
      <c r="S27165" s="127">
        <v>87454092</v>
      </c>
      <c r="T27165" s="131" t="s">
        <v>21</v>
      </c>
      <c r="U27165" s="56" t="s">
        <v>21</v>
      </c>
      <c r="W27165" s="56">
        <v>8</v>
      </c>
      <c r="X27165" s="56">
        <v>1</v>
      </c>
    </row>
    <row r="27166" spans="1:24">
      <c r="A27166" s="56">
        <v>8619</v>
      </c>
      <c r="B27166" s="133" t="s">
        <v>28293</v>
      </c>
      <c r="C27166" s="132" t="s">
        <v>21</v>
      </c>
      <c r="D27166" s="131">
        <v>53</v>
      </c>
      <c r="E27166" s="132" t="s">
        <v>27821</v>
      </c>
      <c r="F27166" s="132" t="s">
        <v>4523</v>
      </c>
      <c r="G27166" s="130">
        <v>540203101</v>
      </c>
      <c r="H27166" s="56">
        <v>8619</v>
      </c>
      <c r="I27166" s="129" t="s">
        <v>1328</v>
      </c>
      <c r="J27166" s="132" t="s">
        <v>1342</v>
      </c>
      <c r="K27166" s="132" t="s">
        <v>1281</v>
      </c>
      <c r="L27166" s="132" t="s">
        <v>1282</v>
      </c>
      <c r="M27166" s="128">
        <v>7800000</v>
      </c>
      <c r="N27166" s="128">
        <v>0</v>
      </c>
      <c r="O27166" s="128">
        <v>0</v>
      </c>
      <c r="P27166" s="128">
        <v>0</v>
      </c>
      <c r="Q27166" s="128">
        <v>7800000</v>
      </c>
      <c r="R27166" s="128">
        <v>0</v>
      </c>
      <c r="S27166" s="127">
        <v>7800000</v>
      </c>
      <c r="T27166" s="131" t="s">
        <v>21</v>
      </c>
      <c r="U27166" s="56" t="s">
        <v>21</v>
      </c>
      <c r="W27166" s="56">
        <v>7</v>
      </c>
      <c r="X27166" s="56">
        <v>1</v>
      </c>
    </row>
    <row r="27167" spans="1:24">
      <c r="A27167" s="56">
        <v>8620</v>
      </c>
      <c r="B27167" s="133" t="s">
        <v>28294</v>
      </c>
      <c r="C27167" s="132" t="s">
        <v>21</v>
      </c>
      <c r="D27167" s="131">
        <v>53</v>
      </c>
      <c r="E27167" s="132" t="s">
        <v>27821</v>
      </c>
      <c r="F27167" s="132" t="s">
        <v>4523</v>
      </c>
      <c r="G27167" s="130">
        <v>540302001</v>
      </c>
      <c r="H27167" s="56">
        <v>8620</v>
      </c>
      <c r="I27167" s="129" t="s">
        <v>1344</v>
      </c>
      <c r="J27167" s="132" t="s">
        <v>1345</v>
      </c>
      <c r="K27167" s="132" t="s">
        <v>1281</v>
      </c>
      <c r="L27167" s="132" t="s">
        <v>1282</v>
      </c>
      <c r="M27167" s="128">
        <v>216258347</v>
      </c>
      <c r="N27167" s="128">
        <v>0</v>
      </c>
      <c r="O27167" s="128">
        <v>21345421</v>
      </c>
      <c r="P27167" s="128">
        <v>0</v>
      </c>
      <c r="Q27167" s="128">
        <v>237603768</v>
      </c>
      <c r="R27167" s="128">
        <v>0</v>
      </c>
      <c r="S27167" s="127">
        <v>237603768</v>
      </c>
      <c r="T27167" s="131" t="s">
        <v>21</v>
      </c>
      <c r="U27167" s="56" t="s">
        <v>21</v>
      </c>
      <c r="W27167" s="56">
        <v>9</v>
      </c>
      <c r="X27167" s="56">
        <v>1</v>
      </c>
    </row>
    <row r="27168" spans="1:24">
      <c r="A27168" s="56">
        <v>8620</v>
      </c>
      <c r="B27168" s="133" t="s">
        <v>28295</v>
      </c>
      <c r="C27168" s="132" t="s">
        <v>21</v>
      </c>
      <c r="D27168" s="131">
        <v>53</v>
      </c>
      <c r="E27168" s="132" t="s">
        <v>27821</v>
      </c>
      <c r="F27168" s="132" t="s">
        <v>4523</v>
      </c>
      <c r="G27168" s="130">
        <v>540302002</v>
      </c>
      <c r="H27168" s="56">
        <v>8620</v>
      </c>
      <c r="I27168" s="129" t="s">
        <v>1344</v>
      </c>
      <c r="J27168" s="132" t="s">
        <v>1347</v>
      </c>
      <c r="K27168" s="132" t="s">
        <v>1281</v>
      </c>
      <c r="L27168" s="132" t="s">
        <v>1282</v>
      </c>
      <c r="M27168" s="128">
        <v>299038636</v>
      </c>
      <c r="N27168" s="128">
        <v>0</v>
      </c>
      <c r="O27168" s="128">
        <v>28832964</v>
      </c>
      <c r="P27168" s="128">
        <v>0</v>
      </c>
      <c r="Q27168" s="128">
        <v>327871600</v>
      </c>
      <c r="R27168" s="128">
        <v>0</v>
      </c>
      <c r="S27168" s="127">
        <v>327871600</v>
      </c>
      <c r="T27168" s="131" t="s">
        <v>21</v>
      </c>
      <c r="U27168" s="56" t="s">
        <v>21</v>
      </c>
      <c r="W27168" s="56">
        <v>9</v>
      </c>
      <c r="X27168" s="56">
        <v>1</v>
      </c>
    </row>
    <row r="27169" spans="1:24">
      <c r="A27169" s="56">
        <v>8630</v>
      </c>
      <c r="B27169" s="133" t="s">
        <v>28296</v>
      </c>
      <c r="C27169" s="132" t="s">
        <v>21</v>
      </c>
      <c r="D27169" s="131">
        <v>53</v>
      </c>
      <c r="E27169" s="132" t="s">
        <v>27821</v>
      </c>
      <c r="F27169" s="132" t="s">
        <v>4523</v>
      </c>
      <c r="G27169" s="130">
        <v>540301001</v>
      </c>
      <c r="H27169" s="56">
        <v>8630</v>
      </c>
      <c r="I27169" s="129" t="s">
        <v>1349</v>
      </c>
      <c r="J27169" s="132" t="s">
        <v>1350</v>
      </c>
      <c r="K27169" s="132" t="s">
        <v>1281</v>
      </c>
      <c r="L27169" s="132" t="s">
        <v>1282</v>
      </c>
      <c r="M27169" s="128">
        <v>16000000</v>
      </c>
      <c r="N27169" s="128">
        <v>0</v>
      </c>
      <c r="O27169" s="128">
        <v>0</v>
      </c>
      <c r="P27169" s="128">
        <v>0</v>
      </c>
      <c r="Q27169" s="128">
        <v>16000000</v>
      </c>
      <c r="R27169" s="128">
        <v>0</v>
      </c>
      <c r="S27169" s="127">
        <v>16000000</v>
      </c>
      <c r="T27169" s="131" t="s">
        <v>21</v>
      </c>
      <c r="U27169" s="56" t="s">
        <v>21</v>
      </c>
      <c r="W27169" s="56">
        <v>8</v>
      </c>
      <c r="X27169" s="56">
        <v>1</v>
      </c>
    </row>
    <row r="27170" spans="1:24">
      <c r="A27170" s="56">
        <v>8650</v>
      </c>
      <c r="B27170" s="133" t="s">
        <v>28297</v>
      </c>
      <c r="C27170" s="132" t="s">
        <v>21</v>
      </c>
      <c r="D27170" s="131">
        <v>53</v>
      </c>
      <c r="E27170" s="132" t="s">
        <v>27821</v>
      </c>
      <c r="F27170" s="132" t="s">
        <v>4523</v>
      </c>
      <c r="G27170" s="130">
        <v>540202001</v>
      </c>
      <c r="H27170" s="56">
        <v>8650</v>
      </c>
      <c r="I27170" s="129" t="s">
        <v>1352</v>
      </c>
      <c r="J27170" s="132" t="s">
        <v>1353</v>
      </c>
      <c r="K27170" s="132" t="s">
        <v>1281</v>
      </c>
      <c r="L27170" s="132" t="s">
        <v>1282</v>
      </c>
      <c r="M27170" s="128">
        <v>88367902</v>
      </c>
      <c r="N27170" s="128">
        <v>0</v>
      </c>
      <c r="O27170" s="128">
        <v>14063912</v>
      </c>
      <c r="P27170" s="128">
        <v>0</v>
      </c>
      <c r="Q27170" s="128">
        <v>102431814</v>
      </c>
      <c r="R27170" s="128">
        <v>0</v>
      </c>
      <c r="S27170" s="127">
        <v>102431814</v>
      </c>
      <c r="T27170" s="131" t="s">
        <v>21</v>
      </c>
      <c r="U27170" s="56" t="s">
        <v>21</v>
      </c>
      <c r="W27170" s="56">
        <v>9</v>
      </c>
      <c r="X27170" s="56">
        <v>1</v>
      </c>
    </row>
    <row r="27171" spans="1:24">
      <c r="A27171" s="56">
        <v>8650</v>
      </c>
      <c r="B27171" s="133" t="s">
        <v>28298</v>
      </c>
      <c r="C27171" s="132" t="s">
        <v>21</v>
      </c>
      <c r="D27171" s="131">
        <v>53</v>
      </c>
      <c r="E27171" s="132" t="s">
        <v>27821</v>
      </c>
      <c r="F27171" s="132" t="s">
        <v>4523</v>
      </c>
      <c r="G27171" s="130">
        <v>540202002</v>
      </c>
      <c r="H27171" s="56">
        <v>8650</v>
      </c>
      <c r="I27171" s="129" t="s">
        <v>1352</v>
      </c>
      <c r="J27171" s="132" t="s">
        <v>1355</v>
      </c>
      <c r="K27171" s="132" t="s">
        <v>1281</v>
      </c>
      <c r="L27171" s="132" t="s">
        <v>1282</v>
      </c>
      <c r="M27171" s="128">
        <v>199177024</v>
      </c>
      <c r="N27171" s="128">
        <v>0</v>
      </c>
      <c r="O27171" s="128">
        <v>28010622</v>
      </c>
      <c r="P27171" s="128">
        <v>0</v>
      </c>
      <c r="Q27171" s="128">
        <v>227187646</v>
      </c>
      <c r="R27171" s="128">
        <v>0</v>
      </c>
      <c r="S27171" s="127">
        <v>227187646</v>
      </c>
      <c r="T27171" s="131" t="s">
        <v>21</v>
      </c>
      <c r="U27171" s="56" t="s">
        <v>21</v>
      </c>
      <c r="W27171" s="56">
        <v>9</v>
      </c>
      <c r="X27171" s="56">
        <v>1</v>
      </c>
    </row>
    <row r="27172" spans="1:24">
      <c r="A27172" s="56">
        <v>8660</v>
      </c>
      <c r="B27172" s="133" t="s">
        <v>28299</v>
      </c>
      <c r="C27172" s="132" t="s">
        <v>21</v>
      </c>
      <c r="D27172" s="131">
        <v>53</v>
      </c>
      <c r="E27172" s="132" t="s">
        <v>27821</v>
      </c>
      <c r="F27172" s="132" t="s">
        <v>4523</v>
      </c>
      <c r="G27172" s="130">
        <v>540303001</v>
      </c>
      <c r="H27172" s="56">
        <v>8660</v>
      </c>
      <c r="I27172" s="129" t="s">
        <v>1357</v>
      </c>
      <c r="J27172" s="132" t="s">
        <v>1358</v>
      </c>
      <c r="K27172" s="132" t="s">
        <v>1281</v>
      </c>
      <c r="L27172" s="132" t="s">
        <v>1282</v>
      </c>
      <c r="M27172" s="128">
        <v>1682313637</v>
      </c>
      <c r="N27172" s="128">
        <v>0</v>
      </c>
      <c r="O27172" s="128">
        <v>0</v>
      </c>
      <c r="P27172" s="128">
        <v>0</v>
      </c>
      <c r="Q27172" s="128">
        <v>1682313637</v>
      </c>
      <c r="R27172" s="128">
        <v>0</v>
      </c>
      <c r="S27172" s="127">
        <v>1682313637</v>
      </c>
      <c r="T27172" s="131" t="s">
        <v>21</v>
      </c>
      <c r="U27172" s="56" t="s">
        <v>21</v>
      </c>
      <c r="W27172" s="56">
        <v>10</v>
      </c>
      <c r="X27172" s="56">
        <v>1</v>
      </c>
    </row>
    <row r="27173" spans="1:24">
      <c r="A27173" s="56">
        <v>8660</v>
      </c>
      <c r="B27173" s="133" t="s">
        <v>28300</v>
      </c>
      <c r="C27173" s="132" t="s">
        <v>21</v>
      </c>
      <c r="D27173" s="131">
        <v>53</v>
      </c>
      <c r="E27173" s="132" t="s">
        <v>27821</v>
      </c>
      <c r="F27173" s="132" t="s">
        <v>4523</v>
      </c>
      <c r="G27173" s="130">
        <v>540303005</v>
      </c>
      <c r="H27173" s="56">
        <v>8660</v>
      </c>
      <c r="I27173" s="129" t="s">
        <v>1357</v>
      </c>
      <c r="J27173" s="132" t="s">
        <v>1360</v>
      </c>
      <c r="K27173" s="132" t="s">
        <v>1281</v>
      </c>
      <c r="L27173" s="132" t="s">
        <v>1282</v>
      </c>
      <c r="M27173" s="128">
        <v>0</v>
      </c>
      <c r="N27173" s="128">
        <v>0</v>
      </c>
      <c r="O27173" s="128">
        <v>80000000</v>
      </c>
      <c r="P27173" s="128">
        <v>0</v>
      </c>
      <c r="Q27173" s="128">
        <v>80000000</v>
      </c>
      <c r="R27173" s="128">
        <v>0</v>
      </c>
      <c r="S27173" s="127">
        <v>80000000</v>
      </c>
      <c r="T27173" s="131" t="s">
        <v>21</v>
      </c>
      <c r="U27173" s="56" t="s">
        <v>21</v>
      </c>
      <c r="W27173" s="56">
        <v>8</v>
      </c>
      <c r="X27173" s="56">
        <v>1</v>
      </c>
    </row>
    <row r="27174" spans="1:24">
      <c r="A27174" s="56">
        <v>8670</v>
      </c>
      <c r="B27174" s="133" t="s">
        <v>28301</v>
      </c>
      <c r="C27174" s="132" t="s">
        <v>21</v>
      </c>
      <c r="D27174" s="131">
        <v>53</v>
      </c>
      <c r="E27174" s="132" t="s">
        <v>27821</v>
      </c>
      <c r="F27174" s="132" t="s">
        <v>4523</v>
      </c>
      <c r="G27174" s="130">
        <v>540301003</v>
      </c>
      <c r="H27174" s="56">
        <v>8670</v>
      </c>
      <c r="I27174" s="129" t="s">
        <v>1349</v>
      </c>
      <c r="J27174" s="132" t="s">
        <v>1362</v>
      </c>
      <c r="K27174" s="132" t="s">
        <v>1281</v>
      </c>
      <c r="L27174" s="132" t="s">
        <v>1282</v>
      </c>
      <c r="M27174" s="128">
        <v>12355000</v>
      </c>
      <c r="N27174" s="128">
        <v>0</v>
      </c>
      <c r="O27174" s="128">
        <v>8492200</v>
      </c>
      <c r="P27174" s="128">
        <v>0</v>
      </c>
      <c r="Q27174" s="128">
        <v>20847200</v>
      </c>
      <c r="R27174" s="128">
        <v>0</v>
      </c>
      <c r="S27174" s="127">
        <v>20847200</v>
      </c>
      <c r="T27174" s="131" t="s">
        <v>21</v>
      </c>
      <c r="U27174" s="56" t="s">
        <v>21</v>
      </c>
      <c r="W27174" s="56">
        <v>8</v>
      </c>
      <c r="X27174" s="56">
        <v>1</v>
      </c>
    </row>
    <row r="27175" spans="1:24">
      <c r="A27175" s="56">
        <v>8680</v>
      </c>
      <c r="B27175" s="133" t="s">
        <v>28302</v>
      </c>
      <c r="C27175" s="132" t="s">
        <v>21</v>
      </c>
      <c r="D27175" s="131">
        <v>53</v>
      </c>
      <c r="E27175" s="132" t="s">
        <v>27821</v>
      </c>
      <c r="F27175" s="132" t="s">
        <v>4523</v>
      </c>
      <c r="G27175" s="130">
        <v>540601002</v>
      </c>
      <c r="H27175" s="56">
        <v>8680</v>
      </c>
      <c r="I27175" s="129" t="s">
        <v>1364</v>
      </c>
      <c r="J27175" s="132" t="s">
        <v>1365</v>
      </c>
      <c r="K27175" s="132" t="s">
        <v>1281</v>
      </c>
      <c r="L27175" s="132" t="s">
        <v>1282</v>
      </c>
      <c r="M27175" s="128">
        <v>24585000</v>
      </c>
      <c r="N27175" s="128">
        <v>0</v>
      </c>
      <c r="O27175" s="128">
        <v>2235000</v>
      </c>
      <c r="P27175" s="128">
        <v>0</v>
      </c>
      <c r="Q27175" s="128">
        <v>26820000</v>
      </c>
      <c r="R27175" s="128">
        <v>0</v>
      </c>
      <c r="S27175" s="127">
        <v>26820000</v>
      </c>
      <c r="T27175" s="131" t="s">
        <v>21</v>
      </c>
      <c r="U27175" s="56" t="s">
        <v>21</v>
      </c>
      <c r="W27175" s="56">
        <v>8</v>
      </c>
      <c r="X27175" s="56">
        <v>1</v>
      </c>
    </row>
    <row r="27176" spans="1:24">
      <c r="A27176" s="56">
        <v>8691</v>
      </c>
      <c r="B27176" s="133" t="s">
        <v>28303</v>
      </c>
      <c r="C27176" s="132" t="s">
        <v>21</v>
      </c>
      <c r="D27176" s="131">
        <v>53</v>
      </c>
      <c r="E27176" s="132" t="s">
        <v>27821</v>
      </c>
      <c r="F27176" s="132" t="s">
        <v>4523</v>
      </c>
      <c r="G27176" s="130">
        <v>549801001</v>
      </c>
      <c r="H27176" s="56">
        <v>8691</v>
      </c>
      <c r="I27176" s="129" t="s">
        <v>1325</v>
      </c>
      <c r="J27176" s="132" t="s">
        <v>1367</v>
      </c>
      <c r="K27176" s="132" t="s">
        <v>1281</v>
      </c>
      <c r="L27176" s="132" t="s">
        <v>1282</v>
      </c>
      <c r="M27176" s="128">
        <v>2448866359</v>
      </c>
      <c r="N27176" s="128">
        <v>0</v>
      </c>
      <c r="O27176" s="128">
        <v>438660859</v>
      </c>
      <c r="P27176" s="128">
        <v>0</v>
      </c>
      <c r="Q27176" s="128">
        <v>2887527218</v>
      </c>
      <c r="R27176" s="128">
        <v>0</v>
      </c>
      <c r="S27176" s="127">
        <v>2887527218</v>
      </c>
      <c r="T27176" s="131" t="s">
        <v>21</v>
      </c>
      <c r="U27176" s="56" t="s">
        <v>21</v>
      </c>
      <c r="W27176" s="56">
        <v>10</v>
      </c>
      <c r="X27176" s="56">
        <v>1</v>
      </c>
    </row>
    <row r="27177" spans="1:24">
      <c r="A27177" s="56">
        <v>8693</v>
      </c>
      <c r="B27177" s="133" t="s">
        <v>28304</v>
      </c>
      <c r="C27177" s="132" t="s">
        <v>21</v>
      </c>
      <c r="D27177" s="131">
        <v>53</v>
      </c>
      <c r="E27177" s="132" t="s">
        <v>27821</v>
      </c>
      <c r="F27177" s="132" t="s">
        <v>4523</v>
      </c>
      <c r="G27177" s="130">
        <v>540303003</v>
      </c>
      <c r="H27177" s="56">
        <v>8693</v>
      </c>
      <c r="I27177" s="129" t="s">
        <v>1357</v>
      </c>
      <c r="J27177" s="132" t="s">
        <v>1369</v>
      </c>
      <c r="K27177" s="132" t="s">
        <v>1281</v>
      </c>
      <c r="L27177" s="132" t="s">
        <v>1282</v>
      </c>
      <c r="M27177" s="128">
        <v>371080160</v>
      </c>
      <c r="N27177" s="128">
        <v>0</v>
      </c>
      <c r="O27177" s="128">
        <v>0</v>
      </c>
      <c r="P27177" s="128">
        <v>0</v>
      </c>
      <c r="Q27177" s="128">
        <v>371080160</v>
      </c>
      <c r="R27177" s="128">
        <v>0</v>
      </c>
      <c r="S27177" s="127">
        <v>371080160</v>
      </c>
      <c r="T27177" s="131" t="s">
        <v>21</v>
      </c>
      <c r="U27177" s="56" t="s">
        <v>21</v>
      </c>
      <c r="W27177" s="56">
        <v>9</v>
      </c>
      <c r="X27177" s="56">
        <v>1</v>
      </c>
    </row>
    <row r="27178" spans="1:24">
      <c r="A27178" s="56">
        <v>8694</v>
      </c>
      <c r="B27178" s="133" t="s">
        <v>28305</v>
      </c>
      <c r="C27178" s="132" t="s">
        <v>21</v>
      </c>
      <c r="D27178" s="131">
        <v>53</v>
      </c>
      <c r="E27178" s="132" t="s">
        <v>27821</v>
      </c>
      <c r="F27178" s="132" t="s">
        <v>4523</v>
      </c>
      <c r="G27178" s="130">
        <v>540303002</v>
      </c>
      <c r="H27178" s="56">
        <v>8694</v>
      </c>
      <c r="I27178" s="129" t="s">
        <v>1357</v>
      </c>
      <c r="J27178" s="132" t="s">
        <v>1371</v>
      </c>
      <c r="K27178" s="132" t="s">
        <v>1281</v>
      </c>
      <c r="L27178" s="132" t="s">
        <v>1282</v>
      </c>
      <c r="M27178" s="128">
        <v>4031592147</v>
      </c>
      <c r="N27178" s="128">
        <v>0</v>
      </c>
      <c r="O27178" s="128">
        <v>1416573960</v>
      </c>
      <c r="P27178" s="128">
        <v>0</v>
      </c>
      <c r="Q27178" s="128">
        <v>5448166107</v>
      </c>
      <c r="R27178" s="128">
        <v>0</v>
      </c>
      <c r="S27178" s="127">
        <v>5448166107</v>
      </c>
      <c r="T27178" s="131" t="s">
        <v>21</v>
      </c>
      <c r="U27178" s="56" t="s">
        <v>21</v>
      </c>
      <c r="W27178" s="56">
        <v>10</v>
      </c>
      <c r="X27178" s="56">
        <v>1</v>
      </c>
    </row>
    <row r="27179" spans="1:24">
      <c r="A27179" s="56">
        <v>8697</v>
      </c>
      <c r="B27179" s="133" t="s">
        <v>28306</v>
      </c>
      <c r="C27179" s="132" t="s">
        <v>21</v>
      </c>
      <c r="D27179" s="131">
        <v>53</v>
      </c>
      <c r="E27179" s="132" t="s">
        <v>27821</v>
      </c>
      <c r="F27179" s="132" t="s">
        <v>4523</v>
      </c>
      <c r="G27179" s="130">
        <v>549801003</v>
      </c>
      <c r="H27179" s="56">
        <v>8697</v>
      </c>
      <c r="I27179" s="129" t="s">
        <v>1325</v>
      </c>
      <c r="J27179" s="132" t="s">
        <v>2068</v>
      </c>
      <c r="K27179" s="132" t="s">
        <v>1281</v>
      </c>
      <c r="L27179" s="132" t="s">
        <v>1282</v>
      </c>
      <c r="M27179" s="128">
        <v>24255000</v>
      </c>
      <c r="N27179" s="128">
        <v>0</v>
      </c>
      <c r="O27179" s="128">
        <v>0</v>
      </c>
      <c r="P27179" s="128">
        <v>0</v>
      </c>
      <c r="Q27179" s="128">
        <v>24255000</v>
      </c>
      <c r="R27179" s="128">
        <v>0</v>
      </c>
      <c r="S27179" s="127">
        <v>24255000</v>
      </c>
      <c r="T27179" s="131" t="s">
        <v>21</v>
      </c>
      <c r="U27179" s="56" t="s">
        <v>21</v>
      </c>
      <c r="W27179" s="56">
        <v>8</v>
      </c>
      <c r="X27179" s="56">
        <v>1</v>
      </c>
    </row>
    <row r="27180" spans="1:24">
      <c r="A27180" s="56">
        <v>8699</v>
      </c>
      <c r="B27180" s="133" t="s">
        <v>28307</v>
      </c>
      <c r="C27180" s="132" t="s">
        <v>21</v>
      </c>
      <c r="D27180" s="131">
        <v>53</v>
      </c>
      <c r="E27180" s="132" t="s">
        <v>27821</v>
      </c>
      <c r="F27180" s="132" t="s">
        <v>4523</v>
      </c>
      <c r="G27180" s="130">
        <v>540402005</v>
      </c>
      <c r="H27180" s="56">
        <v>8699</v>
      </c>
      <c r="I27180" s="129" t="s">
        <v>1310</v>
      </c>
      <c r="J27180" s="132" t="s">
        <v>1373</v>
      </c>
      <c r="K27180" s="132" t="s">
        <v>1281</v>
      </c>
      <c r="L27180" s="132" t="s">
        <v>1282</v>
      </c>
      <c r="M27180" s="128">
        <v>170025216</v>
      </c>
      <c r="N27180" s="128">
        <v>0</v>
      </c>
      <c r="O27180" s="128">
        <v>21601565</v>
      </c>
      <c r="P27180" s="128">
        <v>0</v>
      </c>
      <c r="Q27180" s="128">
        <v>191626781</v>
      </c>
      <c r="R27180" s="128">
        <v>0</v>
      </c>
      <c r="S27180" s="127">
        <v>191626781</v>
      </c>
      <c r="T27180" s="131" t="s">
        <v>21</v>
      </c>
      <c r="U27180" s="56" t="s">
        <v>21</v>
      </c>
      <c r="W27180" s="56">
        <v>9</v>
      </c>
      <c r="X27180" s="56">
        <v>1</v>
      </c>
    </row>
    <row r="27181" spans="1:24">
      <c r="A27181" s="56">
        <v>8699</v>
      </c>
      <c r="B27181" s="133" t="s">
        <v>28308</v>
      </c>
      <c r="C27181" s="132" t="s">
        <v>21</v>
      </c>
      <c r="D27181" s="131">
        <v>53</v>
      </c>
      <c r="E27181" s="132" t="s">
        <v>27821</v>
      </c>
      <c r="F27181" s="132" t="s">
        <v>4523</v>
      </c>
      <c r="G27181" s="130">
        <v>549801004</v>
      </c>
      <c r="H27181" s="56">
        <v>8699</v>
      </c>
      <c r="I27181" s="129" t="s">
        <v>1325</v>
      </c>
      <c r="J27181" s="132" t="s">
        <v>1375</v>
      </c>
      <c r="K27181" s="132" t="s">
        <v>1281</v>
      </c>
      <c r="L27181" s="132" t="s">
        <v>1282</v>
      </c>
      <c r="M27181" s="128">
        <v>2940485544</v>
      </c>
      <c r="N27181" s="128">
        <v>0</v>
      </c>
      <c r="O27181" s="128">
        <v>720907636</v>
      </c>
      <c r="P27181" s="128">
        <v>0</v>
      </c>
      <c r="Q27181" s="128">
        <v>3661393180</v>
      </c>
      <c r="R27181" s="128">
        <v>0</v>
      </c>
      <c r="S27181" s="127">
        <v>3661393180</v>
      </c>
      <c r="T27181" s="131" t="s">
        <v>21</v>
      </c>
      <c r="U27181" s="56" t="s">
        <v>21</v>
      </c>
      <c r="W27181" s="56">
        <v>10</v>
      </c>
      <c r="X27181" s="56">
        <v>1</v>
      </c>
    </row>
    <row r="27182" spans="1:24">
      <c r="A27182" s="56">
        <v>8699</v>
      </c>
      <c r="B27182" s="133" t="s">
        <v>28309</v>
      </c>
      <c r="C27182" s="132" t="s">
        <v>21</v>
      </c>
      <c r="D27182" s="131">
        <v>53</v>
      </c>
      <c r="E27182" s="132" t="s">
        <v>27821</v>
      </c>
      <c r="F27182" s="132" t="s">
        <v>4523</v>
      </c>
      <c r="G27182" s="130">
        <v>569898998</v>
      </c>
      <c r="H27182" s="56">
        <v>8699</v>
      </c>
      <c r="I27182" s="129" t="s">
        <v>1297</v>
      </c>
      <c r="J27182" s="132" t="s">
        <v>1377</v>
      </c>
      <c r="K27182" s="132" t="s">
        <v>1281</v>
      </c>
      <c r="L27182" s="132" t="s">
        <v>1282</v>
      </c>
      <c r="M27182" s="128">
        <v>3081448494</v>
      </c>
      <c r="N27182" s="128">
        <v>0</v>
      </c>
      <c r="O27182" s="128">
        <v>2494523144</v>
      </c>
      <c r="P27182" s="128">
        <v>0</v>
      </c>
      <c r="Q27182" s="128">
        <v>5575971638</v>
      </c>
      <c r="R27182" s="128">
        <v>0</v>
      </c>
      <c r="S27182" s="127">
        <v>5575971638</v>
      </c>
      <c r="T27182" s="131" t="s">
        <v>21</v>
      </c>
      <c r="U27182" s="56" t="s">
        <v>21</v>
      </c>
      <c r="W27182" s="56">
        <v>10</v>
      </c>
      <c r="X27182" s="56">
        <v>1</v>
      </c>
    </row>
    <row r="27183" spans="1:24">
      <c r="A27183" s="56">
        <v>8710</v>
      </c>
      <c r="B27183" s="133" t="s">
        <v>28310</v>
      </c>
      <c r="C27183" s="132" t="s">
        <v>21</v>
      </c>
      <c r="D27183" s="131">
        <v>53</v>
      </c>
      <c r="E27183" s="132" t="s">
        <v>27821</v>
      </c>
      <c r="F27183" s="132" t="s">
        <v>4523</v>
      </c>
      <c r="G27183" s="130">
        <v>540101001</v>
      </c>
      <c r="H27183" s="56">
        <v>8710</v>
      </c>
      <c r="I27183" s="129" t="s">
        <v>1379</v>
      </c>
      <c r="J27183" s="132" t="s">
        <v>1380</v>
      </c>
      <c r="K27183" s="132" t="s">
        <v>1281</v>
      </c>
      <c r="L27183" s="132" t="s">
        <v>1282</v>
      </c>
      <c r="M27183" s="128">
        <v>4657066160</v>
      </c>
      <c r="N27183" s="128">
        <v>0</v>
      </c>
      <c r="O27183" s="128">
        <v>428242401</v>
      </c>
      <c r="P27183" s="128">
        <v>0</v>
      </c>
      <c r="Q27183" s="128">
        <v>5085308561</v>
      </c>
      <c r="R27183" s="128">
        <v>0</v>
      </c>
      <c r="S27183" s="127">
        <v>5085308561</v>
      </c>
      <c r="T27183" s="131" t="s">
        <v>21</v>
      </c>
      <c r="U27183" s="56" t="s">
        <v>21</v>
      </c>
      <c r="W27183" s="56">
        <v>10</v>
      </c>
      <c r="X27183" s="56">
        <v>1</v>
      </c>
    </row>
    <row r="27184" spans="1:24">
      <c r="A27184" s="56">
        <v>8710</v>
      </c>
      <c r="B27184" s="133" t="s">
        <v>28311</v>
      </c>
      <c r="C27184" s="132" t="s">
        <v>21</v>
      </c>
      <c r="D27184" s="131">
        <v>53</v>
      </c>
      <c r="E27184" s="132" t="s">
        <v>27821</v>
      </c>
      <c r="F27184" s="132" t="s">
        <v>4523</v>
      </c>
      <c r="G27184" s="130">
        <v>540102001</v>
      </c>
      <c r="H27184" s="56">
        <v>8710</v>
      </c>
      <c r="I27184" s="129" t="s">
        <v>1382</v>
      </c>
      <c r="J27184" s="132" t="s">
        <v>1383</v>
      </c>
      <c r="K27184" s="132" t="s">
        <v>1281</v>
      </c>
      <c r="L27184" s="132" t="s">
        <v>1282</v>
      </c>
      <c r="M27184" s="128">
        <v>274914225</v>
      </c>
      <c r="N27184" s="128">
        <v>0</v>
      </c>
      <c r="O27184" s="128">
        <v>41241126</v>
      </c>
      <c r="P27184" s="128">
        <v>0</v>
      </c>
      <c r="Q27184" s="128">
        <v>316155351</v>
      </c>
      <c r="R27184" s="128">
        <v>0</v>
      </c>
      <c r="S27184" s="127">
        <v>316155351</v>
      </c>
      <c r="T27184" s="131" t="s">
        <v>21</v>
      </c>
      <c r="U27184" s="56" t="s">
        <v>21</v>
      </c>
      <c r="W27184" s="56">
        <v>9</v>
      </c>
      <c r="X27184" s="56">
        <v>1</v>
      </c>
    </row>
    <row r="27185" spans="1:24">
      <c r="A27185" s="56">
        <v>8720</v>
      </c>
      <c r="B27185" s="133" t="s">
        <v>28312</v>
      </c>
      <c r="C27185" s="132" t="s">
        <v>21</v>
      </c>
      <c r="D27185" s="131">
        <v>53</v>
      </c>
      <c r="E27185" s="132" t="s">
        <v>27821</v>
      </c>
      <c r="F27185" s="132" t="s">
        <v>4523</v>
      </c>
      <c r="G27185" s="130">
        <v>540101002</v>
      </c>
      <c r="H27185" s="56">
        <v>8720</v>
      </c>
      <c r="I27185" s="129" t="s">
        <v>1379</v>
      </c>
      <c r="J27185" s="132" t="s">
        <v>1385</v>
      </c>
      <c r="K27185" s="132" t="s">
        <v>1281</v>
      </c>
      <c r="L27185" s="132" t="s">
        <v>1282</v>
      </c>
      <c r="M27185" s="128">
        <v>304396172</v>
      </c>
      <c r="N27185" s="128">
        <v>0</v>
      </c>
      <c r="O27185" s="128">
        <v>629638551</v>
      </c>
      <c r="P27185" s="128">
        <v>0</v>
      </c>
      <c r="Q27185" s="128">
        <v>934034723</v>
      </c>
      <c r="R27185" s="128">
        <v>0</v>
      </c>
      <c r="S27185" s="127">
        <v>934034723</v>
      </c>
      <c r="T27185" s="131" t="s">
        <v>21</v>
      </c>
      <c r="U27185" s="56" t="s">
        <v>21</v>
      </c>
      <c r="W27185" s="56">
        <v>9</v>
      </c>
      <c r="X27185" s="56">
        <v>1</v>
      </c>
    </row>
    <row r="27186" spans="1:24">
      <c r="A27186" s="56">
        <v>8720</v>
      </c>
      <c r="B27186" s="133" t="s">
        <v>28313</v>
      </c>
      <c r="C27186" s="132" t="s">
        <v>21</v>
      </c>
      <c r="D27186" s="131">
        <v>53</v>
      </c>
      <c r="E27186" s="132" t="s">
        <v>27821</v>
      </c>
      <c r="F27186" s="132" t="s">
        <v>4523</v>
      </c>
      <c r="G27186" s="130">
        <v>540101003</v>
      </c>
      <c r="H27186" s="56">
        <v>8720</v>
      </c>
      <c r="I27186" s="129" t="s">
        <v>1379</v>
      </c>
      <c r="J27186" s="132" t="s">
        <v>1387</v>
      </c>
      <c r="K27186" s="132" t="s">
        <v>1281</v>
      </c>
      <c r="L27186" s="132" t="s">
        <v>1282</v>
      </c>
      <c r="M27186" s="128">
        <v>591754588</v>
      </c>
      <c r="N27186" s="128">
        <v>0</v>
      </c>
      <c r="O27186" s="128">
        <v>90755250</v>
      </c>
      <c r="P27186" s="128">
        <v>0</v>
      </c>
      <c r="Q27186" s="128">
        <v>682509838</v>
      </c>
      <c r="R27186" s="128">
        <v>0</v>
      </c>
      <c r="S27186" s="127">
        <v>682509838</v>
      </c>
      <c r="T27186" s="131" t="s">
        <v>21</v>
      </c>
      <c r="U27186" s="56" t="s">
        <v>21</v>
      </c>
      <c r="W27186" s="56">
        <v>9</v>
      </c>
      <c r="X27186" s="56">
        <v>1</v>
      </c>
    </row>
    <row r="27187" spans="1:24">
      <c r="A27187" s="56">
        <v>8720</v>
      </c>
      <c r="B27187" s="133" t="s">
        <v>28314</v>
      </c>
      <c r="C27187" s="132" t="s">
        <v>21</v>
      </c>
      <c r="D27187" s="131">
        <v>53</v>
      </c>
      <c r="E27187" s="132" t="s">
        <v>27821</v>
      </c>
      <c r="F27187" s="132" t="s">
        <v>4523</v>
      </c>
      <c r="G27187" s="130">
        <v>540102002</v>
      </c>
      <c r="H27187" s="56">
        <v>8720</v>
      </c>
      <c r="I27187" s="129" t="s">
        <v>1382</v>
      </c>
      <c r="J27187" s="132" t="s">
        <v>1385</v>
      </c>
      <c r="K27187" s="132" t="s">
        <v>1281</v>
      </c>
      <c r="L27187" s="132" t="s">
        <v>1282</v>
      </c>
      <c r="M27187" s="128">
        <v>227722992</v>
      </c>
      <c r="N27187" s="128">
        <v>0</v>
      </c>
      <c r="O27187" s="128">
        <v>45197900</v>
      </c>
      <c r="P27187" s="128">
        <v>0</v>
      </c>
      <c r="Q27187" s="128">
        <v>272920892</v>
      </c>
      <c r="R27187" s="128">
        <v>0</v>
      </c>
      <c r="S27187" s="127">
        <v>272920892</v>
      </c>
      <c r="T27187" s="131" t="s">
        <v>21</v>
      </c>
      <c r="U27187" s="56" t="s">
        <v>21</v>
      </c>
      <c r="W27187" s="56">
        <v>9</v>
      </c>
      <c r="X27187" s="56">
        <v>1</v>
      </c>
    </row>
    <row r="27188" spans="1:24">
      <c r="A27188" s="56">
        <v>8720</v>
      </c>
      <c r="B27188" s="133" t="s">
        <v>28315</v>
      </c>
      <c r="C27188" s="132" t="s">
        <v>21</v>
      </c>
      <c r="D27188" s="131">
        <v>53</v>
      </c>
      <c r="E27188" s="132" t="s">
        <v>27821</v>
      </c>
      <c r="F27188" s="132" t="s">
        <v>4523</v>
      </c>
      <c r="G27188" s="130">
        <v>540102003</v>
      </c>
      <c r="H27188" s="56">
        <v>8720</v>
      </c>
      <c r="I27188" s="129" t="s">
        <v>1382</v>
      </c>
      <c r="J27188" s="132" t="s">
        <v>1390</v>
      </c>
      <c r="K27188" s="132" t="s">
        <v>1281</v>
      </c>
      <c r="L27188" s="132" t="s">
        <v>1282</v>
      </c>
      <c r="M27188" s="128">
        <v>299611733</v>
      </c>
      <c r="N27188" s="128">
        <v>0</v>
      </c>
      <c r="O27188" s="128">
        <v>368015151</v>
      </c>
      <c r="P27188" s="128">
        <v>0</v>
      </c>
      <c r="Q27188" s="128">
        <v>667626884</v>
      </c>
      <c r="R27188" s="128">
        <v>0</v>
      </c>
      <c r="S27188" s="127">
        <v>667626884</v>
      </c>
      <c r="T27188" s="131" t="s">
        <v>21</v>
      </c>
      <c r="U27188" s="56" t="s">
        <v>21</v>
      </c>
      <c r="W27188" s="56">
        <v>9</v>
      </c>
      <c r="X27188" s="56">
        <v>1</v>
      </c>
    </row>
    <row r="27189" spans="1:24">
      <c r="A27189" s="56">
        <v>8740</v>
      </c>
      <c r="B27189" s="133" t="s">
        <v>28316</v>
      </c>
      <c r="C27189" s="132" t="s">
        <v>21</v>
      </c>
      <c r="D27189" s="131">
        <v>53</v>
      </c>
      <c r="E27189" s="132" t="s">
        <v>27821</v>
      </c>
      <c r="F27189" s="132" t="s">
        <v>4523</v>
      </c>
      <c r="G27189" s="130">
        <v>540101004</v>
      </c>
      <c r="H27189" s="56">
        <v>8740</v>
      </c>
      <c r="I27189" s="129" t="s">
        <v>1379</v>
      </c>
      <c r="J27189" s="132" t="s">
        <v>1392</v>
      </c>
      <c r="K27189" s="132" t="s">
        <v>1281</v>
      </c>
      <c r="L27189" s="132" t="s">
        <v>1282</v>
      </c>
      <c r="M27189" s="128">
        <v>1837919381</v>
      </c>
      <c r="N27189" s="128">
        <v>0</v>
      </c>
      <c r="O27189" s="128">
        <v>49240000</v>
      </c>
      <c r="P27189" s="128">
        <v>0</v>
      </c>
      <c r="Q27189" s="128">
        <v>1887159381</v>
      </c>
      <c r="R27189" s="128">
        <v>0</v>
      </c>
      <c r="S27189" s="127">
        <v>1887159381</v>
      </c>
      <c r="T27189" s="131" t="s">
        <v>21</v>
      </c>
      <c r="U27189" s="56" t="s">
        <v>21</v>
      </c>
      <c r="W27189" s="56">
        <v>10</v>
      </c>
      <c r="X27189" s="56">
        <v>1</v>
      </c>
    </row>
    <row r="27190" spans="1:24">
      <c r="A27190" s="56">
        <v>8740</v>
      </c>
      <c r="B27190" s="133" t="s">
        <v>28317</v>
      </c>
      <c r="C27190" s="132" t="s">
        <v>21</v>
      </c>
      <c r="D27190" s="131">
        <v>53</v>
      </c>
      <c r="E27190" s="132" t="s">
        <v>27821</v>
      </c>
      <c r="F27190" s="132" t="s">
        <v>4523</v>
      </c>
      <c r="G27190" s="130">
        <v>540102004</v>
      </c>
      <c r="H27190" s="56">
        <v>8740</v>
      </c>
      <c r="I27190" s="129" t="s">
        <v>1382</v>
      </c>
      <c r="J27190" s="132" t="s">
        <v>1392</v>
      </c>
      <c r="K27190" s="132" t="s">
        <v>1281</v>
      </c>
      <c r="L27190" s="132" t="s">
        <v>1282</v>
      </c>
      <c r="M27190" s="128">
        <v>222373800</v>
      </c>
      <c r="N27190" s="128">
        <v>0</v>
      </c>
      <c r="O27190" s="128">
        <v>0</v>
      </c>
      <c r="P27190" s="128">
        <v>0</v>
      </c>
      <c r="Q27190" s="128">
        <v>222373800</v>
      </c>
      <c r="R27190" s="128">
        <v>0</v>
      </c>
      <c r="S27190" s="127">
        <v>222373800</v>
      </c>
      <c r="T27190" s="131" t="s">
        <v>21</v>
      </c>
      <c r="U27190" s="56" t="s">
        <v>21</v>
      </c>
      <c r="W27190" s="56">
        <v>9</v>
      </c>
      <c r="X27190" s="56">
        <v>1</v>
      </c>
    </row>
    <row r="27191" spans="1:24">
      <c r="A27191" s="56">
        <v>8750</v>
      </c>
      <c r="B27191" s="133" t="s">
        <v>28318</v>
      </c>
      <c r="C27191" s="132" t="s">
        <v>21</v>
      </c>
      <c r="D27191" s="131">
        <v>53</v>
      </c>
      <c r="E27191" s="132" t="s">
        <v>27821</v>
      </c>
      <c r="F27191" s="132" t="s">
        <v>4523</v>
      </c>
      <c r="G27191" s="130">
        <v>561101003</v>
      </c>
      <c r="H27191" s="56">
        <v>8750</v>
      </c>
      <c r="I27191" s="129" t="s">
        <v>1394</v>
      </c>
      <c r="J27191" s="132" t="s">
        <v>1395</v>
      </c>
      <c r="K27191" s="132" t="s">
        <v>1281</v>
      </c>
      <c r="L27191" s="132" t="s">
        <v>1282</v>
      </c>
      <c r="M27191" s="128">
        <v>88861106</v>
      </c>
      <c r="N27191" s="128">
        <v>0</v>
      </c>
      <c r="O27191" s="128">
        <v>10075754</v>
      </c>
      <c r="P27191" s="128">
        <v>0</v>
      </c>
      <c r="Q27191" s="128">
        <v>98936860</v>
      </c>
      <c r="R27191" s="128">
        <v>0</v>
      </c>
      <c r="S27191" s="127">
        <v>98936860</v>
      </c>
      <c r="T27191" s="131" t="s">
        <v>21</v>
      </c>
      <c r="U27191" s="56" t="s">
        <v>21</v>
      </c>
      <c r="W27191" s="56">
        <v>8</v>
      </c>
      <c r="X27191" s="56">
        <v>1</v>
      </c>
    </row>
    <row r="27192" spans="1:24">
      <c r="A27192" s="56">
        <v>8760</v>
      </c>
      <c r="B27192" s="133" t="s">
        <v>28319</v>
      </c>
      <c r="C27192" s="132" t="s">
        <v>21</v>
      </c>
      <c r="D27192" s="131">
        <v>53</v>
      </c>
      <c r="E27192" s="132" t="s">
        <v>27821</v>
      </c>
      <c r="F27192" s="132" t="s">
        <v>4523</v>
      </c>
      <c r="G27192" s="130">
        <v>540101005</v>
      </c>
      <c r="H27192" s="56">
        <v>8760</v>
      </c>
      <c r="I27192" s="129" t="s">
        <v>1379</v>
      </c>
      <c r="J27192" s="132" t="s">
        <v>1397</v>
      </c>
      <c r="K27192" s="132" t="s">
        <v>1281</v>
      </c>
      <c r="L27192" s="132" t="s">
        <v>1282</v>
      </c>
      <c r="M27192" s="128">
        <v>6283369452</v>
      </c>
      <c r="N27192" s="128">
        <v>0</v>
      </c>
      <c r="O27192" s="128">
        <v>573034548</v>
      </c>
      <c r="P27192" s="128">
        <v>0</v>
      </c>
      <c r="Q27192" s="128">
        <v>6856404000</v>
      </c>
      <c r="R27192" s="128">
        <v>0</v>
      </c>
      <c r="S27192" s="127">
        <v>6856404000</v>
      </c>
      <c r="T27192" s="131" t="s">
        <v>21</v>
      </c>
      <c r="U27192" s="56" t="s">
        <v>21</v>
      </c>
      <c r="W27192" s="56">
        <v>10</v>
      </c>
      <c r="X27192" s="56">
        <v>1</v>
      </c>
    </row>
    <row r="27193" spans="1:24">
      <c r="A27193" s="56">
        <v>8830</v>
      </c>
      <c r="B27193" s="133" t="s">
        <v>28320</v>
      </c>
      <c r="C27193" s="132" t="s">
        <v>21</v>
      </c>
      <c r="D27193" s="131">
        <v>53</v>
      </c>
      <c r="E27193" s="132" t="s">
        <v>27821</v>
      </c>
      <c r="F27193" s="132" t="s">
        <v>4523</v>
      </c>
      <c r="G27193" s="130">
        <v>561101001</v>
      </c>
      <c r="H27193" s="56">
        <v>8830</v>
      </c>
      <c r="I27193" s="129" t="s">
        <v>1394</v>
      </c>
      <c r="J27193" s="132" t="s">
        <v>1401</v>
      </c>
      <c r="K27193" s="132" t="s">
        <v>1281</v>
      </c>
      <c r="L27193" s="132" t="s">
        <v>1282</v>
      </c>
      <c r="M27193" s="128">
        <v>12096481707</v>
      </c>
      <c r="N27193" s="128">
        <v>0</v>
      </c>
      <c r="O27193" s="128">
        <v>0</v>
      </c>
      <c r="P27193" s="128">
        <v>0</v>
      </c>
      <c r="Q27193" s="128">
        <v>12096481707</v>
      </c>
      <c r="R27193" s="128">
        <v>0</v>
      </c>
      <c r="S27193" s="127">
        <v>12096481707</v>
      </c>
      <c r="T27193" s="131" t="s">
        <v>21</v>
      </c>
      <c r="U27193" s="56" t="s">
        <v>21</v>
      </c>
      <c r="W27193" s="56">
        <v>11</v>
      </c>
      <c r="X27193" s="56">
        <v>1</v>
      </c>
    </row>
    <row r="27194" spans="1:24">
      <c r="A27194" s="56">
        <v>8990</v>
      </c>
      <c r="B27194" s="133" t="s">
        <v>28321</v>
      </c>
      <c r="C27194" s="132" t="s">
        <v>21</v>
      </c>
      <c r="D27194" s="131">
        <v>53</v>
      </c>
      <c r="E27194" s="132" t="s">
        <v>27821</v>
      </c>
      <c r="F27194" s="132" t="s">
        <v>4523</v>
      </c>
      <c r="G27194" s="130">
        <v>571097002</v>
      </c>
      <c r="H27194" s="56">
        <v>8990</v>
      </c>
      <c r="I27194" s="129" t="s">
        <v>1408</v>
      </c>
      <c r="J27194" s="132" t="s">
        <v>1409</v>
      </c>
      <c r="K27194" s="132" t="s">
        <v>1288</v>
      </c>
      <c r="L27194" s="132" t="s">
        <v>1289</v>
      </c>
      <c r="M27194" s="128">
        <v>51015000000</v>
      </c>
      <c r="N27194" s="128">
        <v>0</v>
      </c>
      <c r="O27194" s="128">
        <v>-11529000000</v>
      </c>
      <c r="P27194" s="128">
        <v>0</v>
      </c>
      <c r="Q27194" s="128">
        <v>39486000000</v>
      </c>
      <c r="R27194" s="128">
        <v>0</v>
      </c>
      <c r="S27194" s="127">
        <v>39486000000</v>
      </c>
      <c r="T27194" s="131" t="s">
        <v>21</v>
      </c>
      <c r="U27194" s="56" t="s">
        <v>21</v>
      </c>
      <c r="W27194" s="56">
        <v>11</v>
      </c>
      <c r="X27194" s="56">
        <v>1</v>
      </c>
    </row>
    <row r="27195" spans="1:24">
      <c r="A27195" s="56">
        <v>8990</v>
      </c>
      <c r="B27195" s="133" t="s">
        <v>28322</v>
      </c>
      <c r="C27195" s="132" t="s">
        <v>21</v>
      </c>
      <c r="D27195" s="131">
        <v>53</v>
      </c>
      <c r="E27195" s="132" t="s">
        <v>27821</v>
      </c>
      <c r="F27195" s="132" t="s">
        <v>4523</v>
      </c>
      <c r="G27195" s="130">
        <v>571097101</v>
      </c>
      <c r="H27195" s="56">
        <v>8990</v>
      </c>
      <c r="I27195" s="129" t="s">
        <v>1408</v>
      </c>
      <c r="J27195" s="132" t="s">
        <v>2804</v>
      </c>
      <c r="K27195" s="132" t="s">
        <v>1288</v>
      </c>
      <c r="L27195" s="132" t="s">
        <v>1289</v>
      </c>
      <c r="M27195" s="128">
        <v>11277000000</v>
      </c>
      <c r="N27195" s="128">
        <v>0</v>
      </c>
      <c r="O27195" s="128">
        <v>0</v>
      </c>
      <c r="P27195" s="128">
        <v>0</v>
      </c>
      <c r="Q27195" s="128">
        <v>11277000000</v>
      </c>
      <c r="R27195" s="128">
        <v>0</v>
      </c>
      <c r="S27195" s="127">
        <v>11277000000</v>
      </c>
      <c r="T27195" s="131" t="s">
        <v>21</v>
      </c>
      <c r="U27195" s="56" t="s">
        <v>21</v>
      </c>
      <c r="W27195" s="56">
        <v>11</v>
      </c>
      <c r="X27195" s="56">
        <v>1</v>
      </c>
    </row>
    <row r="27196" spans="1:24">
      <c r="A27196" s="56">
        <v>8990</v>
      </c>
      <c r="B27196" s="133" t="s">
        <v>28323</v>
      </c>
      <c r="C27196" s="132" t="s">
        <v>21</v>
      </c>
      <c r="D27196" s="131">
        <v>53</v>
      </c>
      <c r="E27196" s="132" t="s">
        <v>27821</v>
      </c>
      <c r="F27196" s="132" t="s">
        <v>4523</v>
      </c>
      <c r="G27196" s="130">
        <v>571098998</v>
      </c>
      <c r="H27196" s="56">
        <v>8990</v>
      </c>
      <c r="I27196" s="129" t="s">
        <v>1411</v>
      </c>
      <c r="J27196" s="132" t="s">
        <v>1412</v>
      </c>
      <c r="K27196" s="132" t="s">
        <v>1288</v>
      </c>
      <c r="L27196" s="132" t="s">
        <v>1289</v>
      </c>
      <c r="M27196" s="128">
        <v>55021018</v>
      </c>
      <c r="N27196" s="128">
        <v>0</v>
      </c>
      <c r="O27196" s="128">
        <v>0</v>
      </c>
      <c r="P27196" s="128">
        <v>0</v>
      </c>
      <c r="Q27196" s="128">
        <v>55021018</v>
      </c>
      <c r="R27196" s="128">
        <v>0</v>
      </c>
      <c r="S27196" s="127">
        <v>55021018</v>
      </c>
      <c r="T27196" s="131" t="s">
        <v>21</v>
      </c>
      <c r="U27196" s="56" t="s">
        <v>21</v>
      </c>
      <c r="W27196" s="56">
        <v>8</v>
      </c>
      <c r="X27196" s="56">
        <v>1</v>
      </c>
    </row>
    <row r="27197" spans="1:24">
      <c r="A27197" s="56">
        <v>1011</v>
      </c>
      <c r="B27197" s="133" t="s">
        <v>28324</v>
      </c>
      <c r="C27197" s="132" t="s">
        <v>21</v>
      </c>
      <c r="D27197" s="131">
        <v>54</v>
      </c>
      <c r="E27197" s="132" t="s">
        <v>28325</v>
      </c>
      <c r="F27197" s="132" t="s">
        <v>23</v>
      </c>
      <c r="G27197" s="130">
        <v>110101001</v>
      </c>
      <c r="H27197" s="56">
        <v>1011</v>
      </c>
      <c r="I27197" s="129" t="s">
        <v>24</v>
      </c>
      <c r="J27197" s="132" t="s">
        <v>25</v>
      </c>
      <c r="K27197" s="132" t="s">
        <v>26</v>
      </c>
      <c r="L27197" s="132" t="s">
        <v>27</v>
      </c>
      <c r="M27197" s="128">
        <v>15210000000</v>
      </c>
      <c r="N27197" s="128">
        <v>0</v>
      </c>
      <c r="O27197" s="128">
        <v>6535523090999</v>
      </c>
      <c r="P27197" s="128">
        <v>6525947090999</v>
      </c>
      <c r="Q27197" s="128">
        <v>24786000000</v>
      </c>
      <c r="R27197" s="128">
        <v>0</v>
      </c>
      <c r="S27197" s="127">
        <v>24786000000</v>
      </c>
      <c r="T27197" s="131" t="s">
        <v>21</v>
      </c>
      <c r="U27197" s="56" t="s">
        <v>21</v>
      </c>
      <c r="W27197" s="56">
        <v>11</v>
      </c>
      <c r="X27197" s="56">
        <v>1</v>
      </c>
    </row>
    <row r="27198" spans="1:24">
      <c r="A27198" s="56">
        <v>1011</v>
      </c>
      <c r="B27198" s="133" t="s">
        <v>28326</v>
      </c>
      <c r="C27198" s="132" t="s">
        <v>21</v>
      </c>
      <c r="D27198" s="131">
        <v>54</v>
      </c>
      <c r="E27198" s="132" t="s">
        <v>28325</v>
      </c>
      <c r="F27198" s="132" t="s">
        <v>23</v>
      </c>
      <c r="G27198" s="130">
        <v>110101003</v>
      </c>
      <c r="H27198" s="56">
        <v>1011</v>
      </c>
      <c r="I27198" s="129" t="s">
        <v>24</v>
      </c>
      <c r="J27198" s="132" t="s">
        <v>29</v>
      </c>
      <c r="K27198" s="132" t="s">
        <v>26</v>
      </c>
      <c r="L27198" s="132" t="s">
        <v>27</v>
      </c>
      <c r="M27198" s="128">
        <v>0</v>
      </c>
      <c r="N27198" s="128">
        <v>0</v>
      </c>
      <c r="O27198" s="128">
        <v>1329579445027</v>
      </c>
      <c r="P27198" s="128">
        <v>1329579445027</v>
      </c>
      <c r="Q27198" s="128">
        <v>0</v>
      </c>
      <c r="R27198" s="128">
        <v>0</v>
      </c>
      <c r="S27198" s="127">
        <v>0</v>
      </c>
      <c r="T27198" s="131" t="s">
        <v>21</v>
      </c>
      <c r="U27198" s="56" t="s">
        <v>21</v>
      </c>
      <c r="W27198" s="56">
        <v>1</v>
      </c>
      <c r="X27198" s="56">
        <v>1</v>
      </c>
    </row>
    <row r="27199" spans="1:24">
      <c r="A27199" s="56">
        <v>1011</v>
      </c>
      <c r="B27199" s="133" t="s">
        <v>28327</v>
      </c>
      <c r="C27199" s="132" t="s">
        <v>21</v>
      </c>
      <c r="D27199" s="131">
        <v>54</v>
      </c>
      <c r="E27199" s="132" t="s">
        <v>28325</v>
      </c>
      <c r="F27199" s="132" t="s">
        <v>23</v>
      </c>
      <c r="G27199" s="130">
        <v>110101005</v>
      </c>
      <c r="H27199" s="56">
        <v>1011</v>
      </c>
      <c r="I27199" s="129" t="s">
        <v>24</v>
      </c>
      <c r="J27199" s="132" t="s">
        <v>31</v>
      </c>
      <c r="K27199" s="132" t="s">
        <v>26</v>
      </c>
      <c r="L27199" s="132" t="s">
        <v>27</v>
      </c>
      <c r="M27199" s="128">
        <v>0</v>
      </c>
      <c r="N27199" s="128">
        <v>0</v>
      </c>
      <c r="O27199" s="128">
        <v>3336208735576</v>
      </c>
      <c r="P27199" s="128">
        <v>3336208735576</v>
      </c>
      <c r="Q27199" s="128">
        <v>0</v>
      </c>
      <c r="R27199" s="128">
        <v>0</v>
      </c>
      <c r="S27199" s="127">
        <v>0</v>
      </c>
      <c r="T27199" s="131" t="s">
        <v>21</v>
      </c>
      <c r="U27199" s="56" t="s">
        <v>21</v>
      </c>
      <c r="W27199" s="56">
        <v>1</v>
      </c>
      <c r="X27199" s="56">
        <v>1</v>
      </c>
    </row>
    <row r="27200" spans="1:24">
      <c r="A27200" s="56">
        <v>1019</v>
      </c>
      <c r="B27200" s="133" t="s">
        <v>28328</v>
      </c>
      <c r="C27200" s="132" t="s">
        <v>21</v>
      </c>
      <c r="D27200" s="131">
        <v>54</v>
      </c>
      <c r="E27200" s="132" t="s">
        <v>28325</v>
      </c>
      <c r="F27200" s="132" t="s">
        <v>23</v>
      </c>
      <c r="G27200" s="130">
        <v>110101004</v>
      </c>
      <c r="H27200" s="56">
        <v>1019</v>
      </c>
      <c r="I27200" s="129" t="s">
        <v>24</v>
      </c>
      <c r="J27200" s="132" t="s">
        <v>35</v>
      </c>
      <c r="K27200" s="132" t="s">
        <v>26</v>
      </c>
      <c r="L27200" s="132" t="s">
        <v>27</v>
      </c>
      <c r="M27200" s="128">
        <v>0</v>
      </c>
      <c r="N27200" s="128">
        <v>0</v>
      </c>
      <c r="O27200" s="128">
        <v>116255731919</v>
      </c>
      <c r="P27200" s="128">
        <v>116255731919</v>
      </c>
      <c r="Q27200" s="128">
        <v>0</v>
      </c>
      <c r="R27200" s="128">
        <v>0</v>
      </c>
      <c r="S27200" s="127">
        <v>0</v>
      </c>
      <c r="T27200" s="131" t="s">
        <v>21</v>
      </c>
      <c r="U27200" s="56" t="s">
        <v>21</v>
      </c>
      <c r="W27200" s="56">
        <v>1</v>
      </c>
      <c r="X27200" s="56">
        <v>1</v>
      </c>
    </row>
    <row r="27201" spans="1:24">
      <c r="A27201" s="56">
        <v>1031</v>
      </c>
      <c r="B27201" s="133" t="s">
        <v>28329</v>
      </c>
      <c r="C27201" s="132" t="s">
        <v>37</v>
      </c>
      <c r="D27201" s="131">
        <v>54</v>
      </c>
      <c r="E27201" s="132" t="s">
        <v>28325</v>
      </c>
      <c r="F27201" s="132" t="s">
        <v>23</v>
      </c>
      <c r="G27201" s="130">
        <v>110101001</v>
      </c>
      <c r="H27201" s="56">
        <v>1031</v>
      </c>
      <c r="I27201" s="129" t="s">
        <v>24</v>
      </c>
      <c r="J27201" s="132" t="s">
        <v>25</v>
      </c>
      <c r="K27201" s="132" t="s">
        <v>26</v>
      </c>
      <c r="L27201" s="132" t="s">
        <v>27</v>
      </c>
      <c r="M27201" s="128">
        <v>0</v>
      </c>
      <c r="N27201" s="128">
        <v>0</v>
      </c>
      <c r="O27201" s="128">
        <v>6797154943</v>
      </c>
      <c r="P27201" s="128">
        <v>6797154943</v>
      </c>
      <c r="Q27201" s="128">
        <v>0</v>
      </c>
      <c r="R27201" s="128">
        <v>0</v>
      </c>
      <c r="S27201" s="127">
        <v>0</v>
      </c>
      <c r="T27201" s="131" t="s">
        <v>38</v>
      </c>
      <c r="U27201" s="56" t="s">
        <v>38</v>
      </c>
      <c r="W27201" s="56">
        <v>1</v>
      </c>
      <c r="X27201" s="56">
        <v>1</v>
      </c>
    </row>
    <row r="27202" spans="1:24">
      <c r="A27202" s="56">
        <v>1031</v>
      </c>
      <c r="B27202" s="133" t="s">
        <v>28330</v>
      </c>
      <c r="C27202" s="132" t="s">
        <v>44</v>
      </c>
      <c r="D27202" s="131">
        <v>54</v>
      </c>
      <c r="E27202" s="132" t="s">
        <v>28325</v>
      </c>
      <c r="F27202" s="132" t="s">
        <v>23</v>
      </c>
      <c r="G27202" s="130">
        <v>110101001</v>
      </c>
      <c r="H27202" s="56">
        <v>1031</v>
      </c>
      <c r="I27202" s="129" t="s">
        <v>24</v>
      </c>
      <c r="J27202" s="132" t="s">
        <v>25</v>
      </c>
      <c r="K27202" s="132" t="s">
        <v>26</v>
      </c>
      <c r="L27202" s="132" t="s">
        <v>27</v>
      </c>
      <c r="M27202" s="128">
        <v>873625896</v>
      </c>
      <c r="N27202" s="128">
        <v>0</v>
      </c>
      <c r="O27202" s="128">
        <v>44036254130</v>
      </c>
      <c r="P27202" s="128">
        <v>43920208296</v>
      </c>
      <c r="Q27202" s="128">
        <v>989671730</v>
      </c>
      <c r="R27202" s="128">
        <v>0</v>
      </c>
      <c r="S27202" s="127">
        <v>989671730</v>
      </c>
      <c r="T27202" s="131" t="s">
        <v>44</v>
      </c>
      <c r="U27202" s="56" t="s">
        <v>44</v>
      </c>
      <c r="W27202" s="56">
        <v>9</v>
      </c>
      <c r="X27202" s="56">
        <v>1</v>
      </c>
    </row>
    <row r="27203" spans="1:24">
      <c r="A27203" s="56">
        <v>1031</v>
      </c>
      <c r="B27203" s="133" t="s">
        <v>28331</v>
      </c>
      <c r="C27203" s="132" t="s">
        <v>48</v>
      </c>
      <c r="D27203" s="131">
        <v>54</v>
      </c>
      <c r="E27203" s="132" t="s">
        <v>28325</v>
      </c>
      <c r="F27203" s="132" t="s">
        <v>23</v>
      </c>
      <c r="G27203" s="130">
        <v>110101001</v>
      </c>
      <c r="H27203" s="56">
        <v>1031</v>
      </c>
      <c r="I27203" s="129" t="s">
        <v>24</v>
      </c>
      <c r="J27203" s="132" t="s">
        <v>25</v>
      </c>
      <c r="K27203" s="132" t="s">
        <v>26</v>
      </c>
      <c r="L27203" s="132" t="s">
        <v>27</v>
      </c>
      <c r="M27203" s="128">
        <v>0</v>
      </c>
      <c r="N27203" s="128">
        <v>0</v>
      </c>
      <c r="O27203" s="128">
        <v>23375960</v>
      </c>
      <c r="P27203" s="128">
        <v>23375960</v>
      </c>
      <c r="Q27203" s="128">
        <v>0</v>
      </c>
      <c r="R27203" s="128">
        <v>0</v>
      </c>
      <c r="S27203" s="127">
        <v>0</v>
      </c>
      <c r="T27203" s="131" t="s">
        <v>38</v>
      </c>
      <c r="U27203" s="56" t="s">
        <v>38</v>
      </c>
      <c r="W27203" s="56">
        <v>1</v>
      </c>
      <c r="X27203" s="56">
        <v>1</v>
      </c>
    </row>
    <row r="27204" spans="1:24">
      <c r="A27204" s="56">
        <v>1031</v>
      </c>
      <c r="B27204" s="133" t="s">
        <v>28332</v>
      </c>
      <c r="C27204" s="132" t="s">
        <v>50</v>
      </c>
      <c r="D27204" s="131">
        <v>54</v>
      </c>
      <c r="E27204" s="132" t="s">
        <v>28325</v>
      </c>
      <c r="F27204" s="132" t="s">
        <v>23</v>
      </c>
      <c r="G27204" s="130">
        <v>110101001</v>
      </c>
      <c r="H27204" s="56">
        <v>1031</v>
      </c>
      <c r="I27204" s="129" t="s">
        <v>24</v>
      </c>
      <c r="J27204" s="132" t="s">
        <v>25</v>
      </c>
      <c r="K27204" s="132" t="s">
        <v>26</v>
      </c>
      <c r="L27204" s="132" t="s">
        <v>27</v>
      </c>
      <c r="M27204" s="128">
        <v>0</v>
      </c>
      <c r="N27204" s="128">
        <v>0</v>
      </c>
      <c r="O27204" s="128">
        <v>1103846590</v>
      </c>
      <c r="P27204" s="128">
        <v>1103846590</v>
      </c>
      <c r="Q27204" s="128">
        <v>0</v>
      </c>
      <c r="R27204" s="128">
        <v>0</v>
      </c>
      <c r="S27204" s="127">
        <v>0</v>
      </c>
      <c r="T27204" s="131" t="s">
        <v>38</v>
      </c>
      <c r="U27204" s="56" t="s">
        <v>38</v>
      </c>
      <c r="W27204" s="56">
        <v>1</v>
      </c>
      <c r="X27204" s="56">
        <v>1</v>
      </c>
    </row>
    <row r="27205" spans="1:24">
      <c r="A27205" s="56">
        <v>1031</v>
      </c>
      <c r="B27205" s="133" t="s">
        <v>28333</v>
      </c>
      <c r="C27205" s="132" t="s">
        <v>54</v>
      </c>
      <c r="D27205" s="131">
        <v>54</v>
      </c>
      <c r="E27205" s="132" t="s">
        <v>28325</v>
      </c>
      <c r="F27205" s="132" t="s">
        <v>23</v>
      </c>
      <c r="G27205" s="130">
        <v>110101001</v>
      </c>
      <c r="H27205" s="56">
        <v>1031</v>
      </c>
      <c r="I27205" s="129" t="s">
        <v>24</v>
      </c>
      <c r="J27205" s="132" t="s">
        <v>25</v>
      </c>
      <c r="K27205" s="132" t="s">
        <v>26</v>
      </c>
      <c r="L27205" s="132" t="s">
        <v>27</v>
      </c>
      <c r="M27205" s="128">
        <v>0</v>
      </c>
      <c r="N27205" s="128">
        <v>0</v>
      </c>
      <c r="O27205" s="128">
        <v>1685437</v>
      </c>
      <c r="P27205" s="128">
        <v>1685437</v>
      </c>
      <c r="Q27205" s="128">
        <v>0</v>
      </c>
      <c r="R27205" s="128">
        <v>0</v>
      </c>
      <c r="S27205" s="127">
        <v>0</v>
      </c>
      <c r="T27205" s="131" t="s">
        <v>38</v>
      </c>
      <c r="U27205" s="56" t="s">
        <v>38</v>
      </c>
      <c r="W27205" s="56">
        <v>1</v>
      </c>
      <c r="X27205" s="56">
        <v>1</v>
      </c>
    </row>
    <row r="27206" spans="1:24">
      <c r="A27206" s="56">
        <v>1031</v>
      </c>
      <c r="B27206" s="133" t="s">
        <v>28334</v>
      </c>
      <c r="C27206" s="132" t="s">
        <v>58</v>
      </c>
      <c r="D27206" s="131">
        <v>54</v>
      </c>
      <c r="E27206" s="132" t="s">
        <v>28325</v>
      </c>
      <c r="F27206" s="132" t="s">
        <v>23</v>
      </c>
      <c r="G27206" s="130">
        <v>110101001</v>
      </c>
      <c r="H27206" s="56">
        <v>1031</v>
      </c>
      <c r="I27206" s="129" t="s">
        <v>24</v>
      </c>
      <c r="J27206" s="132" t="s">
        <v>25</v>
      </c>
      <c r="K27206" s="132" t="s">
        <v>26</v>
      </c>
      <c r="L27206" s="132" t="s">
        <v>27</v>
      </c>
      <c r="M27206" s="128">
        <v>3379689500</v>
      </c>
      <c r="N27206" s="128">
        <v>0</v>
      </c>
      <c r="O27206" s="128">
        <v>289230503940</v>
      </c>
      <c r="P27206" s="128">
        <v>288335298640</v>
      </c>
      <c r="Q27206" s="128">
        <v>4274894800</v>
      </c>
      <c r="R27206" s="128">
        <v>0</v>
      </c>
      <c r="S27206" s="127">
        <v>4274894800</v>
      </c>
      <c r="T27206" s="131" t="s">
        <v>58</v>
      </c>
      <c r="U27206" s="56" t="s">
        <v>58</v>
      </c>
      <c r="W27206" s="56">
        <v>10</v>
      </c>
      <c r="X27206" s="56">
        <v>1</v>
      </c>
    </row>
    <row r="27207" spans="1:24">
      <c r="A27207" s="56">
        <v>1031</v>
      </c>
      <c r="B27207" s="133" t="s">
        <v>28335</v>
      </c>
      <c r="C27207" s="132" t="s">
        <v>37</v>
      </c>
      <c r="D27207" s="131">
        <v>54</v>
      </c>
      <c r="E27207" s="132" t="s">
        <v>28325</v>
      </c>
      <c r="F27207" s="132" t="s">
        <v>23</v>
      </c>
      <c r="G27207" s="130">
        <v>110101003</v>
      </c>
      <c r="H27207" s="56">
        <v>1031</v>
      </c>
      <c r="I27207" s="129" t="s">
        <v>24</v>
      </c>
      <c r="J27207" s="132" t="s">
        <v>29</v>
      </c>
      <c r="K27207" s="132" t="s">
        <v>26</v>
      </c>
      <c r="L27207" s="132" t="s">
        <v>27</v>
      </c>
      <c r="M27207" s="128">
        <v>0</v>
      </c>
      <c r="N27207" s="128">
        <v>0</v>
      </c>
      <c r="O27207" s="128">
        <v>1742648473</v>
      </c>
      <c r="P27207" s="128">
        <v>1742648473</v>
      </c>
      <c r="Q27207" s="128">
        <v>0</v>
      </c>
      <c r="R27207" s="128">
        <v>0</v>
      </c>
      <c r="S27207" s="127">
        <v>0</v>
      </c>
      <c r="T27207" s="131" t="s">
        <v>38</v>
      </c>
      <c r="U27207" s="56" t="s">
        <v>38</v>
      </c>
      <c r="W27207" s="56">
        <v>1</v>
      </c>
      <c r="X27207" s="56">
        <v>1</v>
      </c>
    </row>
    <row r="27208" spans="1:24">
      <c r="A27208" s="56">
        <v>1031</v>
      </c>
      <c r="B27208" s="133" t="s">
        <v>28336</v>
      </c>
      <c r="C27208" s="132" t="s">
        <v>44</v>
      </c>
      <c r="D27208" s="131">
        <v>54</v>
      </c>
      <c r="E27208" s="132" t="s">
        <v>28325</v>
      </c>
      <c r="F27208" s="132" t="s">
        <v>23</v>
      </c>
      <c r="G27208" s="130">
        <v>110101003</v>
      </c>
      <c r="H27208" s="56">
        <v>1031</v>
      </c>
      <c r="I27208" s="129" t="s">
        <v>24</v>
      </c>
      <c r="J27208" s="132" t="s">
        <v>29</v>
      </c>
      <c r="K27208" s="132" t="s">
        <v>26</v>
      </c>
      <c r="L27208" s="132" t="s">
        <v>27</v>
      </c>
      <c r="M27208" s="128">
        <v>0</v>
      </c>
      <c r="N27208" s="128">
        <v>0</v>
      </c>
      <c r="O27208" s="128">
        <v>54959501739</v>
      </c>
      <c r="P27208" s="128">
        <v>54959501739</v>
      </c>
      <c r="Q27208" s="128">
        <v>0</v>
      </c>
      <c r="R27208" s="128">
        <v>0</v>
      </c>
      <c r="S27208" s="127">
        <v>0</v>
      </c>
      <c r="T27208" s="131" t="s">
        <v>44</v>
      </c>
      <c r="U27208" s="56" t="s">
        <v>44</v>
      </c>
      <c r="W27208" s="56">
        <v>1</v>
      </c>
      <c r="X27208" s="56">
        <v>1</v>
      </c>
    </row>
    <row r="27209" spans="1:24">
      <c r="A27209" s="56">
        <v>1031</v>
      </c>
      <c r="B27209" s="133" t="s">
        <v>28337</v>
      </c>
      <c r="C27209" s="132" t="s">
        <v>48</v>
      </c>
      <c r="D27209" s="131">
        <v>54</v>
      </c>
      <c r="E27209" s="132" t="s">
        <v>28325</v>
      </c>
      <c r="F27209" s="132" t="s">
        <v>23</v>
      </c>
      <c r="G27209" s="130">
        <v>110101003</v>
      </c>
      <c r="H27209" s="56">
        <v>1031</v>
      </c>
      <c r="I27209" s="129" t="s">
        <v>24</v>
      </c>
      <c r="J27209" s="132" t="s">
        <v>29</v>
      </c>
      <c r="K27209" s="132" t="s">
        <v>26</v>
      </c>
      <c r="L27209" s="132" t="s">
        <v>27</v>
      </c>
      <c r="M27209" s="128">
        <v>0</v>
      </c>
      <c r="N27209" s="128">
        <v>0</v>
      </c>
      <c r="O27209" s="128">
        <v>11687980</v>
      </c>
      <c r="P27209" s="128">
        <v>11687980</v>
      </c>
      <c r="Q27209" s="128">
        <v>0</v>
      </c>
      <c r="R27209" s="128">
        <v>0</v>
      </c>
      <c r="S27209" s="127">
        <v>0</v>
      </c>
      <c r="T27209" s="131" t="s">
        <v>38</v>
      </c>
      <c r="U27209" s="56" t="s">
        <v>38</v>
      </c>
      <c r="W27209" s="56">
        <v>1</v>
      </c>
      <c r="X27209" s="56">
        <v>1</v>
      </c>
    </row>
    <row r="27210" spans="1:24">
      <c r="A27210" s="56">
        <v>1031</v>
      </c>
      <c r="B27210" s="133" t="s">
        <v>28338</v>
      </c>
      <c r="C27210" s="132" t="s">
        <v>50</v>
      </c>
      <c r="D27210" s="131">
        <v>54</v>
      </c>
      <c r="E27210" s="132" t="s">
        <v>28325</v>
      </c>
      <c r="F27210" s="132" t="s">
        <v>23</v>
      </c>
      <c r="G27210" s="130">
        <v>110101003</v>
      </c>
      <c r="H27210" s="56">
        <v>1031</v>
      </c>
      <c r="I27210" s="129" t="s">
        <v>24</v>
      </c>
      <c r="J27210" s="132" t="s">
        <v>29</v>
      </c>
      <c r="K27210" s="132" t="s">
        <v>26</v>
      </c>
      <c r="L27210" s="132" t="s">
        <v>27</v>
      </c>
      <c r="M27210" s="128">
        <v>0</v>
      </c>
      <c r="N27210" s="128">
        <v>0</v>
      </c>
      <c r="O27210" s="128">
        <v>483801780</v>
      </c>
      <c r="P27210" s="128">
        <v>483801780</v>
      </c>
      <c r="Q27210" s="128">
        <v>0</v>
      </c>
      <c r="R27210" s="128">
        <v>0</v>
      </c>
      <c r="S27210" s="127">
        <v>0</v>
      </c>
      <c r="T27210" s="131" t="s">
        <v>38</v>
      </c>
      <c r="U27210" s="56" t="s">
        <v>38</v>
      </c>
      <c r="W27210" s="56">
        <v>1</v>
      </c>
      <c r="X27210" s="56">
        <v>1</v>
      </c>
    </row>
    <row r="27211" spans="1:24">
      <c r="A27211" s="56">
        <v>1031</v>
      </c>
      <c r="B27211" s="133" t="s">
        <v>28339</v>
      </c>
      <c r="C27211" s="132" t="s">
        <v>54</v>
      </c>
      <c r="D27211" s="131">
        <v>54</v>
      </c>
      <c r="E27211" s="132" t="s">
        <v>28325</v>
      </c>
      <c r="F27211" s="132" t="s">
        <v>23</v>
      </c>
      <c r="G27211" s="130">
        <v>110101003</v>
      </c>
      <c r="H27211" s="56">
        <v>1031</v>
      </c>
      <c r="I27211" s="129" t="s">
        <v>24</v>
      </c>
      <c r="J27211" s="132" t="s">
        <v>29</v>
      </c>
      <c r="K27211" s="132" t="s">
        <v>26</v>
      </c>
      <c r="L27211" s="132" t="s">
        <v>27</v>
      </c>
      <c r="M27211" s="128">
        <v>0</v>
      </c>
      <c r="N27211" s="128">
        <v>0</v>
      </c>
      <c r="O27211" s="128">
        <v>1685437</v>
      </c>
      <c r="P27211" s="128">
        <v>1685437</v>
      </c>
      <c r="Q27211" s="128">
        <v>0</v>
      </c>
      <c r="R27211" s="128">
        <v>0</v>
      </c>
      <c r="S27211" s="127">
        <v>0</v>
      </c>
      <c r="T27211" s="131" t="s">
        <v>38</v>
      </c>
      <c r="U27211" s="56" t="s">
        <v>38</v>
      </c>
      <c r="W27211" s="56">
        <v>1</v>
      </c>
      <c r="X27211" s="56">
        <v>1</v>
      </c>
    </row>
    <row r="27212" spans="1:24">
      <c r="A27212" s="56">
        <v>1031</v>
      </c>
      <c r="B27212" s="133" t="s">
        <v>28340</v>
      </c>
      <c r="C27212" s="132" t="s">
        <v>58</v>
      </c>
      <c r="D27212" s="131">
        <v>54</v>
      </c>
      <c r="E27212" s="132" t="s">
        <v>28325</v>
      </c>
      <c r="F27212" s="132" t="s">
        <v>23</v>
      </c>
      <c r="G27212" s="130">
        <v>110101003</v>
      </c>
      <c r="H27212" s="56">
        <v>1031</v>
      </c>
      <c r="I27212" s="129" t="s">
        <v>24</v>
      </c>
      <c r="J27212" s="132" t="s">
        <v>29</v>
      </c>
      <c r="K27212" s="132" t="s">
        <v>26</v>
      </c>
      <c r="L27212" s="132" t="s">
        <v>27</v>
      </c>
      <c r="M27212" s="128">
        <v>0</v>
      </c>
      <c r="N27212" s="128">
        <v>0</v>
      </c>
      <c r="O27212" s="128">
        <v>222032627940</v>
      </c>
      <c r="P27212" s="128">
        <v>222032627940</v>
      </c>
      <c r="Q27212" s="128">
        <v>0</v>
      </c>
      <c r="R27212" s="128">
        <v>0</v>
      </c>
      <c r="S27212" s="127">
        <v>0</v>
      </c>
      <c r="T27212" s="131" t="s">
        <v>58</v>
      </c>
      <c r="U27212" s="56" t="s">
        <v>58</v>
      </c>
      <c r="W27212" s="56">
        <v>1</v>
      </c>
      <c r="X27212" s="56">
        <v>1</v>
      </c>
    </row>
    <row r="27213" spans="1:24">
      <c r="A27213" s="56">
        <v>1031</v>
      </c>
      <c r="B27213" s="133" t="s">
        <v>28341</v>
      </c>
      <c r="C27213" s="132" t="s">
        <v>37</v>
      </c>
      <c r="D27213" s="131">
        <v>54</v>
      </c>
      <c r="E27213" s="132" t="s">
        <v>28325</v>
      </c>
      <c r="F27213" s="132" t="s">
        <v>23</v>
      </c>
      <c r="G27213" s="130">
        <v>110101005</v>
      </c>
      <c r="H27213" s="56">
        <v>1031</v>
      </c>
      <c r="I27213" s="129" t="s">
        <v>24</v>
      </c>
      <c r="J27213" s="132" t="s">
        <v>31</v>
      </c>
      <c r="K27213" s="132" t="s">
        <v>26</v>
      </c>
      <c r="L27213" s="132" t="s">
        <v>27</v>
      </c>
      <c r="M27213" s="128">
        <v>0</v>
      </c>
      <c r="N27213" s="128">
        <v>0</v>
      </c>
      <c r="O27213" s="128">
        <v>5054506470</v>
      </c>
      <c r="P27213" s="128">
        <v>5054506470</v>
      </c>
      <c r="Q27213" s="128">
        <v>0</v>
      </c>
      <c r="R27213" s="128">
        <v>0</v>
      </c>
      <c r="S27213" s="127">
        <v>0</v>
      </c>
      <c r="T27213" s="131" t="s">
        <v>38</v>
      </c>
      <c r="U27213" s="56" t="s">
        <v>38</v>
      </c>
      <c r="W27213" s="56">
        <v>1</v>
      </c>
      <c r="X27213" s="56">
        <v>1</v>
      </c>
    </row>
    <row r="27214" spans="1:24">
      <c r="A27214" s="56">
        <v>1031</v>
      </c>
      <c r="B27214" s="133" t="s">
        <v>28342</v>
      </c>
      <c r="C27214" s="132" t="s">
        <v>44</v>
      </c>
      <c r="D27214" s="131">
        <v>54</v>
      </c>
      <c r="E27214" s="132" t="s">
        <v>28325</v>
      </c>
      <c r="F27214" s="132" t="s">
        <v>23</v>
      </c>
      <c r="G27214" s="130">
        <v>110101005</v>
      </c>
      <c r="H27214" s="56">
        <v>1031</v>
      </c>
      <c r="I27214" s="129" t="s">
        <v>24</v>
      </c>
      <c r="J27214" s="132" t="s">
        <v>31</v>
      </c>
      <c r="K27214" s="132" t="s">
        <v>26</v>
      </c>
      <c r="L27214" s="132" t="s">
        <v>27</v>
      </c>
      <c r="M27214" s="128">
        <v>0</v>
      </c>
      <c r="N27214" s="128">
        <v>0</v>
      </c>
      <c r="O27214" s="128">
        <v>6911990975</v>
      </c>
      <c r="P27214" s="128">
        <v>6911990975</v>
      </c>
      <c r="Q27214" s="128">
        <v>0</v>
      </c>
      <c r="R27214" s="128">
        <v>0</v>
      </c>
      <c r="S27214" s="127">
        <v>0</v>
      </c>
      <c r="T27214" s="131" t="s">
        <v>44</v>
      </c>
      <c r="U27214" s="56" t="s">
        <v>44</v>
      </c>
      <c r="W27214" s="56">
        <v>1</v>
      </c>
      <c r="X27214" s="56">
        <v>1</v>
      </c>
    </row>
    <row r="27215" spans="1:24">
      <c r="A27215" s="56">
        <v>1031</v>
      </c>
      <c r="B27215" s="133" t="s">
        <v>28343</v>
      </c>
      <c r="C27215" s="132" t="s">
        <v>48</v>
      </c>
      <c r="D27215" s="131">
        <v>54</v>
      </c>
      <c r="E27215" s="132" t="s">
        <v>28325</v>
      </c>
      <c r="F27215" s="132" t="s">
        <v>23</v>
      </c>
      <c r="G27215" s="130">
        <v>110101005</v>
      </c>
      <c r="H27215" s="56">
        <v>1031</v>
      </c>
      <c r="I27215" s="129" t="s">
        <v>24</v>
      </c>
      <c r="J27215" s="132" t="s">
        <v>31</v>
      </c>
      <c r="K27215" s="132" t="s">
        <v>26</v>
      </c>
      <c r="L27215" s="132" t="s">
        <v>27</v>
      </c>
      <c r="M27215" s="128">
        <v>0</v>
      </c>
      <c r="N27215" s="128">
        <v>0</v>
      </c>
      <c r="O27215" s="128">
        <v>11687980</v>
      </c>
      <c r="P27215" s="128">
        <v>11687980</v>
      </c>
      <c r="Q27215" s="128">
        <v>0</v>
      </c>
      <c r="R27215" s="128">
        <v>0</v>
      </c>
      <c r="S27215" s="127">
        <v>0</v>
      </c>
      <c r="T27215" s="131" t="s">
        <v>38</v>
      </c>
      <c r="U27215" s="56" t="s">
        <v>38</v>
      </c>
      <c r="W27215" s="56">
        <v>1</v>
      </c>
      <c r="X27215" s="56">
        <v>1</v>
      </c>
    </row>
    <row r="27216" spans="1:24">
      <c r="A27216" s="56">
        <v>1031</v>
      </c>
      <c r="B27216" s="133" t="s">
        <v>28344</v>
      </c>
      <c r="C27216" s="132" t="s">
        <v>50</v>
      </c>
      <c r="D27216" s="131">
        <v>54</v>
      </c>
      <c r="E27216" s="132" t="s">
        <v>28325</v>
      </c>
      <c r="F27216" s="132" t="s">
        <v>23</v>
      </c>
      <c r="G27216" s="130">
        <v>110101005</v>
      </c>
      <c r="H27216" s="56">
        <v>1031</v>
      </c>
      <c r="I27216" s="129" t="s">
        <v>24</v>
      </c>
      <c r="J27216" s="132" t="s">
        <v>31</v>
      </c>
      <c r="K27216" s="132" t="s">
        <v>26</v>
      </c>
      <c r="L27216" s="132" t="s">
        <v>27</v>
      </c>
      <c r="M27216" s="128">
        <v>0</v>
      </c>
      <c r="N27216" s="128">
        <v>0</v>
      </c>
      <c r="O27216" s="128">
        <v>619846205</v>
      </c>
      <c r="P27216" s="128">
        <v>619846205</v>
      </c>
      <c r="Q27216" s="128">
        <v>0</v>
      </c>
      <c r="R27216" s="128">
        <v>0</v>
      </c>
      <c r="S27216" s="127">
        <v>0</v>
      </c>
      <c r="T27216" s="131" t="s">
        <v>38</v>
      </c>
      <c r="U27216" s="56" t="s">
        <v>38</v>
      </c>
      <c r="W27216" s="56">
        <v>1</v>
      </c>
      <c r="X27216" s="56">
        <v>1</v>
      </c>
    </row>
    <row r="27217" spans="1:24">
      <c r="A27217" s="56">
        <v>1031</v>
      </c>
      <c r="B27217" s="133" t="s">
        <v>28345</v>
      </c>
      <c r="C27217" s="132" t="s">
        <v>58</v>
      </c>
      <c r="D27217" s="131">
        <v>54</v>
      </c>
      <c r="E27217" s="132" t="s">
        <v>28325</v>
      </c>
      <c r="F27217" s="132" t="s">
        <v>23</v>
      </c>
      <c r="G27217" s="130">
        <v>110101005</v>
      </c>
      <c r="H27217" s="56">
        <v>1031</v>
      </c>
      <c r="I27217" s="129" t="s">
        <v>24</v>
      </c>
      <c r="J27217" s="132" t="s">
        <v>31</v>
      </c>
      <c r="K27217" s="132" t="s">
        <v>26</v>
      </c>
      <c r="L27217" s="132" t="s">
        <v>27</v>
      </c>
      <c r="M27217" s="128">
        <v>0</v>
      </c>
      <c r="N27217" s="128">
        <v>0</v>
      </c>
      <c r="O27217" s="128">
        <v>105634960400</v>
      </c>
      <c r="P27217" s="128">
        <v>105634960400</v>
      </c>
      <c r="Q27217" s="128">
        <v>0</v>
      </c>
      <c r="R27217" s="128">
        <v>0</v>
      </c>
      <c r="S27217" s="127">
        <v>0</v>
      </c>
      <c r="T27217" s="131" t="s">
        <v>58</v>
      </c>
      <c r="U27217" s="56" t="s">
        <v>58</v>
      </c>
      <c r="W27217" s="56">
        <v>1</v>
      </c>
      <c r="X27217" s="56">
        <v>1</v>
      </c>
    </row>
    <row r="27218" spans="1:24">
      <c r="A27218" s="56">
        <v>1039</v>
      </c>
      <c r="B27218" s="133" t="s">
        <v>28346</v>
      </c>
      <c r="C27218" s="132" t="s">
        <v>44</v>
      </c>
      <c r="D27218" s="131">
        <v>54</v>
      </c>
      <c r="E27218" s="132" t="s">
        <v>28325</v>
      </c>
      <c r="F27218" s="132" t="s">
        <v>23</v>
      </c>
      <c r="G27218" s="130">
        <v>110101004</v>
      </c>
      <c r="H27218" s="56">
        <v>1039</v>
      </c>
      <c r="I27218" s="129" t="s">
        <v>24</v>
      </c>
      <c r="J27218" s="132" t="s">
        <v>35</v>
      </c>
      <c r="K27218" s="132" t="s">
        <v>26</v>
      </c>
      <c r="L27218" s="132" t="s">
        <v>27</v>
      </c>
      <c r="M27218" s="128">
        <v>0</v>
      </c>
      <c r="N27218" s="128">
        <v>0</v>
      </c>
      <c r="O27218" s="128">
        <v>3742106962</v>
      </c>
      <c r="P27218" s="128">
        <v>3742106962</v>
      </c>
      <c r="Q27218" s="128">
        <v>0</v>
      </c>
      <c r="R27218" s="128">
        <v>0</v>
      </c>
      <c r="S27218" s="127">
        <v>0</v>
      </c>
      <c r="T27218" s="131" t="s">
        <v>44</v>
      </c>
      <c r="U27218" s="56" t="s">
        <v>44</v>
      </c>
      <c r="W27218" s="56">
        <v>1</v>
      </c>
      <c r="X27218" s="56">
        <v>1</v>
      </c>
    </row>
    <row r="27219" spans="1:24">
      <c r="A27219" s="56">
        <v>1039</v>
      </c>
      <c r="B27219" s="133" t="s">
        <v>28347</v>
      </c>
      <c r="C27219" s="132" t="s">
        <v>50</v>
      </c>
      <c r="D27219" s="131">
        <v>54</v>
      </c>
      <c r="E27219" s="132" t="s">
        <v>28325</v>
      </c>
      <c r="F27219" s="132" t="s">
        <v>23</v>
      </c>
      <c r="G27219" s="130">
        <v>110101004</v>
      </c>
      <c r="H27219" s="56">
        <v>1039</v>
      </c>
      <c r="I27219" s="129" t="s">
        <v>24</v>
      </c>
      <c r="J27219" s="132" t="s">
        <v>35</v>
      </c>
      <c r="K27219" s="132" t="s">
        <v>26</v>
      </c>
      <c r="L27219" s="132" t="s">
        <v>27</v>
      </c>
      <c r="M27219" s="128">
        <v>0</v>
      </c>
      <c r="N27219" s="128">
        <v>0</v>
      </c>
      <c r="O27219" s="128">
        <v>198605</v>
      </c>
      <c r="P27219" s="128">
        <v>198605</v>
      </c>
      <c r="Q27219" s="128">
        <v>0</v>
      </c>
      <c r="R27219" s="128">
        <v>0</v>
      </c>
      <c r="S27219" s="127">
        <v>0</v>
      </c>
      <c r="T27219" s="131" t="s">
        <v>38</v>
      </c>
      <c r="U27219" s="56" t="s">
        <v>38</v>
      </c>
      <c r="W27219" s="56">
        <v>1</v>
      </c>
      <c r="X27219" s="56">
        <v>1</v>
      </c>
    </row>
    <row r="27220" spans="1:24">
      <c r="A27220" s="56">
        <v>1039</v>
      </c>
      <c r="B27220" s="133" t="s">
        <v>28348</v>
      </c>
      <c r="C27220" s="132" t="s">
        <v>58</v>
      </c>
      <c r="D27220" s="131">
        <v>54</v>
      </c>
      <c r="E27220" s="132" t="s">
        <v>28325</v>
      </c>
      <c r="F27220" s="132" t="s">
        <v>23</v>
      </c>
      <c r="G27220" s="130">
        <v>110101004</v>
      </c>
      <c r="H27220" s="56">
        <v>1039</v>
      </c>
      <c r="I27220" s="129" t="s">
        <v>24</v>
      </c>
      <c r="J27220" s="132" t="s">
        <v>35</v>
      </c>
      <c r="K27220" s="132" t="s">
        <v>26</v>
      </c>
      <c r="L27220" s="132" t="s">
        <v>27</v>
      </c>
      <c r="M27220" s="128">
        <v>0</v>
      </c>
      <c r="N27220" s="128">
        <v>0</v>
      </c>
      <c r="O27220" s="128">
        <v>14956573480</v>
      </c>
      <c r="P27220" s="128">
        <v>14956573480</v>
      </c>
      <c r="Q27220" s="128">
        <v>0</v>
      </c>
      <c r="R27220" s="128">
        <v>0</v>
      </c>
      <c r="S27220" s="127">
        <v>0</v>
      </c>
      <c r="T27220" s="131" t="s">
        <v>58</v>
      </c>
      <c r="U27220" s="56" t="s">
        <v>58</v>
      </c>
      <c r="W27220" s="56">
        <v>1</v>
      </c>
      <c r="X27220" s="56">
        <v>1</v>
      </c>
    </row>
    <row r="27221" spans="1:24">
      <c r="A27221" s="56">
        <v>2111</v>
      </c>
      <c r="B27221" s="133" t="s">
        <v>28349</v>
      </c>
      <c r="C27221" s="132" t="s">
        <v>21</v>
      </c>
      <c r="D27221" s="131">
        <v>54</v>
      </c>
      <c r="E27221" s="132" t="s">
        <v>28325</v>
      </c>
      <c r="F27221" s="132" t="s">
        <v>23</v>
      </c>
      <c r="G27221" s="130">
        <v>140201002</v>
      </c>
      <c r="H27221" s="56">
        <v>2111</v>
      </c>
      <c r="I27221" s="129" t="s">
        <v>88</v>
      </c>
      <c r="J27221" s="132" t="s">
        <v>93</v>
      </c>
      <c r="K27221" s="132" t="s">
        <v>90</v>
      </c>
      <c r="L27221" s="132" t="s">
        <v>91</v>
      </c>
      <c r="M27221" s="128">
        <v>15525691</v>
      </c>
      <c r="N27221" s="128">
        <v>0</v>
      </c>
      <c r="O27221" s="128">
        <v>44373475</v>
      </c>
      <c r="P27221" s="128">
        <v>35397691</v>
      </c>
      <c r="Q27221" s="128">
        <v>24501475</v>
      </c>
      <c r="R27221" s="128">
        <v>0</v>
      </c>
      <c r="S27221" s="127">
        <v>24501475</v>
      </c>
      <c r="T27221" s="131" t="s">
        <v>21</v>
      </c>
      <c r="U27221" s="56" t="s">
        <v>21</v>
      </c>
      <c r="W27221" s="56">
        <v>8</v>
      </c>
      <c r="X27221" s="56">
        <v>1</v>
      </c>
    </row>
    <row r="27222" spans="1:24">
      <c r="A27222" s="56">
        <v>2111</v>
      </c>
      <c r="B27222" s="133" t="s">
        <v>28350</v>
      </c>
      <c r="C27222" s="132" t="s">
        <v>21</v>
      </c>
      <c r="D27222" s="131">
        <v>54</v>
      </c>
      <c r="E27222" s="132" t="s">
        <v>28325</v>
      </c>
      <c r="F27222" s="132" t="s">
        <v>23</v>
      </c>
      <c r="G27222" s="130">
        <v>140701001</v>
      </c>
      <c r="H27222" s="56">
        <v>2111</v>
      </c>
      <c r="I27222" s="129" t="s">
        <v>95</v>
      </c>
      <c r="J27222" s="132" t="s">
        <v>96</v>
      </c>
      <c r="K27222" s="132" t="s">
        <v>90</v>
      </c>
      <c r="L27222" s="132" t="s">
        <v>91</v>
      </c>
      <c r="M27222" s="128">
        <v>2674857544482</v>
      </c>
      <c r="N27222" s="128">
        <v>0</v>
      </c>
      <c r="O27222" s="128">
        <v>836420778733</v>
      </c>
      <c r="P27222" s="128">
        <v>899405217396</v>
      </c>
      <c r="Q27222" s="128">
        <v>2611873105819</v>
      </c>
      <c r="R27222" s="128">
        <v>0</v>
      </c>
      <c r="S27222" s="127">
        <v>2611873105819</v>
      </c>
      <c r="T27222" s="131" t="s">
        <v>21</v>
      </c>
      <c r="U27222" s="56" t="s">
        <v>21</v>
      </c>
      <c r="W27222" s="56">
        <v>13</v>
      </c>
      <c r="X27222" s="56">
        <v>1</v>
      </c>
    </row>
    <row r="27223" spans="1:24">
      <c r="A27223" s="56">
        <v>2111</v>
      </c>
      <c r="B27223" s="133" t="s">
        <v>28351</v>
      </c>
      <c r="C27223" s="132" t="s">
        <v>21</v>
      </c>
      <c r="D27223" s="131">
        <v>54</v>
      </c>
      <c r="E27223" s="132" t="s">
        <v>28325</v>
      </c>
      <c r="F27223" s="132" t="s">
        <v>23</v>
      </c>
      <c r="G27223" s="130">
        <v>140701003</v>
      </c>
      <c r="H27223" s="56">
        <v>2111</v>
      </c>
      <c r="I27223" s="129" t="s">
        <v>95</v>
      </c>
      <c r="J27223" s="132" t="s">
        <v>100</v>
      </c>
      <c r="K27223" s="132" t="s">
        <v>90</v>
      </c>
      <c r="L27223" s="132" t="s">
        <v>91</v>
      </c>
      <c r="M27223" s="128">
        <v>1813202008182</v>
      </c>
      <c r="N27223" s="128">
        <v>0</v>
      </c>
      <c r="O27223" s="128">
        <v>256245929902</v>
      </c>
      <c r="P27223" s="128">
        <v>647576867768</v>
      </c>
      <c r="Q27223" s="128">
        <v>1421871070316</v>
      </c>
      <c r="R27223" s="128">
        <v>0</v>
      </c>
      <c r="S27223" s="127">
        <v>1421871070316</v>
      </c>
      <c r="T27223" s="131" t="s">
        <v>21</v>
      </c>
      <c r="U27223" s="56" t="s">
        <v>21</v>
      </c>
      <c r="W27223" s="56">
        <v>13</v>
      </c>
      <c r="X27223" s="56">
        <v>1</v>
      </c>
    </row>
    <row r="27224" spans="1:24">
      <c r="A27224" s="56">
        <v>2111</v>
      </c>
      <c r="B27224" s="133" t="s">
        <v>28352</v>
      </c>
      <c r="C27224" s="132" t="s">
        <v>21</v>
      </c>
      <c r="D27224" s="131">
        <v>54</v>
      </c>
      <c r="E27224" s="132" t="s">
        <v>28325</v>
      </c>
      <c r="F27224" s="132" t="s">
        <v>23</v>
      </c>
      <c r="G27224" s="130">
        <v>140701004</v>
      </c>
      <c r="H27224" s="56">
        <v>2111</v>
      </c>
      <c r="I27224" s="129" t="s">
        <v>95</v>
      </c>
      <c r="J27224" s="132" t="s">
        <v>102</v>
      </c>
      <c r="K27224" s="132" t="s">
        <v>90</v>
      </c>
      <c r="L27224" s="132" t="s">
        <v>91</v>
      </c>
      <c r="M27224" s="128">
        <v>361512533329</v>
      </c>
      <c r="N27224" s="128">
        <v>0</v>
      </c>
      <c r="O27224" s="128">
        <v>152145500000</v>
      </c>
      <c r="P27224" s="128">
        <v>158208473081</v>
      </c>
      <c r="Q27224" s="128">
        <v>355449560248</v>
      </c>
      <c r="R27224" s="128">
        <v>0</v>
      </c>
      <c r="S27224" s="127">
        <v>355449560248</v>
      </c>
      <c r="T27224" s="131" t="s">
        <v>21</v>
      </c>
      <c r="U27224" s="56" t="s">
        <v>21</v>
      </c>
      <c r="W27224" s="56">
        <v>12</v>
      </c>
      <c r="X27224" s="56">
        <v>1</v>
      </c>
    </row>
    <row r="27225" spans="1:24">
      <c r="A27225" s="56">
        <v>2111</v>
      </c>
      <c r="B27225" s="133" t="s">
        <v>28353</v>
      </c>
      <c r="C27225" s="132" t="s">
        <v>21</v>
      </c>
      <c r="D27225" s="131">
        <v>54</v>
      </c>
      <c r="E27225" s="132" t="s">
        <v>28325</v>
      </c>
      <c r="F27225" s="132" t="s">
        <v>23</v>
      </c>
      <c r="G27225" s="130">
        <v>140701101</v>
      </c>
      <c r="H27225" s="56">
        <v>2111</v>
      </c>
      <c r="I27225" s="129" t="s">
        <v>95</v>
      </c>
      <c r="J27225" s="132" t="s">
        <v>104</v>
      </c>
      <c r="K27225" s="132" t="s">
        <v>90</v>
      </c>
      <c r="L27225" s="132" t="s">
        <v>91</v>
      </c>
      <c r="M27225" s="128">
        <v>1618005697</v>
      </c>
      <c r="N27225" s="128">
        <v>0</v>
      </c>
      <c r="O27225" s="128">
        <v>6456407712</v>
      </c>
      <c r="P27225" s="128">
        <v>6491859213</v>
      </c>
      <c r="Q27225" s="128">
        <v>1582554196</v>
      </c>
      <c r="R27225" s="128">
        <v>0</v>
      </c>
      <c r="S27225" s="127">
        <v>1582554196</v>
      </c>
      <c r="T27225" s="131" t="s">
        <v>21</v>
      </c>
      <c r="U27225" s="56" t="s">
        <v>21</v>
      </c>
      <c r="W27225" s="56">
        <v>10</v>
      </c>
      <c r="X27225" s="56">
        <v>1</v>
      </c>
    </row>
    <row r="27226" spans="1:24">
      <c r="A27226" s="56">
        <v>2111</v>
      </c>
      <c r="B27226" s="133" t="s">
        <v>28354</v>
      </c>
      <c r="C27226" s="132" t="s">
        <v>21</v>
      </c>
      <c r="D27226" s="131">
        <v>54</v>
      </c>
      <c r="E27226" s="132" t="s">
        <v>28325</v>
      </c>
      <c r="F27226" s="132" t="s">
        <v>23</v>
      </c>
      <c r="G27226" s="130">
        <v>140701102</v>
      </c>
      <c r="H27226" s="56">
        <v>2111</v>
      </c>
      <c r="I27226" s="129" t="s">
        <v>95</v>
      </c>
      <c r="J27226" s="132" t="s">
        <v>106</v>
      </c>
      <c r="K27226" s="132" t="s">
        <v>90</v>
      </c>
      <c r="L27226" s="132" t="s">
        <v>91</v>
      </c>
      <c r="M27226" s="128">
        <v>50345803165</v>
      </c>
      <c r="N27226" s="128">
        <v>0</v>
      </c>
      <c r="O27226" s="128">
        <v>134781380086</v>
      </c>
      <c r="P27226" s="128">
        <v>134794677306</v>
      </c>
      <c r="Q27226" s="128">
        <v>50332505945</v>
      </c>
      <c r="R27226" s="128">
        <v>0</v>
      </c>
      <c r="S27226" s="127">
        <v>50332505945</v>
      </c>
      <c r="T27226" s="131" t="s">
        <v>21</v>
      </c>
      <c r="U27226" s="56" t="s">
        <v>21</v>
      </c>
      <c r="W27226" s="56">
        <v>11</v>
      </c>
      <c r="X27226" s="56">
        <v>1</v>
      </c>
    </row>
    <row r="27227" spans="1:24">
      <c r="A27227" s="56">
        <v>2111</v>
      </c>
      <c r="B27227" s="133" t="s">
        <v>28355</v>
      </c>
      <c r="C27227" s="132" t="s">
        <v>21</v>
      </c>
      <c r="D27227" s="131">
        <v>54</v>
      </c>
      <c r="E27227" s="132" t="s">
        <v>28325</v>
      </c>
      <c r="F27227" s="132" t="s">
        <v>23</v>
      </c>
      <c r="G27227" s="130">
        <v>140701103</v>
      </c>
      <c r="H27227" s="56">
        <v>2111</v>
      </c>
      <c r="I27227" s="129" t="s">
        <v>95</v>
      </c>
      <c r="J27227" s="132" t="s">
        <v>108</v>
      </c>
      <c r="K27227" s="132" t="s">
        <v>90</v>
      </c>
      <c r="L27227" s="132" t="s">
        <v>91</v>
      </c>
      <c r="M27227" s="128">
        <v>393753848</v>
      </c>
      <c r="N27227" s="128">
        <v>0</v>
      </c>
      <c r="O27227" s="128">
        <v>1679567850</v>
      </c>
      <c r="P27227" s="128">
        <v>1670112889</v>
      </c>
      <c r="Q27227" s="128">
        <v>403208809</v>
      </c>
      <c r="R27227" s="128">
        <v>0</v>
      </c>
      <c r="S27227" s="127">
        <v>403208809</v>
      </c>
      <c r="T27227" s="131" t="s">
        <v>21</v>
      </c>
      <c r="U27227" s="56" t="s">
        <v>21</v>
      </c>
      <c r="W27227" s="56">
        <v>9</v>
      </c>
      <c r="X27227" s="56">
        <v>1</v>
      </c>
    </row>
    <row r="27228" spans="1:24">
      <c r="A27228" s="56">
        <v>2111</v>
      </c>
      <c r="B27228" s="133" t="s">
        <v>28356</v>
      </c>
      <c r="C27228" s="132" t="s">
        <v>21</v>
      </c>
      <c r="D27228" s="131">
        <v>54</v>
      </c>
      <c r="E27228" s="132" t="s">
        <v>28325</v>
      </c>
      <c r="F27228" s="132" t="s">
        <v>23</v>
      </c>
      <c r="G27228" s="130">
        <v>140701104</v>
      </c>
      <c r="H27228" s="56">
        <v>2111</v>
      </c>
      <c r="I27228" s="129" t="s">
        <v>95</v>
      </c>
      <c r="J27228" s="132" t="s">
        <v>110</v>
      </c>
      <c r="K27228" s="132" t="s">
        <v>90</v>
      </c>
      <c r="L27228" s="132" t="s">
        <v>91</v>
      </c>
      <c r="M27228" s="128">
        <v>1401250269</v>
      </c>
      <c r="N27228" s="128">
        <v>0</v>
      </c>
      <c r="O27228" s="128">
        <v>86416731678</v>
      </c>
      <c r="P27228" s="128">
        <v>86550106189</v>
      </c>
      <c r="Q27228" s="128">
        <v>1267875758</v>
      </c>
      <c r="R27228" s="128">
        <v>0</v>
      </c>
      <c r="S27228" s="127">
        <v>1267875758</v>
      </c>
      <c r="T27228" s="131" t="s">
        <v>21</v>
      </c>
      <c r="U27228" s="56" t="s">
        <v>21</v>
      </c>
      <c r="W27228" s="56">
        <v>10</v>
      </c>
      <c r="X27228" s="56">
        <v>1</v>
      </c>
    </row>
    <row r="27229" spans="1:24">
      <c r="A27229" s="56">
        <v>2111</v>
      </c>
      <c r="B27229" s="133" t="s">
        <v>28357</v>
      </c>
      <c r="C27229" s="132" t="s">
        <v>21</v>
      </c>
      <c r="D27229" s="131">
        <v>54</v>
      </c>
      <c r="E27229" s="132" t="s">
        <v>28325</v>
      </c>
      <c r="F27229" s="132" t="s">
        <v>23</v>
      </c>
      <c r="G27229" s="130">
        <v>140701106</v>
      </c>
      <c r="H27229" s="56">
        <v>2111</v>
      </c>
      <c r="I27229" s="129" t="s">
        <v>95</v>
      </c>
      <c r="J27229" s="132" t="s">
        <v>112</v>
      </c>
      <c r="K27229" s="132" t="s">
        <v>90</v>
      </c>
      <c r="L27229" s="132" t="s">
        <v>91</v>
      </c>
      <c r="M27229" s="128">
        <v>40466408</v>
      </c>
      <c r="N27229" s="128">
        <v>0</v>
      </c>
      <c r="O27229" s="128">
        <v>9300124</v>
      </c>
      <c r="P27229" s="128">
        <v>11237299</v>
      </c>
      <c r="Q27229" s="128">
        <v>38529233</v>
      </c>
      <c r="R27229" s="128">
        <v>0</v>
      </c>
      <c r="S27229" s="127">
        <v>38529233</v>
      </c>
      <c r="T27229" s="131" t="s">
        <v>21</v>
      </c>
      <c r="U27229" s="56" t="s">
        <v>21</v>
      </c>
      <c r="W27229" s="56">
        <v>8</v>
      </c>
      <c r="X27229" s="56">
        <v>1</v>
      </c>
    </row>
    <row r="27230" spans="1:24">
      <c r="A27230" s="56">
        <v>2111</v>
      </c>
      <c r="B27230" s="133" t="s">
        <v>28358</v>
      </c>
      <c r="C27230" s="132" t="s">
        <v>21</v>
      </c>
      <c r="D27230" s="131">
        <v>54</v>
      </c>
      <c r="E27230" s="132" t="s">
        <v>28325</v>
      </c>
      <c r="F27230" s="132" t="s">
        <v>23</v>
      </c>
      <c r="G27230" s="130">
        <v>140702001</v>
      </c>
      <c r="H27230" s="56">
        <v>2111</v>
      </c>
      <c r="I27230" s="129" t="s">
        <v>114</v>
      </c>
      <c r="J27230" s="132" t="s">
        <v>1454</v>
      </c>
      <c r="K27230" s="132" t="s">
        <v>90</v>
      </c>
      <c r="L27230" s="132" t="s">
        <v>91</v>
      </c>
      <c r="M27230" s="128">
        <v>175743818399</v>
      </c>
      <c r="N27230" s="128">
        <v>0</v>
      </c>
      <c r="O27230" s="128">
        <v>-18440592847</v>
      </c>
      <c r="P27230" s="128">
        <v>0</v>
      </c>
      <c r="Q27230" s="128">
        <v>157303225552</v>
      </c>
      <c r="R27230" s="128">
        <v>0</v>
      </c>
      <c r="S27230" s="127">
        <v>157303225552</v>
      </c>
      <c r="T27230" s="131" t="s">
        <v>21</v>
      </c>
      <c r="U27230" s="56" t="s">
        <v>21</v>
      </c>
      <c r="W27230" s="56">
        <v>12</v>
      </c>
      <c r="X27230" s="56">
        <v>1</v>
      </c>
    </row>
    <row r="27231" spans="1:24">
      <c r="A27231" s="56">
        <v>2111</v>
      </c>
      <c r="B27231" s="133" t="s">
        <v>28359</v>
      </c>
      <c r="C27231" s="132" t="s">
        <v>21</v>
      </c>
      <c r="D27231" s="131">
        <v>54</v>
      </c>
      <c r="E27231" s="132" t="s">
        <v>28325</v>
      </c>
      <c r="F27231" s="132" t="s">
        <v>23</v>
      </c>
      <c r="G27231" s="130">
        <v>140702111</v>
      </c>
      <c r="H27231" s="56">
        <v>2111</v>
      </c>
      <c r="I27231" s="129" t="s">
        <v>114</v>
      </c>
      <c r="J27231" s="132" t="s">
        <v>115</v>
      </c>
      <c r="K27231" s="132" t="s">
        <v>90</v>
      </c>
      <c r="L27231" s="132" t="s">
        <v>91</v>
      </c>
      <c r="M27231" s="128">
        <v>751031795</v>
      </c>
      <c r="N27231" s="128">
        <v>0</v>
      </c>
      <c r="O27231" s="128">
        <v>-570382604</v>
      </c>
      <c r="P27231" s="128">
        <v>0</v>
      </c>
      <c r="Q27231" s="128">
        <v>180649191</v>
      </c>
      <c r="R27231" s="128">
        <v>0</v>
      </c>
      <c r="S27231" s="127">
        <v>180649191</v>
      </c>
      <c r="T27231" s="131" t="s">
        <v>21</v>
      </c>
      <c r="U27231" s="56" t="s">
        <v>21</v>
      </c>
      <c r="W27231" s="56">
        <v>9</v>
      </c>
      <c r="X27231" s="56">
        <v>1</v>
      </c>
    </row>
    <row r="27232" spans="1:24">
      <c r="A27232" s="56">
        <v>2111</v>
      </c>
      <c r="B27232" s="133" t="s">
        <v>28360</v>
      </c>
      <c r="C27232" s="132" t="s">
        <v>21</v>
      </c>
      <c r="D27232" s="131">
        <v>54</v>
      </c>
      <c r="E27232" s="132" t="s">
        <v>28325</v>
      </c>
      <c r="F27232" s="132" t="s">
        <v>23</v>
      </c>
      <c r="G27232" s="130">
        <v>140702112</v>
      </c>
      <c r="H27232" s="56">
        <v>2111</v>
      </c>
      <c r="I27232" s="129" t="s">
        <v>114</v>
      </c>
      <c r="J27232" s="132" t="s">
        <v>117</v>
      </c>
      <c r="K27232" s="132" t="s">
        <v>90</v>
      </c>
      <c r="L27232" s="132" t="s">
        <v>91</v>
      </c>
      <c r="M27232" s="128">
        <v>274007897</v>
      </c>
      <c r="N27232" s="128">
        <v>0</v>
      </c>
      <c r="O27232" s="128">
        <v>173527935</v>
      </c>
      <c r="P27232" s="128">
        <v>0</v>
      </c>
      <c r="Q27232" s="128">
        <v>447535832</v>
      </c>
      <c r="R27232" s="128">
        <v>0</v>
      </c>
      <c r="S27232" s="127">
        <v>447535832</v>
      </c>
      <c r="T27232" s="131" t="s">
        <v>21</v>
      </c>
      <c r="U27232" s="56" t="s">
        <v>21</v>
      </c>
      <c r="W27232" s="56">
        <v>9</v>
      </c>
      <c r="X27232" s="56">
        <v>1</v>
      </c>
    </row>
    <row r="27233" spans="1:24">
      <c r="A27233" s="56">
        <v>2111</v>
      </c>
      <c r="B27233" s="133" t="s">
        <v>28361</v>
      </c>
      <c r="C27233" s="132" t="s">
        <v>21</v>
      </c>
      <c r="D27233" s="131">
        <v>54</v>
      </c>
      <c r="E27233" s="132" t="s">
        <v>28325</v>
      </c>
      <c r="F27233" s="132" t="s">
        <v>23</v>
      </c>
      <c r="G27233" s="130">
        <v>140702113</v>
      </c>
      <c r="H27233" s="56">
        <v>2111</v>
      </c>
      <c r="I27233" s="129" t="s">
        <v>114</v>
      </c>
      <c r="J27233" s="132" t="s">
        <v>119</v>
      </c>
      <c r="K27233" s="132" t="s">
        <v>90</v>
      </c>
      <c r="L27233" s="132" t="s">
        <v>91</v>
      </c>
      <c r="M27233" s="128">
        <v>436504958</v>
      </c>
      <c r="N27233" s="128">
        <v>0</v>
      </c>
      <c r="O27233" s="128">
        <v>-39874983</v>
      </c>
      <c r="P27233" s="128">
        <v>0</v>
      </c>
      <c r="Q27233" s="128">
        <v>396629975</v>
      </c>
      <c r="R27233" s="128">
        <v>0</v>
      </c>
      <c r="S27233" s="127">
        <v>396629975</v>
      </c>
      <c r="T27233" s="131" t="s">
        <v>21</v>
      </c>
      <c r="U27233" s="56" t="s">
        <v>21</v>
      </c>
      <c r="W27233" s="56">
        <v>9</v>
      </c>
      <c r="X27233" s="56">
        <v>1</v>
      </c>
    </row>
    <row r="27234" spans="1:24">
      <c r="A27234" s="56">
        <v>2111</v>
      </c>
      <c r="B27234" s="133" t="s">
        <v>28362</v>
      </c>
      <c r="C27234" s="132" t="s">
        <v>21</v>
      </c>
      <c r="D27234" s="131">
        <v>54</v>
      </c>
      <c r="E27234" s="132" t="s">
        <v>28325</v>
      </c>
      <c r="F27234" s="132" t="s">
        <v>23</v>
      </c>
      <c r="G27234" s="130">
        <v>140702118</v>
      </c>
      <c r="H27234" s="56">
        <v>2111</v>
      </c>
      <c r="I27234" s="129" t="s">
        <v>114</v>
      </c>
      <c r="J27234" s="132" t="s">
        <v>121</v>
      </c>
      <c r="K27234" s="132" t="s">
        <v>90</v>
      </c>
      <c r="L27234" s="132" t="s">
        <v>91</v>
      </c>
      <c r="M27234" s="128">
        <v>728369339</v>
      </c>
      <c r="N27234" s="128">
        <v>0</v>
      </c>
      <c r="O27234" s="128">
        <v>-15183743</v>
      </c>
      <c r="P27234" s="128">
        <v>0</v>
      </c>
      <c r="Q27234" s="128">
        <v>713185596</v>
      </c>
      <c r="R27234" s="128">
        <v>0</v>
      </c>
      <c r="S27234" s="127">
        <v>713185596</v>
      </c>
      <c r="T27234" s="131" t="s">
        <v>21</v>
      </c>
      <c r="U27234" s="56" t="s">
        <v>21</v>
      </c>
      <c r="W27234" s="56">
        <v>9</v>
      </c>
      <c r="X27234" s="56">
        <v>1</v>
      </c>
    </row>
    <row r="27235" spans="1:24">
      <c r="A27235" s="56">
        <v>2112</v>
      </c>
      <c r="B27235" s="133" t="s">
        <v>28363</v>
      </c>
      <c r="C27235" s="132" t="s">
        <v>21</v>
      </c>
      <c r="D27235" s="131">
        <v>54</v>
      </c>
      <c r="E27235" s="132" t="s">
        <v>28325</v>
      </c>
      <c r="F27235" s="132" t="s">
        <v>23</v>
      </c>
      <c r="G27235" s="130">
        <v>140790001</v>
      </c>
      <c r="H27235" s="56">
        <v>2112</v>
      </c>
      <c r="I27235" s="129" t="s">
        <v>123</v>
      </c>
      <c r="J27235" s="132" t="s">
        <v>124</v>
      </c>
      <c r="K27235" s="132" t="s">
        <v>90</v>
      </c>
      <c r="L27235" s="132" t="s">
        <v>91</v>
      </c>
      <c r="M27235" s="128">
        <v>1370979203</v>
      </c>
      <c r="N27235" s="128">
        <v>0</v>
      </c>
      <c r="O27235" s="128">
        <v>749281496</v>
      </c>
      <c r="P27235" s="128">
        <v>0</v>
      </c>
      <c r="Q27235" s="128">
        <v>2120260699</v>
      </c>
      <c r="R27235" s="128">
        <v>0</v>
      </c>
      <c r="S27235" s="127">
        <v>2120260699</v>
      </c>
      <c r="T27235" s="131" t="s">
        <v>21</v>
      </c>
      <c r="U27235" s="56" t="s">
        <v>21</v>
      </c>
      <c r="W27235" s="56">
        <v>10</v>
      </c>
      <c r="X27235" s="56">
        <v>1</v>
      </c>
    </row>
    <row r="27236" spans="1:24">
      <c r="A27236" s="56">
        <v>2112</v>
      </c>
      <c r="B27236" s="133" t="s">
        <v>28364</v>
      </c>
      <c r="C27236" s="132" t="s">
        <v>21</v>
      </c>
      <c r="D27236" s="131">
        <v>54</v>
      </c>
      <c r="E27236" s="132" t="s">
        <v>28325</v>
      </c>
      <c r="F27236" s="132" t="s">
        <v>23</v>
      </c>
      <c r="G27236" s="130">
        <v>140790002</v>
      </c>
      <c r="H27236" s="56">
        <v>2112</v>
      </c>
      <c r="I27236" s="129" t="s">
        <v>123</v>
      </c>
      <c r="J27236" s="132" t="s">
        <v>2255</v>
      </c>
      <c r="K27236" s="132" t="s">
        <v>90</v>
      </c>
      <c r="L27236" s="132" t="s">
        <v>91</v>
      </c>
      <c r="M27236" s="128">
        <v>14997916305</v>
      </c>
      <c r="N27236" s="128">
        <v>0</v>
      </c>
      <c r="O27236" s="128">
        <v>-4062168441</v>
      </c>
      <c r="P27236" s="128">
        <v>0</v>
      </c>
      <c r="Q27236" s="128">
        <v>10935747864</v>
      </c>
      <c r="R27236" s="128">
        <v>0</v>
      </c>
      <c r="S27236" s="127">
        <v>10935747864</v>
      </c>
      <c r="T27236" s="131" t="s">
        <v>21</v>
      </c>
      <c r="U27236" s="56" t="s">
        <v>21</v>
      </c>
      <c r="W27236" s="56">
        <v>11</v>
      </c>
      <c r="X27236" s="56">
        <v>1</v>
      </c>
    </row>
    <row r="27237" spans="1:24">
      <c r="A27237" s="56">
        <v>2112</v>
      </c>
      <c r="B27237" s="133" t="s">
        <v>28365</v>
      </c>
      <c r="C27237" s="132" t="s">
        <v>21</v>
      </c>
      <c r="D27237" s="131">
        <v>54</v>
      </c>
      <c r="E27237" s="132" t="s">
        <v>28325</v>
      </c>
      <c r="F27237" s="132" t="s">
        <v>23</v>
      </c>
      <c r="G27237" s="130">
        <v>140790003</v>
      </c>
      <c r="H27237" s="56">
        <v>2112</v>
      </c>
      <c r="I27237" s="129" t="s">
        <v>123</v>
      </c>
      <c r="J27237" s="132" t="s">
        <v>1465</v>
      </c>
      <c r="K27237" s="132" t="s">
        <v>90</v>
      </c>
      <c r="L27237" s="132" t="s">
        <v>91</v>
      </c>
      <c r="M27237" s="128">
        <v>0</v>
      </c>
      <c r="N27237" s="128">
        <v>0</v>
      </c>
      <c r="O27237" s="128">
        <v>1656205858</v>
      </c>
      <c r="P27237" s="128">
        <v>0</v>
      </c>
      <c r="Q27237" s="128">
        <v>1656205858</v>
      </c>
      <c r="R27237" s="128">
        <v>0</v>
      </c>
      <c r="S27237" s="127">
        <v>1656205858</v>
      </c>
      <c r="T27237" s="131" t="s">
        <v>21</v>
      </c>
      <c r="U27237" s="56" t="s">
        <v>21</v>
      </c>
      <c r="W27237" s="56">
        <v>10</v>
      </c>
      <c r="X27237" s="56">
        <v>1</v>
      </c>
    </row>
    <row r="27238" spans="1:24">
      <c r="A27238" s="56">
        <v>2121</v>
      </c>
      <c r="B27238" s="133" t="s">
        <v>28366</v>
      </c>
      <c r="C27238" s="132" t="s">
        <v>21</v>
      </c>
      <c r="D27238" s="131">
        <v>54</v>
      </c>
      <c r="E27238" s="132" t="s">
        <v>28325</v>
      </c>
      <c r="F27238" s="132" t="s">
        <v>23</v>
      </c>
      <c r="G27238" s="130">
        <v>140801001</v>
      </c>
      <c r="H27238" s="56">
        <v>2121</v>
      </c>
      <c r="I27238" s="129" t="s">
        <v>126</v>
      </c>
      <c r="J27238" s="132" t="s">
        <v>127</v>
      </c>
      <c r="K27238" s="132" t="s">
        <v>90</v>
      </c>
      <c r="L27238" s="132" t="s">
        <v>91</v>
      </c>
      <c r="M27238" s="128">
        <v>699806448942</v>
      </c>
      <c r="N27238" s="128">
        <v>0</v>
      </c>
      <c r="O27238" s="128">
        <v>34880433987</v>
      </c>
      <c r="P27238" s="128">
        <v>70445814436</v>
      </c>
      <c r="Q27238" s="128">
        <v>664241068493</v>
      </c>
      <c r="R27238" s="128">
        <v>0</v>
      </c>
      <c r="S27238" s="127">
        <v>664241068493</v>
      </c>
      <c r="T27238" s="131" t="s">
        <v>21</v>
      </c>
      <c r="U27238" s="56" t="s">
        <v>21</v>
      </c>
      <c r="W27238" s="56">
        <v>12</v>
      </c>
      <c r="X27238" s="56">
        <v>1</v>
      </c>
    </row>
    <row r="27239" spans="1:24">
      <c r="A27239" s="56">
        <v>2121</v>
      </c>
      <c r="B27239" s="133" t="s">
        <v>28367</v>
      </c>
      <c r="C27239" s="132" t="s">
        <v>21</v>
      </c>
      <c r="D27239" s="131">
        <v>54</v>
      </c>
      <c r="E27239" s="132" t="s">
        <v>28325</v>
      </c>
      <c r="F27239" s="132" t="s">
        <v>23</v>
      </c>
      <c r="G27239" s="130">
        <v>140801003</v>
      </c>
      <c r="H27239" s="56">
        <v>2121</v>
      </c>
      <c r="I27239" s="129" t="s">
        <v>126</v>
      </c>
      <c r="J27239" s="132" t="s">
        <v>131</v>
      </c>
      <c r="K27239" s="132" t="s">
        <v>90</v>
      </c>
      <c r="L27239" s="132" t="s">
        <v>91</v>
      </c>
      <c r="M27239" s="128">
        <v>84953329228</v>
      </c>
      <c r="N27239" s="128">
        <v>0</v>
      </c>
      <c r="O27239" s="128">
        <v>3264322721</v>
      </c>
      <c r="P27239" s="128">
        <v>10370607387</v>
      </c>
      <c r="Q27239" s="128">
        <v>77847044562</v>
      </c>
      <c r="R27239" s="128">
        <v>0</v>
      </c>
      <c r="S27239" s="127">
        <v>77847044562</v>
      </c>
      <c r="T27239" s="131" t="s">
        <v>21</v>
      </c>
      <c r="U27239" s="56" t="s">
        <v>21</v>
      </c>
      <c r="W27239" s="56">
        <v>11</v>
      </c>
      <c r="X27239" s="56">
        <v>1</v>
      </c>
    </row>
    <row r="27240" spans="1:24">
      <c r="A27240" s="56">
        <v>2121</v>
      </c>
      <c r="B27240" s="133" t="s">
        <v>28368</v>
      </c>
      <c r="C27240" s="132" t="s">
        <v>21</v>
      </c>
      <c r="D27240" s="131">
        <v>54</v>
      </c>
      <c r="E27240" s="132" t="s">
        <v>28325</v>
      </c>
      <c r="F27240" s="132" t="s">
        <v>23</v>
      </c>
      <c r="G27240" s="130">
        <v>140802001</v>
      </c>
      <c r="H27240" s="56">
        <v>2121</v>
      </c>
      <c r="I27240" s="129" t="s">
        <v>135</v>
      </c>
      <c r="J27240" s="132" t="s">
        <v>136</v>
      </c>
      <c r="K27240" s="132" t="s">
        <v>90</v>
      </c>
      <c r="L27240" s="132" t="s">
        <v>91</v>
      </c>
      <c r="M27240" s="128">
        <v>2550000000</v>
      </c>
      <c r="N27240" s="128">
        <v>0</v>
      </c>
      <c r="O27240" s="128">
        <v>-2265000000</v>
      </c>
      <c r="P27240" s="128">
        <v>0</v>
      </c>
      <c r="Q27240" s="128">
        <v>285000000</v>
      </c>
      <c r="R27240" s="128">
        <v>0</v>
      </c>
      <c r="S27240" s="127">
        <v>285000000</v>
      </c>
      <c r="T27240" s="131" t="s">
        <v>21</v>
      </c>
      <c r="U27240" s="56" t="s">
        <v>21</v>
      </c>
      <c r="W27240" s="56">
        <v>9</v>
      </c>
      <c r="X27240" s="56">
        <v>1</v>
      </c>
    </row>
    <row r="27241" spans="1:24">
      <c r="A27241" s="56">
        <v>2121</v>
      </c>
      <c r="B27241" s="133" t="s">
        <v>28369</v>
      </c>
      <c r="C27241" s="132" t="s">
        <v>21</v>
      </c>
      <c r="D27241" s="131">
        <v>54</v>
      </c>
      <c r="E27241" s="132" t="s">
        <v>28325</v>
      </c>
      <c r="F27241" s="132" t="s">
        <v>23</v>
      </c>
      <c r="G27241" s="130">
        <v>140802002</v>
      </c>
      <c r="H27241" s="56">
        <v>2121</v>
      </c>
      <c r="I27241" s="129" t="s">
        <v>135</v>
      </c>
      <c r="J27241" s="132" t="s">
        <v>1476</v>
      </c>
      <c r="K27241" s="132" t="s">
        <v>90</v>
      </c>
      <c r="L27241" s="132" t="s">
        <v>91</v>
      </c>
      <c r="M27241" s="128">
        <v>18000000</v>
      </c>
      <c r="N27241" s="128">
        <v>0</v>
      </c>
      <c r="O27241" s="128">
        <v>-18000000</v>
      </c>
      <c r="P27241" s="128">
        <v>0</v>
      </c>
      <c r="Q27241" s="128">
        <v>0</v>
      </c>
      <c r="R27241" s="128">
        <v>0</v>
      </c>
      <c r="S27241" s="127">
        <v>0</v>
      </c>
      <c r="T27241" s="131" t="s">
        <v>21</v>
      </c>
      <c r="U27241" s="56" t="s">
        <v>21</v>
      </c>
      <c r="W27241" s="56">
        <v>1</v>
      </c>
      <c r="X27241" s="56">
        <v>1</v>
      </c>
    </row>
    <row r="27242" spans="1:24">
      <c r="A27242" s="56">
        <v>2121</v>
      </c>
      <c r="B27242" s="133" t="s">
        <v>28370</v>
      </c>
      <c r="C27242" s="132" t="s">
        <v>21</v>
      </c>
      <c r="D27242" s="131">
        <v>54</v>
      </c>
      <c r="E27242" s="132" t="s">
        <v>28325</v>
      </c>
      <c r="F27242" s="132" t="s">
        <v>23</v>
      </c>
      <c r="G27242" s="130">
        <v>140802003</v>
      </c>
      <c r="H27242" s="56">
        <v>2121</v>
      </c>
      <c r="I27242" s="129" t="s">
        <v>135</v>
      </c>
      <c r="J27242" s="132" t="s">
        <v>1478</v>
      </c>
      <c r="K27242" s="132" t="s">
        <v>90</v>
      </c>
      <c r="L27242" s="132" t="s">
        <v>91</v>
      </c>
      <c r="M27242" s="128">
        <v>38000000</v>
      </c>
      <c r="N27242" s="128">
        <v>0</v>
      </c>
      <c r="O27242" s="128">
        <v>-23000000</v>
      </c>
      <c r="P27242" s="128">
        <v>0</v>
      </c>
      <c r="Q27242" s="128">
        <v>15000000</v>
      </c>
      <c r="R27242" s="128">
        <v>0</v>
      </c>
      <c r="S27242" s="127">
        <v>15000000</v>
      </c>
      <c r="T27242" s="131" t="s">
        <v>21</v>
      </c>
      <c r="U27242" s="56" t="s">
        <v>21</v>
      </c>
      <c r="W27242" s="56">
        <v>8</v>
      </c>
      <c r="X27242" s="56">
        <v>1</v>
      </c>
    </row>
    <row r="27243" spans="1:24">
      <c r="A27243" s="56">
        <v>2121</v>
      </c>
      <c r="B27243" s="133" t="s">
        <v>28371</v>
      </c>
      <c r="C27243" s="132" t="s">
        <v>21</v>
      </c>
      <c r="D27243" s="131">
        <v>54</v>
      </c>
      <c r="E27243" s="132" t="s">
        <v>28325</v>
      </c>
      <c r="F27243" s="132" t="s">
        <v>23</v>
      </c>
      <c r="G27243" s="130">
        <v>140802008</v>
      </c>
      <c r="H27243" s="56">
        <v>2121</v>
      </c>
      <c r="I27243" s="129" t="s">
        <v>135</v>
      </c>
      <c r="J27243" s="132" t="s">
        <v>138</v>
      </c>
      <c r="K27243" s="132" t="s">
        <v>90</v>
      </c>
      <c r="L27243" s="132" t="s">
        <v>91</v>
      </c>
      <c r="M27243" s="128">
        <v>65000000</v>
      </c>
      <c r="N27243" s="128">
        <v>0</v>
      </c>
      <c r="O27243" s="128">
        <v>-5000000</v>
      </c>
      <c r="P27243" s="128">
        <v>0</v>
      </c>
      <c r="Q27243" s="128">
        <v>60000000</v>
      </c>
      <c r="R27243" s="128">
        <v>0</v>
      </c>
      <c r="S27243" s="127">
        <v>60000000</v>
      </c>
      <c r="T27243" s="131" t="s">
        <v>21</v>
      </c>
      <c r="U27243" s="56" t="s">
        <v>21</v>
      </c>
      <c r="W27243" s="56">
        <v>8</v>
      </c>
      <c r="X27243" s="56">
        <v>1</v>
      </c>
    </row>
    <row r="27244" spans="1:24">
      <c r="A27244" s="56">
        <v>2122</v>
      </c>
      <c r="B27244" s="133" t="s">
        <v>28372</v>
      </c>
      <c r="C27244" s="132" t="s">
        <v>21</v>
      </c>
      <c r="D27244" s="131">
        <v>54</v>
      </c>
      <c r="E27244" s="132" t="s">
        <v>28325</v>
      </c>
      <c r="F27244" s="132" t="s">
        <v>23</v>
      </c>
      <c r="G27244" s="130">
        <v>140890001</v>
      </c>
      <c r="H27244" s="56">
        <v>2122</v>
      </c>
      <c r="I27244" s="129" t="s">
        <v>140</v>
      </c>
      <c r="J27244" s="132" t="s">
        <v>141</v>
      </c>
      <c r="K27244" s="132" t="s">
        <v>90</v>
      </c>
      <c r="L27244" s="132" t="s">
        <v>91</v>
      </c>
      <c r="M27244" s="128">
        <v>212299580</v>
      </c>
      <c r="N27244" s="128">
        <v>0</v>
      </c>
      <c r="O27244" s="128">
        <v>-151723737</v>
      </c>
      <c r="P27244" s="128">
        <v>0</v>
      </c>
      <c r="Q27244" s="128">
        <v>60575843</v>
      </c>
      <c r="R27244" s="128">
        <v>0</v>
      </c>
      <c r="S27244" s="127">
        <v>60575843</v>
      </c>
      <c r="T27244" s="131" t="s">
        <v>21</v>
      </c>
      <c r="U27244" s="56" t="s">
        <v>21</v>
      </c>
      <c r="W27244" s="56">
        <v>8</v>
      </c>
      <c r="X27244" s="56">
        <v>1</v>
      </c>
    </row>
    <row r="27245" spans="1:24">
      <c r="A27245" s="56">
        <v>2122</v>
      </c>
      <c r="B27245" s="133" t="s">
        <v>28373</v>
      </c>
      <c r="C27245" s="132" t="s">
        <v>21</v>
      </c>
      <c r="D27245" s="131">
        <v>54</v>
      </c>
      <c r="E27245" s="132" t="s">
        <v>28325</v>
      </c>
      <c r="F27245" s="132" t="s">
        <v>23</v>
      </c>
      <c r="G27245" s="130">
        <v>140890003</v>
      </c>
      <c r="H27245" s="56">
        <v>2122</v>
      </c>
      <c r="I27245" s="129" t="s">
        <v>140</v>
      </c>
      <c r="J27245" s="132" t="s">
        <v>1483</v>
      </c>
      <c r="K27245" s="132" t="s">
        <v>90</v>
      </c>
      <c r="L27245" s="132" t="s">
        <v>91</v>
      </c>
      <c r="M27245" s="128">
        <v>15000000</v>
      </c>
      <c r="N27245" s="128">
        <v>0</v>
      </c>
      <c r="O27245" s="128">
        <v>-15000000</v>
      </c>
      <c r="P27245" s="128">
        <v>0</v>
      </c>
      <c r="Q27245" s="128">
        <v>0</v>
      </c>
      <c r="R27245" s="128">
        <v>0</v>
      </c>
      <c r="S27245" s="127">
        <v>0</v>
      </c>
      <c r="T27245" s="131" t="s">
        <v>21</v>
      </c>
      <c r="U27245" s="56" t="s">
        <v>21</v>
      </c>
      <c r="W27245" s="56">
        <v>1</v>
      </c>
      <c r="X27245" s="56">
        <v>1</v>
      </c>
    </row>
    <row r="27246" spans="1:24">
      <c r="A27246" s="56">
        <v>2122</v>
      </c>
      <c r="B27246" s="133" t="s">
        <v>28374</v>
      </c>
      <c r="C27246" s="132" t="s">
        <v>21</v>
      </c>
      <c r="D27246" s="131">
        <v>54</v>
      </c>
      <c r="E27246" s="132" t="s">
        <v>28325</v>
      </c>
      <c r="F27246" s="132" t="s">
        <v>23</v>
      </c>
      <c r="G27246" s="130">
        <v>140890004</v>
      </c>
      <c r="H27246" s="56">
        <v>2122</v>
      </c>
      <c r="I27246" s="129" t="s">
        <v>140</v>
      </c>
      <c r="J27246" s="132" t="s">
        <v>4006</v>
      </c>
      <c r="K27246" s="132" t="s">
        <v>90</v>
      </c>
      <c r="L27246" s="132" t="s">
        <v>91</v>
      </c>
      <c r="M27246" s="128">
        <v>0</v>
      </c>
      <c r="N27246" s="128">
        <v>0</v>
      </c>
      <c r="O27246" s="128">
        <v>15000000</v>
      </c>
      <c r="P27246" s="128">
        <v>0</v>
      </c>
      <c r="Q27246" s="128">
        <v>15000000</v>
      </c>
      <c r="R27246" s="128">
        <v>0</v>
      </c>
      <c r="S27246" s="127">
        <v>15000000</v>
      </c>
      <c r="T27246" s="131" t="s">
        <v>21</v>
      </c>
      <c r="U27246" s="56" t="s">
        <v>21</v>
      </c>
      <c r="W27246" s="56">
        <v>8</v>
      </c>
      <c r="X27246" s="56">
        <v>1</v>
      </c>
    </row>
    <row r="27247" spans="1:24">
      <c r="A27247" s="56">
        <v>2122</v>
      </c>
      <c r="B27247" s="133" t="s">
        <v>28375</v>
      </c>
      <c r="C27247" s="132" t="s">
        <v>21</v>
      </c>
      <c r="D27247" s="131">
        <v>54</v>
      </c>
      <c r="E27247" s="132" t="s">
        <v>28325</v>
      </c>
      <c r="F27247" s="132" t="s">
        <v>23</v>
      </c>
      <c r="G27247" s="130">
        <v>140890008</v>
      </c>
      <c r="H27247" s="56">
        <v>2122</v>
      </c>
      <c r="I27247" s="129" t="s">
        <v>140</v>
      </c>
      <c r="J27247" s="132" t="s">
        <v>145</v>
      </c>
      <c r="K27247" s="132" t="s">
        <v>90</v>
      </c>
      <c r="L27247" s="132" t="s">
        <v>91</v>
      </c>
      <c r="M27247" s="128">
        <v>203810496</v>
      </c>
      <c r="N27247" s="128">
        <v>0</v>
      </c>
      <c r="O27247" s="128">
        <v>281650</v>
      </c>
      <c r="P27247" s="128">
        <v>0</v>
      </c>
      <c r="Q27247" s="128">
        <v>204092146</v>
      </c>
      <c r="R27247" s="128">
        <v>0</v>
      </c>
      <c r="S27247" s="127">
        <v>204092146</v>
      </c>
      <c r="T27247" s="131" t="s">
        <v>21</v>
      </c>
      <c r="U27247" s="56" t="s">
        <v>21</v>
      </c>
      <c r="W27247" s="56">
        <v>9</v>
      </c>
      <c r="X27247" s="56">
        <v>1</v>
      </c>
    </row>
    <row r="27248" spans="1:24">
      <c r="A27248" s="56">
        <v>2131</v>
      </c>
      <c r="B27248" s="133" t="s">
        <v>28376</v>
      </c>
      <c r="C27248" s="132" t="s">
        <v>21</v>
      </c>
      <c r="D27248" s="131">
        <v>54</v>
      </c>
      <c r="E27248" s="132" t="s">
        <v>28325</v>
      </c>
      <c r="F27248" s="132" t="s">
        <v>23</v>
      </c>
      <c r="G27248" s="130">
        <v>140901001</v>
      </c>
      <c r="H27248" s="56">
        <v>2131</v>
      </c>
      <c r="I27248" s="129" t="s">
        <v>147</v>
      </c>
      <c r="J27248" s="132" t="s">
        <v>148</v>
      </c>
      <c r="K27248" s="132" t="s">
        <v>90</v>
      </c>
      <c r="L27248" s="132" t="s">
        <v>91</v>
      </c>
      <c r="M27248" s="128">
        <v>826698453986</v>
      </c>
      <c r="N27248" s="128">
        <v>0</v>
      </c>
      <c r="O27248" s="128">
        <v>38370823597</v>
      </c>
      <c r="P27248" s="128">
        <v>25307030717</v>
      </c>
      <c r="Q27248" s="128">
        <v>839762246866</v>
      </c>
      <c r="R27248" s="128">
        <v>0</v>
      </c>
      <c r="S27248" s="127">
        <v>839762246866</v>
      </c>
      <c r="T27248" s="131" t="s">
        <v>21</v>
      </c>
      <c r="U27248" s="56" t="s">
        <v>21</v>
      </c>
      <c r="W27248" s="56">
        <v>12</v>
      </c>
      <c r="X27248" s="56">
        <v>1</v>
      </c>
    </row>
    <row r="27249" spans="1:24">
      <c r="A27249" s="56">
        <v>2131</v>
      </c>
      <c r="B27249" s="133" t="s">
        <v>28377</v>
      </c>
      <c r="C27249" s="132" t="s">
        <v>21</v>
      </c>
      <c r="D27249" s="131">
        <v>54</v>
      </c>
      <c r="E27249" s="132" t="s">
        <v>28325</v>
      </c>
      <c r="F27249" s="132" t="s">
        <v>23</v>
      </c>
      <c r="G27249" s="130">
        <v>140901002</v>
      </c>
      <c r="H27249" s="56">
        <v>2131</v>
      </c>
      <c r="I27249" s="129" t="s">
        <v>147</v>
      </c>
      <c r="J27249" s="132" t="s">
        <v>150</v>
      </c>
      <c r="K27249" s="132" t="s">
        <v>90</v>
      </c>
      <c r="L27249" s="132" t="s">
        <v>91</v>
      </c>
      <c r="M27249" s="128">
        <v>2277600000</v>
      </c>
      <c r="N27249" s="128">
        <v>0</v>
      </c>
      <c r="O27249" s="128">
        <v>0</v>
      </c>
      <c r="P27249" s="128">
        <v>13900000</v>
      </c>
      <c r="Q27249" s="128">
        <v>2263700000</v>
      </c>
      <c r="R27249" s="128">
        <v>0</v>
      </c>
      <c r="S27249" s="127">
        <v>2263700000</v>
      </c>
      <c r="T27249" s="131" t="s">
        <v>21</v>
      </c>
      <c r="U27249" s="56" t="s">
        <v>21</v>
      </c>
      <c r="W27249" s="56">
        <v>10</v>
      </c>
      <c r="X27249" s="56">
        <v>1</v>
      </c>
    </row>
    <row r="27250" spans="1:24">
      <c r="A27250" s="56">
        <v>2131</v>
      </c>
      <c r="B27250" s="133" t="s">
        <v>28378</v>
      </c>
      <c r="C27250" s="132" t="s">
        <v>21</v>
      </c>
      <c r="D27250" s="131">
        <v>54</v>
      </c>
      <c r="E27250" s="132" t="s">
        <v>28325</v>
      </c>
      <c r="F27250" s="132" t="s">
        <v>23</v>
      </c>
      <c r="G27250" s="130">
        <v>140901003</v>
      </c>
      <c r="H27250" s="56">
        <v>2131</v>
      </c>
      <c r="I27250" s="129" t="s">
        <v>147</v>
      </c>
      <c r="J27250" s="132" t="s">
        <v>152</v>
      </c>
      <c r="K27250" s="132" t="s">
        <v>90</v>
      </c>
      <c r="L27250" s="132" t="s">
        <v>91</v>
      </c>
      <c r="M27250" s="128">
        <v>4124273037628</v>
      </c>
      <c r="N27250" s="128">
        <v>0</v>
      </c>
      <c r="O27250" s="128">
        <v>238504140715</v>
      </c>
      <c r="P27250" s="128">
        <v>243641049626</v>
      </c>
      <c r="Q27250" s="128">
        <v>4119136128717</v>
      </c>
      <c r="R27250" s="128">
        <v>0</v>
      </c>
      <c r="S27250" s="127">
        <v>4119136128717</v>
      </c>
      <c r="T27250" s="131" t="s">
        <v>21</v>
      </c>
      <c r="U27250" s="56" t="s">
        <v>21</v>
      </c>
      <c r="W27250" s="56">
        <v>13</v>
      </c>
      <c r="X27250" s="56">
        <v>1</v>
      </c>
    </row>
    <row r="27251" spans="1:24">
      <c r="A27251" s="56">
        <v>2131</v>
      </c>
      <c r="B27251" s="133" t="s">
        <v>28379</v>
      </c>
      <c r="C27251" s="132" t="s">
        <v>21</v>
      </c>
      <c r="D27251" s="131">
        <v>54</v>
      </c>
      <c r="E27251" s="132" t="s">
        <v>28325</v>
      </c>
      <c r="F27251" s="132" t="s">
        <v>23</v>
      </c>
      <c r="G27251" s="130">
        <v>140902001</v>
      </c>
      <c r="H27251" s="56">
        <v>2131</v>
      </c>
      <c r="I27251" s="129" t="s">
        <v>156</v>
      </c>
      <c r="J27251" s="132" t="s">
        <v>157</v>
      </c>
      <c r="K27251" s="132" t="s">
        <v>90</v>
      </c>
      <c r="L27251" s="132" t="s">
        <v>91</v>
      </c>
      <c r="M27251" s="128">
        <v>74667548409</v>
      </c>
      <c r="N27251" s="128">
        <v>0</v>
      </c>
      <c r="O27251" s="128">
        <v>-24733814953</v>
      </c>
      <c r="P27251" s="128">
        <v>0</v>
      </c>
      <c r="Q27251" s="128">
        <v>49933733456</v>
      </c>
      <c r="R27251" s="128">
        <v>0</v>
      </c>
      <c r="S27251" s="127">
        <v>49933733456</v>
      </c>
      <c r="T27251" s="131" t="s">
        <v>21</v>
      </c>
      <c r="U27251" s="56" t="s">
        <v>21</v>
      </c>
      <c r="W27251" s="56">
        <v>11</v>
      </c>
      <c r="X27251" s="56">
        <v>1</v>
      </c>
    </row>
    <row r="27252" spans="1:24">
      <c r="A27252" s="56">
        <v>2131</v>
      </c>
      <c r="B27252" s="133" t="s">
        <v>28380</v>
      </c>
      <c r="C27252" s="132" t="s">
        <v>21</v>
      </c>
      <c r="D27252" s="131">
        <v>54</v>
      </c>
      <c r="E27252" s="132" t="s">
        <v>28325</v>
      </c>
      <c r="F27252" s="132" t="s">
        <v>23</v>
      </c>
      <c r="G27252" s="130">
        <v>140902002</v>
      </c>
      <c r="H27252" s="56">
        <v>2131</v>
      </c>
      <c r="I27252" s="129" t="s">
        <v>156</v>
      </c>
      <c r="J27252" s="132" t="s">
        <v>159</v>
      </c>
      <c r="K27252" s="132" t="s">
        <v>90</v>
      </c>
      <c r="L27252" s="132" t="s">
        <v>91</v>
      </c>
      <c r="M27252" s="128">
        <v>1997610000</v>
      </c>
      <c r="N27252" s="128">
        <v>0</v>
      </c>
      <c r="O27252" s="128">
        <v>1571657069</v>
      </c>
      <c r="P27252" s="128">
        <v>0</v>
      </c>
      <c r="Q27252" s="128">
        <v>3569267069</v>
      </c>
      <c r="R27252" s="128">
        <v>0</v>
      </c>
      <c r="S27252" s="127">
        <v>3569267069</v>
      </c>
      <c r="T27252" s="131" t="s">
        <v>21</v>
      </c>
      <c r="U27252" s="56" t="s">
        <v>21</v>
      </c>
      <c r="W27252" s="56">
        <v>10</v>
      </c>
      <c r="X27252" s="56">
        <v>1</v>
      </c>
    </row>
    <row r="27253" spans="1:24">
      <c r="A27253" s="56">
        <v>2131</v>
      </c>
      <c r="B27253" s="133" t="s">
        <v>28381</v>
      </c>
      <c r="C27253" s="132" t="s">
        <v>21</v>
      </c>
      <c r="D27253" s="131">
        <v>54</v>
      </c>
      <c r="E27253" s="132" t="s">
        <v>28325</v>
      </c>
      <c r="F27253" s="132" t="s">
        <v>23</v>
      </c>
      <c r="G27253" s="130">
        <v>140902003</v>
      </c>
      <c r="H27253" s="56">
        <v>2131</v>
      </c>
      <c r="I27253" s="129" t="s">
        <v>156</v>
      </c>
      <c r="J27253" s="132" t="s">
        <v>161</v>
      </c>
      <c r="K27253" s="132" t="s">
        <v>90</v>
      </c>
      <c r="L27253" s="132" t="s">
        <v>91</v>
      </c>
      <c r="M27253" s="128">
        <v>0</v>
      </c>
      <c r="N27253" s="128">
        <v>0</v>
      </c>
      <c r="O27253" s="128">
        <v>1142119989</v>
      </c>
      <c r="P27253" s="128">
        <v>0</v>
      </c>
      <c r="Q27253" s="128">
        <v>1142119989</v>
      </c>
      <c r="R27253" s="128">
        <v>0</v>
      </c>
      <c r="S27253" s="127">
        <v>1142119989</v>
      </c>
      <c r="T27253" s="131" t="s">
        <v>21</v>
      </c>
      <c r="U27253" s="56" t="s">
        <v>21</v>
      </c>
      <c r="W27253" s="56">
        <v>10</v>
      </c>
      <c r="X27253" s="56">
        <v>1</v>
      </c>
    </row>
    <row r="27254" spans="1:24">
      <c r="A27254" s="56">
        <v>2131</v>
      </c>
      <c r="B27254" s="133" t="s">
        <v>28382</v>
      </c>
      <c r="C27254" s="132" t="s">
        <v>21</v>
      </c>
      <c r="D27254" s="131">
        <v>54</v>
      </c>
      <c r="E27254" s="132" t="s">
        <v>28325</v>
      </c>
      <c r="F27254" s="132" t="s">
        <v>23</v>
      </c>
      <c r="G27254" s="130">
        <v>140902008</v>
      </c>
      <c r="H27254" s="56">
        <v>2131</v>
      </c>
      <c r="I27254" s="129" t="s">
        <v>156</v>
      </c>
      <c r="J27254" s="132" t="s">
        <v>163</v>
      </c>
      <c r="K27254" s="132" t="s">
        <v>90</v>
      </c>
      <c r="L27254" s="132" t="s">
        <v>91</v>
      </c>
      <c r="M27254" s="128">
        <v>7552385231</v>
      </c>
      <c r="N27254" s="128">
        <v>0</v>
      </c>
      <c r="O27254" s="128">
        <v>-4910130151</v>
      </c>
      <c r="P27254" s="128">
        <v>0</v>
      </c>
      <c r="Q27254" s="128">
        <v>2642255080</v>
      </c>
      <c r="R27254" s="128">
        <v>0</v>
      </c>
      <c r="S27254" s="127">
        <v>2642255080</v>
      </c>
      <c r="T27254" s="131" t="s">
        <v>21</v>
      </c>
      <c r="U27254" s="56" t="s">
        <v>21</v>
      </c>
      <c r="W27254" s="56">
        <v>10</v>
      </c>
      <c r="X27254" s="56">
        <v>1</v>
      </c>
    </row>
    <row r="27255" spans="1:24">
      <c r="A27255" s="56">
        <v>2132</v>
      </c>
      <c r="B27255" s="133" t="s">
        <v>28383</v>
      </c>
      <c r="C27255" s="132" t="s">
        <v>21</v>
      </c>
      <c r="D27255" s="131">
        <v>54</v>
      </c>
      <c r="E27255" s="132" t="s">
        <v>28325</v>
      </c>
      <c r="F27255" s="132" t="s">
        <v>23</v>
      </c>
      <c r="G27255" s="130">
        <v>140990001</v>
      </c>
      <c r="H27255" s="56">
        <v>2132</v>
      </c>
      <c r="I27255" s="129" t="s">
        <v>165</v>
      </c>
      <c r="J27255" s="132" t="s">
        <v>166</v>
      </c>
      <c r="K27255" s="132" t="s">
        <v>90</v>
      </c>
      <c r="L27255" s="132" t="s">
        <v>91</v>
      </c>
      <c r="M27255" s="128">
        <v>3692166044</v>
      </c>
      <c r="N27255" s="128">
        <v>0</v>
      </c>
      <c r="O27255" s="128">
        <v>-2593367427</v>
      </c>
      <c r="P27255" s="128">
        <v>0</v>
      </c>
      <c r="Q27255" s="128">
        <v>1098798617</v>
      </c>
      <c r="R27255" s="128">
        <v>0</v>
      </c>
      <c r="S27255" s="127">
        <v>1098798617</v>
      </c>
      <c r="T27255" s="131" t="s">
        <v>21</v>
      </c>
      <c r="U27255" s="56" t="s">
        <v>21</v>
      </c>
      <c r="W27255" s="56">
        <v>10</v>
      </c>
      <c r="X27255" s="56">
        <v>1</v>
      </c>
    </row>
    <row r="27256" spans="1:24">
      <c r="A27256" s="56">
        <v>2132</v>
      </c>
      <c r="B27256" s="133" t="s">
        <v>28384</v>
      </c>
      <c r="C27256" s="132" t="s">
        <v>21</v>
      </c>
      <c r="D27256" s="131">
        <v>54</v>
      </c>
      <c r="E27256" s="132" t="s">
        <v>28325</v>
      </c>
      <c r="F27256" s="132" t="s">
        <v>23</v>
      </c>
      <c r="G27256" s="130">
        <v>140990002</v>
      </c>
      <c r="H27256" s="56">
        <v>2132</v>
      </c>
      <c r="I27256" s="129" t="s">
        <v>165</v>
      </c>
      <c r="J27256" s="132" t="s">
        <v>168</v>
      </c>
      <c r="K27256" s="132" t="s">
        <v>90</v>
      </c>
      <c r="L27256" s="132" t="s">
        <v>91</v>
      </c>
      <c r="M27256" s="128">
        <v>47766346</v>
      </c>
      <c r="N27256" s="128">
        <v>0</v>
      </c>
      <c r="O27256" s="128">
        <v>-30268277</v>
      </c>
      <c r="P27256" s="128">
        <v>0</v>
      </c>
      <c r="Q27256" s="128">
        <v>17498069</v>
      </c>
      <c r="R27256" s="128">
        <v>0</v>
      </c>
      <c r="S27256" s="127">
        <v>17498069</v>
      </c>
      <c r="T27256" s="131" t="s">
        <v>21</v>
      </c>
      <c r="U27256" s="56" t="s">
        <v>21</v>
      </c>
      <c r="W27256" s="56">
        <v>8</v>
      </c>
      <c r="X27256" s="56">
        <v>1</v>
      </c>
    </row>
    <row r="27257" spans="1:24">
      <c r="A27257" s="56">
        <v>2132</v>
      </c>
      <c r="B27257" s="133" t="s">
        <v>28385</v>
      </c>
      <c r="C27257" s="132" t="s">
        <v>21</v>
      </c>
      <c r="D27257" s="131">
        <v>54</v>
      </c>
      <c r="E27257" s="132" t="s">
        <v>28325</v>
      </c>
      <c r="F27257" s="132" t="s">
        <v>23</v>
      </c>
      <c r="G27257" s="130">
        <v>140990003</v>
      </c>
      <c r="H27257" s="56">
        <v>2132</v>
      </c>
      <c r="I27257" s="129" t="s">
        <v>165</v>
      </c>
      <c r="J27257" s="132" t="s">
        <v>170</v>
      </c>
      <c r="K27257" s="132" t="s">
        <v>90</v>
      </c>
      <c r="L27257" s="132" t="s">
        <v>91</v>
      </c>
      <c r="M27257" s="128">
        <v>63666700</v>
      </c>
      <c r="N27257" s="128">
        <v>0</v>
      </c>
      <c r="O27257" s="128">
        <v>-59566700</v>
      </c>
      <c r="P27257" s="128">
        <v>0</v>
      </c>
      <c r="Q27257" s="128">
        <v>4100000</v>
      </c>
      <c r="R27257" s="128">
        <v>0</v>
      </c>
      <c r="S27257" s="127">
        <v>4100000</v>
      </c>
      <c r="T27257" s="131" t="s">
        <v>21</v>
      </c>
      <c r="U27257" s="56" t="s">
        <v>21</v>
      </c>
      <c r="W27257" s="56">
        <v>7</v>
      </c>
      <c r="X27257" s="56">
        <v>1</v>
      </c>
    </row>
    <row r="27258" spans="1:24">
      <c r="A27258" s="56">
        <v>2132</v>
      </c>
      <c r="B27258" s="133" t="s">
        <v>28386</v>
      </c>
      <c r="C27258" s="132" t="s">
        <v>21</v>
      </c>
      <c r="D27258" s="131">
        <v>54</v>
      </c>
      <c r="E27258" s="132" t="s">
        <v>28325</v>
      </c>
      <c r="F27258" s="132" t="s">
        <v>23</v>
      </c>
      <c r="G27258" s="130">
        <v>140990004</v>
      </c>
      <c r="H27258" s="56">
        <v>2132</v>
      </c>
      <c r="I27258" s="129" t="s">
        <v>165</v>
      </c>
      <c r="J27258" s="132" t="s">
        <v>172</v>
      </c>
      <c r="K27258" s="132" t="s">
        <v>90</v>
      </c>
      <c r="L27258" s="132" t="s">
        <v>91</v>
      </c>
      <c r="M27258" s="128">
        <v>0</v>
      </c>
      <c r="N27258" s="128">
        <v>0</v>
      </c>
      <c r="O27258" s="128">
        <v>70384074</v>
      </c>
      <c r="P27258" s="128">
        <v>0</v>
      </c>
      <c r="Q27258" s="128">
        <v>70384074</v>
      </c>
      <c r="R27258" s="128">
        <v>0</v>
      </c>
      <c r="S27258" s="127">
        <v>70384074</v>
      </c>
      <c r="T27258" s="131" t="s">
        <v>21</v>
      </c>
      <c r="U27258" s="56" t="s">
        <v>21</v>
      </c>
      <c r="W27258" s="56">
        <v>8</v>
      </c>
      <c r="X27258" s="56">
        <v>1</v>
      </c>
    </row>
    <row r="27259" spans="1:24">
      <c r="A27259" s="56">
        <v>2132</v>
      </c>
      <c r="B27259" s="133" t="s">
        <v>28387</v>
      </c>
      <c r="C27259" s="132" t="s">
        <v>21</v>
      </c>
      <c r="D27259" s="131">
        <v>54</v>
      </c>
      <c r="E27259" s="132" t="s">
        <v>28325</v>
      </c>
      <c r="F27259" s="132" t="s">
        <v>23</v>
      </c>
      <c r="G27259" s="130">
        <v>140990008</v>
      </c>
      <c r="H27259" s="56">
        <v>2132</v>
      </c>
      <c r="I27259" s="129" t="s">
        <v>165</v>
      </c>
      <c r="J27259" s="132" t="s">
        <v>174</v>
      </c>
      <c r="K27259" s="132" t="s">
        <v>90</v>
      </c>
      <c r="L27259" s="132" t="s">
        <v>91</v>
      </c>
      <c r="M27259" s="128">
        <v>990578527</v>
      </c>
      <c r="N27259" s="128">
        <v>0</v>
      </c>
      <c r="O27259" s="128">
        <v>-75052449</v>
      </c>
      <c r="P27259" s="128">
        <v>0</v>
      </c>
      <c r="Q27259" s="128">
        <v>915526078</v>
      </c>
      <c r="R27259" s="128">
        <v>0</v>
      </c>
      <c r="S27259" s="127">
        <v>915526078</v>
      </c>
      <c r="T27259" s="131" t="s">
        <v>21</v>
      </c>
      <c r="U27259" s="56" t="s">
        <v>21</v>
      </c>
      <c r="W27259" s="56">
        <v>9</v>
      </c>
      <c r="X27259" s="56">
        <v>1</v>
      </c>
    </row>
    <row r="27260" spans="1:24">
      <c r="A27260" s="56">
        <v>2141</v>
      </c>
      <c r="B27260" s="133" t="s">
        <v>28388</v>
      </c>
      <c r="C27260" s="132" t="s">
        <v>58</v>
      </c>
      <c r="D27260" s="131">
        <v>54</v>
      </c>
      <c r="E27260" s="132" t="s">
        <v>28325</v>
      </c>
      <c r="F27260" s="132" t="s">
        <v>23</v>
      </c>
      <c r="G27260" s="130">
        <v>140701001</v>
      </c>
      <c r="H27260" s="56">
        <v>2141</v>
      </c>
      <c r="I27260" s="129" t="s">
        <v>95</v>
      </c>
      <c r="J27260" s="132" t="s">
        <v>96</v>
      </c>
      <c r="K27260" s="132" t="s">
        <v>90</v>
      </c>
      <c r="L27260" s="132" t="s">
        <v>91</v>
      </c>
      <c r="M27260" s="128">
        <v>395954978620</v>
      </c>
      <c r="N27260" s="128">
        <v>0</v>
      </c>
      <c r="O27260" s="128">
        <v>173773113875</v>
      </c>
      <c r="P27260" s="128">
        <v>120753191011</v>
      </c>
      <c r="Q27260" s="128">
        <v>448974901484</v>
      </c>
      <c r="R27260" s="128">
        <v>0</v>
      </c>
      <c r="S27260" s="127">
        <v>448974901484</v>
      </c>
      <c r="T27260" s="131" t="s">
        <v>58</v>
      </c>
      <c r="U27260" s="56" t="s">
        <v>58</v>
      </c>
      <c r="W27260" s="56">
        <v>12</v>
      </c>
      <c r="X27260" s="56">
        <v>1</v>
      </c>
    </row>
    <row r="27261" spans="1:24">
      <c r="A27261" s="56">
        <v>2141</v>
      </c>
      <c r="B27261" s="133" t="s">
        <v>28389</v>
      </c>
      <c r="C27261" s="132" t="s">
        <v>58</v>
      </c>
      <c r="D27261" s="131">
        <v>54</v>
      </c>
      <c r="E27261" s="132" t="s">
        <v>28325</v>
      </c>
      <c r="F27261" s="132" t="s">
        <v>23</v>
      </c>
      <c r="G27261" s="130">
        <v>140701002</v>
      </c>
      <c r="H27261" s="56">
        <v>2141</v>
      </c>
      <c r="I27261" s="129" t="s">
        <v>95</v>
      </c>
      <c r="J27261" s="132" t="s">
        <v>98</v>
      </c>
      <c r="K27261" s="132" t="s">
        <v>90</v>
      </c>
      <c r="L27261" s="132" t="s">
        <v>91</v>
      </c>
      <c r="M27261" s="128">
        <v>216264007079</v>
      </c>
      <c r="N27261" s="128">
        <v>0</v>
      </c>
      <c r="O27261" s="128">
        <v>12965047016</v>
      </c>
      <c r="P27261" s="128">
        <v>21981949627</v>
      </c>
      <c r="Q27261" s="128">
        <v>207247104468</v>
      </c>
      <c r="R27261" s="128">
        <v>0</v>
      </c>
      <c r="S27261" s="127">
        <v>207247104468</v>
      </c>
      <c r="T27261" s="131" t="s">
        <v>58</v>
      </c>
      <c r="U27261" s="56" t="s">
        <v>58</v>
      </c>
      <c r="W27261" s="56">
        <v>12</v>
      </c>
      <c r="X27261" s="56">
        <v>1</v>
      </c>
    </row>
    <row r="27262" spans="1:24">
      <c r="A27262" s="56">
        <v>2141</v>
      </c>
      <c r="B27262" s="133" t="s">
        <v>28390</v>
      </c>
      <c r="C27262" s="132" t="s">
        <v>58</v>
      </c>
      <c r="D27262" s="131">
        <v>54</v>
      </c>
      <c r="E27262" s="132" t="s">
        <v>28325</v>
      </c>
      <c r="F27262" s="132" t="s">
        <v>23</v>
      </c>
      <c r="G27262" s="130">
        <v>140701003</v>
      </c>
      <c r="H27262" s="56">
        <v>2141</v>
      </c>
      <c r="I27262" s="129" t="s">
        <v>95</v>
      </c>
      <c r="J27262" s="132" t="s">
        <v>100</v>
      </c>
      <c r="K27262" s="132" t="s">
        <v>90</v>
      </c>
      <c r="L27262" s="132" t="s">
        <v>91</v>
      </c>
      <c r="M27262" s="128">
        <v>527886389354</v>
      </c>
      <c r="N27262" s="128">
        <v>0</v>
      </c>
      <c r="O27262" s="128">
        <v>129587589680</v>
      </c>
      <c r="P27262" s="128">
        <v>130441109959</v>
      </c>
      <c r="Q27262" s="128">
        <v>527032869075</v>
      </c>
      <c r="R27262" s="128">
        <v>0</v>
      </c>
      <c r="S27262" s="127">
        <v>527032869075</v>
      </c>
      <c r="T27262" s="131" t="s">
        <v>58</v>
      </c>
      <c r="U27262" s="56" t="s">
        <v>58</v>
      </c>
      <c r="W27262" s="56">
        <v>12</v>
      </c>
      <c r="X27262" s="56">
        <v>1</v>
      </c>
    </row>
    <row r="27263" spans="1:24">
      <c r="A27263" s="56">
        <v>2142</v>
      </c>
      <c r="B27263" s="133" t="s">
        <v>28391</v>
      </c>
      <c r="C27263" s="132" t="s">
        <v>58</v>
      </c>
      <c r="D27263" s="131">
        <v>54</v>
      </c>
      <c r="E27263" s="132" t="s">
        <v>28325</v>
      </c>
      <c r="F27263" s="132" t="s">
        <v>23</v>
      </c>
      <c r="G27263" s="130">
        <v>140790008</v>
      </c>
      <c r="H27263" s="56">
        <v>2142</v>
      </c>
      <c r="I27263" s="129" t="s">
        <v>123</v>
      </c>
      <c r="J27263" s="132" t="s">
        <v>1469</v>
      </c>
      <c r="K27263" s="132" t="s">
        <v>90</v>
      </c>
      <c r="L27263" s="132" t="s">
        <v>91</v>
      </c>
      <c r="M27263" s="128">
        <v>383502653</v>
      </c>
      <c r="N27263" s="128">
        <v>0</v>
      </c>
      <c r="O27263" s="128">
        <v>1351551</v>
      </c>
      <c r="P27263" s="128">
        <v>0</v>
      </c>
      <c r="Q27263" s="128">
        <v>384854204</v>
      </c>
      <c r="R27263" s="128">
        <v>0</v>
      </c>
      <c r="S27263" s="127">
        <v>384854204</v>
      </c>
      <c r="T27263" s="131" t="s">
        <v>58</v>
      </c>
      <c r="U27263" s="56" t="s">
        <v>58</v>
      </c>
      <c r="W27263" s="56">
        <v>9</v>
      </c>
      <c r="X27263" s="56">
        <v>1</v>
      </c>
    </row>
    <row r="27264" spans="1:24">
      <c r="A27264" s="56">
        <v>2151</v>
      </c>
      <c r="B27264" s="133" t="s">
        <v>28392</v>
      </c>
      <c r="C27264" s="132" t="s">
        <v>58</v>
      </c>
      <c r="D27264" s="131">
        <v>54</v>
      </c>
      <c r="E27264" s="132" t="s">
        <v>28325</v>
      </c>
      <c r="F27264" s="132" t="s">
        <v>23</v>
      </c>
      <c r="G27264" s="130">
        <v>140801001</v>
      </c>
      <c r="H27264" s="56">
        <v>2151</v>
      </c>
      <c r="I27264" s="129" t="s">
        <v>126</v>
      </c>
      <c r="J27264" s="132" t="s">
        <v>127</v>
      </c>
      <c r="K27264" s="132" t="s">
        <v>90</v>
      </c>
      <c r="L27264" s="132" t="s">
        <v>91</v>
      </c>
      <c r="M27264" s="128">
        <v>22819341845</v>
      </c>
      <c r="N27264" s="128">
        <v>0</v>
      </c>
      <c r="O27264" s="128">
        <v>80420588</v>
      </c>
      <c r="P27264" s="128">
        <v>0</v>
      </c>
      <c r="Q27264" s="128">
        <v>22899762433</v>
      </c>
      <c r="R27264" s="128">
        <v>0</v>
      </c>
      <c r="S27264" s="127">
        <v>22899762433</v>
      </c>
      <c r="T27264" s="131" t="s">
        <v>58</v>
      </c>
      <c r="U27264" s="56" t="s">
        <v>58</v>
      </c>
      <c r="W27264" s="56">
        <v>11</v>
      </c>
      <c r="X27264" s="56">
        <v>1</v>
      </c>
    </row>
    <row r="27265" spans="1:24">
      <c r="A27265" s="56">
        <v>2161</v>
      </c>
      <c r="B27265" s="133" t="s">
        <v>28393</v>
      </c>
      <c r="C27265" s="132" t="s">
        <v>58</v>
      </c>
      <c r="D27265" s="131">
        <v>54</v>
      </c>
      <c r="E27265" s="132" t="s">
        <v>28325</v>
      </c>
      <c r="F27265" s="132" t="s">
        <v>23</v>
      </c>
      <c r="G27265" s="130">
        <v>140901001</v>
      </c>
      <c r="H27265" s="56">
        <v>2161</v>
      </c>
      <c r="I27265" s="129" t="s">
        <v>147</v>
      </c>
      <c r="J27265" s="132" t="s">
        <v>148</v>
      </c>
      <c r="K27265" s="132" t="s">
        <v>90</v>
      </c>
      <c r="L27265" s="132" t="s">
        <v>91</v>
      </c>
      <c r="M27265" s="128">
        <v>4202715001</v>
      </c>
      <c r="N27265" s="128">
        <v>0</v>
      </c>
      <c r="O27265" s="128">
        <v>14811330</v>
      </c>
      <c r="P27265" s="128">
        <v>0</v>
      </c>
      <c r="Q27265" s="128">
        <v>4217526331</v>
      </c>
      <c r="R27265" s="128">
        <v>0</v>
      </c>
      <c r="S27265" s="127">
        <v>4217526331</v>
      </c>
      <c r="T27265" s="131" t="s">
        <v>58</v>
      </c>
      <c r="U27265" s="56" t="s">
        <v>58</v>
      </c>
      <c r="W27265" s="56">
        <v>10</v>
      </c>
      <c r="X27265" s="56">
        <v>1</v>
      </c>
    </row>
    <row r="27266" spans="1:24">
      <c r="A27266" s="56">
        <v>2191</v>
      </c>
      <c r="B27266" s="133" t="s">
        <v>28394</v>
      </c>
      <c r="C27266" s="132" t="s">
        <v>21</v>
      </c>
      <c r="D27266" s="131">
        <v>54</v>
      </c>
      <c r="E27266" s="132" t="s">
        <v>28325</v>
      </c>
      <c r="F27266" s="132" t="s">
        <v>23</v>
      </c>
      <c r="G27266" s="130">
        <v>289701002</v>
      </c>
      <c r="H27266" s="56">
        <v>2191</v>
      </c>
      <c r="I27266" s="129" t="s">
        <v>181</v>
      </c>
      <c r="J27266" s="132" t="s">
        <v>182</v>
      </c>
      <c r="K27266" s="132" t="s">
        <v>183</v>
      </c>
      <c r="L27266" s="132" t="s">
        <v>184</v>
      </c>
      <c r="M27266" s="128">
        <v>0</v>
      </c>
      <c r="N27266" s="128">
        <v>53223977189</v>
      </c>
      <c r="O27266" s="128">
        <v>21730000000</v>
      </c>
      <c r="P27266" s="128">
        <v>0</v>
      </c>
      <c r="Q27266" s="128">
        <v>0</v>
      </c>
      <c r="R27266" s="128">
        <v>31493977189</v>
      </c>
      <c r="S27266" s="127">
        <v>-31493977189</v>
      </c>
      <c r="T27266" s="131" t="s">
        <v>21</v>
      </c>
      <c r="U27266" s="56" t="s">
        <v>21</v>
      </c>
      <c r="W27266" s="56">
        <v>1</v>
      </c>
      <c r="X27266" s="56">
        <v>11</v>
      </c>
    </row>
    <row r="27267" spans="1:24">
      <c r="A27267" s="56">
        <v>2192</v>
      </c>
      <c r="B27267" s="133" t="s">
        <v>28395</v>
      </c>
      <c r="C27267" s="132" t="s">
        <v>21</v>
      </c>
      <c r="D27267" s="131">
        <v>54</v>
      </c>
      <c r="E27267" s="132" t="s">
        <v>28325</v>
      </c>
      <c r="F27267" s="132" t="s">
        <v>23</v>
      </c>
      <c r="G27267" s="130">
        <v>289703002</v>
      </c>
      <c r="H27267" s="56">
        <v>2192</v>
      </c>
      <c r="I27267" s="129" t="s">
        <v>186</v>
      </c>
      <c r="J27267" s="132" t="s">
        <v>187</v>
      </c>
      <c r="K27267" s="132" t="s">
        <v>183</v>
      </c>
      <c r="L27267" s="132" t="s">
        <v>184</v>
      </c>
      <c r="M27267" s="128">
        <v>0</v>
      </c>
      <c r="N27267" s="128">
        <v>99934000000</v>
      </c>
      <c r="O27267" s="128">
        <v>0</v>
      </c>
      <c r="P27267" s="128">
        <v>630000000</v>
      </c>
      <c r="Q27267" s="128">
        <v>0</v>
      </c>
      <c r="R27267" s="128">
        <v>100564000000</v>
      </c>
      <c r="S27267" s="127">
        <v>-100564000000</v>
      </c>
      <c r="T27267" s="131" t="s">
        <v>21</v>
      </c>
      <c r="U27267" s="56" t="s">
        <v>21</v>
      </c>
      <c r="W27267" s="56">
        <v>1</v>
      </c>
      <c r="X27267" s="56">
        <v>12</v>
      </c>
    </row>
    <row r="27268" spans="1:24">
      <c r="A27268" s="56">
        <v>2221</v>
      </c>
      <c r="B27268" s="133" t="s">
        <v>28396</v>
      </c>
      <c r="C27268" s="132" t="s">
        <v>58</v>
      </c>
      <c r="D27268" s="131">
        <v>54</v>
      </c>
      <c r="E27268" s="132" t="s">
        <v>28325</v>
      </c>
      <c r="F27268" s="132" t="s">
        <v>23</v>
      </c>
      <c r="G27268" s="130">
        <v>140501001</v>
      </c>
      <c r="H27268" s="56">
        <v>2221</v>
      </c>
      <c r="I27268" s="129" t="s">
        <v>189</v>
      </c>
      <c r="J27268" s="132" t="s">
        <v>190</v>
      </c>
      <c r="K27268" s="132" t="s">
        <v>90</v>
      </c>
      <c r="L27268" s="132" t="s">
        <v>91</v>
      </c>
      <c r="M27268" s="128">
        <v>1303116200</v>
      </c>
      <c r="N27268" s="128">
        <v>0</v>
      </c>
      <c r="O27268" s="128">
        <v>7701430540</v>
      </c>
      <c r="P27268" s="128">
        <v>9004546740</v>
      </c>
      <c r="Q27268" s="128">
        <v>0</v>
      </c>
      <c r="R27268" s="128">
        <v>0</v>
      </c>
      <c r="S27268" s="127">
        <v>0</v>
      </c>
      <c r="T27268" s="131" t="s">
        <v>58</v>
      </c>
      <c r="U27268" s="56" t="s">
        <v>58</v>
      </c>
      <c r="W27268" s="56">
        <v>1</v>
      </c>
      <c r="X27268" s="56">
        <v>1</v>
      </c>
    </row>
    <row r="27269" spans="1:24">
      <c r="A27269" s="56">
        <v>2751</v>
      </c>
      <c r="B27269" s="133" t="s">
        <v>28397</v>
      </c>
      <c r="C27269" s="132" t="s">
        <v>58</v>
      </c>
      <c r="D27269" s="131">
        <v>54</v>
      </c>
      <c r="E27269" s="132" t="s">
        <v>28325</v>
      </c>
      <c r="F27269" s="132" t="s">
        <v>23</v>
      </c>
      <c r="G27269" s="130">
        <v>141102001</v>
      </c>
      <c r="H27269" s="56">
        <v>2751</v>
      </c>
      <c r="I27269" s="129" t="s">
        <v>192</v>
      </c>
      <c r="J27269" s="132" t="s">
        <v>193</v>
      </c>
      <c r="K27269" s="132" t="s">
        <v>90</v>
      </c>
      <c r="L27269" s="132" t="s">
        <v>91</v>
      </c>
      <c r="M27269" s="128">
        <v>738759498964</v>
      </c>
      <c r="N27269" s="128">
        <v>0</v>
      </c>
      <c r="O27269" s="128">
        <v>2603557706</v>
      </c>
      <c r="P27269" s="128">
        <v>1467032228</v>
      </c>
      <c r="Q27269" s="128">
        <v>739896024442</v>
      </c>
      <c r="R27269" s="128">
        <v>0</v>
      </c>
      <c r="S27269" s="127">
        <v>739896024442</v>
      </c>
      <c r="T27269" s="131" t="s">
        <v>58</v>
      </c>
      <c r="U27269" s="56" t="s">
        <v>58</v>
      </c>
      <c r="W27269" s="56">
        <v>12</v>
      </c>
      <c r="X27269" s="56">
        <v>1</v>
      </c>
    </row>
    <row r="27270" spans="1:24">
      <c r="A27270" s="56">
        <v>2751</v>
      </c>
      <c r="B27270" s="133" t="s">
        <v>28398</v>
      </c>
      <c r="C27270" s="132" t="s">
        <v>21</v>
      </c>
      <c r="D27270" s="131">
        <v>54</v>
      </c>
      <c r="E27270" s="132" t="s">
        <v>28325</v>
      </c>
      <c r="F27270" s="132" t="s">
        <v>23</v>
      </c>
      <c r="G27270" s="130">
        <v>141102001</v>
      </c>
      <c r="H27270" s="56">
        <v>2751</v>
      </c>
      <c r="I27270" s="129" t="s">
        <v>192</v>
      </c>
      <c r="J27270" s="132" t="s">
        <v>193</v>
      </c>
      <c r="K27270" s="132" t="s">
        <v>90</v>
      </c>
      <c r="L27270" s="132" t="s">
        <v>91</v>
      </c>
      <c r="M27270" s="128">
        <v>385091817686</v>
      </c>
      <c r="N27270" s="128">
        <v>0</v>
      </c>
      <c r="O27270" s="128">
        <v>0</v>
      </c>
      <c r="P27270" s="128">
        <v>189300000</v>
      </c>
      <c r="Q27270" s="128">
        <v>384902517686</v>
      </c>
      <c r="R27270" s="128">
        <v>0</v>
      </c>
      <c r="S27270" s="127">
        <v>384902517686</v>
      </c>
      <c r="T27270" s="131" t="s">
        <v>21</v>
      </c>
      <c r="U27270" s="56" t="s">
        <v>21</v>
      </c>
      <c r="W27270" s="56">
        <v>12</v>
      </c>
      <c r="X27270" s="56">
        <v>1</v>
      </c>
    </row>
    <row r="27271" spans="1:24">
      <c r="A27271" s="56">
        <v>2751</v>
      </c>
      <c r="B27271" s="133" t="s">
        <v>28399</v>
      </c>
      <c r="C27271" s="132" t="s">
        <v>58</v>
      </c>
      <c r="D27271" s="131">
        <v>54</v>
      </c>
      <c r="E27271" s="132" t="s">
        <v>28325</v>
      </c>
      <c r="F27271" s="132" t="s">
        <v>23</v>
      </c>
      <c r="G27271" s="130">
        <v>141102002</v>
      </c>
      <c r="H27271" s="56">
        <v>2751</v>
      </c>
      <c r="I27271" s="129" t="s">
        <v>192</v>
      </c>
      <c r="J27271" s="132" t="s">
        <v>6078</v>
      </c>
      <c r="K27271" s="132" t="s">
        <v>90</v>
      </c>
      <c r="L27271" s="132" t="s">
        <v>91</v>
      </c>
      <c r="M27271" s="128">
        <v>73860579000</v>
      </c>
      <c r="N27271" s="128">
        <v>0</v>
      </c>
      <c r="O27271" s="128">
        <v>260301600</v>
      </c>
      <c r="P27271" s="128">
        <v>0</v>
      </c>
      <c r="Q27271" s="128">
        <v>74120880600</v>
      </c>
      <c r="R27271" s="128">
        <v>0</v>
      </c>
      <c r="S27271" s="127">
        <v>74120880600</v>
      </c>
      <c r="T27271" s="131" t="s">
        <v>58</v>
      </c>
      <c r="U27271" s="56" t="s">
        <v>58</v>
      </c>
      <c r="W27271" s="56">
        <v>11</v>
      </c>
      <c r="X27271" s="56">
        <v>1</v>
      </c>
    </row>
    <row r="27272" spans="1:24">
      <c r="A27272" s="56">
        <v>2751</v>
      </c>
      <c r="B27272" s="133" t="s">
        <v>28400</v>
      </c>
      <c r="C27272" s="132" t="s">
        <v>21</v>
      </c>
      <c r="D27272" s="131">
        <v>54</v>
      </c>
      <c r="E27272" s="132" t="s">
        <v>28325</v>
      </c>
      <c r="F27272" s="132" t="s">
        <v>23</v>
      </c>
      <c r="G27272" s="130">
        <v>141102002</v>
      </c>
      <c r="H27272" s="56">
        <v>2751</v>
      </c>
      <c r="I27272" s="129" t="s">
        <v>192</v>
      </c>
      <c r="J27272" s="132" t="s">
        <v>6078</v>
      </c>
      <c r="K27272" s="132" t="s">
        <v>90</v>
      </c>
      <c r="L27272" s="132" t="s">
        <v>91</v>
      </c>
      <c r="M27272" s="128">
        <v>124200000003</v>
      </c>
      <c r="N27272" s="128">
        <v>0</v>
      </c>
      <c r="O27272" s="128">
        <v>0</v>
      </c>
      <c r="P27272" s="128">
        <v>0</v>
      </c>
      <c r="Q27272" s="128">
        <v>124200000003</v>
      </c>
      <c r="R27272" s="128">
        <v>0</v>
      </c>
      <c r="S27272" s="127">
        <v>124200000003</v>
      </c>
      <c r="T27272" s="131" t="s">
        <v>21</v>
      </c>
      <c r="U27272" s="56" t="s">
        <v>21</v>
      </c>
      <c r="W27272" s="56">
        <v>12</v>
      </c>
      <c r="X27272" s="56">
        <v>1</v>
      </c>
    </row>
    <row r="27273" spans="1:24">
      <c r="A27273" s="56">
        <v>3012</v>
      </c>
      <c r="B27273" s="133" t="s">
        <v>28401</v>
      </c>
      <c r="C27273" s="132" t="s">
        <v>21</v>
      </c>
      <c r="D27273" s="131">
        <v>54</v>
      </c>
      <c r="E27273" s="132" t="s">
        <v>28325</v>
      </c>
      <c r="F27273" s="132" t="s">
        <v>23</v>
      </c>
      <c r="G27273" s="130">
        <v>150301004</v>
      </c>
      <c r="H27273" s="56">
        <v>3012</v>
      </c>
      <c r="I27273" s="129" t="s">
        <v>196</v>
      </c>
      <c r="J27273" s="132" t="s">
        <v>197</v>
      </c>
      <c r="K27273" s="132" t="s">
        <v>198</v>
      </c>
      <c r="L27273" s="132" t="s">
        <v>199</v>
      </c>
      <c r="M27273" s="128">
        <v>363900905</v>
      </c>
      <c r="N27273" s="128">
        <v>0</v>
      </c>
      <c r="O27273" s="128">
        <v>0</v>
      </c>
      <c r="P27273" s="128">
        <v>0</v>
      </c>
      <c r="Q27273" s="128">
        <v>363900905</v>
      </c>
      <c r="R27273" s="128">
        <v>0</v>
      </c>
      <c r="S27273" s="127">
        <v>363900905</v>
      </c>
      <c r="T27273" s="131" t="s">
        <v>21</v>
      </c>
      <c r="U27273" s="56" t="s">
        <v>21</v>
      </c>
      <c r="W27273" s="56">
        <v>9</v>
      </c>
      <c r="X27273" s="56">
        <v>1</v>
      </c>
    </row>
    <row r="27274" spans="1:24">
      <c r="A27274" s="56">
        <v>3013</v>
      </c>
      <c r="B27274" s="133" t="s">
        <v>28402</v>
      </c>
      <c r="C27274" s="132" t="s">
        <v>21</v>
      </c>
      <c r="D27274" s="131">
        <v>54</v>
      </c>
      <c r="E27274" s="132" t="s">
        <v>28325</v>
      </c>
      <c r="F27274" s="132" t="s">
        <v>23</v>
      </c>
      <c r="G27274" s="130">
        <v>150303001</v>
      </c>
      <c r="H27274" s="56">
        <v>3013</v>
      </c>
      <c r="I27274" s="129" t="s">
        <v>201</v>
      </c>
      <c r="J27274" s="132" t="s">
        <v>202</v>
      </c>
      <c r="K27274" s="132" t="s">
        <v>198</v>
      </c>
      <c r="L27274" s="132" t="s">
        <v>199</v>
      </c>
      <c r="M27274" s="128">
        <v>1183539805</v>
      </c>
      <c r="N27274" s="128">
        <v>0</v>
      </c>
      <c r="O27274" s="128">
        <v>0</v>
      </c>
      <c r="P27274" s="128">
        <v>0</v>
      </c>
      <c r="Q27274" s="128">
        <v>1183539805</v>
      </c>
      <c r="R27274" s="128">
        <v>0</v>
      </c>
      <c r="S27274" s="127">
        <v>1183539805</v>
      </c>
      <c r="T27274" s="131" t="s">
        <v>21</v>
      </c>
      <c r="U27274" s="56" t="s">
        <v>21</v>
      </c>
      <c r="W27274" s="56">
        <v>10</v>
      </c>
      <c r="X27274" s="56">
        <v>1</v>
      </c>
    </row>
    <row r="27275" spans="1:24">
      <c r="A27275" s="56">
        <v>3013</v>
      </c>
      <c r="B27275" s="133" t="s">
        <v>28403</v>
      </c>
      <c r="C27275" s="132" t="s">
        <v>21</v>
      </c>
      <c r="D27275" s="131">
        <v>54</v>
      </c>
      <c r="E27275" s="132" t="s">
        <v>28325</v>
      </c>
      <c r="F27275" s="132" t="s">
        <v>23</v>
      </c>
      <c r="G27275" s="130">
        <v>150303002</v>
      </c>
      <c r="H27275" s="56">
        <v>3013</v>
      </c>
      <c r="I27275" s="129" t="s">
        <v>201</v>
      </c>
      <c r="J27275" s="132" t="s">
        <v>204</v>
      </c>
      <c r="K27275" s="132" t="s">
        <v>198</v>
      </c>
      <c r="L27275" s="132" t="s">
        <v>199</v>
      </c>
      <c r="M27275" s="128">
        <v>550432400</v>
      </c>
      <c r="N27275" s="128">
        <v>0</v>
      </c>
      <c r="O27275" s="128">
        <v>0</v>
      </c>
      <c r="P27275" s="128">
        <v>0</v>
      </c>
      <c r="Q27275" s="128">
        <v>550432400</v>
      </c>
      <c r="R27275" s="128">
        <v>0</v>
      </c>
      <c r="S27275" s="127">
        <v>550432400</v>
      </c>
      <c r="T27275" s="131" t="s">
        <v>21</v>
      </c>
      <c r="U27275" s="56" t="s">
        <v>21</v>
      </c>
      <c r="W27275" s="56">
        <v>9</v>
      </c>
      <c r="X27275" s="56">
        <v>1</v>
      </c>
    </row>
    <row r="27276" spans="1:24">
      <c r="A27276" s="56">
        <v>3013</v>
      </c>
      <c r="B27276" s="133" t="s">
        <v>28404</v>
      </c>
      <c r="C27276" s="132" t="s">
        <v>21</v>
      </c>
      <c r="D27276" s="131">
        <v>54</v>
      </c>
      <c r="E27276" s="132" t="s">
        <v>28325</v>
      </c>
      <c r="F27276" s="132" t="s">
        <v>23</v>
      </c>
      <c r="G27276" s="130">
        <v>150303003</v>
      </c>
      <c r="H27276" s="56">
        <v>3013</v>
      </c>
      <c r="I27276" s="129" t="s">
        <v>201</v>
      </c>
      <c r="J27276" s="132" t="s">
        <v>206</v>
      </c>
      <c r="K27276" s="132" t="s">
        <v>198</v>
      </c>
      <c r="L27276" s="132" t="s">
        <v>199</v>
      </c>
      <c r="M27276" s="128">
        <v>498625300</v>
      </c>
      <c r="N27276" s="128">
        <v>0</v>
      </c>
      <c r="O27276" s="128">
        <v>0</v>
      </c>
      <c r="P27276" s="128">
        <v>0</v>
      </c>
      <c r="Q27276" s="128">
        <v>498625300</v>
      </c>
      <c r="R27276" s="128">
        <v>0</v>
      </c>
      <c r="S27276" s="127">
        <v>498625300</v>
      </c>
      <c r="T27276" s="131" t="s">
        <v>21</v>
      </c>
      <c r="U27276" s="56" t="s">
        <v>21</v>
      </c>
      <c r="W27276" s="56">
        <v>9</v>
      </c>
      <c r="X27276" s="56">
        <v>1</v>
      </c>
    </row>
    <row r="27277" spans="1:24">
      <c r="A27277" s="56">
        <v>3013</v>
      </c>
      <c r="B27277" s="133" t="s">
        <v>28405</v>
      </c>
      <c r="C27277" s="132" t="s">
        <v>21</v>
      </c>
      <c r="D27277" s="131">
        <v>54</v>
      </c>
      <c r="E27277" s="132" t="s">
        <v>28325</v>
      </c>
      <c r="F27277" s="132" t="s">
        <v>23</v>
      </c>
      <c r="G27277" s="130">
        <v>150303004</v>
      </c>
      <c r="H27277" s="56">
        <v>3013</v>
      </c>
      <c r="I27277" s="129" t="s">
        <v>201</v>
      </c>
      <c r="J27277" s="132" t="s">
        <v>208</v>
      </c>
      <c r="K27277" s="132" t="s">
        <v>198</v>
      </c>
      <c r="L27277" s="132" t="s">
        <v>199</v>
      </c>
      <c r="M27277" s="128">
        <v>1176585235</v>
      </c>
      <c r="N27277" s="128">
        <v>0</v>
      </c>
      <c r="O27277" s="128">
        <v>0</v>
      </c>
      <c r="P27277" s="128">
        <v>0</v>
      </c>
      <c r="Q27277" s="128">
        <v>1176585235</v>
      </c>
      <c r="R27277" s="128">
        <v>0</v>
      </c>
      <c r="S27277" s="127">
        <v>1176585235</v>
      </c>
      <c r="T27277" s="131" t="s">
        <v>21</v>
      </c>
      <c r="U27277" s="56" t="s">
        <v>21</v>
      </c>
      <c r="W27277" s="56">
        <v>10</v>
      </c>
      <c r="X27277" s="56">
        <v>1</v>
      </c>
    </row>
    <row r="27278" spans="1:24">
      <c r="A27278" s="56">
        <v>3013</v>
      </c>
      <c r="B27278" s="133" t="s">
        <v>28406</v>
      </c>
      <c r="C27278" s="132" t="s">
        <v>21</v>
      </c>
      <c r="D27278" s="131">
        <v>54</v>
      </c>
      <c r="E27278" s="132" t="s">
        <v>28325</v>
      </c>
      <c r="F27278" s="132" t="s">
        <v>23</v>
      </c>
      <c r="G27278" s="130">
        <v>150303006</v>
      </c>
      <c r="H27278" s="56">
        <v>3013</v>
      </c>
      <c r="I27278" s="129" t="s">
        <v>201</v>
      </c>
      <c r="J27278" s="132" t="s">
        <v>210</v>
      </c>
      <c r="K27278" s="132" t="s">
        <v>198</v>
      </c>
      <c r="L27278" s="132" t="s">
        <v>199</v>
      </c>
      <c r="M27278" s="128">
        <v>389318600</v>
      </c>
      <c r="N27278" s="128">
        <v>0</v>
      </c>
      <c r="O27278" s="128">
        <v>0</v>
      </c>
      <c r="P27278" s="128">
        <v>0</v>
      </c>
      <c r="Q27278" s="128">
        <v>389318600</v>
      </c>
      <c r="R27278" s="128">
        <v>0</v>
      </c>
      <c r="S27278" s="127">
        <v>389318600</v>
      </c>
      <c r="T27278" s="131" t="s">
        <v>21</v>
      </c>
      <c r="U27278" s="56" t="s">
        <v>21</v>
      </c>
      <c r="W27278" s="56">
        <v>9</v>
      </c>
      <c r="X27278" s="56">
        <v>1</v>
      </c>
    </row>
    <row r="27279" spans="1:24">
      <c r="A27279" s="56">
        <v>3013</v>
      </c>
      <c r="B27279" s="133" t="s">
        <v>28407</v>
      </c>
      <c r="C27279" s="132" t="s">
        <v>21</v>
      </c>
      <c r="D27279" s="131">
        <v>54</v>
      </c>
      <c r="E27279" s="132" t="s">
        <v>28325</v>
      </c>
      <c r="F27279" s="132" t="s">
        <v>23</v>
      </c>
      <c r="G27279" s="130">
        <v>150303008</v>
      </c>
      <c r="H27279" s="56">
        <v>3013</v>
      </c>
      <c r="I27279" s="129" t="s">
        <v>201</v>
      </c>
      <c r="J27279" s="132" t="s">
        <v>212</v>
      </c>
      <c r="K27279" s="132" t="s">
        <v>198</v>
      </c>
      <c r="L27279" s="132" t="s">
        <v>199</v>
      </c>
      <c r="M27279" s="128">
        <v>17129176518</v>
      </c>
      <c r="N27279" s="128">
        <v>0</v>
      </c>
      <c r="O27279" s="128">
        <v>0</v>
      </c>
      <c r="P27279" s="128">
        <v>0</v>
      </c>
      <c r="Q27279" s="128">
        <v>17129176518</v>
      </c>
      <c r="R27279" s="128">
        <v>0</v>
      </c>
      <c r="S27279" s="127">
        <v>17129176518</v>
      </c>
      <c r="T27279" s="131" t="s">
        <v>21</v>
      </c>
      <c r="U27279" s="56" t="s">
        <v>21</v>
      </c>
      <c r="W27279" s="56">
        <v>11</v>
      </c>
      <c r="X27279" s="56">
        <v>1</v>
      </c>
    </row>
    <row r="27280" spans="1:24">
      <c r="A27280" s="56">
        <v>3013</v>
      </c>
      <c r="B27280" s="133" t="s">
        <v>28408</v>
      </c>
      <c r="C27280" s="132" t="s">
        <v>21</v>
      </c>
      <c r="D27280" s="131">
        <v>54</v>
      </c>
      <c r="E27280" s="132" t="s">
        <v>28325</v>
      </c>
      <c r="F27280" s="132" t="s">
        <v>23</v>
      </c>
      <c r="G27280" s="130">
        <v>150303010</v>
      </c>
      <c r="H27280" s="56">
        <v>3013</v>
      </c>
      <c r="I27280" s="129" t="s">
        <v>201</v>
      </c>
      <c r="J27280" s="132" t="s">
        <v>214</v>
      </c>
      <c r="K27280" s="132" t="s">
        <v>198</v>
      </c>
      <c r="L27280" s="132" t="s">
        <v>199</v>
      </c>
      <c r="M27280" s="128">
        <v>143440000</v>
      </c>
      <c r="N27280" s="128">
        <v>0</v>
      </c>
      <c r="O27280" s="128">
        <v>0</v>
      </c>
      <c r="P27280" s="128">
        <v>0</v>
      </c>
      <c r="Q27280" s="128">
        <v>143440000</v>
      </c>
      <c r="R27280" s="128">
        <v>0</v>
      </c>
      <c r="S27280" s="127">
        <v>143440000</v>
      </c>
      <c r="T27280" s="131" t="s">
        <v>21</v>
      </c>
      <c r="U27280" s="56" t="s">
        <v>21</v>
      </c>
      <c r="W27280" s="56">
        <v>9</v>
      </c>
      <c r="X27280" s="56">
        <v>1</v>
      </c>
    </row>
    <row r="27281" spans="1:24">
      <c r="A27281" s="56">
        <v>3013</v>
      </c>
      <c r="B27281" s="133" t="s">
        <v>28409</v>
      </c>
      <c r="C27281" s="132" t="s">
        <v>21</v>
      </c>
      <c r="D27281" s="131">
        <v>54</v>
      </c>
      <c r="E27281" s="132" t="s">
        <v>28325</v>
      </c>
      <c r="F27281" s="132" t="s">
        <v>23</v>
      </c>
      <c r="G27281" s="130">
        <v>150303998</v>
      </c>
      <c r="H27281" s="56">
        <v>3013</v>
      </c>
      <c r="I27281" s="129" t="s">
        <v>201</v>
      </c>
      <c r="J27281" s="132" t="s">
        <v>216</v>
      </c>
      <c r="K27281" s="132" t="s">
        <v>198</v>
      </c>
      <c r="L27281" s="132" t="s">
        <v>199</v>
      </c>
      <c r="M27281" s="128">
        <v>6119031213</v>
      </c>
      <c r="N27281" s="128">
        <v>0</v>
      </c>
      <c r="O27281" s="128">
        <v>0</v>
      </c>
      <c r="P27281" s="128">
        <v>0</v>
      </c>
      <c r="Q27281" s="128">
        <v>6119031213</v>
      </c>
      <c r="R27281" s="128">
        <v>0</v>
      </c>
      <c r="S27281" s="127">
        <v>6119031213</v>
      </c>
      <c r="T27281" s="131" t="s">
        <v>21</v>
      </c>
      <c r="U27281" s="56" t="s">
        <v>21</v>
      </c>
      <c r="W27281" s="56">
        <v>10</v>
      </c>
      <c r="X27281" s="56">
        <v>1</v>
      </c>
    </row>
    <row r="27282" spans="1:24">
      <c r="A27282" s="56">
        <v>3014</v>
      </c>
      <c r="B27282" s="133" t="s">
        <v>28410</v>
      </c>
      <c r="C27282" s="132" t="s">
        <v>21</v>
      </c>
      <c r="D27282" s="131">
        <v>54</v>
      </c>
      <c r="E27282" s="132" t="s">
        <v>28325</v>
      </c>
      <c r="F27282" s="132" t="s">
        <v>23</v>
      </c>
      <c r="G27282" s="130">
        <v>150302001</v>
      </c>
      <c r="H27282" s="56">
        <v>3014</v>
      </c>
      <c r="I27282" s="129" t="s">
        <v>218</v>
      </c>
      <c r="J27282" s="132" t="s">
        <v>219</v>
      </c>
      <c r="K27282" s="132" t="s">
        <v>198</v>
      </c>
      <c r="L27282" s="132" t="s">
        <v>199</v>
      </c>
      <c r="M27282" s="128">
        <v>5199523665</v>
      </c>
      <c r="N27282" s="128">
        <v>0</v>
      </c>
      <c r="O27282" s="128">
        <v>0</v>
      </c>
      <c r="P27282" s="128">
        <v>0</v>
      </c>
      <c r="Q27282" s="128">
        <v>5199523665</v>
      </c>
      <c r="R27282" s="128">
        <v>0</v>
      </c>
      <c r="S27282" s="127">
        <v>5199523665</v>
      </c>
      <c r="T27282" s="131" t="s">
        <v>21</v>
      </c>
      <c r="U27282" s="56" t="s">
        <v>21</v>
      </c>
      <c r="W27282" s="56">
        <v>10</v>
      </c>
      <c r="X27282" s="56">
        <v>1</v>
      </c>
    </row>
    <row r="27283" spans="1:24">
      <c r="A27283" s="56">
        <v>3015</v>
      </c>
      <c r="B27283" s="133" t="s">
        <v>28411</v>
      </c>
      <c r="C27283" s="132" t="s">
        <v>21</v>
      </c>
      <c r="D27283" s="131">
        <v>54</v>
      </c>
      <c r="E27283" s="132" t="s">
        <v>28325</v>
      </c>
      <c r="F27283" s="132" t="s">
        <v>23</v>
      </c>
      <c r="G27283" s="130">
        <v>150304001</v>
      </c>
      <c r="H27283" s="56">
        <v>3015</v>
      </c>
      <c r="I27283" s="129" t="s">
        <v>221</v>
      </c>
      <c r="J27283" s="132" t="s">
        <v>222</v>
      </c>
      <c r="K27283" s="132" t="s">
        <v>198</v>
      </c>
      <c r="L27283" s="132" t="s">
        <v>199</v>
      </c>
      <c r="M27283" s="128">
        <v>1897583683</v>
      </c>
      <c r="N27283" s="128">
        <v>0</v>
      </c>
      <c r="O27283" s="128">
        <v>955702000</v>
      </c>
      <c r="P27283" s="128">
        <v>0</v>
      </c>
      <c r="Q27283" s="128">
        <v>2853285683</v>
      </c>
      <c r="R27283" s="128">
        <v>0</v>
      </c>
      <c r="S27283" s="127">
        <v>2853285683</v>
      </c>
      <c r="T27283" s="131" t="s">
        <v>21</v>
      </c>
      <c r="U27283" s="56" t="s">
        <v>21</v>
      </c>
      <c r="W27283" s="56">
        <v>10</v>
      </c>
      <c r="X27283" s="56">
        <v>1</v>
      </c>
    </row>
    <row r="27284" spans="1:24">
      <c r="A27284" s="56">
        <v>3015</v>
      </c>
      <c r="B27284" s="133" t="s">
        <v>28412</v>
      </c>
      <c r="C27284" s="132" t="s">
        <v>21</v>
      </c>
      <c r="D27284" s="131">
        <v>54</v>
      </c>
      <c r="E27284" s="132" t="s">
        <v>28325</v>
      </c>
      <c r="F27284" s="132" t="s">
        <v>23</v>
      </c>
      <c r="G27284" s="130">
        <v>150304002</v>
      </c>
      <c r="H27284" s="56">
        <v>3015</v>
      </c>
      <c r="I27284" s="129" t="s">
        <v>221</v>
      </c>
      <c r="J27284" s="132" t="s">
        <v>224</v>
      </c>
      <c r="K27284" s="132" t="s">
        <v>198</v>
      </c>
      <c r="L27284" s="132" t="s">
        <v>199</v>
      </c>
      <c r="M27284" s="128">
        <v>4224657752</v>
      </c>
      <c r="N27284" s="128">
        <v>0</v>
      </c>
      <c r="O27284" s="128">
        <v>178615122</v>
      </c>
      <c r="P27284" s="128">
        <v>89307561</v>
      </c>
      <c r="Q27284" s="128">
        <v>4313965313</v>
      </c>
      <c r="R27284" s="128">
        <v>0</v>
      </c>
      <c r="S27284" s="127">
        <v>4313965313</v>
      </c>
      <c r="T27284" s="131" t="s">
        <v>21</v>
      </c>
      <c r="U27284" s="56" t="s">
        <v>21</v>
      </c>
      <c r="W27284" s="56">
        <v>10</v>
      </c>
      <c r="X27284" s="56">
        <v>1</v>
      </c>
    </row>
    <row r="27285" spans="1:24">
      <c r="A27285" s="56">
        <v>3015</v>
      </c>
      <c r="B27285" s="133" t="s">
        <v>28413</v>
      </c>
      <c r="C27285" s="132" t="s">
        <v>21</v>
      </c>
      <c r="D27285" s="131">
        <v>54</v>
      </c>
      <c r="E27285" s="132" t="s">
        <v>28325</v>
      </c>
      <c r="F27285" s="132" t="s">
        <v>23</v>
      </c>
      <c r="G27285" s="130">
        <v>150304003</v>
      </c>
      <c r="H27285" s="56">
        <v>3015</v>
      </c>
      <c r="I27285" s="129" t="s">
        <v>221</v>
      </c>
      <c r="J27285" s="132" t="s">
        <v>226</v>
      </c>
      <c r="K27285" s="132" t="s">
        <v>198</v>
      </c>
      <c r="L27285" s="132" t="s">
        <v>199</v>
      </c>
      <c r="M27285" s="128">
        <v>142533480</v>
      </c>
      <c r="N27285" s="128">
        <v>0</v>
      </c>
      <c r="O27285" s="128">
        <v>0</v>
      </c>
      <c r="P27285" s="128">
        <v>0</v>
      </c>
      <c r="Q27285" s="128">
        <v>142533480</v>
      </c>
      <c r="R27285" s="128">
        <v>0</v>
      </c>
      <c r="S27285" s="127">
        <v>142533480</v>
      </c>
      <c r="T27285" s="131" t="s">
        <v>21</v>
      </c>
      <c r="U27285" s="56" t="s">
        <v>21</v>
      </c>
      <c r="W27285" s="56">
        <v>9</v>
      </c>
      <c r="X27285" s="56">
        <v>1</v>
      </c>
    </row>
    <row r="27286" spans="1:24">
      <c r="A27286" s="56">
        <v>3015</v>
      </c>
      <c r="B27286" s="133" t="s">
        <v>28414</v>
      </c>
      <c r="C27286" s="132" t="s">
        <v>21</v>
      </c>
      <c r="D27286" s="131">
        <v>54</v>
      </c>
      <c r="E27286" s="132" t="s">
        <v>28325</v>
      </c>
      <c r="F27286" s="132" t="s">
        <v>23</v>
      </c>
      <c r="G27286" s="130">
        <v>150304004</v>
      </c>
      <c r="H27286" s="56">
        <v>3015</v>
      </c>
      <c r="I27286" s="129" t="s">
        <v>221</v>
      </c>
      <c r="J27286" s="132" t="s">
        <v>228</v>
      </c>
      <c r="K27286" s="132" t="s">
        <v>198</v>
      </c>
      <c r="L27286" s="132" t="s">
        <v>199</v>
      </c>
      <c r="M27286" s="128">
        <v>1024193194</v>
      </c>
      <c r="N27286" s="128">
        <v>0</v>
      </c>
      <c r="O27286" s="128">
        <v>0</v>
      </c>
      <c r="P27286" s="128">
        <v>0</v>
      </c>
      <c r="Q27286" s="128">
        <v>1024193194</v>
      </c>
      <c r="R27286" s="128">
        <v>0</v>
      </c>
      <c r="S27286" s="127">
        <v>1024193194</v>
      </c>
      <c r="T27286" s="131" t="s">
        <v>21</v>
      </c>
      <c r="U27286" s="56" t="s">
        <v>21</v>
      </c>
      <c r="W27286" s="56">
        <v>10</v>
      </c>
      <c r="X27286" s="56">
        <v>1</v>
      </c>
    </row>
    <row r="27287" spans="1:24">
      <c r="A27287" s="56">
        <v>3019</v>
      </c>
      <c r="B27287" s="133" t="s">
        <v>28415</v>
      </c>
      <c r="C27287" s="132" t="s">
        <v>21</v>
      </c>
      <c r="D27287" s="131">
        <v>54</v>
      </c>
      <c r="E27287" s="132" t="s">
        <v>28325</v>
      </c>
      <c r="F27287" s="132" t="s">
        <v>23</v>
      </c>
      <c r="G27287" s="130">
        <v>150398001</v>
      </c>
      <c r="H27287" s="56">
        <v>3019</v>
      </c>
      <c r="I27287" s="129" t="s">
        <v>232</v>
      </c>
      <c r="J27287" s="132" t="s">
        <v>233</v>
      </c>
      <c r="K27287" s="132" t="s">
        <v>198</v>
      </c>
      <c r="L27287" s="132" t="s">
        <v>199</v>
      </c>
      <c r="M27287" s="128">
        <v>117848485</v>
      </c>
      <c r="N27287" s="128">
        <v>0</v>
      </c>
      <c r="O27287" s="128">
        <v>0</v>
      </c>
      <c r="P27287" s="128">
        <v>0</v>
      </c>
      <c r="Q27287" s="128">
        <v>117848485</v>
      </c>
      <c r="R27287" s="128">
        <v>0</v>
      </c>
      <c r="S27287" s="127">
        <v>117848485</v>
      </c>
      <c r="T27287" s="131" t="s">
        <v>21</v>
      </c>
      <c r="U27287" s="56" t="s">
        <v>21</v>
      </c>
      <c r="W27287" s="56">
        <v>9</v>
      </c>
      <c r="X27287" s="56">
        <v>1</v>
      </c>
    </row>
    <row r="27288" spans="1:24">
      <c r="A27288" s="56">
        <v>3051</v>
      </c>
      <c r="B27288" s="133" t="s">
        <v>28416</v>
      </c>
      <c r="C27288" s="132" t="s">
        <v>21</v>
      </c>
      <c r="D27288" s="131">
        <v>54</v>
      </c>
      <c r="E27288" s="132" t="s">
        <v>28325</v>
      </c>
      <c r="F27288" s="132" t="s">
        <v>23</v>
      </c>
      <c r="G27288" s="130">
        <v>150401001</v>
      </c>
      <c r="H27288" s="56">
        <v>3051</v>
      </c>
      <c r="I27288" s="129" t="s">
        <v>238</v>
      </c>
      <c r="J27288" s="132" t="s">
        <v>239</v>
      </c>
      <c r="K27288" s="132" t="s">
        <v>240</v>
      </c>
      <c r="L27288" s="132" t="s">
        <v>241</v>
      </c>
      <c r="M27288" s="128">
        <v>0</v>
      </c>
      <c r="N27288" s="128">
        <v>144346361</v>
      </c>
      <c r="O27288" s="128">
        <v>0</v>
      </c>
      <c r="P27288" s="128">
        <v>6181330</v>
      </c>
      <c r="Q27288" s="128">
        <v>0</v>
      </c>
      <c r="R27288" s="128">
        <v>150527691</v>
      </c>
      <c r="S27288" s="127">
        <v>-150527691</v>
      </c>
      <c r="T27288" s="131" t="s">
        <v>21</v>
      </c>
      <c r="U27288" s="56" t="s">
        <v>21</v>
      </c>
      <c r="W27288" s="56">
        <v>1</v>
      </c>
      <c r="X27288" s="56">
        <v>9</v>
      </c>
    </row>
    <row r="27289" spans="1:24">
      <c r="A27289" s="56">
        <v>3051</v>
      </c>
      <c r="B27289" s="133" t="s">
        <v>28417</v>
      </c>
      <c r="C27289" s="132" t="s">
        <v>21</v>
      </c>
      <c r="D27289" s="131">
        <v>54</v>
      </c>
      <c r="E27289" s="132" t="s">
        <v>28325</v>
      </c>
      <c r="F27289" s="132" t="s">
        <v>23</v>
      </c>
      <c r="G27289" s="130">
        <v>150402001</v>
      </c>
      <c r="H27289" s="56">
        <v>3051</v>
      </c>
      <c r="I27289" s="129" t="s">
        <v>243</v>
      </c>
      <c r="J27289" s="132" t="s">
        <v>244</v>
      </c>
      <c r="K27289" s="132" t="s">
        <v>240</v>
      </c>
      <c r="L27289" s="132" t="s">
        <v>241</v>
      </c>
      <c r="M27289" s="128">
        <v>0</v>
      </c>
      <c r="N27289" s="128">
        <v>4403568117</v>
      </c>
      <c r="O27289" s="128">
        <v>0</v>
      </c>
      <c r="P27289" s="128">
        <v>19723918</v>
      </c>
      <c r="Q27289" s="128">
        <v>0</v>
      </c>
      <c r="R27289" s="128">
        <v>4423292035</v>
      </c>
      <c r="S27289" s="127">
        <v>-4423292035</v>
      </c>
      <c r="T27289" s="131" t="s">
        <v>21</v>
      </c>
      <c r="U27289" s="56" t="s">
        <v>21</v>
      </c>
      <c r="W27289" s="56">
        <v>1</v>
      </c>
      <c r="X27289" s="56">
        <v>10</v>
      </c>
    </row>
    <row r="27290" spans="1:24">
      <c r="A27290" s="56">
        <v>3051</v>
      </c>
      <c r="B27290" s="133" t="s">
        <v>28418</v>
      </c>
      <c r="C27290" s="132" t="s">
        <v>21</v>
      </c>
      <c r="D27290" s="131">
        <v>54</v>
      </c>
      <c r="E27290" s="132" t="s">
        <v>28325</v>
      </c>
      <c r="F27290" s="132" t="s">
        <v>23</v>
      </c>
      <c r="G27290" s="130">
        <v>150403001</v>
      </c>
      <c r="H27290" s="56">
        <v>3051</v>
      </c>
      <c r="I27290" s="129" t="s">
        <v>246</v>
      </c>
      <c r="J27290" s="132" t="s">
        <v>247</v>
      </c>
      <c r="K27290" s="132" t="s">
        <v>240</v>
      </c>
      <c r="L27290" s="132" t="s">
        <v>241</v>
      </c>
      <c r="M27290" s="128">
        <v>0</v>
      </c>
      <c r="N27290" s="128">
        <v>22507243343</v>
      </c>
      <c r="O27290" s="128">
        <v>0</v>
      </c>
      <c r="P27290" s="128">
        <v>134236126</v>
      </c>
      <c r="Q27290" s="128">
        <v>0</v>
      </c>
      <c r="R27290" s="128">
        <v>22641479469</v>
      </c>
      <c r="S27290" s="127">
        <v>-22641479469</v>
      </c>
      <c r="T27290" s="131" t="s">
        <v>21</v>
      </c>
      <c r="U27290" s="56" t="s">
        <v>21</v>
      </c>
      <c r="W27290" s="56">
        <v>1</v>
      </c>
      <c r="X27290" s="56">
        <v>11</v>
      </c>
    </row>
    <row r="27291" spans="1:24">
      <c r="A27291" s="56">
        <v>3051</v>
      </c>
      <c r="B27291" s="133" t="s">
        <v>28419</v>
      </c>
      <c r="C27291" s="132" t="s">
        <v>21</v>
      </c>
      <c r="D27291" s="131">
        <v>54</v>
      </c>
      <c r="E27291" s="132" t="s">
        <v>28325</v>
      </c>
      <c r="F27291" s="132" t="s">
        <v>23</v>
      </c>
      <c r="G27291" s="130">
        <v>150404001</v>
      </c>
      <c r="H27291" s="56">
        <v>3051</v>
      </c>
      <c r="I27291" s="129" t="s">
        <v>249</v>
      </c>
      <c r="J27291" s="132" t="s">
        <v>250</v>
      </c>
      <c r="K27291" s="132" t="s">
        <v>240</v>
      </c>
      <c r="L27291" s="132" t="s">
        <v>241</v>
      </c>
      <c r="M27291" s="128">
        <v>0</v>
      </c>
      <c r="N27291" s="128">
        <v>5939947860</v>
      </c>
      <c r="O27291" s="128">
        <v>734035</v>
      </c>
      <c r="P27291" s="128">
        <v>100949459</v>
      </c>
      <c r="Q27291" s="128">
        <v>0</v>
      </c>
      <c r="R27291" s="128">
        <v>6040163284</v>
      </c>
      <c r="S27291" s="127">
        <v>-6040163284</v>
      </c>
      <c r="T27291" s="131" t="s">
        <v>21</v>
      </c>
      <c r="U27291" s="56" t="s">
        <v>21</v>
      </c>
      <c r="W27291" s="56">
        <v>1</v>
      </c>
      <c r="X27291" s="56">
        <v>10</v>
      </c>
    </row>
    <row r="27292" spans="1:24">
      <c r="A27292" s="56">
        <v>3051</v>
      </c>
      <c r="B27292" s="133" t="s">
        <v>28420</v>
      </c>
      <c r="C27292" s="132" t="s">
        <v>21</v>
      </c>
      <c r="D27292" s="131">
        <v>54</v>
      </c>
      <c r="E27292" s="132" t="s">
        <v>28325</v>
      </c>
      <c r="F27292" s="132" t="s">
        <v>23</v>
      </c>
      <c r="G27292" s="130">
        <v>150498001</v>
      </c>
      <c r="H27292" s="56">
        <v>3051</v>
      </c>
      <c r="I27292" s="129" t="s">
        <v>252</v>
      </c>
      <c r="J27292" s="132" t="s">
        <v>253</v>
      </c>
      <c r="K27292" s="132" t="s">
        <v>240</v>
      </c>
      <c r="L27292" s="132" t="s">
        <v>241</v>
      </c>
      <c r="M27292" s="128">
        <v>0</v>
      </c>
      <c r="N27292" s="128">
        <v>117848485</v>
      </c>
      <c r="O27292" s="128">
        <v>0</v>
      </c>
      <c r="P27292" s="128">
        <v>0</v>
      </c>
      <c r="Q27292" s="128">
        <v>0</v>
      </c>
      <c r="R27292" s="128">
        <v>117848485</v>
      </c>
      <c r="S27292" s="127">
        <v>-117848485</v>
      </c>
      <c r="T27292" s="131" t="s">
        <v>21</v>
      </c>
      <c r="U27292" s="56" t="s">
        <v>21</v>
      </c>
      <c r="W27292" s="56">
        <v>1</v>
      </c>
      <c r="X27292" s="56">
        <v>9</v>
      </c>
    </row>
    <row r="27293" spans="1:24">
      <c r="A27293" s="56">
        <v>3110</v>
      </c>
      <c r="B27293" s="133" t="s">
        <v>28421</v>
      </c>
      <c r="C27293" s="132" t="s">
        <v>21</v>
      </c>
      <c r="D27293" s="131">
        <v>54</v>
      </c>
      <c r="E27293" s="132" t="s">
        <v>28325</v>
      </c>
      <c r="F27293" s="132" t="s">
        <v>23</v>
      </c>
      <c r="G27293" s="130">
        <v>154401001</v>
      </c>
      <c r="H27293" s="56">
        <v>3110</v>
      </c>
      <c r="I27293" s="129" t="s">
        <v>255</v>
      </c>
      <c r="J27293" s="132" t="s">
        <v>256</v>
      </c>
      <c r="K27293" s="132" t="s">
        <v>257</v>
      </c>
      <c r="L27293" s="132" t="s">
        <v>258</v>
      </c>
      <c r="M27293" s="128">
        <v>578581300</v>
      </c>
      <c r="N27293" s="128">
        <v>0</v>
      </c>
      <c r="O27293" s="128">
        <v>0</v>
      </c>
      <c r="P27293" s="128">
        <v>112332000</v>
      </c>
      <c r="Q27293" s="128">
        <v>466249300</v>
      </c>
      <c r="R27293" s="128">
        <v>0</v>
      </c>
      <c r="S27293" s="127">
        <v>466249300</v>
      </c>
      <c r="T27293" s="131" t="s">
        <v>21</v>
      </c>
      <c r="U27293" s="56" t="s">
        <v>21</v>
      </c>
      <c r="W27293" s="56">
        <v>9</v>
      </c>
      <c r="X27293" s="56">
        <v>1</v>
      </c>
    </row>
    <row r="27294" spans="1:24">
      <c r="A27294" s="56">
        <v>3130</v>
      </c>
      <c r="B27294" s="133" t="s">
        <v>28422</v>
      </c>
      <c r="C27294" s="132" t="s">
        <v>21</v>
      </c>
      <c r="D27294" s="131">
        <v>54</v>
      </c>
      <c r="E27294" s="132" t="s">
        <v>28325</v>
      </c>
      <c r="F27294" s="132" t="s">
        <v>23</v>
      </c>
      <c r="G27294" s="130">
        <v>180603002</v>
      </c>
      <c r="H27294" s="56">
        <v>3130</v>
      </c>
      <c r="I27294" s="129" t="s">
        <v>260</v>
      </c>
      <c r="J27294" s="132" t="s">
        <v>261</v>
      </c>
      <c r="K27294" s="132" t="s">
        <v>257</v>
      </c>
      <c r="L27294" s="132" t="s">
        <v>258</v>
      </c>
      <c r="M27294" s="128">
        <v>616953445</v>
      </c>
      <c r="N27294" s="128">
        <v>0</v>
      </c>
      <c r="O27294" s="128">
        <v>31750000</v>
      </c>
      <c r="P27294" s="128">
        <v>94518651</v>
      </c>
      <c r="Q27294" s="128">
        <v>554184794</v>
      </c>
      <c r="R27294" s="128">
        <v>0</v>
      </c>
      <c r="S27294" s="127">
        <v>554184794</v>
      </c>
      <c r="T27294" s="131" t="s">
        <v>21</v>
      </c>
      <c r="U27294" s="56" t="s">
        <v>21</v>
      </c>
      <c r="W27294" s="56">
        <v>9</v>
      </c>
      <c r="X27294" s="56">
        <v>1</v>
      </c>
    </row>
    <row r="27295" spans="1:24">
      <c r="A27295" s="56">
        <v>3130</v>
      </c>
      <c r="B27295" s="133" t="s">
        <v>28423</v>
      </c>
      <c r="C27295" s="132" t="s">
        <v>21</v>
      </c>
      <c r="D27295" s="131">
        <v>54</v>
      </c>
      <c r="E27295" s="132" t="s">
        <v>28325</v>
      </c>
      <c r="F27295" s="132" t="s">
        <v>23</v>
      </c>
      <c r="G27295" s="130">
        <v>180603003</v>
      </c>
      <c r="H27295" s="56">
        <v>3130</v>
      </c>
      <c r="I27295" s="129" t="s">
        <v>260</v>
      </c>
      <c r="J27295" s="132" t="s">
        <v>263</v>
      </c>
      <c r="K27295" s="132" t="s">
        <v>257</v>
      </c>
      <c r="L27295" s="132" t="s">
        <v>258</v>
      </c>
      <c r="M27295" s="128">
        <v>201318256</v>
      </c>
      <c r="N27295" s="128">
        <v>0</v>
      </c>
      <c r="O27295" s="128">
        <v>14500000</v>
      </c>
      <c r="P27295" s="128">
        <v>21837066</v>
      </c>
      <c r="Q27295" s="128">
        <v>193981190</v>
      </c>
      <c r="R27295" s="128">
        <v>0</v>
      </c>
      <c r="S27295" s="127">
        <v>193981190</v>
      </c>
      <c r="T27295" s="131" t="s">
        <v>21</v>
      </c>
      <c r="U27295" s="56" t="s">
        <v>21</v>
      </c>
      <c r="W27295" s="56">
        <v>9</v>
      </c>
      <c r="X27295" s="56">
        <v>1</v>
      </c>
    </row>
    <row r="27296" spans="1:24">
      <c r="A27296" s="56">
        <v>3532</v>
      </c>
      <c r="B27296" s="133" t="s">
        <v>28424</v>
      </c>
      <c r="C27296" s="132" t="s">
        <v>21</v>
      </c>
      <c r="D27296" s="131">
        <v>54</v>
      </c>
      <c r="E27296" s="132" t="s">
        <v>28325</v>
      </c>
      <c r="F27296" s="132" t="s">
        <v>23</v>
      </c>
      <c r="G27296" s="130">
        <v>280201001</v>
      </c>
      <c r="H27296" s="56">
        <v>3532</v>
      </c>
      <c r="I27296" s="129" t="s">
        <v>270</v>
      </c>
      <c r="J27296" s="132" t="s">
        <v>271</v>
      </c>
      <c r="K27296" s="132" t="s">
        <v>267</v>
      </c>
      <c r="L27296" s="132" t="s">
        <v>268</v>
      </c>
      <c r="M27296" s="128">
        <v>0</v>
      </c>
      <c r="N27296" s="128">
        <v>0</v>
      </c>
      <c r="O27296" s="128">
        <v>54159979</v>
      </c>
      <c r="P27296" s="128">
        <v>54159979</v>
      </c>
      <c r="Q27296" s="128">
        <v>0</v>
      </c>
      <c r="R27296" s="128">
        <v>0</v>
      </c>
      <c r="S27296" s="127">
        <v>0</v>
      </c>
      <c r="T27296" s="131" t="s">
        <v>21</v>
      </c>
      <c r="U27296" s="56" t="s">
        <v>21</v>
      </c>
      <c r="W27296" s="56">
        <v>1</v>
      </c>
      <c r="X27296" s="56">
        <v>1</v>
      </c>
    </row>
    <row r="27297" spans="1:24">
      <c r="A27297" s="56">
        <v>3532</v>
      </c>
      <c r="B27297" s="133" t="s">
        <v>28425</v>
      </c>
      <c r="C27297" s="132" t="s">
        <v>21</v>
      </c>
      <c r="D27297" s="131">
        <v>54</v>
      </c>
      <c r="E27297" s="132" t="s">
        <v>28325</v>
      </c>
      <c r="F27297" s="132" t="s">
        <v>23</v>
      </c>
      <c r="G27297" s="130">
        <v>280201002</v>
      </c>
      <c r="H27297" s="56">
        <v>3532</v>
      </c>
      <c r="I27297" s="129" t="s">
        <v>270</v>
      </c>
      <c r="J27297" s="132" t="s">
        <v>273</v>
      </c>
      <c r="K27297" s="132" t="s">
        <v>267</v>
      </c>
      <c r="L27297" s="132" t="s">
        <v>268</v>
      </c>
      <c r="M27297" s="128">
        <v>0</v>
      </c>
      <c r="N27297" s="128">
        <v>0</v>
      </c>
      <c r="O27297" s="128">
        <v>834461415</v>
      </c>
      <c r="P27297" s="128">
        <v>834461415</v>
      </c>
      <c r="Q27297" s="128">
        <v>0</v>
      </c>
      <c r="R27297" s="128">
        <v>0</v>
      </c>
      <c r="S27297" s="127">
        <v>0</v>
      </c>
      <c r="T27297" s="131" t="s">
        <v>21</v>
      </c>
      <c r="U27297" s="56" t="s">
        <v>21</v>
      </c>
      <c r="W27297" s="56">
        <v>1</v>
      </c>
      <c r="X27297" s="56">
        <v>1</v>
      </c>
    </row>
    <row r="27298" spans="1:24">
      <c r="A27298" s="56">
        <v>3539</v>
      </c>
      <c r="B27298" s="133" t="s">
        <v>28426</v>
      </c>
      <c r="C27298" s="132" t="s">
        <v>21</v>
      </c>
      <c r="D27298" s="131">
        <v>54</v>
      </c>
      <c r="E27298" s="132" t="s">
        <v>28325</v>
      </c>
      <c r="F27298" s="132" t="s">
        <v>23</v>
      </c>
      <c r="G27298" s="130">
        <v>179898007</v>
      </c>
      <c r="H27298" s="56">
        <v>3539</v>
      </c>
      <c r="I27298" s="129" t="s">
        <v>275</v>
      </c>
      <c r="J27298" s="132" t="s">
        <v>276</v>
      </c>
      <c r="K27298" s="132" t="s">
        <v>267</v>
      </c>
      <c r="L27298" s="132" t="s">
        <v>268</v>
      </c>
      <c r="M27298" s="128">
        <v>17364960754</v>
      </c>
      <c r="N27298" s="128">
        <v>0</v>
      </c>
      <c r="O27298" s="128">
        <v>0</v>
      </c>
      <c r="P27298" s="128">
        <v>0</v>
      </c>
      <c r="Q27298" s="128">
        <v>17364960754</v>
      </c>
      <c r="R27298" s="128">
        <v>0</v>
      </c>
      <c r="S27298" s="127">
        <v>17364960754</v>
      </c>
      <c r="T27298" s="131" t="s">
        <v>21</v>
      </c>
      <c r="U27298" s="56" t="s">
        <v>21</v>
      </c>
      <c r="W27298" s="56">
        <v>11</v>
      </c>
      <c r="X27298" s="56">
        <v>1</v>
      </c>
    </row>
    <row r="27299" spans="1:24">
      <c r="A27299" s="56">
        <v>3592</v>
      </c>
      <c r="B27299" s="133" t="s">
        <v>28427</v>
      </c>
      <c r="C27299" s="132" t="s">
        <v>21</v>
      </c>
      <c r="D27299" s="131">
        <v>54</v>
      </c>
      <c r="E27299" s="132" t="s">
        <v>28325</v>
      </c>
      <c r="F27299" s="132" t="s">
        <v>23</v>
      </c>
      <c r="G27299" s="130">
        <v>170302005</v>
      </c>
      <c r="H27299" s="56">
        <v>3592</v>
      </c>
      <c r="I27299" s="129" t="s">
        <v>278</v>
      </c>
      <c r="J27299" s="132" t="s">
        <v>279</v>
      </c>
      <c r="K27299" s="132" t="s">
        <v>267</v>
      </c>
      <c r="L27299" s="132" t="s">
        <v>268</v>
      </c>
      <c r="M27299" s="128">
        <v>0</v>
      </c>
      <c r="N27299" s="128">
        <v>0</v>
      </c>
      <c r="O27299" s="128">
        <v>1453200000</v>
      </c>
      <c r="P27299" s="128">
        <v>1453200000</v>
      </c>
      <c r="Q27299" s="128">
        <v>0</v>
      </c>
      <c r="R27299" s="128">
        <v>0</v>
      </c>
      <c r="S27299" s="127">
        <v>0</v>
      </c>
      <c r="T27299" s="131" t="s">
        <v>21</v>
      </c>
      <c r="U27299" s="56" t="s">
        <v>21</v>
      </c>
      <c r="W27299" s="56">
        <v>1</v>
      </c>
      <c r="X27299" s="56">
        <v>1</v>
      </c>
    </row>
    <row r="27300" spans="1:24">
      <c r="A27300" s="56">
        <v>3592</v>
      </c>
      <c r="B27300" s="133" t="s">
        <v>28428</v>
      </c>
      <c r="C27300" s="132" t="s">
        <v>21</v>
      </c>
      <c r="D27300" s="131">
        <v>54</v>
      </c>
      <c r="E27300" s="132" t="s">
        <v>28325</v>
      </c>
      <c r="F27300" s="132" t="s">
        <v>23</v>
      </c>
      <c r="G27300" s="130">
        <v>170310004</v>
      </c>
      <c r="H27300" s="56">
        <v>3592</v>
      </c>
      <c r="I27300" s="129" t="s">
        <v>283</v>
      </c>
      <c r="J27300" s="132" t="s">
        <v>286</v>
      </c>
      <c r="K27300" s="132" t="s">
        <v>267</v>
      </c>
      <c r="L27300" s="132" t="s">
        <v>268</v>
      </c>
      <c r="M27300" s="128">
        <v>0</v>
      </c>
      <c r="N27300" s="128">
        <v>0</v>
      </c>
      <c r="O27300" s="128">
        <v>9454534470</v>
      </c>
      <c r="P27300" s="128">
        <v>9454534470</v>
      </c>
      <c r="Q27300" s="128">
        <v>0</v>
      </c>
      <c r="R27300" s="128">
        <v>0</v>
      </c>
      <c r="S27300" s="127">
        <v>0</v>
      </c>
      <c r="T27300" s="131" t="s">
        <v>21</v>
      </c>
      <c r="U27300" s="56" t="s">
        <v>21</v>
      </c>
      <c r="W27300" s="56">
        <v>1</v>
      </c>
      <c r="X27300" s="56">
        <v>1</v>
      </c>
    </row>
    <row r="27301" spans="1:24">
      <c r="A27301" s="56">
        <v>3592</v>
      </c>
      <c r="B27301" s="133" t="s">
        <v>28429</v>
      </c>
      <c r="C27301" s="132" t="s">
        <v>21</v>
      </c>
      <c r="D27301" s="131">
        <v>54</v>
      </c>
      <c r="E27301" s="132" t="s">
        <v>28325</v>
      </c>
      <c r="F27301" s="132" t="s">
        <v>23</v>
      </c>
      <c r="G27301" s="130">
        <v>170310005</v>
      </c>
      <c r="H27301" s="56">
        <v>3592</v>
      </c>
      <c r="I27301" s="129" t="s">
        <v>283</v>
      </c>
      <c r="J27301" s="132" t="s">
        <v>288</v>
      </c>
      <c r="K27301" s="132" t="s">
        <v>267</v>
      </c>
      <c r="L27301" s="132" t="s">
        <v>268</v>
      </c>
      <c r="M27301" s="128">
        <v>0</v>
      </c>
      <c r="N27301" s="128">
        <v>0</v>
      </c>
      <c r="O27301" s="128">
        <v>609615021</v>
      </c>
      <c r="P27301" s="128">
        <v>609615021</v>
      </c>
      <c r="Q27301" s="128">
        <v>0</v>
      </c>
      <c r="R27301" s="128">
        <v>0</v>
      </c>
      <c r="S27301" s="127">
        <v>0</v>
      </c>
      <c r="T27301" s="131" t="s">
        <v>21</v>
      </c>
      <c r="U27301" s="56" t="s">
        <v>21</v>
      </c>
      <c r="W27301" s="56">
        <v>1</v>
      </c>
      <c r="X27301" s="56">
        <v>1</v>
      </c>
    </row>
    <row r="27302" spans="1:24">
      <c r="A27302" s="56">
        <v>3592</v>
      </c>
      <c r="B27302" s="133" t="s">
        <v>28430</v>
      </c>
      <c r="C27302" s="132" t="s">
        <v>58</v>
      </c>
      <c r="D27302" s="131">
        <v>54</v>
      </c>
      <c r="E27302" s="132" t="s">
        <v>28325</v>
      </c>
      <c r="F27302" s="132" t="s">
        <v>23</v>
      </c>
      <c r="G27302" s="130">
        <v>170401001</v>
      </c>
      <c r="H27302" s="56">
        <v>3592</v>
      </c>
      <c r="I27302" s="129" t="s">
        <v>292</v>
      </c>
      <c r="J27302" s="132" t="s">
        <v>293</v>
      </c>
      <c r="K27302" s="132" t="s">
        <v>267</v>
      </c>
      <c r="L27302" s="132" t="s">
        <v>268</v>
      </c>
      <c r="M27302" s="128">
        <v>0</v>
      </c>
      <c r="N27302" s="128">
        <v>0</v>
      </c>
      <c r="O27302" s="128">
        <v>1282449533</v>
      </c>
      <c r="P27302" s="128">
        <v>1282449533</v>
      </c>
      <c r="Q27302" s="128">
        <v>0</v>
      </c>
      <c r="R27302" s="128">
        <v>0</v>
      </c>
      <c r="S27302" s="127">
        <v>0</v>
      </c>
      <c r="T27302" s="131" t="s">
        <v>58</v>
      </c>
      <c r="U27302" s="56" t="s">
        <v>58</v>
      </c>
      <c r="W27302" s="56">
        <v>1</v>
      </c>
      <c r="X27302" s="56">
        <v>1</v>
      </c>
    </row>
    <row r="27303" spans="1:24">
      <c r="A27303" s="56">
        <v>3592</v>
      </c>
      <c r="B27303" s="133" t="s">
        <v>28431</v>
      </c>
      <c r="C27303" s="132" t="s">
        <v>21</v>
      </c>
      <c r="D27303" s="131">
        <v>54</v>
      </c>
      <c r="E27303" s="132" t="s">
        <v>28325</v>
      </c>
      <c r="F27303" s="132" t="s">
        <v>23</v>
      </c>
      <c r="G27303" s="130">
        <v>170401001</v>
      </c>
      <c r="H27303" s="56">
        <v>3592</v>
      </c>
      <c r="I27303" s="129" t="s">
        <v>292</v>
      </c>
      <c r="J27303" s="132" t="s">
        <v>293</v>
      </c>
      <c r="K27303" s="132" t="s">
        <v>267</v>
      </c>
      <c r="L27303" s="132" t="s">
        <v>268</v>
      </c>
      <c r="M27303" s="128">
        <v>0</v>
      </c>
      <c r="N27303" s="128">
        <v>0</v>
      </c>
      <c r="O27303" s="128">
        <v>18930176643</v>
      </c>
      <c r="P27303" s="128">
        <v>18930176643</v>
      </c>
      <c r="Q27303" s="128">
        <v>0</v>
      </c>
      <c r="R27303" s="128">
        <v>0</v>
      </c>
      <c r="S27303" s="127">
        <v>0</v>
      </c>
      <c r="T27303" s="131" t="s">
        <v>21</v>
      </c>
      <c r="U27303" s="56" t="s">
        <v>21</v>
      </c>
      <c r="W27303" s="56">
        <v>1</v>
      </c>
      <c r="X27303" s="56">
        <v>1</v>
      </c>
    </row>
    <row r="27304" spans="1:24">
      <c r="A27304" s="56">
        <v>3592</v>
      </c>
      <c r="B27304" s="133" t="s">
        <v>28432</v>
      </c>
      <c r="C27304" s="132" t="s">
        <v>58</v>
      </c>
      <c r="D27304" s="131">
        <v>54</v>
      </c>
      <c r="E27304" s="132" t="s">
        <v>28325</v>
      </c>
      <c r="F27304" s="132" t="s">
        <v>23</v>
      </c>
      <c r="G27304" s="130">
        <v>170401002</v>
      </c>
      <c r="H27304" s="56">
        <v>3592</v>
      </c>
      <c r="I27304" s="129" t="s">
        <v>292</v>
      </c>
      <c r="J27304" s="132" t="s">
        <v>300</v>
      </c>
      <c r="K27304" s="132" t="s">
        <v>267</v>
      </c>
      <c r="L27304" s="132" t="s">
        <v>268</v>
      </c>
      <c r="M27304" s="128">
        <v>0</v>
      </c>
      <c r="N27304" s="128">
        <v>0</v>
      </c>
      <c r="O27304" s="128">
        <v>4220795261</v>
      </c>
      <c r="P27304" s="128">
        <v>4220795261</v>
      </c>
      <c r="Q27304" s="128">
        <v>0</v>
      </c>
      <c r="R27304" s="128">
        <v>0</v>
      </c>
      <c r="S27304" s="127">
        <v>0</v>
      </c>
      <c r="T27304" s="131" t="s">
        <v>58</v>
      </c>
      <c r="U27304" s="56" t="s">
        <v>58</v>
      </c>
      <c r="W27304" s="56">
        <v>1</v>
      </c>
      <c r="X27304" s="56">
        <v>1</v>
      </c>
    </row>
    <row r="27305" spans="1:24">
      <c r="A27305" s="56">
        <v>3592</v>
      </c>
      <c r="B27305" s="133" t="s">
        <v>28433</v>
      </c>
      <c r="C27305" s="132" t="s">
        <v>21</v>
      </c>
      <c r="D27305" s="131">
        <v>54</v>
      </c>
      <c r="E27305" s="132" t="s">
        <v>28325</v>
      </c>
      <c r="F27305" s="132" t="s">
        <v>23</v>
      </c>
      <c r="G27305" s="130">
        <v>170401002</v>
      </c>
      <c r="H27305" s="56">
        <v>3592</v>
      </c>
      <c r="I27305" s="129" t="s">
        <v>292</v>
      </c>
      <c r="J27305" s="132" t="s">
        <v>300</v>
      </c>
      <c r="K27305" s="132" t="s">
        <v>267</v>
      </c>
      <c r="L27305" s="132" t="s">
        <v>268</v>
      </c>
      <c r="M27305" s="128">
        <v>0</v>
      </c>
      <c r="N27305" s="128">
        <v>0</v>
      </c>
      <c r="O27305" s="128">
        <v>65079098236</v>
      </c>
      <c r="P27305" s="128">
        <v>65079098236</v>
      </c>
      <c r="Q27305" s="128">
        <v>0</v>
      </c>
      <c r="R27305" s="128">
        <v>0</v>
      </c>
      <c r="S27305" s="127">
        <v>0</v>
      </c>
      <c r="T27305" s="131" t="s">
        <v>21</v>
      </c>
      <c r="U27305" s="56" t="s">
        <v>21</v>
      </c>
      <c r="W27305" s="56">
        <v>1</v>
      </c>
      <c r="X27305" s="56">
        <v>1</v>
      </c>
    </row>
    <row r="27306" spans="1:24">
      <c r="A27306" s="56">
        <v>3592</v>
      </c>
      <c r="B27306" s="133" t="s">
        <v>28434</v>
      </c>
      <c r="C27306" s="132" t="s">
        <v>21</v>
      </c>
      <c r="D27306" s="131">
        <v>54</v>
      </c>
      <c r="E27306" s="132" t="s">
        <v>28325</v>
      </c>
      <c r="F27306" s="132" t="s">
        <v>23</v>
      </c>
      <c r="G27306" s="130">
        <v>170401003</v>
      </c>
      <c r="H27306" s="56">
        <v>3592</v>
      </c>
      <c r="I27306" s="129" t="s">
        <v>292</v>
      </c>
      <c r="J27306" s="132" t="s">
        <v>307</v>
      </c>
      <c r="K27306" s="132" t="s">
        <v>267</v>
      </c>
      <c r="L27306" s="132" t="s">
        <v>268</v>
      </c>
      <c r="M27306" s="128">
        <v>0</v>
      </c>
      <c r="N27306" s="128">
        <v>0</v>
      </c>
      <c r="O27306" s="128">
        <v>1557182885</v>
      </c>
      <c r="P27306" s="128">
        <v>1557182885</v>
      </c>
      <c r="Q27306" s="128">
        <v>0</v>
      </c>
      <c r="R27306" s="128">
        <v>0</v>
      </c>
      <c r="S27306" s="127">
        <v>0</v>
      </c>
      <c r="T27306" s="131" t="s">
        <v>21</v>
      </c>
      <c r="U27306" s="56" t="s">
        <v>21</v>
      </c>
      <c r="W27306" s="56">
        <v>1</v>
      </c>
      <c r="X27306" s="56">
        <v>1</v>
      </c>
    </row>
    <row r="27307" spans="1:24">
      <c r="A27307" s="56">
        <v>3592</v>
      </c>
      <c r="B27307" s="133" t="s">
        <v>28435</v>
      </c>
      <c r="C27307" s="132" t="s">
        <v>21</v>
      </c>
      <c r="D27307" s="131">
        <v>54</v>
      </c>
      <c r="E27307" s="132" t="s">
        <v>28325</v>
      </c>
      <c r="F27307" s="132" t="s">
        <v>23</v>
      </c>
      <c r="G27307" s="130">
        <v>170401004</v>
      </c>
      <c r="H27307" s="56">
        <v>3592</v>
      </c>
      <c r="I27307" s="129" t="s">
        <v>292</v>
      </c>
      <c r="J27307" s="132" t="s">
        <v>314</v>
      </c>
      <c r="K27307" s="132" t="s">
        <v>267</v>
      </c>
      <c r="L27307" s="132" t="s">
        <v>268</v>
      </c>
      <c r="M27307" s="128">
        <v>0</v>
      </c>
      <c r="N27307" s="128">
        <v>0</v>
      </c>
      <c r="O27307" s="128">
        <v>789860648</v>
      </c>
      <c r="P27307" s="128">
        <v>789860648</v>
      </c>
      <c r="Q27307" s="128">
        <v>0</v>
      </c>
      <c r="R27307" s="128">
        <v>0</v>
      </c>
      <c r="S27307" s="127">
        <v>0</v>
      </c>
      <c r="T27307" s="131" t="s">
        <v>21</v>
      </c>
      <c r="U27307" s="56" t="s">
        <v>21</v>
      </c>
      <c r="W27307" s="56">
        <v>1</v>
      </c>
      <c r="X27307" s="56">
        <v>1</v>
      </c>
    </row>
    <row r="27308" spans="1:24">
      <c r="A27308" s="56">
        <v>3592</v>
      </c>
      <c r="B27308" s="133" t="s">
        <v>28436</v>
      </c>
      <c r="C27308" s="132" t="s">
        <v>21</v>
      </c>
      <c r="D27308" s="131">
        <v>54</v>
      </c>
      <c r="E27308" s="132" t="s">
        <v>28325</v>
      </c>
      <c r="F27308" s="132" t="s">
        <v>23</v>
      </c>
      <c r="G27308" s="130">
        <v>170401006</v>
      </c>
      <c r="H27308" s="56">
        <v>3592</v>
      </c>
      <c r="I27308" s="129" t="s">
        <v>292</v>
      </c>
      <c r="J27308" s="132" t="s">
        <v>320</v>
      </c>
      <c r="K27308" s="132" t="s">
        <v>267</v>
      </c>
      <c r="L27308" s="132" t="s">
        <v>268</v>
      </c>
      <c r="M27308" s="128">
        <v>0</v>
      </c>
      <c r="N27308" s="128">
        <v>0</v>
      </c>
      <c r="O27308" s="128">
        <v>23688905</v>
      </c>
      <c r="P27308" s="128">
        <v>23688905</v>
      </c>
      <c r="Q27308" s="128">
        <v>0</v>
      </c>
      <c r="R27308" s="128">
        <v>0</v>
      </c>
      <c r="S27308" s="127">
        <v>0</v>
      </c>
      <c r="T27308" s="131" t="s">
        <v>21</v>
      </c>
      <c r="U27308" s="56" t="s">
        <v>21</v>
      </c>
      <c r="W27308" s="56">
        <v>1</v>
      </c>
      <c r="X27308" s="56">
        <v>1</v>
      </c>
    </row>
    <row r="27309" spans="1:24">
      <c r="A27309" s="56">
        <v>3592</v>
      </c>
      <c r="B27309" s="133" t="s">
        <v>28437</v>
      </c>
      <c r="C27309" s="132" t="s">
        <v>21</v>
      </c>
      <c r="D27309" s="131">
        <v>54</v>
      </c>
      <c r="E27309" s="132" t="s">
        <v>28325</v>
      </c>
      <c r="F27309" s="132" t="s">
        <v>23</v>
      </c>
      <c r="G27309" s="130">
        <v>179801011</v>
      </c>
      <c r="H27309" s="56">
        <v>3592</v>
      </c>
      <c r="I27309" s="129" t="s">
        <v>330</v>
      </c>
      <c r="J27309" s="132" t="s">
        <v>331</v>
      </c>
      <c r="K27309" s="132" t="s">
        <v>267</v>
      </c>
      <c r="L27309" s="132" t="s">
        <v>268</v>
      </c>
      <c r="M27309" s="128">
        <v>60000000</v>
      </c>
      <c r="N27309" s="128">
        <v>0</v>
      </c>
      <c r="O27309" s="128">
        <v>0</v>
      </c>
      <c r="P27309" s="128">
        <v>0</v>
      </c>
      <c r="Q27309" s="128">
        <v>60000000</v>
      </c>
      <c r="R27309" s="128">
        <v>0</v>
      </c>
      <c r="S27309" s="127">
        <v>60000000</v>
      </c>
      <c r="T27309" s="131" t="s">
        <v>21</v>
      </c>
      <c r="U27309" s="56" t="s">
        <v>21</v>
      </c>
      <c r="W27309" s="56">
        <v>8</v>
      </c>
      <c r="X27309" s="56">
        <v>1</v>
      </c>
    </row>
    <row r="27310" spans="1:24">
      <c r="A27310" s="56">
        <v>3592</v>
      </c>
      <c r="B27310" s="133" t="s">
        <v>28438</v>
      </c>
      <c r="C27310" s="132" t="s">
        <v>21</v>
      </c>
      <c r="D27310" s="131">
        <v>54</v>
      </c>
      <c r="E27310" s="132" t="s">
        <v>28325</v>
      </c>
      <c r="F27310" s="132" t="s">
        <v>23</v>
      </c>
      <c r="G27310" s="130">
        <v>179898998</v>
      </c>
      <c r="H27310" s="56">
        <v>3592</v>
      </c>
      <c r="I27310" s="129" t="s">
        <v>275</v>
      </c>
      <c r="J27310" s="132" t="s">
        <v>338</v>
      </c>
      <c r="K27310" s="132" t="s">
        <v>267</v>
      </c>
      <c r="L27310" s="132" t="s">
        <v>268</v>
      </c>
      <c r="M27310" s="128">
        <v>5112468</v>
      </c>
      <c r="N27310" s="128">
        <v>0</v>
      </c>
      <c r="O27310" s="128">
        <v>0</v>
      </c>
      <c r="P27310" s="128">
        <v>5112468</v>
      </c>
      <c r="Q27310" s="128">
        <v>0</v>
      </c>
      <c r="R27310" s="128">
        <v>0</v>
      </c>
      <c r="S27310" s="127">
        <v>0</v>
      </c>
      <c r="T27310" s="131" t="s">
        <v>21</v>
      </c>
      <c r="U27310" s="56" t="s">
        <v>21</v>
      </c>
      <c r="W27310" s="56">
        <v>1</v>
      </c>
      <c r="X27310" s="56">
        <v>1</v>
      </c>
    </row>
    <row r="27311" spans="1:24">
      <c r="A27311" s="56">
        <v>3612</v>
      </c>
      <c r="B27311" s="133" t="s">
        <v>28439</v>
      </c>
      <c r="C27311" s="132" t="s">
        <v>21</v>
      </c>
      <c r="D27311" s="131">
        <v>54</v>
      </c>
      <c r="E27311" s="132" t="s">
        <v>28325</v>
      </c>
      <c r="F27311" s="132" t="s">
        <v>23</v>
      </c>
      <c r="G27311" s="130">
        <v>180101001</v>
      </c>
      <c r="H27311" s="56">
        <v>3612</v>
      </c>
      <c r="I27311" s="129" t="s">
        <v>340</v>
      </c>
      <c r="J27311" s="132" t="s">
        <v>341</v>
      </c>
      <c r="K27311" s="132" t="s">
        <v>267</v>
      </c>
      <c r="L27311" s="132" t="s">
        <v>268</v>
      </c>
      <c r="M27311" s="128">
        <v>246491110</v>
      </c>
      <c r="N27311" s="128">
        <v>0</v>
      </c>
      <c r="O27311" s="128">
        <v>0</v>
      </c>
      <c r="P27311" s="128">
        <v>246491110</v>
      </c>
      <c r="Q27311" s="128">
        <v>0</v>
      </c>
      <c r="R27311" s="128">
        <v>0</v>
      </c>
      <c r="S27311" s="127">
        <v>0</v>
      </c>
      <c r="T27311" s="131" t="s">
        <v>21</v>
      </c>
      <c r="U27311" s="56" t="s">
        <v>21</v>
      </c>
      <c r="W27311" s="56">
        <v>1</v>
      </c>
      <c r="X27311" s="56">
        <v>1</v>
      </c>
    </row>
    <row r="27312" spans="1:24">
      <c r="A27312" s="56">
        <v>3612</v>
      </c>
      <c r="B27312" s="133" t="s">
        <v>28440</v>
      </c>
      <c r="C27312" s="132" t="s">
        <v>21</v>
      </c>
      <c r="D27312" s="131">
        <v>54</v>
      </c>
      <c r="E27312" s="132" t="s">
        <v>28325</v>
      </c>
      <c r="F27312" s="132" t="s">
        <v>23</v>
      </c>
      <c r="G27312" s="130">
        <v>180101007</v>
      </c>
      <c r="H27312" s="56">
        <v>3612</v>
      </c>
      <c r="I27312" s="129" t="s">
        <v>340</v>
      </c>
      <c r="J27312" s="132" t="s">
        <v>343</v>
      </c>
      <c r="K27312" s="132" t="s">
        <v>267</v>
      </c>
      <c r="L27312" s="132" t="s">
        <v>268</v>
      </c>
      <c r="M27312" s="128">
        <v>1399109</v>
      </c>
      <c r="N27312" s="128">
        <v>0</v>
      </c>
      <c r="O27312" s="128">
        <v>4040066</v>
      </c>
      <c r="P27312" s="128">
        <v>3945982</v>
      </c>
      <c r="Q27312" s="128">
        <v>1493193</v>
      </c>
      <c r="R27312" s="128">
        <v>0</v>
      </c>
      <c r="S27312" s="127">
        <v>1493193</v>
      </c>
      <c r="T27312" s="131" t="s">
        <v>21</v>
      </c>
      <c r="U27312" s="56" t="s">
        <v>21</v>
      </c>
      <c r="W27312" s="56">
        <v>7</v>
      </c>
      <c r="X27312" s="56">
        <v>1</v>
      </c>
    </row>
    <row r="27313" spans="1:24">
      <c r="A27313" s="56">
        <v>3619</v>
      </c>
      <c r="B27313" s="133" t="s">
        <v>28441</v>
      </c>
      <c r="C27313" s="132" t="s">
        <v>21</v>
      </c>
      <c r="D27313" s="131">
        <v>54</v>
      </c>
      <c r="E27313" s="132" t="s">
        <v>28325</v>
      </c>
      <c r="F27313" s="132" t="s">
        <v>23</v>
      </c>
      <c r="G27313" s="130">
        <v>180101006</v>
      </c>
      <c r="H27313" s="56">
        <v>3619</v>
      </c>
      <c r="I27313" s="129" t="s">
        <v>340</v>
      </c>
      <c r="J27313" s="132" t="s">
        <v>345</v>
      </c>
      <c r="K27313" s="132" t="s">
        <v>267</v>
      </c>
      <c r="L27313" s="132" t="s">
        <v>268</v>
      </c>
      <c r="M27313" s="128">
        <v>0</v>
      </c>
      <c r="N27313" s="128">
        <v>0</v>
      </c>
      <c r="O27313" s="128">
        <v>563639045</v>
      </c>
      <c r="P27313" s="128">
        <v>563639045</v>
      </c>
      <c r="Q27313" s="128">
        <v>0</v>
      </c>
      <c r="R27313" s="128">
        <v>0</v>
      </c>
      <c r="S27313" s="127">
        <v>0</v>
      </c>
      <c r="T27313" s="131" t="s">
        <v>21</v>
      </c>
      <c r="U27313" s="56" t="s">
        <v>21</v>
      </c>
      <c r="W27313" s="56">
        <v>1</v>
      </c>
      <c r="X27313" s="56">
        <v>1</v>
      </c>
    </row>
    <row r="27314" spans="1:24">
      <c r="A27314" s="56">
        <v>3619</v>
      </c>
      <c r="B27314" s="133" t="s">
        <v>28442</v>
      </c>
      <c r="C27314" s="132" t="s">
        <v>21</v>
      </c>
      <c r="D27314" s="131">
        <v>54</v>
      </c>
      <c r="E27314" s="132" t="s">
        <v>28325</v>
      </c>
      <c r="F27314" s="132" t="s">
        <v>23</v>
      </c>
      <c r="G27314" s="130">
        <v>180101996</v>
      </c>
      <c r="H27314" s="56">
        <v>3619</v>
      </c>
      <c r="I27314" s="129" t="s">
        <v>340</v>
      </c>
      <c r="J27314" s="132" t="s">
        <v>347</v>
      </c>
      <c r="K27314" s="132" t="s">
        <v>267</v>
      </c>
      <c r="L27314" s="132" t="s">
        <v>268</v>
      </c>
      <c r="M27314" s="128">
        <v>112160000</v>
      </c>
      <c r="N27314" s="128">
        <v>0</v>
      </c>
      <c r="O27314" s="128">
        <v>45000000</v>
      </c>
      <c r="P27314" s="128">
        <v>157160000</v>
      </c>
      <c r="Q27314" s="128">
        <v>0</v>
      </c>
      <c r="R27314" s="128">
        <v>0</v>
      </c>
      <c r="S27314" s="127">
        <v>0</v>
      </c>
      <c r="T27314" s="131" t="s">
        <v>21</v>
      </c>
      <c r="U27314" s="56" t="s">
        <v>21</v>
      </c>
      <c r="W27314" s="56">
        <v>1</v>
      </c>
      <c r="X27314" s="56">
        <v>1</v>
      </c>
    </row>
    <row r="27315" spans="1:24">
      <c r="A27315" s="56">
        <v>3619</v>
      </c>
      <c r="B27315" s="133" t="s">
        <v>28443</v>
      </c>
      <c r="C27315" s="132" t="s">
        <v>21</v>
      </c>
      <c r="D27315" s="131">
        <v>54</v>
      </c>
      <c r="E27315" s="132" t="s">
        <v>28325</v>
      </c>
      <c r="F27315" s="132" t="s">
        <v>23</v>
      </c>
      <c r="G27315" s="130">
        <v>180101998</v>
      </c>
      <c r="H27315" s="56">
        <v>3619</v>
      </c>
      <c r="I27315" s="129" t="s">
        <v>340</v>
      </c>
      <c r="J27315" s="132" t="s">
        <v>349</v>
      </c>
      <c r="K27315" s="132" t="s">
        <v>267</v>
      </c>
      <c r="L27315" s="132" t="s">
        <v>268</v>
      </c>
      <c r="M27315" s="128">
        <v>1647254590</v>
      </c>
      <c r="N27315" s="128">
        <v>0</v>
      </c>
      <c r="O27315" s="128">
        <v>427559870</v>
      </c>
      <c r="P27315" s="128">
        <v>1532768372</v>
      </c>
      <c r="Q27315" s="128">
        <v>542046088</v>
      </c>
      <c r="R27315" s="128">
        <v>0</v>
      </c>
      <c r="S27315" s="127">
        <v>542046088</v>
      </c>
      <c r="T27315" s="131" t="s">
        <v>21</v>
      </c>
      <c r="U27315" s="56" t="s">
        <v>21</v>
      </c>
      <c r="W27315" s="56">
        <v>9</v>
      </c>
      <c r="X27315" s="56">
        <v>1</v>
      </c>
    </row>
    <row r="27316" spans="1:24">
      <c r="A27316" s="56">
        <v>3619</v>
      </c>
      <c r="B27316" s="133" t="s">
        <v>28444</v>
      </c>
      <c r="C27316" s="132" t="s">
        <v>21</v>
      </c>
      <c r="D27316" s="131">
        <v>54</v>
      </c>
      <c r="E27316" s="132" t="s">
        <v>28325</v>
      </c>
      <c r="F27316" s="132" t="s">
        <v>23</v>
      </c>
      <c r="G27316" s="130">
        <v>185001102</v>
      </c>
      <c r="H27316" s="56">
        <v>3619</v>
      </c>
      <c r="I27316" s="129" t="s">
        <v>1584</v>
      </c>
      <c r="J27316" s="132" t="s">
        <v>1585</v>
      </c>
      <c r="K27316" s="132" t="s">
        <v>267</v>
      </c>
      <c r="L27316" s="132" t="s">
        <v>268</v>
      </c>
      <c r="M27316" s="128">
        <v>10220383</v>
      </c>
      <c r="N27316" s="128">
        <v>0</v>
      </c>
      <c r="O27316" s="128">
        <v>0</v>
      </c>
      <c r="P27316" s="128">
        <v>10220383</v>
      </c>
      <c r="Q27316" s="128">
        <v>0</v>
      </c>
      <c r="R27316" s="128">
        <v>0</v>
      </c>
      <c r="S27316" s="127">
        <v>0</v>
      </c>
      <c r="T27316" s="131" t="s">
        <v>21</v>
      </c>
      <c r="U27316" s="56" t="s">
        <v>21</v>
      </c>
      <c r="W27316" s="56">
        <v>1</v>
      </c>
      <c r="X27316" s="56">
        <v>1</v>
      </c>
    </row>
    <row r="27317" spans="1:24">
      <c r="A27317" s="56">
        <v>3662</v>
      </c>
      <c r="B27317" s="133" t="s">
        <v>28445</v>
      </c>
      <c r="C27317" s="132" t="s">
        <v>21</v>
      </c>
      <c r="D27317" s="131">
        <v>54</v>
      </c>
      <c r="E27317" s="132" t="s">
        <v>28325</v>
      </c>
      <c r="F27317" s="132" t="s">
        <v>23</v>
      </c>
      <c r="G27317" s="130">
        <v>170103103</v>
      </c>
      <c r="H27317" s="56">
        <v>3662</v>
      </c>
      <c r="I27317" s="129" t="s">
        <v>351</v>
      </c>
      <c r="J27317" s="132" t="s">
        <v>354</v>
      </c>
      <c r="K27317" s="132" t="s">
        <v>267</v>
      </c>
      <c r="L27317" s="132" t="s">
        <v>268</v>
      </c>
      <c r="M27317" s="128">
        <v>53515443</v>
      </c>
      <c r="N27317" s="128">
        <v>0</v>
      </c>
      <c r="O27317" s="128">
        <v>124675385</v>
      </c>
      <c r="P27317" s="128">
        <v>14745825</v>
      </c>
      <c r="Q27317" s="128">
        <v>163445003</v>
      </c>
      <c r="R27317" s="128">
        <v>0</v>
      </c>
      <c r="S27317" s="127">
        <v>163445003</v>
      </c>
      <c r="T27317" s="131" t="s">
        <v>21</v>
      </c>
      <c r="U27317" s="56" t="s">
        <v>21</v>
      </c>
      <c r="W27317" s="56">
        <v>9</v>
      </c>
      <c r="X27317" s="56">
        <v>1</v>
      </c>
    </row>
    <row r="27318" spans="1:24">
      <c r="A27318" s="56">
        <v>3699</v>
      </c>
      <c r="B27318" s="133" t="s">
        <v>28446</v>
      </c>
      <c r="C27318" s="132" t="s">
        <v>21</v>
      </c>
      <c r="D27318" s="131">
        <v>54</v>
      </c>
      <c r="E27318" s="132" t="s">
        <v>28325</v>
      </c>
      <c r="F27318" s="132" t="s">
        <v>23</v>
      </c>
      <c r="G27318" s="130">
        <v>170310102</v>
      </c>
      <c r="H27318" s="56">
        <v>3699</v>
      </c>
      <c r="I27318" s="129" t="s">
        <v>283</v>
      </c>
      <c r="J27318" s="132" t="s">
        <v>356</v>
      </c>
      <c r="K27318" s="132" t="s">
        <v>267</v>
      </c>
      <c r="L27318" s="132" t="s">
        <v>268</v>
      </c>
      <c r="M27318" s="128">
        <v>656265500</v>
      </c>
      <c r="N27318" s="128">
        <v>0</v>
      </c>
      <c r="O27318" s="128">
        <v>214500000</v>
      </c>
      <c r="P27318" s="128">
        <v>870765500</v>
      </c>
      <c r="Q27318" s="128">
        <v>0</v>
      </c>
      <c r="R27318" s="128">
        <v>0</v>
      </c>
      <c r="S27318" s="127">
        <v>0</v>
      </c>
      <c r="T27318" s="131" t="s">
        <v>21</v>
      </c>
      <c r="U27318" s="56" t="s">
        <v>21</v>
      </c>
      <c r="W27318" s="56">
        <v>1</v>
      </c>
      <c r="X27318" s="56">
        <v>1</v>
      </c>
    </row>
    <row r="27319" spans="1:24">
      <c r="A27319" s="56">
        <v>3699</v>
      </c>
      <c r="B27319" s="133" t="s">
        <v>28447</v>
      </c>
      <c r="C27319" s="132" t="s">
        <v>21</v>
      </c>
      <c r="D27319" s="131">
        <v>54</v>
      </c>
      <c r="E27319" s="132" t="s">
        <v>28325</v>
      </c>
      <c r="F27319" s="132" t="s">
        <v>23</v>
      </c>
      <c r="G27319" s="130">
        <v>170310105</v>
      </c>
      <c r="H27319" s="56">
        <v>3699</v>
      </c>
      <c r="I27319" s="129" t="s">
        <v>283</v>
      </c>
      <c r="J27319" s="132" t="s">
        <v>358</v>
      </c>
      <c r="K27319" s="132" t="s">
        <v>267</v>
      </c>
      <c r="L27319" s="132" t="s">
        <v>268</v>
      </c>
      <c r="M27319" s="128">
        <v>0</v>
      </c>
      <c r="N27319" s="128">
        <v>0</v>
      </c>
      <c r="O27319" s="128">
        <v>2914336745</v>
      </c>
      <c r="P27319" s="128">
        <v>2914336745</v>
      </c>
      <c r="Q27319" s="128">
        <v>0</v>
      </c>
      <c r="R27319" s="128">
        <v>0</v>
      </c>
      <c r="S27319" s="127">
        <v>0</v>
      </c>
      <c r="T27319" s="131" t="s">
        <v>21</v>
      </c>
      <c r="U27319" s="56" t="s">
        <v>21</v>
      </c>
      <c r="W27319" s="56">
        <v>1</v>
      </c>
      <c r="X27319" s="56">
        <v>1</v>
      </c>
    </row>
    <row r="27320" spans="1:24">
      <c r="A27320" s="56">
        <v>3880</v>
      </c>
      <c r="B27320" s="133" t="s">
        <v>28448</v>
      </c>
      <c r="C27320" s="132" t="s">
        <v>21</v>
      </c>
      <c r="D27320" s="131">
        <v>54</v>
      </c>
      <c r="E27320" s="132" t="s">
        <v>28325</v>
      </c>
      <c r="F27320" s="132" t="s">
        <v>23</v>
      </c>
      <c r="G27320" s="130">
        <v>181001001</v>
      </c>
      <c r="H27320" s="56">
        <v>3880</v>
      </c>
      <c r="I27320" s="129" t="s">
        <v>360</v>
      </c>
      <c r="J27320" s="132" t="s">
        <v>361</v>
      </c>
      <c r="K27320" s="132" t="s">
        <v>257</v>
      </c>
      <c r="L27320" s="132" t="s">
        <v>258</v>
      </c>
      <c r="M27320" s="128">
        <v>121734136745</v>
      </c>
      <c r="N27320" s="128">
        <v>0</v>
      </c>
      <c r="O27320" s="128">
        <v>18000000</v>
      </c>
      <c r="P27320" s="128">
        <v>1079316460</v>
      </c>
      <c r="Q27320" s="128">
        <v>120672820285</v>
      </c>
      <c r="R27320" s="128">
        <v>0</v>
      </c>
      <c r="S27320" s="127">
        <v>120672820285</v>
      </c>
      <c r="T27320" s="131" t="s">
        <v>21</v>
      </c>
      <c r="U27320" s="56" t="s">
        <v>21</v>
      </c>
      <c r="W27320" s="56">
        <v>12</v>
      </c>
      <c r="X27320" s="56">
        <v>1</v>
      </c>
    </row>
    <row r="27321" spans="1:24">
      <c r="A27321" s="56">
        <v>3880</v>
      </c>
      <c r="B27321" s="133" t="s">
        <v>28449</v>
      </c>
      <c r="C27321" s="132" t="s">
        <v>21</v>
      </c>
      <c r="D27321" s="131">
        <v>54</v>
      </c>
      <c r="E27321" s="132" t="s">
        <v>28325</v>
      </c>
      <c r="F27321" s="132" t="s">
        <v>23</v>
      </c>
      <c r="G27321" s="130">
        <v>181001032</v>
      </c>
      <c r="H27321" s="56">
        <v>3880</v>
      </c>
      <c r="I27321" s="129" t="s">
        <v>360</v>
      </c>
      <c r="J27321" s="132" t="s">
        <v>363</v>
      </c>
      <c r="K27321" s="132" t="s">
        <v>257</v>
      </c>
      <c r="L27321" s="132" t="s">
        <v>258</v>
      </c>
      <c r="M27321" s="128">
        <v>0</v>
      </c>
      <c r="N27321" s="128">
        <v>0</v>
      </c>
      <c r="O27321" s="128">
        <v>3878238</v>
      </c>
      <c r="P27321" s="128">
        <v>486743</v>
      </c>
      <c r="Q27321" s="128">
        <v>3391495</v>
      </c>
      <c r="R27321" s="128">
        <v>0</v>
      </c>
      <c r="S27321" s="127">
        <v>3391495</v>
      </c>
      <c r="T27321" s="131" t="s">
        <v>21</v>
      </c>
      <c r="U27321" s="56" t="s">
        <v>21</v>
      </c>
      <c r="W27321" s="56">
        <v>7</v>
      </c>
      <c r="X27321" s="56">
        <v>1</v>
      </c>
    </row>
    <row r="27322" spans="1:24">
      <c r="A27322" s="56">
        <v>3880</v>
      </c>
      <c r="B27322" s="133" t="s">
        <v>28450</v>
      </c>
      <c r="C27322" s="132" t="s">
        <v>21</v>
      </c>
      <c r="D27322" s="131">
        <v>54</v>
      </c>
      <c r="E27322" s="132" t="s">
        <v>28325</v>
      </c>
      <c r="F27322" s="132" t="s">
        <v>23</v>
      </c>
      <c r="G27322" s="130">
        <v>181001998</v>
      </c>
      <c r="H27322" s="56">
        <v>3880</v>
      </c>
      <c r="I27322" s="129" t="s">
        <v>360</v>
      </c>
      <c r="J27322" s="132" t="s">
        <v>365</v>
      </c>
      <c r="K27322" s="132" t="s">
        <v>257</v>
      </c>
      <c r="L27322" s="132" t="s">
        <v>258</v>
      </c>
      <c r="M27322" s="128">
        <v>178190597</v>
      </c>
      <c r="N27322" s="128">
        <v>0</v>
      </c>
      <c r="O27322" s="128">
        <v>10200000</v>
      </c>
      <c r="P27322" s="128">
        <v>75041563</v>
      </c>
      <c r="Q27322" s="128">
        <v>113349034</v>
      </c>
      <c r="R27322" s="128">
        <v>0</v>
      </c>
      <c r="S27322" s="127">
        <v>113349034</v>
      </c>
      <c r="T27322" s="131" t="s">
        <v>21</v>
      </c>
      <c r="U27322" s="56" t="s">
        <v>21</v>
      </c>
      <c r="W27322" s="56">
        <v>9</v>
      </c>
      <c r="X27322" s="56">
        <v>1</v>
      </c>
    </row>
    <row r="27323" spans="1:24">
      <c r="A27323" s="56">
        <v>3890</v>
      </c>
      <c r="B27323" s="133" t="s">
        <v>28451</v>
      </c>
      <c r="C27323" s="132" t="s">
        <v>21</v>
      </c>
      <c r="D27323" s="131">
        <v>54</v>
      </c>
      <c r="E27323" s="132" t="s">
        <v>28325</v>
      </c>
      <c r="F27323" s="132" t="s">
        <v>23</v>
      </c>
      <c r="G27323" s="130">
        <v>179808001</v>
      </c>
      <c r="H27323" s="56">
        <v>3890</v>
      </c>
      <c r="I27323" s="129" t="s">
        <v>367</v>
      </c>
      <c r="J27323" s="132" t="s">
        <v>368</v>
      </c>
      <c r="K27323" s="132" t="s">
        <v>257</v>
      </c>
      <c r="L27323" s="132" t="s">
        <v>258</v>
      </c>
      <c r="M27323" s="128">
        <v>840000</v>
      </c>
      <c r="N27323" s="128">
        <v>0</v>
      </c>
      <c r="O27323" s="128">
        <v>0</v>
      </c>
      <c r="P27323" s="128">
        <v>840000</v>
      </c>
      <c r="Q27323" s="128">
        <v>0</v>
      </c>
      <c r="R27323" s="128">
        <v>0</v>
      </c>
      <c r="S27323" s="127">
        <v>0</v>
      </c>
      <c r="T27323" s="131" t="s">
        <v>21</v>
      </c>
      <c r="U27323" s="56" t="s">
        <v>21</v>
      </c>
      <c r="W27323" s="56">
        <v>1</v>
      </c>
      <c r="X27323" s="56">
        <v>1</v>
      </c>
    </row>
    <row r="27324" spans="1:24">
      <c r="A27324" s="56">
        <v>3941</v>
      </c>
      <c r="B27324" s="133" t="s">
        <v>28452</v>
      </c>
      <c r="C27324" s="132" t="s">
        <v>21</v>
      </c>
      <c r="D27324" s="131">
        <v>54</v>
      </c>
      <c r="E27324" s="132" t="s">
        <v>28325</v>
      </c>
      <c r="F27324" s="132" t="s">
        <v>23</v>
      </c>
      <c r="G27324" s="130">
        <v>170101007</v>
      </c>
      <c r="H27324" s="56">
        <v>3941</v>
      </c>
      <c r="I27324" s="129" t="s">
        <v>370</v>
      </c>
      <c r="J27324" s="132" t="s">
        <v>371</v>
      </c>
      <c r="K27324" s="132" t="s">
        <v>372</v>
      </c>
      <c r="L27324" s="132" t="s">
        <v>373</v>
      </c>
      <c r="M27324" s="128">
        <v>345820397</v>
      </c>
      <c r="N27324" s="128">
        <v>0</v>
      </c>
      <c r="O27324" s="128">
        <v>-345820397</v>
      </c>
      <c r="P27324" s="128">
        <v>0</v>
      </c>
      <c r="Q27324" s="128">
        <v>0</v>
      </c>
      <c r="R27324" s="128">
        <v>0</v>
      </c>
      <c r="S27324" s="127">
        <v>0</v>
      </c>
      <c r="T27324" s="131" t="s">
        <v>21</v>
      </c>
      <c r="U27324" s="56" t="s">
        <v>21</v>
      </c>
      <c r="W27324" s="56">
        <v>1</v>
      </c>
      <c r="X27324" s="56">
        <v>1</v>
      </c>
    </row>
    <row r="27325" spans="1:24">
      <c r="A27325" s="56">
        <v>3941</v>
      </c>
      <c r="B27325" s="133" t="s">
        <v>28453</v>
      </c>
      <c r="C27325" s="132" t="s">
        <v>21</v>
      </c>
      <c r="D27325" s="131">
        <v>54</v>
      </c>
      <c r="E27325" s="132" t="s">
        <v>28325</v>
      </c>
      <c r="F27325" s="132" t="s">
        <v>23</v>
      </c>
      <c r="G27325" s="130">
        <v>170101992</v>
      </c>
      <c r="H27325" s="56">
        <v>3941</v>
      </c>
      <c r="I27325" s="129" t="s">
        <v>370</v>
      </c>
      <c r="J27325" s="132" t="s">
        <v>377</v>
      </c>
      <c r="K27325" s="132" t="s">
        <v>372</v>
      </c>
      <c r="L27325" s="132" t="s">
        <v>373</v>
      </c>
      <c r="M27325" s="128">
        <v>-25761119</v>
      </c>
      <c r="N27325" s="128">
        <v>0</v>
      </c>
      <c r="O27325" s="128">
        <v>97177492</v>
      </c>
      <c r="P27325" s="128">
        <v>71416373</v>
      </c>
      <c r="Q27325" s="128">
        <v>0</v>
      </c>
      <c r="R27325" s="128">
        <v>0</v>
      </c>
      <c r="S27325" s="127">
        <v>0</v>
      </c>
      <c r="T27325" s="131" t="s">
        <v>21</v>
      </c>
      <c r="U27325" s="56" t="s">
        <v>21</v>
      </c>
      <c r="W27325" s="56">
        <v>1</v>
      </c>
      <c r="X27325" s="56">
        <v>1</v>
      </c>
    </row>
    <row r="27326" spans="1:24">
      <c r="A27326" s="56">
        <v>3941</v>
      </c>
      <c r="B27326" s="133" t="s">
        <v>28454</v>
      </c>
      <c r="C27326" s="132" t="s">
        <v>21</v>
      </c>
      <c r="D27326" s="131">
        <v>54</v>
      </c>
      <c r="E27326" s="132" t="s">
        <v>28325</v>
      </c>
      <c r="F27326" s="132" t="s">
        <v>23</v>
      </c>
      <c r="G27326" s="130">
        <v>170101994</v>
      </c>
      <c r="H27326" s="56">
        <v>3941</v>
      </c>
      <c r="I27326" s="129" t="s">
        <v>370</v>
      </c>
      <c r="J27326" s="132" t="s">
        <v>379</v>
      </c>
      <c r="K27326" s="132" t="s">
        <v>372</v>
      </c>
      <c r="L27326" s="132" t="s">
        <v>373</v>
      </c>
      <c r="M27326" s="128">
        <v>37033336</v>
      </c>
      <c r="N27326" s="128">
        <v>0</v>
      </c>
      <c r="O27326" s="128">
        <v>-36911046</v>
      </c>
      <c r="P27326" s="128">
        <v>26298</v>
      </c>
      <c r="Q27326" s="128">
        <v>95992</v>
      </c>
      <c r="R27326" s="128">
        <v>0</v>
      </c>
      <c r="S27326" s="127">
        <v>95992</v>
      </c>
      <c r="T27326" s="131" t="s">
        <v>21</v>
      </c>
      <c r="U27326" s="56" t="s">
        <v>21</v>
      </c>
      <c r="W27326" s="56">
        <v>5</v>
      </c>
      <c r="X27326" s="56">
        <v>1</v>
      </c>
    </row>
    <row r="27327" spans="1:24">
      <c r="A27327" s="56">
        <v>3941</v>
      </c>
      <c r="B27327" s="133" t="s">
        <v>28455</v>
      </c>
      <c r="C27327" s="132" t="s">
        <v>21</v>
      </c>
      <c r="D27327" s="131">
        <v>54</v>
      </c>
      <c r="E27327" s="132" t="s">
        <v>28325</v>
      </c>
      <c r="F27327" s="132" t="s">
        <v>23</v>
      </c>
      <c r="G27327" s="130">
        <v>170101996</v>
      </c>
      <c r="H27327" s="56">
        <v>3941</v>
      </c>
      <c r="I27327" s="129" t="s">
        <v>370</v>
      </c>
      <c r="J27327" s="132" t="s">
        <v>381</v>
      </c>
      <c r="K27327" s="132" t="s">
        <v>372</v>
      </c>
      <c r="L27327" s="132" t="s">
        <v>373</v>
      </c>
      <c r="M27327" s="128">
        <v>20908257801</v>
      </c>
      <c r="N27327" s="128">
        <v>0</v>
      </c>
      <c r="O27327" s="128">
        <v>12286411567</v>
      </c>
      <c r="P27327" s="128">
        <v>17906578679</v>
      </c>
      <c r="Q27327" s="128">
        <v>15288090689</v>
      </c>
      <c r="R27327" s="128">
        <v>0</v>
      </c>
      <c r="S27327" s="127">
        <v>15288090689</v>
      </c>
      <c r="T27327" s="131" t="s">
        <v>21</v>
      </c>
      <c r="U27327" s="56" t="s">
        <v>21</v>
      </c>
      <c r="W27327" s="56">
        <v>11</v>
      </c>
      <c r="X27327" s="56">
        <v>1</v>
      </c>
    </row>
    <row r="27328" spans="1:24">
      <c r="A27328" s="56">
        <v>3942</v>
      </c>
      <c r="B27328" s="133" t="s">
        <v>28456</v>
      </c>
      <c r="C27328" s="132" t="s">
        <v>58</v>
      </c>
      <c r="D27328" s="131">
        <v>54</v>
      </c>
      <c r="E27328" s="132" t="s">
        <v>28325</v>
      </c>
      <c r="F27328" s="132" t="s">
        <v>23</v>
      </c>
      <c r="G27328" s="130">
        <v>170101992</v>
      </c>
      <c r="H27328" s="56">
        <v>3942</v>
      </c>
      <c r="I27328" s="129" t="s">
        <v>370</v>
      </c>
      <c r="J27328" s="132" t="s">
        <v>377</v>
      </c>
      <c r="K27328" s="132" t="s">
        <v>372</v>
      </c>
      <c r="L27328" s="132" t="s">
        <v>373</v>
      </c>
      <c r="M27328" s="128">
        <v>7762492</v>
      </c>
      <c r="N27328" s="128">
        <v>0</v>
      </c>
      <c r="O27328" s="128">
        <v>-7688457</v>
      </c>
      <c r="P27328" s="128">
        <v>74035</v>
      </c>
      <c r="Q27328" s="128">
        <v>0</v>
      </c>
      <c r="R27328" s="128">
        <v>0</v>
      </c>
      <c r="S27328" s="127">
        <v>0</v>
      </c>
      <c r="T27328" s="131" t="s">
        <v>58</v>
      </c>
      <c r="U27328" s="56" t="s">
        <v>58</v>
      </c>
      <c r="W27328" s="56">
        <v>1</v>
      </c>
      <c r="X27328" s="56">
        <v>1</v>
      </c>
    </row>
    <row r="27329" spans="1:24">
      <c r="A27329" s="56">
        <v>3942</v>
      </c>
      <c r="B27329" s="133" t="s">
        <v>28457</v>
      </c>
      <c r="C27329" s="132" t="s">
        <v>21</v>
      </c>
      <c r="D27329" s="131">
        <v>54</v>
      </c>
      <c r="E27329" s="132" t="s">
        <v>28325</v>
      </c>
      <c r="F27329" s="132" t="s">
        <v>23</v>
      </c>
      <c r="G27329" s="130">
        <v>170101995</v>
      </c>
      <c r="H27329" s="56">
        <v>3942</v>
      </c>
      <c r="I27329" s="129" t="s">
        <v>370</v>
      </c>
      <c r="J27329" s="132" t="s">
        <v>383</v>
      </c>
      <c r="K27329" s="132" t="s">
        <v>372</v>
      </c>
      <c r="L27329" s="132" t="s">
        <v>373</v>
      </c>
      <c r="M27329" s="128">
        <v>624704</v>
      </c>
      <c r="N27329" s="128">
        <v>0</v>
      </c>
      <c r="O27329" s="128">
        <v>342947025</v>
      </c>
      <c r="P27329" s="128">
        <v>20564315</v>
      </c>
      <c r="Q27329" s="128">
        <v>323007414</v>
      </c>
      <c r="R27329" s="128">
        <v>0</v>
      </c>
      <c r="S27329" s="127">
        <v>323007414</v>
      </c>
      <c r="T27329" s="131" t="s">
        <v>21</v>
      </c>
      <c r="U27329" s="56" t="s">
        <v>21</v>
      </c>
      <c r="W27329" s="56">
        <v>9</v>
      </c>
      <c r="X27329" s="56">
        <v>1</v>
      </c>
    </row>
    <row r="27330" spans="1:24">
      <c r="A27330" s="56">
        <v>3942</v>
      </c>
      <c r="B27330" s="133" t="s">
        <v>28458</v>
      </c>
      <c r="C27330" s="132" t="s">
        <v>58</v>
      </c>
      <c r="D27330" s="131">
        <v>54</v>
      </c>
      <c r="E27330" s="132" t="s">
        <v>28325</v>
      </c>
      <c r="F27330" s="132" t="s">
        <v>23</v>
      </c>
      <c r="G27330" s="130">
        <v>170101996</v>
      </c>
      <c r="H27330" s="56">
        <v>3942</v>
      </c>
      <c r="I27330" s="129" t="s">
        <v>370</v>
      </c>
      <c r="J27330" s="132" t="s">
        <v>381</v>
      </c>
      <c r="K27330" s="132" t="s">
        <v>372</v>
      </c>
      <c r="L27330" s="132" t="s">
        <v>373</v>
      </c>
      <c r="M27330" s="128">
        <v>405381594</v>
      </c>
      <c r="N27330" s="128">
        <v>0</v>
      </c>
      <c r="O27330" s="128">
        <v>1185604359</v>
      </c>
      <c r="P27330" s="128">
        <v>1590985953</v>
      </c>
      <c r="Q27330" s="128">
        <v>0</v>
      </c>
      <c r="R27330" s="128">
        <v>0</v>
      </c>
      <c r="S27330" s="127">
        <v>0</v>
      </c>
      <c r="T27330" s="131" t="s">
        <v>58</v>
      </c>
      <c r="U27330" s="56" t="s">
        <v>58</v>
      </c>
      <c r="W27330" s="56">
        <v>1</v>
      </c>
      <c r="X27330" s="56">
        <v>1</v>
      </c>
    </row>
    <row r="27331" spans="1:24">
      <c r="A27331" s="56">
        <v>3962</v>
      </c>
      <c r="B27331" s="133" t="s">
        <v>28459</v>
      </c>
      <c r="C27331" s="132" t="s">
        <v>21</v>
      </c>
      <c r="D27331" s="131">
        <v>54</v>
      </c>
      <c r="E27331" s="132" t="s">
        <v>28325</v>
      </c>
      <c r="F27331" s="132" t="s">
        <v>23</v>
      </c>
      <c r="G27331" s="130">
        <v>170104003</v>
      </c>
      <c r="H27331" s="56">
        <v>3962</v>
      </c>
      <c r="I27331" s="129" t="s">
        <v>387</v>
      </c>
      <c r="J27331" s="132" t="s">
        <v>388</v>
      </c>
      <c r="K27331" s="132" t="s">
        <v>372</v>
      </c>
      <c r="L27331" s="132" t="s">
        <v>373</v>
      </c>
      <c r="M27331" s="128">
        <v>209020215</v>
      </c>
      <c r="N27331" s="128">
        <v>0</v>
      </c>
      <c r="O27331" s="128">
        <v>14901000</v>
      </c>
      <c r="P27331" s="128">
        <v>65102914</v>
      </c>
      <c r="Q27331" s="128">
        <v>158818301</v>
      </c>
      <c r="R27331" s="128">
        <v>0</v>
      </c>
      <c r="S27331" s="127">
        <v>158818301</v>
      </c>
      <c r="T27331" s="131" t="s">
        <v>21</v>
      </c>
      <c r="U27331" s="56" t="s">
        <v>21</v>
      </c>
      <c r="W27331" s="56">
        <v>9</v>
      </c>
      <c r="X27331" s="56">
        <v>1</v>
      </c>
    </row>
    <row r="27332" spans="1:24">
      <c r="A27332" s="56">
        <v>3970</v>
      </c>
      <c r="B27332" s="133" t="s">
        <v>28460</v>
      </c>
      <c r="C27332" s="132" t="s">
        <v>21</v>
      </c>
      <c r="D27332" s="131">
        <v>54</v>
      </c>
      <c r="E27332" s="132" t="s">
        <v>28325</v>
      </c>
      <c r="F27332" s="132" t="s">
        <v>23</v>
      </c>
      <c r="G27332" s="130">
        <v>170101107</v>
      </c>
      <c r="H27332" s="56">
        <v>3970</v>
      </c>
      <c r="I27332" s="129" t="s">
        <v>370</v>
      </c>
      <c r="J27332" s="132" t="s">
        <v>390</v>
      </c>
      <c r="K27332" s="132" t="s">
        <v>372</v>
      </c>
      <c r="L27332" s="132" t="s">
        <v>373</v>
      </c>
      <c r="M27332" s="128">
        <v>18294651</v>
      </c>
      <c r="N27332" s="128">
        <v>0</v>
      </c>
      <c r="O27332" s="128">
        <v>-18294651</v>
      </c>
      <c r="P27332" s="128">
        <v>0</v>
      </c>
      <c r="Q27332" s="128">
        <v>0</v>
      </c>
      <c r="R27332" s="128">
        <v>0</v>
      </c>
      <c r="S27332" s="127">
        <v>0</v>
      </c>
      <c r="T27332" s="131" t="s">
        <v>21</v>
      </c>
      <c r="U27332" s="56" t="s">
        <v>21</v>
      </c>
      <c r="W27332" s="56">
        <v>1</v>
      </c>
      <c r="X27332" s="56">
        <v>1</v>
      </c>
    </row>
    <row r="27333" spans="1:24">
      <c r="A27333" s="56">
        <v>3970</v>
      </c>
      <c r="B27333" s="133" t="s">
        <v>28461</v>
      </c>
      <c r="C27333" s="132" t="s">
        <v>37</v>
      </c>
      <c r="D27333" s="131">
        <v>54</v>
      </c>
      <c r="E27333" s="132" t="s">
        <v>28325</v>
      </c>
      <c r="F27333" s="132" t="s">
        <v>23</v>
      </c>
      <c r="G27333" s="130">
        <v>170101198</v>
      </c>
      <c r="H27333" s="56">
        <v>3970</v>
      </c>
      <c r="I27333" s="129" t="s">
        <v>370</v>
      </c>
      <c r="J27333" s="132" t="s">
        <v>392</v>
      </c>
      <c r="K27333" s="132" t="s">
        <v>372</v>
      </c>
      <c r="L27333" s="132" t="s">
        <v>373</v>
      </c>
      <c r="M27333" s="128">
        <v>183136</v>
      </c>
      <c r="N27333" s="128">
        <v>0</v>
      </c>
      <c r="O27333" s="128">
        <v>3188</v>
      </c>
      <c r="P27333" s="128">
        <v>0</v>
      </c>
      <c r="Q27333" s="128">
        <v>186324</v>
      </c>
      <c r="R27333" s="128">
        <v>0</v>
      </c>
      <c r="S27333" s="127">
        <v>186324</v>
      </c>
      <c r="T27333" s="131" t="s">
        <v>38</v>
      </c>
      <c r="U27333" s="56" t="s">
        <v>38</v>
      </c>
      <c r="W27333" s="56">
        <v>6</v>
      </c>
      <c r="X27333" s="56">
        <v>1</v>
      </c>
    </row>
    <row r="27334" spans="1:24">
      <c r="A27334" s="56">
        <v>3970</v>
      </c>
      <c r="B27334" s="133" t="s">
        <v>28462</v>
      </c>
      <c r="C27334" s="132" t="s">
        <v>40</v>
      </c>
      <c r="D27334" s="131">
        <v>54</v>
      </c>
      <c r="E27334" s="132" t="s">
        <v>28325</v>
      </c>
      <c r="F27334" s="132" t="s">
        <v>23</v>
      </c>
      <c r="G27334" s="130">
        <v>170101198</v>
      </c>
      <c r="H27334" s="56">
        <v>3970</v>
      </c>
      <c r="I27334" s="129" t="s">
        <v>370</v>
      </c>
      <c r="J27334" s="132" t="s">
        <v>392</v>
      </c>
      <c r="K27334" s="132" t="s">
        <v>372</v>
      </c>
      <c r="L27334" s="132" t="s">
        <v>373</v>
      </c>
      <c r="M27334" s="128">
        <v>2497</v>
      </c>
      <c r="N27334" s="128">
        <v>0</v>
      </c>
      <c r="O27334" s="128">
        <v>7</v>
      </c>
      <c r="P27334" s="128">
        <v>0</v>
      </c>
      <c r="Q27334" s="128">
        <v>2504</v>
      </c>
      <c r="R27334" s="128">
        <v>0</v>
      </c>
      <c r="S27334" s="127">
        <v>2504</v>
      </c>
      <c r="T27334" s="131" t="s">
        <v>38</v>
      </c>
      <c r="U27334" s="56" t="s">
        <v>38</v>
      </c>
      <c r="W27334" s="56">
        <v>4</v>
      </c>
      <c r="X27334" s="56">
        <v>1</v>
      </c>
    </row>
    <row r="27335" spans="1:24">
      <c r="A27335" s="56">
        <v>3970</v>
      </c>
      <c r="B27335" s="133" t="s">
        <v>28463</v>
      </c>
      <c r="C27335" s="132" t="s">
        <v>44</v>
      </c>
      <c r="D27335" s="131">
        <v>54</v>
      </c>
      <c r="E27335" s="132" t="s">
        <v>28325</v>
      </c>
      <c r="F27335" s="132" t="s">
        <v>23</v>
      </c>
      <c r="G27335" s="130">
        <v>170101198</v>
      </c>
      <c r="H27335" s="56">
        <v>3970</v>
      </c>
      <c r="I27335" s="129" t="s">
        <v>370</v>
      </c>
      <c r="J27335" s="132" t="s">
        <v>392</v>
      </c>
      <c r="K27335" s="132" t="s">
        <v>372</v>
      </c>
      <c r="L27335" s="132" t="s">
        <v>373</v>
      </c>
      <c r="M27335" s="128">
        <v>1658391</v>
      </c>
      <c r="N27335" s="128">
        <v>0</v>
      </c>
      <c r="O27335" s="128">
        <v>72691</v>
      </c>
      <c r="P27335" s="128">
        <v>11426</v>
      </c>
      <c r="Q27335" s="128">
        <v>1719656</v>
      </c>
      <c r="R27335" s="128">
        <v>0</v>
      </c>
      <c r="S27335" s="127">
        <v>1719656</v>
      </c>
      <c r="T27335" s="131" t="s">
        <v>44</v>
      </c>
      <c r="U27335" s="56" t="s">
        <v>44</v>
      </c>
      <c r="W27335" s="56">
        <v>7</v>
      </c>
      <c r="X27335" s="56">
        <v>1</v>
      </c>
    </row>
    <row r="27336" spans="1:24">
      <c r="A27336" s="56">
        <v>3970</v>
      </c>
      <c r="B27336" s="133" t="s">
        <v>28464</v>
      </c>
      <c r="C27336" s="132" t="s">
        <v>46</v>
      </c>
      <c r="D27336" s="131">
        <v>54</v>
      </c>
      <c r="E27336" s="132" t="s">
        <v>28325</v>
      </c>
      <c r="F27336" s="132" t="s">
        <v>23</v>
      </c>
      <c r="G27336" s="130">
        <v>170101198</v>
      </c>
      <c r="H27336" s="56">
        <v>3970</v>
      </c>
      <c r="I27336" s="129" t="s">
        <v>370</v>
      </c>
      <c r="J27336" s="132" t="s">
        <v>392</v>
      </c>
      <c r="K27336" s="132" t="s">
        <v>372</v>
      </c>
      <c r="L27336" s="132" t="s">
        <v>373</v>
      </c>
      <c r="M27336" s="128">
        <v>89581</v>
      </c>
      <c r="N27336" s="128">
        <v>0</v>
      </c>
      <c r="O27336" s="128">
        <v>3582</v>
      </c>
      <c r="P27336" s="128">
        <v>0</v>
      </c>
      <c r="Q27336" s="128">
        <v>93163</v>
      </c>
      <c r="R27336" s="128">
        <v>0</v>
      </c>
      <c r="S27336" s="127">
        <v>93163</v>
      </c>
      <c r="T27336" s="131" t="s">
        <v>38</v>
      </c>
      <c r="U27336" s="56" t="s">
        <v>38</v>
      </c>
      <c r="W27336" s="56">
        <v>5</v>
      </c>
      <c r="X27336" s="56">
        <v>1</v>
      </c>
    </row>
    <row r="27337" spans="1:24">
      <c r="A27337" s="56">
        <v>3970</v>
      </c>
      <c r="B27337" s="133" t="s">
        <v>28465</v>
      </c>
      <c r="C27337" s="132" t="s">
        <v>48</v>
      </c>
      <c r="D27337" s="131">
        <v>54</v>
      </c>
      <c r="E27337" s="132" t="s">
        <v>28325</v>
      </c>
      <c r="F27337" s="132" t="s">
        <v>23</v>
      </c>
      <c r="G27337" s="130">
        <v>170101198</v>
      </c>
      <c r="H27337" s="56">
        <v>3970</v>
      </c>
      <c r="I27337" s="129" t="s">
        <v>370</v>
      </c>
      <c r="J27337" s="132" t="s">
        <v>392</v>
      </c>
      <c r="K27337" s="132" t="s">
        <v>372</v>
      </c>
      <c r="L27337" s="132" t="s">
        <v>373</v>
      </c>
      <c r="M27337" s="128">
        <v>2767</v>
      </c>
      <c r="N27337" s="128">
        <v>0</v>
      </c>
      <c r="O27337" s="128">
        <v>5152</v>
      </c>
      <c r="P27337" s="128">
        <v>0</v>
      </c>
      <c r="Q27337" s="128">
        <v>7919</v>
      </c>
      <c r="R27337" s="128">
        <v>0</v>
      </c>
      <c r="S27337" s="127">
        <v>7919</v>
      </c>
      <c r="T27337" s="131" t="s">
        <v>38</v>
      </c>
      <c r="U27337" s="56" t="s">
        <v>38</v>
      </c>
      <c r="W27337" s="56">
        <v>4</v>
      </c>
      <c r="X27337" s="56">
        <v>1</v>
      </c>
    </row>
    <row r="27338" spans="1:24">
      <c r="A27338" s="56">
        <v>3970</v>
      </c>
      <c r="B27338" s="133" t="s">
        <v>28466</v>
      </c>
      <c r="C27338" s="132" t="s">
        <v>50</v>
      </c>
      <c r="D27338" s="131">
        <v>54</v>
      </c>
      <c r="E27338" s="132" t="s">
        <v>28325</v>
      </c>
      <c r="F27338" s="132" t="s">
        <v>23</v>
      </c>
      <c r="G27338" s="130">
        <v>170101198</v>
      </c>
      <c r="H27338" s="56">
        <v>3970</v>
      </c>
      <c r="I27338" s="129" t="s">
        <v>370</v>
      </c>
      <c r="J27338" s="132" t="s">
        <v>392</v>
      </c>
      <c r="K27338" s="132" t="s">
        <v>372</v>
      </c>
      <c r="L27338" s="132" t="s">
        <v>373</v>
      </c>
      <c r="M27338" s="128">
        <v>969333</v>
      </c>
      <c r="N27338" s="128">
        <v>0</v>
      </c>
      <c r="O27338" s="128">
        <v>13961</v>
      </c>
      <c r="P27338" s="128">
        <v>0</v>
      </c>
      <c r="Q27338" s="128">
        <v>983294</v>
      </c>
      <c r="R27338" s="128">
        <v>0</v>
      </c>
      <c r="S27338" s="127">
        <v>983294</v>
      </c>
      <c r="T27338" s="131" t="s">
        <v>38</v>
      </c>
      <c r="U27338" s="56" t="s">
        <v>38</v>
      </c>
      <c r="W27338" s="56">
        <v>6</v>
      </c>
      <c r="X27338" s="56">
        <v>1</v>
      </c>
    </row>
    <row r="27339" spans="1:24">
      <c r="A27339" s="56">
        <v>3970</v>
      </c>
      <c r="B27339" s="133" t="s">
        <v>28467</v>
      </c>
      <c r="C27339" s="132" t="s">
        <v>54</v>
      </c>
      <c r="D27339" s="131">
        <v>54</v>
      </c>
      <c r="E27339" s="132" t="s">
        <v>28325</v>
      </c>
      <c r="F27339" s="132" t="s">
        <v>23</v>
      </c>
      <c r="G27339" s="130">
        <v>170101198</v>
      </c>
      <c r="H27339" s="56">
        <v>3970</v>
      </c>
      <c r="I27339" s="129" t="s">
        <v>370</v>
      </c>
      <c r="J27339" s="132" t="s">
        <v>392</v>
      </c>
      <c r="K27339" s="132" t="s">
        <v>372</v>
      </c>
      <c r="L27339" s="132" t="s">
        <v>373</v>
      </c>
      <c r="M27339" s="128">
        <v>34211</v>
      </c>
      <c r="N27339" s="128">
        <v>0</v>
      </c>
      <c r="O27339" s="128">
        <v>509</v>
      </c>
      <c r="P27339" s="128">
        <v>0</v>
      </c>
      <c r="Q27339" s="128">
        <v>34720</v>
      </c>
      <c r="R27339" s="128">
        <v>0</v>
      </c>
      <c r="S27339" s="127">
        <v>34720</v>
      </c>
      <c r="T27339" s="131" t="s">
        <v>38</v>
      </c>
      <c r="U27339" s="56" t="s">
        <v>38</v>
      </c>
      <c r="W27339" s="56">
        <v>5</v>
      </c>
      <c r="X27339" s="56">
        <v>1</v>
      </c>
    </row>
    <row r="27340" spans="1:24">
      <c r="A27340" s="56">
        <v>3970</v>
      </c>
      <c r="B27340" s="133" t="s">
        <v>28468</v>
      </c>
      <c r="C27340" s="132" t="s">
        <v>56</v>
      </c>
      <c r="D27340" s="131">
        <v>54</v>
      </c>
      <c r="E27340" s="132" t="s">
        <v>28325</v>
      </c>
      <c r="F27340" s="132" t="s">
        <v>23</v>
      </c>
      <c r="G27340" s="130">
        <v>170101198</v>
      </c>
      <c r="H27340" s="56">
        <v>3970</v>
      </c>
      <c r="I27340" s="129" t="s">
        <v>370</v>
      </c>
      <c r="J27340" s="132" t="s">
        <v>392</v>
      </c>
      <c r="K27340" s="132" t="s">
        <v>372</v>
      </c>
      <c r="L27340" s="132" t="s">
        <v>373</v>
      </c>
      <c r="M27340" s="128">
        <v>62023</v>
      </c>
      <c r="N27340" s="128">
        <v>0</v>
      </c>
      <c r="O27340" s="128">
        <v>621</v>
      </c>
      <c r="P27340" s="128">
        <v>0</v>
      </c>
      <c r="Q27340" s="128">
        <v>62644</v>
      </c>
      <c r="R27340" s="128">
        <v>0</v>
      </c>
      <c r="S27340" s="127">
        <v>62644</v>
      </c>
      <c r="T27340" s="131" t="s">
        <v>38</v>
      </c>
      <c r="U27340" s="56" t="s">
        <v>38</v>
      </c>
      <c r="W27340" s="56">
        <v>5</v>
      </c>
      <c r="X27340" s="56">
        <v>1</v>
      </c>
    </row>
    <row r="27341" spans="1:24">
      <c r="A27341" s="56">
        <v>3970</v>
      </c>
      <c r="B27341" s="133" t="s">
        <v>28469</v>
      </c>
      <c r="C27341" s="132" t="s">
        <v>58</v>
      </c>
      <c r="D27341" s="131">
        <v>54</v>
      </c>
      <c r="E27341" s="132" t="s">
        <v>28325</v>
      </c>
      <c r="F27341" s="132" t="s">
        <v>23</v>
      </c>
      <c r="G27341" s="130">
        <v>170101198</v>
      </c>
      <c r="H27341" s="56">
        <v>3970</v>
      </c>
      <c r="I27341" s="129" t="s">
        <v>370</v>
      </c>
      <c r="J27341" s="132" t="s">
        <v>392</v>
      </c>
      <c r="K27341" s="132" t="s">
        <v>372</v>
      </c>
      <c r="L27341" s="132" t="s">
        <v>373</v>
      </c>
      <c r="M27341" s="128">
        <v>9659531</v>
      </c>
      <c r="N27341" s="128">
        <v>0</v>
      </c>
      <c r="O27341" s="128">
        <v>765280</v>
      </c>
      <c r="P27341" s="128">
        <v>187252</v>
      </c>
      <c r="Q27341" s="128">
        <v>10237559</v>
      </c>
      <c r="R27341" s="128">
        <v>0</v>
      </c>
      <c r="S27341" s="127">
        <v>10237559</v>
      </c>
      <c r="T27341" s="131" t="s">
        <v>58</v>
      </c>
      <c r="U27341" s="56" t="s">
        <v>58</v>
      </c>
      <c r="W27341" s="56">
        <v>8</v>
      </c>
      <c r="X27341" s="56">
        <v>1</v>
      </c>
    </row>
    <row r="27342" spans="1:24">
      <c r="A27342" s="56">
        <v>3970</v>
      </c>
      <c r="B27342" s="133" t="s">
        <v>28470</v>
      </c>
      <c r="C27342" s="132" t="s">
        <v>21</v>
      </c>
      <c r="D27342" s="131">
        <v>54</v>
      </c>
      <c r="E27342" s="132" t="s">
        <v>28325</v>
      </c>
      <c r="F27342" s="132" t="s">
        <v>23</v>
      </c>
      <c r="G27342" s="130">
        <v>170101198</v>
      </c>
      <c r="H27342" s="56">
        <v>3970</v>
      </c>
      <c r="I27342" s="129" t="s">
        <v>370</v>
      </c>
      <c r="J27342" s="132" t="s">
        <v>392</v>
      </c>
      <c r="K27342" s="132" t="s">
        <v>372</v>
      </c>
      <c r="L27342" s="132" t="s">
        <v>373</v>
      </c>
      <c r="M27342" s="128">
        <v>204775230</v>
      </c>
      <c r="N27342" s="128">
        <v>0</v>
      </c>
      <c r="O27342" s="128">
        <v>71167604</v>
      </c>
      <c r="P27342" s="128">
        <v>39529722</v>
      </c>
      <c r="Q27342" s="128">
        <v>236413112</v>
      </c>
      <c r="R27342" s="128">
        <v>0</v>
      </c>
      <c r="S27342" s="127">
        <v>236413112</v>
      </c>
      <c r="T27342" s="131" t="s">
        <v>21</v>
      </c>
      <c r="U27342" s="56" t="s">
        <v>21</v>
      </c>
      <c r="W27342" s="56">
        <v>9</v>
      </c>
      <c r="X27342" s="56">
        <v>1</v>
      </c>
    </row>
    <row r="27343" spans="1:24">
      <c r="A27343" s="56">
        <v>4010</v>
      </c>
      <c r="B27343" s="133" t="s">
        <v>28471</v>
      </c>
      <c r="C27343" s="132" t="s">
        <v>21</v>
      </c>
      <c r="D27343" s="131">
        <v>54</v>
      </c>
      <c r="E27343" s="132" t="s">
        <v>28325</v>
      </c>
      <c r="F27343" s="132" t="s">
        <v>23</v>
      </c>
      <c r="G27343" s="130">
        <v>210201001</v>
      </c>
      <c r="H27343" s="56">
        <v>4010</v>
      </c>
      <c r="I27343" s="129" t="s">
        <v>404</v>
      </c>
      <c r="J27343" s="132" t="s">
        <v>405</v>
      </c>
      <c r="K27343" s="132" t="s">
        <v>406</v>
      </c>
      <c r="L27343" s="132" t="s">
        <v>407</v>
      </c>
      <c r="M27343" s="128">
        <v>0</v>
      </c>
      <c r="N27343" s="128">
        <v>2144401025</v>
      </c>
      <c r="O27343" s="128">
        <v>1020924276168</v>
      </c>
      <c r="P27343" s="128">
        <v>1020594018423</v>
      </c>
      <c r="Q27343" s="128">
        <v>0</v>
      </c>
      <c r="R27343" s="128">
        <v>1814143280</v>
      </c>
      <c r="S27343" s="127">
        <v>-1814143280</v>
      </c>
      <c r="T27343" s="131" t="s">
        <v>21</v>
      </c>
      <c r="U27343" s="56" t="s">
        <v>21</v>
      </c>
      <c r="W27343" s="56">
        <v>1</v>
      </c>
      <c r="X27343" s="56">
        <v>10</v>
      </c>
    </row>
    <row r="27344" spans="1:24">
      <c r="A27344" s="56">
        <v>4010</v>
      </c>
      <c r="B27344" s="133" t="s">
        <v>28472</v>
      </c>
      <c r="C27344" s="132" t="s">
        <v>21</v>
      </c>
      <c r="D27344" s="131">
        <v>54</v>
      </c>
      <c r="E27344" s="132" t="s">
        <v>28325</v>
      </c>
      <c r="F27344" s="132" t="s">
        <v>23</v>
      </c>
      <c r="G27344" s="130">
        <v>210201002</v>
      </c>
      <c r="H27344" s="56">
        <v>4010</v>
      </c>
      <c r="I27344" s="129" t="s">
        <v>404</v>
      </c>
      <c r="J27344" s="132" t="s">
        <v>1612</v>
      </c>
      <c r="K27344" s="132" t="s">
        <v>406</v>
      </c>
      <c r="L27344" s="132" t="s">
        <v>407</v>
      </c>
      <c r="M27344" s="128">
        <v>0</v>
      </c>
      <c r="N27344" s="128">
        <v>1760803626</v>
      </c>
      <c r="O27344" s="128">
        <v>77611534995</v>
      </c>
      <c r="P27344" s="128">
        <v>76516650457</v>
      </c>
      <c r="Q27344" s="128">
        <v>0</v>
      </c>
      <c r="R27344" s="128">
        <v>665919088</v>
      </c>
      <c r="S27344" s="127">
        <v>-665919088</v>
      </c>
      <c r="T27344" s="131" t="s">
        <v>21</v>
      </c>
      <c r="U27344" s="56" t="s">
        <v>21</v>
      </c>
      <c r="W27344" s="56">
        <v>1</v>
      </c>
      <c r="X27344" s="56">
        <v>9</v>
      </c>
    </row>
    <row r="27345" spans="1:24">
      <c r="A27345" s="56">
        <v>4111</v>
      </c>
      <c r="B27345" s="133" t="s">
        <v>28473</v>
      </c>
      <c r="C27345" s="132" t="s">
        <v>21</v>
      </c>
      <c r="D27345" s="131">
        <v>54</v>
      </c>
      <c r="E27345" s="132" t="s">
        <v>28325</v>
      </c>
      <c r="F27345" s="132" t="s">
        <v>23</v>
      </c>
      <c r="G27345" s="130">
        <v>210301002</v>
      </c>
      <c r="H27345" s="56">
        <v>4111</v>
      </c>
      <c r="I27345" s="129" t="s">
        <v>417</v>
      </c>
      <c r="J27345" s="132" t="s">
        <v>1615</v>
      </c>
      <c r="K27345" s="132" t="s">
        <v>419</v>
      </c>
      <c r="L27345" s="132" t="s">
        <v>420</v>
      </c>
      <c r="M27345" s="128">
        <v>0</v>
      </c>
      <c r="N27345" s="128">
        <v>0</v>
      </c>
      <c r="O27345" s="128">
        <v>515175908</v>
      </c>
      <c r="P27345" s="128">
        <v>515175908</v>
      </c>
      <c r="Q27345" s="128">
        <v>0</v>
      </c>
      <c r="R27345" s="128">
        <v>0</v>
      </c>
      <c r="S27345" s="127">
        <v>0</v>
      </c>
      <c r="T27345" s="131" t="s">
        <v>21</v>
      </c>
      <c r="U27345" s="56" t="s">
        <v>21</v>
      </c>
      <c r="W27345" s="56">
        <v>1</v>
      </c>
      <c r="X27345" s="56">
        <v>1</v>
      </c>
    </row>
    <row r="27346" spans="1:24">
      <c r="A27346" s="56">
        <v>4211</v>
      </c>
      <c r="B27346" s="133" t="s">
        <v>28474</v>
      </c>
      <c r="C27346" s="132" t="s">
        <v>21</v>
      </c>
      <c r="D27346" s="131">
        <v>54</v>
      </c>
      <c r="E27346" s="132" t="s">
        <v>28325</v>
      </c>
      <c r="F27346" s="132" t="s">
        <v>23</v>
      </c>
      <c r="G27346" s="130">
        <v>220101001</v>
      </c>
      <c r="H27346" s="56">
        <v>4211</v>
      </c>
      <c r="I27346" s="129" t="s">
        <v>430</v>
      </c>
      <c r="J27346" s="132" t="s">
        <v>431</v>
      </c>
      <c r="K27346" s="132" t="s">
        <v>432</v>
      </c>
      <c r="L27346" s="132" t="s">
        <v>433</v>
      </c>
      <c r="M27346" s="128">
        <v>0</v>
      </c>
      <c r="N27346" s="128">
        <v>1251761852813</v>
      </c>
      <c r="O27346" s="128">
        <v>12429644545951</v>
      </c>
      <c r="P27346" s="128">
        <v>12796563485624</v>
      </c>
      <c r="Q27346" s="128">
        <v>0</v>
      </c>
      <c r="R27346" s="128">
        <v>1618680792486</v>
      </c>
      <c r="S27346" s="127">
        <v>-1618680792486</v>
      </c>
      <c r="T27346" s="131" t="s">
        <v>21</v>
      </c>
      <c r="U27346" s="56" t="s">
        <v>21</v>
      </c>
      <c r="W27346" s="56">
        <v>1</v>
      </c>
      <c r="X27346" s="56">
        <v>13</v>
      </c>
    </row>
    <row r="27347" spans="1:24">
      <c r="A27347" s="56">
        <v>4211</v>
      </c>
      <c r="B27347" s="133" t="s">
        <v>28475</v>
      </c>
      <c r="C27347" s="132" t="s">
        <v>21</v>
      </c>
      <c r="D27347" s="131">
        <v>54</v>
      </c>
      <c r="E27347" s="132" t="s">
        <v>28325</v>
      </c>
      <c r="F27347" s="132" t="s">
        <v>23</v>
      </c>
      <c r="G27347" s="130">
        <v>220101002</v>
      </c>
      <c r="H27347" s="56">
        <v>4211</v>
      </c>
      <c r="I27347" s="129" t="s">
        <v>430</v>
      </c>
      <c r="J27347" s="132" t="s">
        <v>435</v>
      </c>
      <c r="K27347" s="132" t="s">
        <v>432</v>
      </c>
      <c r="L27347" s="132" t="s">
        <v>433</v>
      </c>
      <c r="M27347" s="128">
        <v>0</v>
      </c>
      <c r="N27347" s="128">
        <v>1750065547058</v>
      </c>
      <c r="O27347" s="128">
        <v>12374826106814</v>
      </c>
      <c r="P27347" s="128">
        <v>12499426539789</v>
      </c>
      <c r="Q27347" s="128">
        <v>0</v>
      </c>
      <c r="R27347" s="128">
        <v>1874665980033</v>
      </c>
      <c r="S27347" s="127">
        <v>-1874665980033</v>
      </c>
      <c r="T27347" s="131" t="s">
        <v>21</v>
      </c>
      <c r="U27347" s="56" t="s">
        <v>21</v>
      </c>
      <c r="W27347" s="56">
        <v>1</v>
      </c>
      <c r="X27347" s="56">
        <v>13</v>
      </c>
    </row>
    <row r="27348" spans="1:24">
      <c r="A27348" s="56">
        <v>4212</v>
      </c>
      <c r="B27348" s="133" t="s">
        <v>28476</v>
      </c>
      <c r="C27348" s="132" t="s">
        <v>21</v>
      </c>
      <c r="D27348" s="131">
        <v>54</v>
      </c>
      <c r="E27348" s="132" t="s">
        <v>28325</v>
      </c>
      <c r="F27348" s="132" t="s">
        <v>23</v>
      </c>
      <c r="G27348" s="130">
        <v>220201001</v>
      </c>
      <c r="H27348" s="56">
        <v>4212</v>
      </c>
      <c r="I27348" s="129" t="s">
        <v>437</v>
      </c>
      <c r="J27348" s="132" t="s">
        <v>438</v>
      </c>
      <c r="K27348" s="132" t="s">
        <v>432</v>
      </c>
      <c r="L27348" s="132" t="s">
        <v>433</v>
      </c>
      <c r="M27348" s="128">
        <v>0</v>
      </c>
      <c r="N27348" s="128">
        <v>2501865954744</v>
      </c>
      <c r="O27348" s="128">
        <v>870078954169</v>
      </c>
      <c r="P27348" s="128">
        <v>534482095521</v>
      </c>
      <c r="Q27348" s="128">
        <v>0</v>
      </c>
      <c r="R27348" s="128">
        <v>2166269096096</v>
      </c>
      <c r="S27348" s="127">
        <v>-2166269096096</v>
      </c>
      <c r="T27348" s="131" t="s">
        <v>21</v>
      </c>
      <c r="U27348" s="56" t="s">
        <v>21</v>
      </c>
      <c r="W27348" s="56">
        <v>1</v>
      </c>
      <c r="X27348" s="56">
        <v>13</v>
      </c>
    </row>
    <row r="27349" spans="1:24">
      <c r="A27349" s="56">
        <v>4212</v>
      </c>
      <c r="B27349" s="133" t="s">
        <v>28477</v>
      </c>
      <c r="C27349" s="132" t="s">
        <v>21</v>
      </c>
      <c r="D27349" s="131">
        <v>54</v>
      </c>
      <c r="E27349" s="132" t="s">
        <v>28325</v>
      </c>
      <c r="F27349" s="132" t="s">
        <v>23</v>
      </c>
      <c r="G27349" s="130">
        <v>220201002</v>
      </c>
      <c r="H27349" s="56">
        <v>4212</v>
      </c>
      <c r="I27349" s="129" t="s">
        <v>437</v>
      </c>
      <c r="J27349" s="132" t="s">
        <v>440</v>
      </c>
      <c r="K27349" s="132" t="s">
        <v>432</v>
      </c>
      <c r="L27349" s="132" t="s">
        <v>433</v>
      </c>
      <c r="M27349" s="128">
        <v>0</v>
      </c>
      <c r="N27349" s="128">
        <v>749945564805</v>
      </c>
      <c r="O27349" s="128">
        <v>80109137517</v>
      </c>
      <c r="P27349" s="128">
        <v>365877124418</v>
      </c>
      <c r="Q27349" s="128">
        <v>0</v>
      </c>
      <c r="R27349" s="128">
        <v>1035713551706</v>
      </c>
      <c r="S27349" s="127">
        <v>-1035713551706</v>
      </c>
      <c r="T27349" s="131" t="s">
        <v>21</v>
      </c>
      <c r="U27349" s="56" t="s">
        <v>21</v>
      </c>
      <c r="W27349" s="56">
        <v>1</v>
      </c>
      <c r="X27349" s="56">
        <v>13</v>
      </c>
    </row>
    <row r="27350" spans="1:24">
      <c r="A27350" s="56">
        <v>4212</v>
      </c>
      <c r="B27350" s="133" t="s">
        <v>28478</v>
      </c>
      <c r="C27350" s="132" t="s">
        <v>21</v>
      </c>
      <c r="D27350" s="131">
        <v>54</v>
      </c>
      <c r="E27350" s="132" t="s">
        <v>28325</v>
      </c>
      <c r="F27350" s="132" t="s">
        <v>23</v>
      </c>
      <c r="G27350" s="130">
        <v>220201003</v>
      </c>
      <c r="H27350" s="56">
        <v>4212</v>
      </c>
      <c r="I27350" s="129" t="s">
        <v>437</v>
      </c>
      <c r="J27350" s="132" t="s">
        <v>442</v>
      </c>
      <c r="K27350" s="132" t="s">
        <v>432</v>
      </c>
      <c r="L27350" s="132" t="s">
        <v>433</v>
      </c>
      <c r="M27350" s="128">
        <v>0</v>
      </c>
      <c r="N27350" s="128">
        <v>475237871240</v>
      </c>
      <c r="O27350" s="128">
        <v>279291843712</v>
      </c>
      <c r="P27350" s="128">
        <v>307992444830</v>
      </c>
      <c r="Q27350" s="128">
        <v>0</v>
      </c>
      <c r="R27350" s="128">
        <v>503938472358</v>
      </c>
      <c r="S27350" s="127">
        <v>-503938472358</v>
      </c>
      <c r="T27350" s="131" t="s">
        <v>21</v>
      </c>
      <c r="U27350" s="56" t="s">
        <v>21</v>
      </c>
      <c r="W27350" s="56">
        <v>1</v>
      </c>
      <c r="X27350" s="56">
        <v>12</v>
      </c>
    </row>
    <row r="27351" spans="1:24">
      <c r="A27351" s="56">
        <v>4212</v>
      </c>
      <c r="B27351" s="133" t="s">
        <v>28479</v>
      </c>
      <c r="C27351" s="132" t="s">
        <v>21</v>
      </c>
      <c r="D27351" s="131">
        <v>54</v>
      </c>
      <c r="E27351" s="132" t="s">
        <v>28325</v>
      </c>
      <c r="F27351" s="132" t="s">
        <v>23</v>
      </c>
      <c r="G27351" s="130">
        <v>220201004</v>
      </c>
      <c r="H27351" s="56">
        <v>4212</v>
      </c>
      <c r="I27351" s="129" t="s">
        <v>437</v>
      </c>
      <c r="J27351" s="132" t="s">
        <v>444</v>
      </c>
      <c r="K27351" s="132" t="s">
        <v>432</v>
      </c>
      <c r="L27351" s="132" t="s">
        <v>433</v>
      </c>
      <c r="M27351" s="128">
        <v>0</v>
      </c>
      <c r="N27351" s="128">
        <v>262207122388</v>
      </c>
      <c r="O27351" s="128">
        <v>29807801564</v>
      </c>
      <c r="P27351" s="128">
        <v>26284049559</v>
      </c>
      <c r="Q27351" s="128">
        <v>0</v>
      </c>
      <c r="R27351" s="128">
        <v>258683370383</v>
      </c>
      <c r="S27351" s="127">
        <v>-258683370383</v>
      </c>
      <c r="T27351" s="131" t="s">
        <v>21</v>
      </c>
      <c r="U27351" s="56" t="s">
        <v>21</v>
      </c>
      <c r="W27351" s="56">
        <v>1</v>
      </c>
      <c r="X27351" s="56">
        <v>12</v>
      </c>
    </row>
    <row r="27352" spans="1:24">
      <c r="A27352" s="56">
        <v>4214</v>
      </c>
      <c r="B27352" s="133" t="s">
        <v>28480</v>
      </c>
      <c r="C27352" s="132" t="s">
        <v>21</v>
      </c>
      <c r="D27352" s="131">
        <v>54</v>
      </c>
      <c r="E27352" s="132" t="s">
        <v>28325</v>
      </c>
      <c r="F27352" s="132" t="s">
        <v>23</v>
      </c>
      <c r="G27352" s="130">
        <v>220103001</v>
      </c>
      <c r="H27352" s="56">
        <v>4214</v>
      </c>
      <c r="I27352" s="129" t="s">
        <v>446</v>
      </c>
      <c r="J27352" s="132" t="s">
        <v>447</v>
      </c>
      <c r="K27352" s="132" t="s">
        <v>432</v>
      </c>
      <c r="L27352" s="132" t="s">
        <v>433</v>
      </c>
      <c r="M27352" s="128">
        <v>0</v>
      </c>
      <c r="N27352" s="128">
        <v>46176393991</v>
      </c>
      <c r="O27352" s="128">
        <v>165378692084</v>
      </c>
      <c r="P27352" s="128">
        <v>156890850349</v>
      </c>
      <c r="Q27352" s="128">
        <v>0</v>
      </c>
      <c r="R27352" s="128">
        <v>37688552256</v>
      </c>
      <c r="S27352" s="127">
        <v>-37688552256</v>
      </c>
      <c r="T27352" s="131" t="s">
        <v>21</v>
      </c>
      <c r="U27352" s="56" t="s">
        <v>21</v>
      </c>
      <c r="W27352" s="56">
        <v>1</v>
      </c>
      <c r="X27352" s="56">
        <v>11</v>
      </c>
    </row>
    <row r="27353" spans="1:24">
      <c r="A27353" s="56">
        <v>4214</v>
      </c>
      <c r="B27353" s="133" t="s">
        <v>28481</v>
      </c>
      <c r="C27353" s="132" t="s">
        <v>21</v>
      </c>
      <c r="D27353" s="131">
        <v>54</v>
      </c>
      <c r="E27353" s="132" t="s">
        <v>28325</v>
      </c>
      <c r="F27353" s="132" t="s">
        <v>23</v>
      </c>
      <c r="G27353" s="130">
        <v>220103003</v>
      </c>
      <c r="H27353" s="56">
        <v>4214</v>
      </c>
      <c r="I27353" s="129" t="s">
        <v>446</v>
      </c>
      <c r="J27353" s="132" t="s">
        <v>449</v>
      </c>
      <c r="K27353" s="132" t="s">
        <v>432</v>
      </c>
      <c r="L27353" s="132" t="s">
        <v>433</v>
      </c>
      <c r="M27353" s="128">
        <v>0</v>
      </c>
      <c r="N27353" s="128">
        <v>1081298</v>
      </c>
      <c r="O27353" s="128">
        <v>27050</v>
      </c>
      <c r="P27353" s="128">
        <v>210</v>
      </c>
      <c r="Q27353" s="128">
        <v>0</v>
      </c>
      <c r="R27353" s="128">
        <v>1054458</v>
      </c>
      <c r="S27353" s="127">
        <v>-1054458</v>
      </c>
      <c r="T27353" s="131" t="s">
        <v>21</v>
      </c>
      <c r="U27353" s="56" t="s">
        <v>21</v>
      </c>
      <c r="W27353" s="56">
        <v>1</v>
      </c>
      <c r="X27353" s="56">
        <v>7</v>
      </c>
    </row>
    <row r="27354" spans="1:24">
      <c r="A27354" s="56">
        <v>4221</v>
      </c>
      <c r="B27354" s="133" t="s">
        <v>28482</v>
      </c>
      <c r="C27354" s="132" t="s">
        <v>37</v>
      </c>
      <c r="D27354" s="131">
        <v>54</v>
      </c>
      <c r="E27354" s="132" t="s">
        <v>28325</v>
      </c>
      <c r="F27354" s="132" t="s">
        <v>23</v>
      </c>
      <c r="G27354" s="130">
        <v>220101001</v>
      </c>
      <c r="H27354" s="56">
        <v>4221</v>
      </c>
      <c r="I27354" s="129" t="s">
        <v>430</v>
      </c>
      <c r="J27354" s="132" t="s">
        <v>431</v>
      </c>
      <c r="K27354" s="132" t="s">
        <v>432</v>
      </c>
      <c r="L27354" s="132" t="s">
        <v>433</v>
      </c>
      <c r="M27354" s="128">
        <v>0</v>
      </c>
      <c r="N27354" s="128">
        <v>9978007</v>
      </c>
      <c r="O27354" s="128">
        <v>48232</v>
      </c>
      <c r="P27354" s="128">
        <v>173622</v>
      </c>
      <c r="Q27354" s="128">
        <v>0</v>
      </c>
      <c r="R27354" s="128">
        <v>10103397</v>
      </c>
      <c r="S27354" s="127">
        <v>-10103397</v>
      </c>
      <c r="T27354" s="131" t="s">
        <v>38</v>
      </c>
      <c r="U27354" s="56" t="s">
        <v>38</v>
      </c>
      <c r="W27354" s="56">
        <v>1</v>
      </c>
      <c r="X27354" s="56">
        <v>8</v>
      </c>
    </row>
    <row r="27355" spans="1:24">
      <c r="A27355" s="56">
        <v>4221</v>
      </c>
      <c r="B27355" s="133" t="s">
        <v>28483</v>
      </c>
      <c r="C27355" s="132" t="s">
        <v>40</v>
      </c>
      <c r="D27355" s="131">
        <v>54</v>
      </c>
      <c r="E27355" s="132" t="s">
        <v>28325</v>
      </c>
      <c r="F27355" s="132" t="s">
        <v>23</v>
      </c>
      <c r="G27355" s="130">
        <v>220101001</v>
      </c>
      <c r="H27355" s="56">
        <v>4221</v>
      </c>
      <c r="I27355" s="129" t="s">
        <v>430</v>
      </c>
      <c r="J27355" s="132" t="s">
        <v>431</v>
      </c>
      <c r="K27355" s="132" t="s">
        <v>432</v>
      </c>
      <c r="L27355" s="132" t="s">
        <v>433</v>
      </c>
      <c r="M27355" s="128">
        <v>0</v>
      </c>
      <c r="N27355" s="128">
        <v>5480055</v>
      </c>
      <c r="O27355" s="128">
        <v>23072</v>
      </c>
      <c r="P27355" s="128">
        <v>15633</v>
      </c>
      <c r="Q27355" s="128">
        <v>0</v>
      </c>
      <c r="R27355" s="128">
        <v>5472616</v>
      </c>
      <c r="S27355" s="127">
        <v>-5472616</v>
      </c>
      <c r="T27355" s="131" t="s">
        <v>38</v>
      </c>
      <c r="U27355" s="56" t="s">
        <v>38</v>
      </c>
      <c r="W27355" s="56">
        <v>1</v>
      </c>
      <c r="X27355" s="56">
        <v>7</v>
      </c>
    </row>
    <row r="27356" spans="1:24">
      <c r="A27356" s="56">
        <v>4221</v>
      </c>
      <c r="B27356" s="133" t="s">
        <v>28484</v>
      </c>
      <c r="C27356" s="132" t="s">
        <v>44</v>
      </c>
      <c r="D27356" s="131">
        <v>54</v>
      </c>
      <c r="E27356" s="132" t="s">
        <v>28325</v>
      </c>
      <c r="F27356" s="132" t="s">
        <v>23</v>
      </c>
      <c r="G27356" s="130">
        <v>220101001</v>
      </c>
      <c r="H27356" s="56">
        <v>4221</v>
      </c>
      <c r="I27356" s="129" t="s">
        <v>430</v>
      </c>
      <c r="J27356" s="132" t="s">
        <v>431</v>
      </c>
      <c r="K27356" s="132" t="s">
        <v>432</v>
      </c>
      <c r="L27356" s="132" t="s">
        <v>433</v>
      </c>
      <c r="M27356" s="128">
        <v>0</v>
      </c>
      <c r="N27356" s="128">
        <v>9544830721</v>
      </c>
      <c r="O27356" s="128">
        <v>9274064462</v>
      </c>
      <c r="P27356" s="128">
        <v>4669782009</v>
      </c>
      <c r="Q27356" s="128">
        <v>0</v>
      </c>
      <c r="R27356" s="128">
        <v>4940548268</v>
      </c>
      <c r="S27356" s="127">
        <v>-4940548268</v>
      </c>
      <c r="T27356" s="131" t="s">
        <v>44</v>
      </c>
      <c r="U27356" s="56" t="s">
        <v>44</v>
      </c>
      <c r="W27356" s="56">
        <v>1</v>
      </c>
      <c r="X27356" s="56">
        <v>10</v>
      </c>
    </row>
    <row r="27357" spans="1:24">
      <c r="A27357" s="56">
        <v>4221</v>
      </c>
      <c r="B27357" s="133" t="s">
        <v>28485</v>
      </c>
      <c r="C27357" s="132" t="s">
        <v>46</v>
      </c>
      <c r="D27357" s="131">
        <v>54</v>
      </c>
      <c r="E27357" s="132" t="s">
        <v>28325</v>
      </c>
      <c r="F27357" s="132" t="s">
        <v>23</v>
      </c>
      <c r="G27357" s="130">
        <v>220101001</v>
      </c>
      <c r="H27357" s="56">
        <v>4221</v>
      </c>
      <c r="I27357" s="129" t="s">
        <v>430</v>
      </c>
      <c r="J27357" s="132" t="s">
        <v>431</v>
      </c>
      <c r="K27357" s="132" t="s">
        <v>432</v>
      </c>
      <c r="L27357" s="132" t="s">
        <v>433</v>
      </c>
      <c r="M27357" s="128">
        <v>0</v>
      </c>
      <c r="N27357" s="128">
        <v>862018039</v>
      </c>
      <c r="O27357" s="128">
        <v>379998089</v>
      </c>
      <c r="P27357" s="128">
        <v>13758345</v>
      </c>
      <c r="Q27357" s="128">
        <v>0</v>
      </c>
      <c r="R27357" s="128">
        <v>495778295</v>
      </c>
      <c r="S27357" s="127">
        <v>-495778295</v>
      </c>
      <c r="T27357" s="131" t="s">
        <v>38</v>
      </c>
      <c r="U27357" s="56" t="s">
        <v>38</v>
      </c>
      <c r="W27357" s="56">
        <v>1</v>
      </c>
      <c r="X27357" s="56">
        <v>9</v>
      </c>
    </row>
    <row r="27358" spans="1:24">
      <c r="A27358" s="56">
        <v>4221</v>
      </c>
      <c r="B27358" s="133" t="s">
        <v>28486</v>
      </c>
      <c r="C27358" s="132" t="s">
        <v>50</v>
      </c>
      <c r="D27358" s="131">
        <v>54</v>
      </c>
      <c r="E27358" s="132" t="s">
        <v>28325</v>
      </c>
      <c r="F27358" s="132" t="s">
        <v>23</v>
      </c>
      <c r="G27358" s="130">
        <v>220101001</v>
      </c>
      <c r="H27358" s="56">
        <v>4221</v>
      </c>
      <c r="I27358" s="129" t="s">
        <v>430</v>
      </c>
      <c r="J27358" s="132" t="s">
        <v>431</v>
      </c>
      <c r="K27358" s="132" t="s">
        <v>432</v>
      </c>
      <c r="L27358" s="132" t="s">
        <v>433</v>
      </c>
      <c r="M27358" s="128">
        <v>0</v>
      </c>
      <c r="N27358" s="128">
        <v>11489284150</v>
      </c>
      <c r="O27358" s="128">
        <v>5492254645</v>
      </c>
      <c r="P27358" s="128">
        <v>2741988896</v>
      </c>
      <c r="Q27358" s="128">
        <v>0</v>
      </c>
      <c r="R27358" s="128">
        <v>8739018401</v>
      </c>
      <c r="S27358" s="127">
        <v>-8739018401</v>
      </c>
      <c r="T27358" s="131" t="s">
        <v>38</v>
      </c>
      <c r="U27358" s="56" t="s">
        <v>38</v>
      </c>
      <c r="W27358" s="56">
        <v>1</v>
      </c>
      <c r="X27358" s="56">
        <v>10</v>
      </c>
    </row>
    <row r="27359" spans="1:24">
      <c r="A27359" s="56">
        <v>4221</v>
      </c>
      <c r="B27359" s="133" t="s">
        <v>28487</v>
      </c>
      <c r="C27359" s="132" t="s">
        <v>58</v>
      </c>
      <c r="D27359" s="131">
        <v>54</v>
      </c>
      <c r="E27359" s="132" t="s">
        <v>28325</v>
      </c>
      <c r="F27359" s="132" t="s">
        <v>23</v>
      </c>
      <c r="G27359" s="130">
        <v>220101001</v>
      </c>
      <c r="H27359" s="56">
        <v>4221</v>
      </c>
      <c r="I27359" s="129" t="s">
        <v>430</v>
      </c>
      <c r="J27359" s="132" t="s">
        <v>431</v>
      </c>
      <c r="K27359" s="132" t="s">
        <v>432</v>
      </c>
      <c r="L27359" s="132" t="s">
        <v>433</v>
      </c>
      <c r="M27359" s="128">
        <v>0</v>
      </c>
      <c r="N27359" s="128">
        <v>420553749176</v>
      </c>
      <c r="O27359" s="128">
        <v>1415142321637</v>
      </c>
      <c r="P27359" s="128">
        <v>1452999450193</v>
      </c>
      <c r="Q27359" s="128">
        <v>0</v>
      </c>
      <c r="R27359" s="128">
        <v>458410877732</v>
      </c>
      <c r="S27359" s="127">
        <v>-458410877732</v>
      </c>
      <c r="T27359" s="131" t="s">
        <v>58</v>
      </c>
      <c r="U27359" s="56" t="s">
        <v>58</v>
      </c>
      <c r="W27359" s="56">
        <v>1</v>
      </c>
      <c r="X27359" s="56">
        <v>12</v>
      </c>
    </row>
    <row r="27360" spans="1:24">
      <c r="A27360" s="56">
        <v>4221</v>
      </c>
      <c r="B27360" s="133" t="s">
        <v>28488</v>
      </c>
      <c r="C27360" s="132" t="s">
        <v>37</v>
      </c>
      <c r="D27360" s="131">
        <v>54</v>
      </c>
      <c r="E27360" s="132" t="s">
        <v>28325</v>
      </c>
      <c r="F27360" s="132" t="s">
        <v>23</v>
      </c>
      <c r="G27360" s="130">
        <v>220101002</v>
      </c>
      <c r="H27360" s="56">
        <v>4221</v>
      </c>
      <c r="I27360" s="129" t="s">
        <v>430</v>
      </c>
      <c r="J27360" s="132" t="s">
        <v>435</v>
      </c>
      <c r="K27360" s="132" t="s">
        <v>432</v>
      </c>
      <c r="L27360" s="132" t="s">
        <v>433</v>
      </c>
      <c r="M27360" s="128">
        <v>0</v>
      </c>
      <c r="N27360" s="128">
        <v>972922292</v>
      </c>
      <c r="O27360" s="128">
        <v>240172</v>
      </c>
      <c r="P27360" s="128">
        <v>336376746</v>
      </c>
      <c r="Q27360" s="128">
        <v>0</v>
      </c>
      <c r="R27360" s="128">
        <v>1309058866</v>
      </c>
      <c r="S27360" s="127">
        <v>-1309058866</v>
      </c>
      <c r="T27360" s="131" t="s">
        <v>38</v>
      </c>
      <c r="U27360" s="56" t="s">
        <v>38</v>
      </c>
      <c r="W27360" s="56">
        <v>1</v>
      </c>
      <c r="X27360" s="56">
        <v>10</v>
      </c>
    </row>
    <row r="27361" spans="1:24">
      <c r="A27361" s="56">
        <v>4221</v>
      </c>
      <c r="B27361" s="133" t="s">
        <v>28489</v>
      </c>
      <c r="C27361" s="132" t="s">
        <v>40</v>
      </c>
      <c r="D27361" s="131">
        <v>54</v>
      </c>
      <c r="E27361" s="132" t="s">
        <v>28325</v>
      </c>
      <c r="F27361" s="132" t="s">
        <v>23</v>
      </c>
      <c r="G27361" s="130">
        <v>220101002</v>
      </c>
      <c r="H27361" s="56">
        <v>4221</v>
      </c>
      <c r="I27361" s="129" t="s">
        <v>430</v>
      </c>
      <c r="J27361" s="132" t="s">
        <v>435</v>
      </c>
      <c r="K27361" s="132" t="s">
        <v>432</v>
      </c>
      <c r="L27361" s="132" t="s">
        <v>433</v>
      </c>
      <c r="M27361" s="128">
        <v>0</v>
      </c>
      <c r="N27361" s="128">
        <v>14080002</v>
      </c>
      <c r="O27361" s="128">
        <v>169954241</v>
      </c>
      <c r="P27361" s="128">
        <v>220907316</v>
      </c>
      <c r="Q27361" s="128">
        <v>0</v>
      </c>
      <c r="R27361" s="128">
        <v>65033077</v>
      </c>
      <c r="S27361" s="127">
        <v>-65033077</v>
      </c>
      <c r="T27361" s="131" t="s">
        <v>38</v>
      </c>
      <c r="U27361" s="56" t="s">
        <v>38</v>
      </c>
      <c r="W27361" s="56">
        <v>1</v>
      </c>
      <c r="X27361" s="56">
        <v>8</v>
      </c>
    </row>
    <row r="27362" spans="1:24">
      <c r="A27362" s="56">
        <v>4221</v>
      </c>
      <c r="B27362" s="133" t="s">
        <v>28490</v>
      </c>
      <c r="C27362" s="132" t="s">
        <v>42</v>
      </c>
      <c r="D27362" s="131">
        <v>54</v>
      </c>
      <c r="E27362" s="132" t="s">
        <v>28325</v>
      </c>
      <c r="F27362" s="132" t="s">
        <v>23</v>
      </c>
      <c r="G27362" s="130">
        <v>220101002</v>
      </c>
      <c r="H27362" s="56">
        <v>4221</v>
      </c>
      <c r="I27362" s="129" t="s">
        <v>430</v>
      </c>
      <c r="J27362" s="132" t="s">
        <v>435</v>
      </c>
      <c r="K27362" s="132" t="s">
        <v>432</v>
      </c>
      <c r="L27362" s="132" t="s">
        <v>433</v>
      </c>
      <c r="M27362" s="128">
        <v>0</v>
      </c>
      <c r="N27362" s="128">
        <v>2752387</v>
      </c>
      <c r="O27362" s="128">
        <v>16466</v>
      </c>
      <c r="P27362" s="128">
        <v>35104</v>
      </c>
      <c r="Q27362" s="128">
        <v>0</v>
      </c>
      <c r="R27362" s="128">
        <v>2771025</v>
      </c>
      <c r="S27362" s="127">
        <v>-2771025</v>
      </c>
      <c r="T27362" s="131" t="s">
        <v>38</v>
      </c>
      <c r="U27362" s="56" t="s">
        <v>38</v>
      </c>
      <c r="W27362" s="56">
        <v>1</v>
      </c>
      <c r="X27362" s="56">
        <v>7</v>
      </c>
    </row>
    <row r="27363" spans="1:24">
      <c r="A27363" s="56">
        <v>4221</v>
      </c>
      <c r="B27363" s="133" t="s">
        <v>28491</v>
      </c>
      <c r="C27363" s="132" t="s">
        <v>44</v>
      </c>
      <c r="D27363" s="131">
        <v>54</v>
      </c>
      <c r="E27363" s="132" t="s">
        <v>28325</v>
      </c>
      <c r="F27363" s="132" t="s">
        <v>23</v>
      </c>
      <c r="G27363" s="130">
        <v>220101002</v>
      </c>
      <c r="H27363" s="56">
        <v>4221</v>
      </c>
      <c r="I27363" s="129" t="s">
        <v>430</v>
      </c>
      <c r="J27363" s="132" t="s">
        <v>435</v>
      </c>
      <c r="K27363" s="132" t="s">
        <v>432</v>
      </c>
      <c r="L27363" s="132" t="s">
        <v>433</v>
      </c>
      <c r="M27363" s="128">
        <v>0</v>
      </c>
      <c r="N27363" s="128">
        <v>2541788195</v>
      </c>
      <c r="O27363" s="128">
        <v>919313108</v>
      </c>
      <c r="P27363" s="128">
        <v>1069550437</v>
      </c>
      <c r="Q27363" s="128">
        <v>0</v>
      </c>
      <c r="R27363" s="128">
        <v>2692025524</v>
      </c>
      <c r="S27363" s="127">
        <v>-2692025524</v>
      </c>
      <c r="T27363" s="131" t="s">
        <v>44</v>
      </c>
      <c r="U27363" s="56" t="s">
        <v>44</v>
      </c>
      <c r="W27363" s="56">
        <v>1</v>
      </c>
      <c r="X27363" s="56">
        <v>10</v>
      </c>
    </row>
    <row r="27364" spans="1:24">
      <c r="A27364" s="56">
        <v>4221</v>
      </c>
      <c r="B27364" s="133" t="s">
        <v>28492</v>
      </c>
      <c r="C27364" s="132" t="s">
        <v>46</v>
      </c>
      <c r="D27364" s="131">
        <v>54</v>
      </c>
      <c r="E27364" s="132" t="s">
        <v>28325</v>
      </c>
      <c r="F27364" s="132" t="s">
        <v>23</v>
      </c>
      <c r="G27364" s="130">
        <v>220101002</v>
      </c>
      <c r="H27364" s="56">
        <v>4221</v>
      </c>
      <c r="I27364" s="129" t="s">
        <v>430</v>
      </c>
      <c r="J27364" s="132" t="s">
        <v>435</v>
      </c>
      <c r="K27364" s="132" t="s">
        <v>432</v>
      </c>
      <c r="L27364" s="132" t="s">
        <v>433</v>
      </c>
      <c r="M27364" s="128">
        <v>0</v>
      </c>
      <c r="N27364" s="128">
        <v>314395258</v>
      </c>
      <c r="O27364" s="128">
        <v>103923</v>
      </c>
      <c r="P27364" s="128">
        <v>5017944</v>
      </c>
      <c r="Q27364" s="128">
        <v>0</v>
      </c>
      <c r="R27364" s="128">
        <v>319309279</v>
      </c>
      <c r="S27364" s="127">
        <v>-319309279</v>
      </c>
      <c r="T27364" s="131" t="s">
        <v>38</v>
      </c>
      <c r="U27364" s="56" t="s">
        <v>38</v>
      </c>
      <c r="W27364" s="56">
        <v>1</v>
      </c>
      <c r="X27364" s="56">
        <v>9</v>
      </c>
    </row>
    <row r="27365" spans="1:24">
      <c r="A27365" s="56">
        <v>4221</v>
      </c>
      <c r="B27365" s="133" t="s">
        <v>28493</v>
      </c>
      <c r="C27365" s="132" t="s">
        <v>50</v>
      </c>
      <c r="D27365" s="131">
        <v>54</v>
      </c>
      <c r="E27365" s="132" t="s">
        <v>28325</v>
      </c>
      <c r="F27365" s="132" t="s">
        <v>23</v>
      </c>
      <c r="G27365" s="130">
        <v>220101002</v>
      </c>
      <c r="H27365" s="56">
        <v>4221</v>
      </c>
      <c r="I27365" s="129" t="s">
        <v>430</v>
      </c>
      <c r="J27365" s="132" t="s">
        <v>435</v>
      </c>
      <c r="K27365" s="132" t="s">
        <v>432</v>
      </c>
      <c r="L27365" s="132" t="s">
        <v>433</v>
      </c>
      <c r="M27365" s="128">
        <v>0</v>
      </c>
      <c r="N27365" s="128">
        <v>4008740806</v>
      </c>
      <c r="O27365" s="128">
        <v>478225547</v>
      </c>
      <c r="P27365" s="128">
        <v>2917977181</v>
      </c>
      <c r="Q27365" s="128">
        <v>0</v>
      </c>
      <c r="R27365" s="128">
        <v>6448492440</v>
      </c>
      <c r="S27365" s="127">
        <v>-6448492440</v>
      </c>
      <c r="T27365" s="131" t="s">
        <v>38</v>
      </c>
      <c r="U27365" s="56" t="s">
        <v>38</v>
      </c>
      <c r="W27365" s="56">
        <v>1</v>
      </c>
      <c r="X27365" s="56">
        <v>10</v>
      </c>
    </row>
    <row r="27366" spans="1:24">
      <c r="A27366" s="56">
        <v>4221</v>
      </c>
      <c r="B27366" s="133" t="s">
        <v>28494</v>
      </c>
      <c r="C27366" s="132" t="s">
        <v>54</v>
      </c>
      <c r="D27366" s="131">
        <v>54</v>
      </c>
      <c r="E27366" s="132" t="s">
        <v>28325</v>
      </c>
      <c r="F27366" s="132" t="s">
        <v>23</v>
      </c>
      <c r="G27366" s="130">
        <v>220101002</v>
      </c>
      <c r="H27366" s="56">
        <v>4221</v>
      </c>
      <c r="I27366" s="129" t="s">
        <v>430</v>
      </c>
      <c r="J27366" s="132" t="s">
        <v>435</v>
      </c>
      <c r="K27366" s="132" t="s">
        <v>432</v>
      </c>
      <c r="L27366" s="132" t="s">
        <v>433</v>
      </c>
      <c r="M27366" s="128">
        <v>0</v>
      </c>
      <c r="N27366" s="128">
        <v>350541896</v>
      </c>
      <c r="O27366" s="128">
        <v>205074030</v>
      </c>
      <c r="P27366" s="128">
        <v>325001985</v>
      </c>
      <c r="Q27366" s="128">
        <v>0</v>
      </c>
      <c r="R27366" s="128">
        <v>470469851</v>
      </c>
      <c r="S27366" s="127">
        <v>-470469851</v>
      </c>
      <c r="T27366" s="131" t="s">
        <v>38</v>
      </c>
      <c r="U27366" s="56" t="s">
        <v>38</v>
      </c>
      <c r="W27366" s="56">
        <v>1</v>
      </c>
      <c r="X27366" s="56">
        <v>9</v>
      </c>
    </row>
    <row r="27367" spans="1:24">
      <c r="A27367" s="56">
        <v>4221</v>
      </c>
      <c r="B27367" s="133" t="s">
        <v>28495</v>
      </c>
      <c r="C27367" s="132" t="s">
        <v>58</v>
      </c>
      <c r="D27367" s="131">
        <v>54</v>
      </c>
      <c r="E27367" s="132" t="s">
        <v>28325</v>
      </c>
      <c r="F27367" s="132" t="s">
        <v>23</v>
      </c>
      <c r="G27367" s="130">
        <v>220101002</v>
      </c>
      <c r="H27367" s="56">
        <v>4221</v>
      </c>
      <c r="I27367" s="129" t="s">
        <v>430</v>
      </c>
      <c r="J27367" s="132" t="s">
        <v>435</v>
      </c>
      <c r="K27367" s="132" t="s">
        <v>432</v>
      </c>
      <c r="L27367" s="132" t="s">
        <v>433</v>
      </c>
      <c r="M27367" s="128">
        <v>0</v>
      </c>
      <c r="N27367" s="128">
        <v>21959076994</v>
      </c>
      <c r="O27367" s="128">
        <v>16604838830</v>
      </c>
      <c r="P27367" s="128">
        <v>21087783061</v>
      </c>
      <c r="Q27367" s="128">
        <v>0</v>
      </c>
      <c r="R27367" s="128">
        <v>26442021225</v>
      </c>
      <c r="S27367" s="127">
        <v>-26442021225</v>
      </c>
      <c r="T27367" s="131" t="s">
        <v>58</v>
      </c>
      <c r="U27367" s="56" t="s">
        <v>58</v>
      </c>
      <c r="W27367" s="56">
        <v>1</v>
      </c>
      <c r="X27367" s="56">
        <v>11</v>
      </c>
    </row>
    <row r="27368" spans="1:24">
      <c r="A27368" s="56">
        <v>4222</v>
      </c>
      <c r="B27368" s="133" t="s">
        <v>28496</v>
      </c>
      <c r="C27368" s="132" t="s">
        <v>58</v>
      </c>
      <c r="D27368" s="131">
        <v>54</v>
      </c>
      <c r="E27368" s="132" t="s">
        <v>28325</v>
      </c>
      <c r="F27368" s="132" t="s">
        <v>23</v>
      </c>
      <c r="G27368" s="130">
        <v>220201002</v>
      </c>
      <c r="H27368" s="56">
        <v>4222</v>
      </c>
      <c r="I27368" s="129" t="s">
        <v>437</v>
      </c>
      <c r="J27368" s="132" t="s">
        <v>440</v>
      </c>
      <c r="K27368" s="132" t="s">
        <v>432</v>
      </c>
      <c r="L27368" s="132" t="s">
        <v>433</v>
      </c>
      <c r="M27368" s="128">
        <v>0</v>
      </c>
      <c r="N27368" s="128">
        <v>682135000000</v>
      </c>
      <c r="O27368" s="128">
        <v>0</v>
      </c>
      <c r="P27368" s="128">
        <v>6960000000</v>
      </c>
      <c r="Q27368" s="128">
        <v>0</v>
      </c>
      <c r="R27368" s="128">
        <v>689095000000</v>
      </c>
      <c r="S27368" s="127">
        <v>-689095000000</v>
      </c>
      <c r="T27368" s="131" t="s">
        <v>58</v>
      </c>
      <c r="U27368" s="56" t="s">
        <v>58</v>
      </c>
      <c r="W27368" s="56">
        <v>1</v>
      </c>
      <c r="X27368" s="56">
        <v>12</v>
      </c>
    </row>
    <row r="27369" spans="1:24">
      <c r="A27369" s="56">
        <v>4222</v>
      </c>
      <c r="B27369" s="133" t="s">
        <v>28497</v>
      </c>
      <c r="C27369" s="132" t="s">
        <v>44</v>
      </c>
      <c r="D27369" s="131">
        <v>54</v>
      </c>
      <c r="E27369" s="132" t="s">
        <v>28325</v>
      </c>
      <c r="F27369" s="132" t="s">
        <v>23</v>
      </c>
      <c r="G27369" s="130">
        <v>220201003</v>
      </c>
      <c r="H27369" s="56">
        <v>4222</v>
      </c>
      <c r="I27369" s="129" t="s">
        <v>437</v>
      </c>
      <c r="J27369" s="132" t="s">
        <v>442</v>
      </c>
      <c r="K27369" s="132" t="s">
        <v>432</v>
      </c>
      <c r="L27369" s="132" t="s">
        <v>433</v>
      </c>
      <c r="M27369" s="128">
        <v>0</v>
      </c>
      <c r="N27369" s="128">
        <v>16339284</v>
      </c>
      <c r="O27369" s="128">
        <v>0</v>
      </c>
      <c r="P27369" s="128">
        <v>137150206</v>
      </c>
      <c r="Q27369" s="128">
        <v>0</v>
      </c>
      <c r="R27369" s="128">
        <v>153489490</v>
      </c>
      <c r="S27369" s="127">
        <v>-153489490</v>
      </c>
      <c r="T27369" s="131" t="s">
        <v>44</v>
      </c>
      <c r="U27369" s="56" t="s">
        <v>44</v>
      </c>
      <c r="W27369" s="56">
        <v>1</v>
      </c>
      <c r="X27369" s="56">
        <v>9</v>
      </c>
    </row>
    <row r="27370" spans="1:24">
      <c r="A27370" s="56">
        <v>4222</v>
      </c>
      <c r="B27370" s="133" t="s">
        <v>28498</v>
      </c>
      <c r="C27370" s="132" t="s">
        <v>58</v>
      </c>
      <c r="D27370" s="131">
        <v>54</v>
      </c>
      <c r="E27370" s="132" t="s">
        <v>28325</v>
      </c>
      <c r="F27370" s="132" t="s">
        <v>23</v>
      </c>
      <c r="G27370" s="130">
        <v>220201003</v>
      </c>
      <c r="H27370" s="56">
        <v>4222</v>
      </c>
      <c r="I27370" s="129" t="s">
        <v>437</v>
      </c>
      <c r="J27370" s="132" t="s">
        <v>442</v>
      </c>
      <c r="K27370" s="132" t="s">
        <v>432</v>
      </c>
      <c r="L27370" s="132" t="s">
        <v>433</v>
      </c>
      <c r="M27370" s="128">
        <v>0</v>
      </c>
      <c r="N27370" s="128">
        <v>1218410015</v>
      </c>
      <c r="O27370" s="128">
        <v>120232840</v>
      </c>
      <c r="P27370" s="128">
        <v>124526796</v>
      </c>
      <c r="Q27370" s="128">
        <v>0</v>
      </c>
      <c r="R27370" s="128">
        <v>1222703971</v>
      </c>
      <c r="S27370" s="127">
        <v>-1222703971</v>
      </c>
      <c r="T27370" s="131" t="s">
        <v>58</v>
      </c>
      <c r="U27370" s="56" t="s">
        <v>58</v>
      </c>
      <c r="W27370" s="56">
        <v>1</v>
      </c>
      <c r="X27370" s="56">
        <v>10</v>
      </c>
    </row>
    <row r="27371" spans="1:24">
      <c r="A27371" s="56">
        <v>4222</v>
      </c>
      <c r="B27371" s="133" t="s">
        <v>28499</v>
      </c>
      <c r="C27371" s="132" t="s">
        <v>37</v>
      </c>
      <c r="D27371" s="131">
        <v>54</v>
      </c>
      <c r="E27371" s="132" t="s">
        <v>28325</v>
      </c>
      <c r="F27371" s="132" t="s">
        <v>23</v>
      </c>
      <c r="G27371" s="130">
        <v>220201004</v>
      </c>
      <c r="H27371" s="56">
        <v>4222</v>
      </c>
      <c r="I27371" s="129" t="s">
        <v>437</v>
      </c>
      <c r="J27371" s="132" t="s">
        <v>444</v>
      </c>
      <c r="K27371" s="132" t="s">
        <v>432</v>
      </c>
      <c r="L27371" s="132" t="s">
        <v>433</v>
      </c>
      <c r="M27371" s="128">
        <v>0</v>
      </c>
      <c r="N27371" s="128">
        <v>20700250</v>
      </c>
      <c r="O27371" s="128">
        <v>0</v>
      </c>
      <c r="P27371" s="128">
        <v>360194</v>
      </c>
      <c r="Q27371" s="128">
        <v>0</v>
      </c>
      <c r="R27371" s="128">
        <v>21060444</v>
      </c>
      <c r="S27371" s="127">
        <v>-21060444</v>
      </c>
      <c r="T27371" s="131" t="s">
        <v>38</v>
      </c>
      <c r="U27371" s="56" t="s">
        <v>38</v>
      </c>
      <c r="W27371" s="56">
        <v>1</v>
      </c>
      <c r="X27371" s="56">
        <v>8</v>
      </c>
    </row>
    <row r="27372" spans="1:24">
      <c r="A27372" s="56">
        <v>4222</v>
      </c>
      <c r="B27372" s="133" t="s">
        <v>28500</v>
      </c>
      <c r="C27372" s="132" t="s">
        <v>58</v>
      </c>
      <c r="D27372" s="131">
        <v>54</v>
      </c>
      <c r="E27372" s="132" t="s">
        <v>28325</v>
      </c>
      <c r="F27372" s="132" t="s">
        <v>23</v>
      </c>
      <c r="G27372" s="130">
        <v>220201004</v>
      </c>
      <c r="H27372" s="56">
        <v>4222</v>
      </c>
      <c r="I27372" s="129" t="s">
        <v>437</v>
      </c>
      <c r="J27372" s="132" t="s">
        <v>444</v>
      </c>
      <c r="K27372" s="132" t="s">
        <v>432</v>
      </c>
      <c r="L27372" s="132" t="s">
        <v>433</v>
      </c>
      <c r="M27372" s="128">
        <v>0</v>
      </c>
      <c r="N27372" s="128">
        <v>7400200</v>
      </c>
      <c r="O27372" s="128">
        <v>0</v>
      </c>
      <c r="P27372" s="128">
        <v>26080</v>
      </c>
      <c r="Q27372" s="128">
        <v>0</v>
      </c>
      <c r="R27372" s="128">
        <v>7426280</v>
      </c>
      <c r="S27372" s="127">
        <v>-7426280</v>
      </c>
      <c r="T27372" s="131" t="s">
        <v>58</v>
      </c>
      <c r="U27372" s="56" t="s">
        <v>58</v>
      </c>
      <c r="W27372" s="56">
        <v>1</v>
      </c>
      <c r="X27372" s="56">
        <v>7</v>
      </c>
    </row>
    <row r="27373" spans="1:24">
      <c r="A27373" s="56">
        <v>4224</v>
      </c>
      <c r="B27373" s="133" t="s">
        <v>28501</v>
      </c>
      <c r="C27373" s="132" t="s">
        <v>58</v>
      </c>
      <c r="D27373" s="131">
        <v>54</v>
      </c>
      <c r="E27373" s="132" t="s">
        <v>28325</v>
      </c>
      <c r="F27373" s="132" t="s">
        <v>23</v>
      </c>
      <c r="G27373" s="130">
        <v>220103001</v>
      </c>
      <c r="H27373" s="56">
        <v>4224</v>
      </c>
      <c r="I27373" s="129" t="s">
        <v>446</v>
      </c>
      <c r="J27373" s="132" t="s">
        <v>447</v>
      </c>
      <c r="K27373" s="132" t="s">
        <v>432</v>
      </c>
      <c r="L27373" s="132" t="s">
        <v>433</v>
      </c>
      <c r="M27373" s="128">
        <v>0</v>
      </c>
      <c r="N27373" s="128">
        <v>0</v>
      </c>
      <c r="O27373" s="128">
        <v>1139569500</v>
      </c>
      <c r="P27373" s="128">
        <v>1139569500</v>
      </c>
      <c r="Q27373" s="128">
        <v>0</v>
      </c>
      <c r="R27373" s="128">
        <v>0</v>
      </c>
      <c r="S27373" s="127">
        <v>0</v>
      </c>
      <c r="T27373" s="131" t="s">
        <v>58</v>
      </c>
      <c r="U27373" s="56" t="s">
        <v>58</v>
      </c>
      <c r="W27373" s="56">
        <v>1</v>
      </c>
      <c r="X27373" s="56">
        <v>1</v>
      </c>
    </row>
    <row r="27374" spans="1:24">
      <c r="A27374" s="56">
        <v>4224</v>
      </c>
      <c r="B27374" s="133" t="s">
        <v>28502</v>
      </c>
      <c r="C27374" s="132" t="s">
        <v>58</v>
      </c>
      <c r="D27374" s="131">
        <v>54</v>
      </c>
      <c r="E27374" s="132" t="s">
        <v>28325</v>
      </c>
      <c r="F27374" s="132" t="s">
        <v>23</v>
      </c>
      <c r="G27374" s="130">
        <v>220103003</v>
      </c>
      <c r="H27374" s="56">
        <v>4224</v>
      </c>
      <c r="I27374" s="129" t="s">
        <v>446</v>
      </c>
      <c r="J27374" s="132" t="s">
        <v>449</v>
      </c>
      <c r="K27374" s="132" t="s">
        <v>432</v>
      </c>
      <c r="L27374" s="132" t="s">
        <v>433</v>
      </c>
      <c r="M27374" s="128">
        <v>0</v>
      </c>
      <c r="N27374" s="128">
        <v>1642001095</v>
      </c>
      <c r="O27374" s="128">
        <v>68339553740</v>
      </c>
      <c r="P27374" s="128">
        <v>68345285628</v>
      </c>
      <c r="Q27374" s="128">
        <v>0</v>
      </c>
      <c r="R27374" s="128">
        <v>1647732983</v>
      </c>
      <c r="S27374" s="127">
        <v>-1647732983</v>
      </c>
      <c r="T27374" s="131" t="s">
        <v>58</v>
      </c>
      <c r="U27374" s="56" t="s">
        <v>58</v>
      </c>
      <c r="W27374" s="56">
        <v>1</v>
      </c>
      <c r="X27374" s="56">
        <v>10</v>
      </c>
    </row>
    <row r="27375" spans="1:24">
      <c r="A27375" s="56">
        <v>4231</v>
      </c>
      <c r="B27375" s="133" t="s">
        <v>28503</v>
      </c>
      <c r="C27375" s="132" t="s">
        <v>21</v>
      </c>
      <c r="D27375" s="131">
        <v>54</v>
      </c>
      <c r="E27375" s="132" t="s">
        <v>28325</v>
      </c>
      <c r="F27375" s="132" t="s">
        <v>23</v>
      </c>
      <c r="G27375" s="130">
        <v>220102002</v>
      </c>
      <c r="H27375" s="56">
        <v>4231</v>
      </c>
      <c r="I27375" s="129" t="s">
        <v>504</v>
      </c>
      <c r="J27375" s="132" t="s">
        <v>505</v>
      </c>
      <c r="K27375" s="132" t="s">
        <v>432</v>
      </c>
      <c r="L27375" s="132" t="s">
        <v>433</v>
      </c>
      <c r="M27375" s="128">
        <v>0</v>
      </c>
      <c r="N27375" s="128">
        <v>30107466</v>
      </c>
      <c r="O27375" s="128">
        <v>125446132</v>
      </c>
      <c r="P27375" s="128">
        <v>341685351</v>
      </c>
      <c r="Q27375" s="128">
        <v>0</v>
      </c>
      <c r="R27375" s="128">
        <v>246346685</v>
      </c>
      <c r="S27375" s="127">
        <v>-246346685</v>
      </c>
      <c r="T27375" s="131" t="s">
        <v>21</v>
      </c>
      <c r="U27375" s="56" t="s">
        <v>21</v>
      </c>
      <c r="W27375" s="56">
        <v>1</v>
      </c>
      <c r="X27375" s="56">
        <v>9</v>
      </c>
    </row>
    <row r="27376" spans="1:24">
      <c r="A27376" s="56">
        <v>4232</v>
      </c>
      <c r="B27376" s="133" t="s">
        <v>28504</v>
      </c>
      <c r="C27376" s="132" t="s">
        <v>21</v>
      </c>
      <c r="D27376" s="131">
        <v>54</v>
      </c>
      <c r="E27376" s="132" t="s">
        <v>28325</v>
      </c>
      <c r="F27376" s="132" t="s">
        <v>23</v>
      </c>
      <c r="G27376" s="130">
        <v>220202001</v>
      </c>
      <c r="H27376" s="56">
        <v>4232</v>
      </c>
      <c r="I27376" s="129" t="s">
        <v>507</v>
      </c>
      <c r="J27376" s="132" t="s">
        <v>508</v>
      </c>
      <c r="K27376" s="132" t="s">
        <v>432</v>
      </c>
      <c r="L27376" s="132" t="s">
        <v>433</v>
      </c>
      <c r="M27376" s="128">
        <v>0</v>
      </c>
      <c r="N27376" s="128">
        <v>1702847401529</v>
      </c>
      <c r="O27376" s="128">
        <v>419693440700</v>
      </c>
      <c r="P27376" s="128">
        <v>422933767662</v>
      </c>
      <c r="Q27376" s="128">
        <v>0</v>
      </c>
      <c r="R27376" s="128">
        <v>1706087728491</v>
      </c>
      <c r="S27376" s="127">
        <v>-1706087728491</v>
      </c>
      <c r="T27376" s="131" t="s">
        <v>21</v>
      </c>
      <c r="U27376" s="56" t="s">
        <v>21</v>
      </c>
      <c r="W27376" s="56">
        <v>1</v>
      </c>
      <c r="X27376" s="56">
        <v>13</v>
      </c>
    </row>
    <row r="27377" spans="1:24">
      <c r="A27377" s="56">
        <v>4232</v>
      </c>
      <c r="B27377" s="133" t="s">
        <v>28505</v>
      </c>
      <c r="C27377" s="132" t="s">
        <v>21</v>
      </c>
      <c r="D27377" s="131">
        <v>54</v>
      </c>
      <c r="E27377" s="132" t="s">
        <v>28325</v>
      </c>
      <c r="F27377" s="132" t="s">
        <v>23</v>
      </c>
      <c r="G27377" s="130">
        <v>220202002</v>
      </c>
      <c r="H27377" s="56">
        <v>4232</v>
      </c>
      <c r="I27377" s="129" t="s">
        <v>507</v>
      </c>
      <c r="J27377" s="132" t="s">
        <v>510</v>
      </c>
      <c r="K27377" s="132" t="s">
        <v>432</v>
      </c>
      <c r="L27377" s="132" t="s">
        <v>433</v>
      </c>
      <c r="M27377" s="128">
        <v>0</v>
      </c>
      <c r="N27377" s="128">
        <v>2712826412372</v>
      </c>
      <c r="O27377" s="128">
        <v>119558959562</v>
      </c>
      <c r="P27377" s="128">
        <v>104350876003</v>
      </c>
      <c r="Q27377" s="128">
        <v>0</v>
      </c>
      <c r="R27377" s="128">
        <v>2697618328813</v>
      </c>
      <c r="S27377" s="127">
        <v>-2697618328813</v>
      </c>
      <c r="T27377" s="131" t="s">
        <v>21</v>
      </c>
      <c r="U27377" s="56" t="s">
        <v>21</v>
      </c>
      <c r="W27377" s="56">
        <v>1</v>
      </c>
      <c r="X27377" s="56">
        <v>13</v>
      </c>
    </row>
    <row r="27378" spans="1:24">
      <c r="A27378" s="56">
        <v>4232</v>
      </c>
      <c r="B27378" s="133" t="s">
        <v>28506</v>
      </c>
      <c r="C27378" s="132" t="s">
        <v>21</v>
      </c>
      <c r="D27378" s="131">
        <v>54</v>
      </c>
      <c r="E27378" s="132" t="s">
        <v>28325</v>
      </c>
      <c r="F27378" s="132" t="s">
        <v>23</v>
      </c>
      <c r="G27378" s="130">
        <v>220202012</v>
      </c>
      <c r="H27378" s="56">
        <v>4232</v>
      </c>
      <c r="I27378" s="129" t="s">
        <v>507</v>
      </c>
      <c r="J27378" s="132" t="s">
        <v>512</v>
      </c>
      <c r="K27378" s="132" t="s">
        <v>432</v>
      </c>
      <c r="L27378" s="132" t="s">
        <v>433</v>
      </c>
      <c r="M27378" s="128">
        <v>0</v>
      </c>
      <c r="N27378" s="128">
        <v>110000000</v>
      </c>
      <c r="O27378" s="128">
        <v>0</v>
      </c>
      <c r="P27378" s="128">
        <v>0</v>
      </c>
      <c r="Q27378" s="128">
        <v>0</v>
      </c>
      <c r="R27378" s="128">
        <v>110000000</v>
      </c>
      <c r="S27378" s="127">
        <v>-110000000</v>
      </c>
      <c r="T27378" s="131" t="s">
        <v>21</v>
      </c>
      <c r="U27378" s="56" t="s">
        <v>21</v>
      </c>
      <c r="W27378" s="56">
        <v>1</v>
      </c>
      <c r="X27378" s="56">
        <v>9</v>
      </c>
    </row>
    <row r="27379" spans="1:24">
      <c r="A27379" s="56">
        <v>4241</v>
      </c>
      <c r="B27379" s="133" t="s">
        <v>28507</v>
      </c>
      <c r="C27379" s="132" t="s">
        <v>44</v>
      </c>
      <c r="D27379" s="131">
        <v>54</v>
      </c>
      <c r="E27379" s="132" t="s">
        <v>28325</v>
      </c>
      <c r="F27379" s="132" t="s">
        <v>23</v>
      </c>
      <c r="G27379" s="130">
        <v>220102002</v>
      </c>
      <c r="H27379" s="56">
        <v>4241</v>
      </c>
      <c r="I27379" s="129" t="s">
        <v>504</v>
      </c>
      <c r="J27379" s="132" t="s">
        <v>505</v>
      </c>
      <c r="K27379" s="132" t="s">
        <v>432</v>
      </c>
      <c r="L27379" s="132" t="s">
        <v>433</v>
      </c>
      <c r="M27379" s="128">
        <v>0</v>
      </c>
      <c r="N27379" s="128">
        <v>1086619608</v>
      </c>
      <c r="O27379" s="128">
        <v>0</v>
      </c>
      <c r="P27379" s="128">
        <v>21222199</v>
      </c>
      <c r="Q27379" s="128">
        <v>0</v>
      </c>
      <c r="R27379" s="128">
        <v>1107841807</v>
      </c>
      <c r="S27379" s="127">
        <v>-1107841807</v>
      </c>
      <c r="T27379" s="131" t="s">
        <v>44</v>
      </c>
      <c r="U27379" s="56" t="s">
        <v>44</v>
      </c>
      <c r="W27379" s="56">
        <v>1</v>
      </c>
      <c r="X27379" s="56">
        <v>10</v>
      </c>
    </row>
    <row r="27380" spans="1:24">
      <c r="A27380" s="56">
        <v>4241</v>
      </c>
      <c r="B27380" s="133" t="s">
        <v>28508</v>
      </c>
      <c r="C27380" s="132" t="s">
        <v>46</v>
      </c>
      <c r="D27380" s="131">
        <v>54</v>
      </c>
      <c r="E27380" s="132" t="s">
        <v>28325</v>
      </c>
      <c r="F27380" s="132" t="s">
        <v>23</v>
      </c>
      <c r="G27380" s="130">
        <v>220102002</v>
      </c>
      <c r="H27380" s="56">
        <v>4241</v>
      </c>
      <c r="I27380" s="129" t="s">
        <v>504</v>
      </c>
      <c r="J27380" s="132" t="s">
        <v>505</v>
      </c>
      <c r="K27380" s="132" t="s">
        <v>432</v>
      </c>
      <c r="L27380" s="132" t="s">
        <v>433</v>
      </c>
      <c r="M27380" s="128">
        <v>0</v>
      </c>
      <c r="N27380" s="128">
        <v>302635</v>
      </c>
      <c r="O27380" s="128">
        <v>0</v>
      </c>
      <c r="P27380" s="128">
        <v>4831</v>
      </c>
      <c r="Q27380" s="128">
        <v>0</v>
      </c>
      <c r="R27380" s="128">
        <v>307466</v>
      </c>
      <c r="S27380" s="127">
        <v>-307466</v>
      </c>
      <c r="T27380" s="131" t="s">
        <v>38</v>
      </c>
      <c r="U27380" s="56" t="s">
        <v>38</v>
      </c>
      <c r="W27380" s="56">
        <v>1</v>
      </c>
      <c r="X27380" s="56">
        <v>6</v>
      </c>
    </row>
    <row r="27381" spans="1:24">
      <c r="A27381" s="56">
        <v>4241</v>
      </c>
      <c r="B27381" s="133" t="s">
        <v>28509</v>
      </c>
      <c r="C27381" s="132" t="s">
        <v>50</v>
      </c>
      <c r="D27381" s="131">
        <v>54</v>
      </c>
      <c r="E27381" s="132" t="s">
        <v>28325</v>
      </c>
      <c r="F27381" s="132" t="s">
        <v>23</v>
      </c>
      <c r="G27381" s="130">
        <v>220102002</v>
      </c>
      <c r="H27381" s="56">
        <v>4241</v>
      </c>
      <c r="I27381" s="129" t="s">
        <v>504</v>
      </c>
      <c r="J27381" s="132" t="s">
        <v>505</v>
      </c>
      <c r="K27381" s="132" t="s">
        <v>432</v>
      </c>
      <c r="L27381" s="132" t="s">
        <v>433</v>
      </c>
      <c r="M27381" s="128">
        <v>0</v>
      </c>
      <c r="N27381" s="128">
        <v>126037334</v>
      </c>
      <c r="O27381" s="128">
        <v>0</v>
      </c>
      <c r="P27381" s="128">
        <v>-1309422</v>
      </c>
      <c r="Q27381" s="128">
        <v>0</v>
      </c>
      <c r="R27381" s="128">
        <v>124727912</v>
      </c>
      <c r="S27381" s="127">
        <v>-124727912</v>
      </c>
      <c r="T27381" s="131" t="s">
        <v>38</v>
      </c>
      <c r="U27381" s="56" t="s">
        <v>38</v>
      </c>
      <c r="W27381" s="56">
        <v>1</v>
      </c>
      <c r="X27381" s="56">
        <v>9</v>
      </c>
    </row>
    <row r="27382" spans="1:24">
      <c r="A27382" s="56">
        <v>4241</v>
      </c>
      <c r="B27382" s="133" t="s">
        <v>28510</v>
      </c>
      <c r="C27382" s="132" t="s">
        <v>58</v>
      </c>
      <c r="D27382" s="131">
        <v>54</v>
      </c>
      <c r="E27382" s="132" t="s">
        <v>28325</v>
      </c>
      <c r="F27382" s="132" t="s">
        <v>23</v>
      </c>
      <c r="G27382" s="130">
        <v>220102002</v>
      </c>
      <c r="H27382" s="56">
        <v>4241</v>
      </c>
      <c r="I27382" s="129" t="s">
        <v>504</v>
      </c>
      <c r="J27382" s="132" t="s">
        <v>505</v>
      </c>
      <c r="K27382" s="132" t="s">
        <v>432</v>
      </c>
      <c r="L27382" s="132" t="s">
        <v>433</v>
      </c>
      <c r="M27382" s="128">
        <v>0</v>
      </c>
      <c r="N27382" s="128">
        <v>5302234901</v>
      </c>
      <c r="O27382" s="128">
        <v>1047880</v>
      </c>
      <c r="P27382" s="128">
        <v>56751670</v>
      </c>
      <c r="Q27382" s="128">
        <v>0</v>
      </c>
      <c r="R27382" s="128">
        <v>5357938691</v>
      </c>
      <c r="S27382" s="127">
        <v>-5357938691</v>
      </c>
      <c r="T27382" s="131" t="s">
        <v>58</v>
      </c>
      <c r="U27382" s="56" t="s">
        <v>58</v>
      </c>
      <c r="W27382" s="56">
        <v>1</v>
      </c>
      <c r="X27382" s="56">
        <v>10</v>
      </c>
    </row>
    <row r="27383" spans="1:24">
      <c r="A27383" s="56">
        <v>4242</v>
      </c>
      <c r="B27383" s="133" t="s">
        <v>28511</v>
      </c>
      <c r="C27383" s="132" t="s">
        <v>37</v>
      </c>
      <c r="D27383" s="131">
        <v>54</v>
      </c>
      <c r="E27383" s="132" t="s">
        <v>28325</v>
      </c>
      <c r="F27383" s="132" t="s">
        <v>23</v>
      </c>
      <c r="G27383" s="130">
        <v>220202001</v>
      </c>
      <c r="H27383" s="56">
        <v>4242</v>
      </c>
      <c r="I27383" s="129" t="s">
        <v>507</v>
      </c>
      <c r="J27383" s="132" t="s">
        <v>508</v>
      </c>
      <c r="K27383" s="132" t="s">
        <v>432</v>
      </c>
      <c r="L27383" s="132" t="s">
        <v>433</v>
      </c>
      <c r="M27383" s="128">
        <v>0</v>
      </c>
      <c r="N27383" s="128">
        <v>572312875</v>
      </c>
      <c r="O27383" s="128">
        <v>0</v>
      </c>
      <c r="P27383" s="128">
        <v>1661758007</v>
      </c>
      <c r="Q27383" s="128">
        <v>0</v>
      </c>
      <c r="R27383" s="128">
        <v>2234070882</v>
      </c>
      <c r="S27383" s="127">
        <v>-2234070882</v>
      </c>
      <c r="T27383" s="131" t="s">
        <v>38</v>
      </c>
      <c r="U27383" s="56" t="s">
        <v>38</v>
      </c>
      <c r="W27383" s="56">
        <v>1</v>
      </c>
      <c r="X27383" s="56">
        <v>10</v>
      </c>
    </row>
    <row r="27384" spans="1:24">
      <c r="A27384" s="56">
        <v>4242</v>
      </c>
      <c r="B27384" s="133" t="s">
        <v>28512</v>
      </c>
      <c r="C27384" s="132" t="s">
        <v>44</v>
      </c>
      <c r="D27384" s="131">
        <v>54</v>
      </c>
      <c r="E27384" s="132" t="s">
        <v>28325</v>
      </c>
      <c r="F27384" s="132" t="s">
        <v>23</v>
      </c>
      <c r="G27384" s="130">
        <v>220202001</v>
      </c>
      <c r="H27384" s="56">
        <v>4242</v>
      </c>
      <c r="I27384" s="129" t="s">
        <v>507</v>
      </c>
      <c r="J27384" s="132" t="s">
        <v>508</v>
      </c>
      <c r="K27384" s="132" t="s">
        <v>432</v>
      </c>
      <c r="L27384" s="132" t="s">
        <v>433</v>
      </c>
      <c r="M27384" s="128">
        <v>0</v>
      </c>
      <c r="N27384" s="128">
        <v>27359254607</v>
      </c>
      <c r="O27384" s="128">
        <v>2358929703</v>
      </c>
      <c r="P27384" s="128">
        <v>6202447143</v>
      </c>
      <c r="Q27384" s="128">
        <v>0</v>
      </c>
      <c r="R27384" s="128">
        <v>31202772047</v>
      </c>
      <c r="S27384" s="127">
        <v>-31202772047</v>
      </c>
      <c r="T27384" s="131" t="s">
        <v>44</v>
      </c>
      <c r="U27384" s="56" t="s">
        <v>44</v>
      </c>
      <c r="W27384" s="56">
        <v>1</v>
      </c>
      <c r="X27384" s="56">
        <v>11</v>
      </c>
    </row>
    <row r="27385" spans="1:24">
      <c r="A27385" s="56">
        <v>4242</v>
      </c>
      <c r="B27385" s="133" t="s">
        <v>28513</v>
      </c>
      <c r="C27385" s="132" t="s">
        <v>46</v>
      </c>
      <c r="D27385" s="131">
        <v>54</v>
      </c>
      <c r="E27385" s="132" t="s">
        <v>28325</v>
      </c>
      <c r="F27385" s="132" t="s">
        <v>23</v>
      </c>
      <c r="G27385" s="130">
        <v>220202001</v>
      </c>
      <c r="H27385" s="56">
        <v>4242</v>
      </c>
      <c r="I27385" s="129" t="s">
        <v>507</v>
      </c>
      <c r="J27385" s="132" t="s">
        <v>508</v>
      </c>
      <c r="K27385" s="132" t="s">
        <v>432</v>
      </c>
      <c r="L27385" s="132" t="s">
        <v>433</v>
      </c>
      <c r="M27385" s="128">
        <v>0</v>
      </c>
      <c r="N27385" s="128">
        <v>551553108</v>
      </c>
      <c r="O27385" s="128">
        <v>0</v>
      </c>
      <c r="P27385" s="128">
        <v>8803130</v>
      </c>
      <c r="Q27385" s="128">
        <v>0</v>
      </c>
      <c r="R27385" s="128">
        <v>560356238</v>
      </c>
      <c r="S27385" s="127">
        <v>-560356238</v>
      </c>
      <c r="T27385" s="131" t="s">
        <v>38</v>
      </c>
      <c r="U27385" s="56" t="s">
        <v>38</v>
      </c>
      <c r="W27385" s="56">
        <v>1</v>
      </c>
      <c r="X27385" s="56">
        <v>9</v>
      </c>
    </row>
    <row r="27386" spans="1:24">
      <c r="A27386" s="56">
        <v>4242</v>
      </c>
      <c r="B27386" s="133" t="s">
        <v>28514</v>
      </c>
      <c r="C27386" s="132" t="s">
        <v>50</v>
      </c>
      <c r="D27386" s="131">
        <v>54</v>
      </c>
      <c r="E27386" s="132" t="s">
        <v>28325</v>
      </c>
      <c r="F27386" s="132" t="s">
        <v>23</v>
      </c>
      <c r="G27386" s="130">
        <v>220202001</v>
      </c>
      <c r="H27386" s="56">
        <v>4242</v>
      </c>
      <c r="I27386" s="129" t="s">
        <v>507</v>
      </c>
      <c r="J27386" s="132" t="s">
        <v>508</v>
      </c>
      <c r="K27386" s="132" t="s">
        <v>432</v>
      </c>
      <c r="L27386" s="132" t="s">
        <v>433</v>
      </c>
      <c r="M27386" s="128">
        <v>0</v>
      </c>
      <c r="N27386" s="128">
        <v>221361070</v>
      </c>
      <c r="O27386" s="128">
        <v>79442000</v>
      </c>
      <c r="P27386" s="128">
        <v>-2299755</v>
      </c>
      <c r="Q27386" s="128">
        <v>0</v>
      </c>
      <c r="R27386" s="128">
        <v>139619315</v>
      </c>
      <c r="S27386" s="127">
        <v>-139619315</v>
      </c>
      <c r="T27386" s="131" t="s">
        <v>38</v>
      </c>
      <c r="U27386" s="56" t="s">
        <v>38</v>
      </c>
      <c r="W27386" s="56">
        <v>1</v>
      </c>
      <c r="X27386" s="56">
        <v>9</v>
      </c>
    </row>
    <row r="27387" spans="1:24">
      <c r="A27387" s="56">
        <v>4242</v>
      </c>
      <c r="B27387" s="133" t="s">
        <v>28515</v>
      </c>
      <c r="C27387" s="132" t="s">
        <v>58</v>
      </c>
      <c r="D27387" s="131">
        <v>54</v>
      </c>
      <c r="E27387" s="132" t="s">
        <v>28325</v>
      </c>
      <c r="F27387" s="132" t="s">
        <v>23</v>
      </c>
      <c r="G27387" s="130">
        <v>220202001</v>
      </c>
      <c r="H27387" s="56">
        <v>4242</v>
      </c>
      <c r="I27387" s="129" t="s">
        <v>507</v>
      </c>
      <c r="J27387" s="132" t="s">
        <v>508</v>
      </c>
      <c r="K27387" s="132" t="s">
        <v>432</v>
      </c>
      <c r="L27387" s="132" t="s">
        <v>433</v>
      </c>
      <c r="M27387" s="128">
        <v>0</v>
      </c>
      <c r="N27387" s="128">
        <v>100834443292</v>
      </c>
      <c r="O27387" s="128">
        <v>12417951145</v>
      </c>
      <c r="P27387" s="128">
        <v>4071419517</v>
      </c>
      <c r="Q27387" s="128">
        <v>0</v>
      </c>
      <c r="R27387" s="128">
        <v>92487911664</v>
      </c>
      <c r="S27387" s="127">
        <v>-92487911664</v>
      </c>
      <c r="T27387" s="131" t="s">
        <v>58</v>
      </c>
      <c r="U27387" s="56" t="s">
        <v>58</v>
      </c>
      <c r="W27387" s="56">
        <v>1</v>
      </c>
      <c r="X27387" s="56">
        <v>11</v>
      </c>
    </row>
    <row r="27388" spans="1:24">
      <c r="A27388" s="56">
        <v>4242</v>
      </c>
      <c r="B27388" s="133" t="s">
        <v>28516</v>
      </c>
      <c r="C27388" s="132" t="s">
        <v>44</v>
      </c>
      <c r="D27388" s="131">
        <v>54</v>
      </c>
      <c r="E27388" s="132" t="s">
        <v>28325</v>
      </c>
      <c r="F27388" s="132" t="s">
        <v>23</v>
      </c>
      <c r="G27388" s="130">
        <v>220202002</v>
      </c>
      <c r="H27388" s="56">
        <v>4242</v>
      </c>
      <c r="I27388" s="129" t="s">
        <v>507</v>
      </c>
      <c r="J27388" s="132" t="s">
        <v>510</v>
      </c>
      <c r="K27388" s="132" t="s">
        <v>432</v>
      </c>
      <c r="L27388" s="132" t="s">
        <v>433</v>
      </c>
      <c r="M27388" s="128">
        <v>0</v>
      </c>
      <c r="N27388" s="128">
        <v>10650036966</v>
      </c>
      <c r="O27388" s="128">
        <v>1090171064</v>
      </c>
      <c r="P27388" s="128">
        <v>56559538</v>
      </c>
      <c r="Q27388" s="128">
        <v>0</v>
      </c>
      <c r="R27388" s="128">
        <v>9616425440</v>
      </c>
      <c r="S27388" s="127">
        <v>-9616425440</v>
      </c>
      <c r="T27388" s="131" t="s">
        <v>44</v>
      </c>
      <c r="U27388" s="56" t="s">
        <v>44</v>
      </c>
      <c r="W27388" s="56">
        <v>1</v>
      </c>
      <c r="X27388" s="56">
        <v>10</v>
      </c>
    </row>
    <row r="27389" spans="1:24">
      <c r="A27389" s="56">
        <v>4242</v>
      </c>
      <c r="B27389" s="133" t="s">
        <v>28517</v>
      </c>
      <c r="C27389" s="132" t="s">
        <v>46</v>
      </c>
      <c r="D27389" s="131">
        <v>54</v>
      </c>
      <c r="E27389" s="132" t="s">
        <v>28325</v>
      </c>
      <c r="F27389" s="132" t="s">
        <v>23</v>
      </c>
      <c r="G27389" s="130">
        <v>220202002</v>
      </c>
      <c r="H27389" s="56">
        <v>4242</v>
      </c>
      <c r="I27389" s="129" t="s">
        <v>507</v>
      </c>
      <c r="J27389" s="132" t="s">
        <v>510</v>
      </c>
      <c r="K27389" s="132" t="s">
        <v>432</v>
      </c>
      <c r="L27389" s="132" t="s">
        <v>433</v>
      </c>
      <c r="M27389" s="128">
        <v>0</v>
      </c>
      <c r="N27389" s="128">
        <v>1520788229</v>
      </c>
      <c r="O27389" s="128">
        <v>0</v>
      </c>
      <c r="P27389" s="128">
        <v>24272726</v>
      </c>
      <c r="Q27389" s="128">
        <v>0</v>
      </c>
      <c r="R27389" s="128">
        <v>1545060955</v>
      </c>
      <c r="S27389" s="127">
        <v>-1545060955</v>
      </c>
      <c r="T27389" s="131" t="s">
        <v>38</v>
      </c>
      <c r="U27389" s="56" t="s">
        <v>38</v>
      </c>
      <c r="W27389" s="56">
        <v>1</v>
      </c>
      <c r="X27389" s="56">
        <v>10</v>
      </c>
    </row>
    <row r="27390" spans="1:24">
      <c r="A27390" s="56">
        <v>4242</v>
      </c>
      <c r="B27390" s="133" t="s">
        <v>28518</v>
      </c>
      <c r="C27390" s="132" t="s">
        <v>50</v>
      </c>
      <c r="D27390" s="131">
        <v>54</v>
      </c>
      <c r="E27390" s="132" t="s">
        <v>28325</v>
      </c>
      <c r="F27390" s="132" t="s">
        <v>23</v>
      </c>
      <c r="G27390" s="130">
        <v>220202002</v>
      </c>
      <c r="H27390" s="56">
        <v>4242</v>
      </c>
      <c r="I27390" s="129" t="s">
        <v>507</v>
      </c>
      <c r="J27390" s="132" t="s">
        <v>510</v>
      </c>
      <c r="K27390" s="132" t="s">
        <v>432</v>
      </c>
      <c r="L27390" s="132" t="s">
        <v>433</v>
      </c>
      <c r="M27390" s="128">
        <v>0</v>
      </c>
      <c r="N27390" s="128">
        <v>397968270</v>
      </c>
      <c r="O27390" s="128">
        <v>0</v>
      </c>
      <c r="P27390" s="128">
        <v>-4134555</v>
      </c>
      <c r="Q27390" s="128">
        <v>0</v>
      </c>
      <c r="R27390" s="128">
        <v>393833715</v>
      </c>
      <c r="S27390" s="127">
        <v>-393833715</v>
      </c>
      <c r="T27390" s="131" t="s">
        <v>38</v>
      </c>
      <c r="U27390" s="56" t="s">
        <v>38</v>
      </c>
      <c r="W27390" s="56">
        <v>1</v>
      </c>
      <c r="X27390" s="56">
        <v>9</v>
      </c>
    </row>
    <row r="27391" spans="1:24">
      <c r="A27391" s="56">
        <v>4242</v>
      </c>
      <c r="B27391" s="133" t="s">
        <v>28519</v>
      </c>
      <c r="C27391" s="132" t="s">
        <v>58</v>
      </c>
      <c r="D27391" s="131">
        <v>54</v>
      </c>
      <c r="E27391" s="132" t="s">
        <v>28325</v>
      </c>
      <c r="F27391" s="132" t="s">
        <v>23</v>
      </c>
      <c r="G27391" s="130">
        <v>220202002</v>
      </c>
      <c r="H27391" s="56">
        <v>4242</v>
      </c>
      <c r="I27391" s="129" t="s">
        <v>507</v>
      </c>
      <c r="J27391" s="132" t="s">
        <v>510</v>
      </c>
      <c r="K27391" s="132" t="s">
        <v>432</v>
      </c>
      <c r="L27391" s="132" t="s">
        <v>433</v>
      </c>
      <c r="M27391" s="128">
        <v>0</v>
      </c>
      <c r="N27391" s="128">
        <v>327955087209</v>
      </c>
      <c r="O27391" s="128">
        <v>49447040925</v>
      </c>
      <c r="P27391" s="128">
        <v>36088918854</v>
      </c>
      <c r="Q27391" s="128">
        <v>0</v>
      </c>
      <c r="R27391" s="128">
        <v>314596965138</v>
      </c>
      <c r="S27391" s="127">
        <v>-314596965138</v>
      </c>
      <c r="T27391" s="131" t="s">
        <v>58</v>
      </c>
      <c r="U27391" s="56" t="s">
        <v>58</v>
      </c>
      <c r="W27391" s="56">
        <v>1</v>
      </c>
      <c r="X27391" s="56">
        <v>12</v>
      </c>
    </row>
    <row r="27392" spans="1:24">
      <c r="A27392" s="56">
        <v>4251</v>
      </c>
      <c r="B27392" s="133" t="s">
        <v>28520</v>
      </c>
      <c r="C27392" s="132" t="s">
        <v>21</v>
      </c>
      <c r="D27392" s="131">
        <v>54</v>
      </c>
      <c r="E27392" s="132" t="s">
        <v>28325</v>
      </c>
      <c r="F27392" s="132" t="s">
        <v>23</v>
      </c>
      <c r="G27392" s="130">
        <v>220101003</v>
      </c>
      <c r="H27392" s="56">
        <v>4251</v>
      </c>
      <c r="I27392" s="129" t="s">
        <v>430</v>
      </c>
      <c r="J27392" s="132" t="s">
        <v>534</v>
      </c>
      <c r="K27392" s="132" t="s">
        <v>432</v>
      </c>
      <c r="L27392" s="132" t="s">
        <v>433</v>
      </c>
      <c r="M27392" s="128">
        <v>0</v>
      </c>
      <c r="N27392" s="128">
        <v>2932522404</v>
      </c>
      <c r="O27392" s="128">
        <v>250659368</v>
      </c>
      <c r="P27392" s="128">
        <v>546889</v>
      </c>
      <c r="Q27392" s="128">
        <v>0</v>
      </c>
      <c r="R27392" s="128">
        <v>2682409925</v>
      </c>
      <c r="S27392" s="127">
        <v>-2682409925</v>
      </c>
      <c r="T27392" s="131" t="s">
        <v>21</v>
      </c>
      <c r="U27392" s="56" t="s">
        <v>21</v>
      </c>
      <c r="W27392" s="56">
        <v>1</v>
      </c>
      <c r="X27392" s="56">
        <v>10</v>
      </c>
    </row>
    <row r="27393" spans="1:24">
      <c r="A27393" s="56">
        <v>4251</v>
      </c>
      <c r="B27393" s="133" t="s">
        <v>28521</v>
      </c>
      <c r="C27393" s="132" t="s">
        <v>21</v>
      </c>
      <c r="D27393" s="131">
        <v>54</v>
      </c>
      <c r="E27393" s="132" t="s">
        <v>28325</v>
      </c>
      <c r="F27393" s="132" t="s">
        <v>23</v>
      </c>
      <c r="G27393" s="130">
        <v>220101004</v>
      </c>
      <c r="H27393" s="56">
        <v>4251</v>
      </c>
      <c r="I27393" s="129" t="s">
        <v>430</v>
      </c>
      <c r="J27393" s="132" t="s">
        <v>536</v>
      </c>
      <c r="K27393" s="132" t="s">
        <v>432</v>
      </c>
      <c r="L27393" s="132" t="s">
        <v>433</v>
      </c>
      <c r="M27393" s="128">
        <v>0</v>
      </c>
      <c r="N27393" s="128">
        <v>12302838889</v>
      </c>
      <c r="O27393" s="128">
        <v>6466791713</v>
      </c>
      <c r="P27393" s="128">
        <v>7245102087</v>
      </c>
      <c r="Q27393" s="128">
        <v>0</v>
      </c>
      <c r="R27393" s="128">
        <v>13081149263</v>
      </c>
      <c r="S27393" s="127">
        <v>-13081149263</v>
      </c>
      <c r="T27393" s="131" t="s">
        <v>21</v>
      </c>
      <c r="U27393" s="56" t="s">
        <v>21</v>
      </c>
      <c r="W27393" s="56">
        <v>1</v>
      </c>
      <c r="X27393" s="56">
        <v>11</v>
      </c>
    </row>
    <row r="27394" spans="1:24">
      <c r="A27394" s="56">
        <v>4252</v>
      </c>
      <c r="B27394" s="133" t="s">
        <v>28522</v>
      </c>
      <c r="C27394" s="132" t="s">
        <v>21</v>
      </c>
      <c r="D27394" s="131">
        <v>54</v>
      </c>
      <c r="E27394" s="132" t="s">
        <v>28325</v>
      </c>
      <c r="F27394" s="132" t="s">
        <v>23</v>
      </c>
      <c r="G27394" s="130">
        <v>220201007</v>
      </c>
      <c r="H27394" s="56">
        <v>4252</v>
      </c>
      <c r="I27394" s="129" t="s">
        <v>437</v>
      </c>
      <c r="J27394" s="132" t="s">
        <v>542</v>
      </c>
      <c r="K27394" s="132" t="s">
        <v>432</v>
      </c>
      <c r="L27394" s="132" t="s">
        <v>433</v>
      </c>
      <c r="M27394" s="128">
        <v>0</v>
      </c>
      <c r="N27394" s="128">
        <v>1237704811</v>
      </c>
      <c r="O27394" s="128">
        <v>30026301</v>
      </c>
      <c r="P27394" s="128">
        <v>3262253</v>
      </c>
      <c r="Q27394" s="128">
        <v>0</v>
      </c>
      <c r="R27394" s="128">
        <v>1210940763</v>
      </c>
      <c r="S27394" s="127">
        <v>-1210940763</v>
      </c>
      <c r="T27394" s="131" t="s">
        <v>21</v>
      </c>
      <c r="U27394" s="56" t="s">
        <v>21</v>
      </c>
      <c r="W27394" s="56">
        <v>1</v>
      </c>
      <c r="X27394" s="56">
        <v>10</v>
      </c>
    </row>
    <row r="27395" spans="1:24">
      <c r="A27395" s="56">
        <v>4252</v>
      </c>
      <c r="B27395" s="133" t="s">
        <v>28523</v>
      </c>
      <c r="C27395" s="132" t="s">
        <v>21</v>
      </c>
      <c r="D27395" s="131">
        <v>54</v>
      </c>
      <c r="E27395" s="132" t="s">
        <v>28325</v>
      </c>
      <c r="F27395" s="132" t="s">
        <v>23</v>
      </c>
      <c r="G27395" s="130">
        <v>220201008</v>
      </c>
      <c r="H27395" s="56">
        <v>4252</v>
      </c>
      <c r="I27395" s="129" t="s">
        <v>437</v>
      </c>
      <c r="J27395" s="132" t="s">
        <v>544</v>
      </c>
      <c r="K27395" s="132" t="s">
        <v>432</v>
      </c>
      <c r="L27395" s="132" t="s">
        <v>433</v>
      </c>
      <c r="M27395" s="128">
        <v>0</v>
      </c>
      <c r="N27395" s="128">
        <v>4352625666</v>
      </c>
      <c r="O27395" s="128">
        <v>0</v>
      </c>
      <c r="P27395" s="128">
        <v>114929215</v>
      </c>
      <c r="Q27395" s="128">
        <v>0</v>
      </c>
      <c r="R27395" s="128">
        <v>4467554881</v>
      </c>
      <c r="S27395" s="127">
        <v>-4467554881</v>
      </c>
      <c r="T27395" s="131" t="s">
        <v>21</v>
      </c>
      <c r="U27395" s="56" t="s">
        <v>21</v>
      </c>
      <c r="W27395" s="56">
        <v>1</v>
      </c>
      <c r="X27395" s="56">
        <v>10</v>
      </c>
    </row>
    <row r="27396" spans="1:24">
      <c r="A27396" s="56">
        <v>4261</v>
      </c>
      <c r="B27396" s="133" t="s">
        <v>28524</v>
      </c>
      <c r="C27396" s="132" t="s">
        <v>58</v>
      </c>
      <c r="D27396" s="131">
        <v>54</v>
      </c>
      <c r="E27396" s="132" t="s">
        <v>28325</v>
      </c>
      <c r="F27396" s="132" t="s">
        <v>23</v>
      </c>
      <c r="G27396" s="130">
        <v>220101003</v>
      </c>
      <c r="H27396" s="56">
        <v>4261</v>
      </c>
      <c r="I27396" s="129" t="s">
        <v>430</v>
      </c>
      <c r="J27396" s="132" t="s">
        <v>534</v>
      </c>
      <c r="K27396" s="132" t="s">
        <v>432</v>
      </c>
      <c r="L27396" s="132" t="s">
        <v>433</v>
      </c>
      <c r="M27396" s="128">
        <v>0</v>
      </c>
      <c r="N27396" s="128">
        <v>27843820</v>
      </c>
      <c r="O27396" s="128">
        <v>227850116</v>
      </c>
      <c r="P27396" s="128">
        <v>227898128</v>
      </c>
      <c r="Q27396" s="128">
        <v>0</v>
      </c>
      <c r="R27396" s="128">
        <v>27891832</v>
      </c>
      <c r="S27396" s="127">
        <v>-27891832</v>
      </c>
      <c r="T27396" s="131" t="s">
        <v>58</v>
      </c>
      <c r="U27396" s="56" t="s">
        <v>58</v>
      </c>
      <c r="W27396" s="56">
        <v>1</v>
      </c>
      <c r="X27396" s="56">
        <v>8</v>
      </c>
    </row>
    <row r="27397" spans="1:24">
      <c r="A27397" s="56">
        <v>4261</v>
      </c>
      <c r="B27397" s="133" t="s">
        <v>28525</v>
      </c>
      <c r="C27397" s="132" t="s">
        <v>44</v>
      </c>
      <c r="D27397" s="131">
        <v>54</v>
      </c>
      <c r="E27397" s="132" t="s">
        <v>28325</v>
      </c>
      <c r="F27397" s="132" t="s">
        <v>23</v>
      </c>
      <c r="G27397" s="130">
        <v>220101004</v>
      </c>
      <c r="H27397" s="56">
        <v>4261</v>
      </c>
      <c r="I27397" s="129" t="s">
        <v>430</v>
      </c>
      <c r="J27397" s="132" t="s">
        <v>536</v>
      </c>
      <c r="K27397" s="132" t="s">
        <v>432</v>
      </c>
      <c r="L27397" s="132" t="s">
        <v>433</v>
      </c>
      <c r="M27397" s="128">
        <v>0</v>
      </c>
      <c r="N27397" s="128">
        <v>1352093646</v>
      </c>
      <c r="O27397" s="128">
        <v>138263191</v>
      </c>
      <c r="P27397" s="128">
        <v>86879441</v>
      </c>
      <c r="Q27397" s="128">
        <v>0</v>
      </c>
      <c r="R27397" s="128">
        <v>1300709896</v>
      </c>
      <c r="S27397" s="127">
        <v>-1300709896</v>
      </c>
      <c r="T27397" s="131" t="s">
        <v>44</v>
      </c>
      <c r="U27397" s="56" t="s">
        <v>44</v>
      </c>
      <c r="W27397" s="56">
        <v>1</v>
      </c>
      <c r="X27397" s="56">
        <v>10</v>
      </c>
    </row>
    <row r="27398" spans="1:24">
      <c r="A27398" s="56">
        <v>4261</v>
      </c>
      <c r="B27398" s="133" t="s">
        <v>28526</v>
      </c>
      <c r="C27398" s="132" t="s">
        <v>50</v>
      </c>
      <c r="D27398" s="131">
        <v>54</v>
      </c>
      <c r="E27398" s="132" t="s">
        <v>28325</v>
      </c>
      <c r="F27398" s="132" t="s">
        <v>23</v>
      </c>
      <c r="G27398" s="130">
        <v>220101004</v>
      </c>
      <c r="H27398" s="56">
        <v>4261</v>
      </c>
      <c r="I27398" s="129" t="s">
        <v>430</v>
      </c>
      <c r="J27398" s="132" t="s">
        <v>536</v>
      </c>
      <c r="K27398" s="132" t="s">
        <v>432</v>
      </c>
      <c r="L27398" s="132" t="s">
        <v>433</v>
      </c>
      <c r="M27398" s="128">
        <v>0</v>
      </c>
      <c r="N27398" s="128">
        <v>20517140</v>
      </c>
      <c r="O27398" s="128">
        <v>24825</v>
      </c>
      <c r="P27398" s="128">
        <v>-213155</v>
      </c>
      <c r="Q27398" s="128">
        <v>0</v>
      </c>
      <c r="R27398" s="128">
        <v>20279160</v>
      </c>
      <c r="S27398" s="127">
        <v>-20279160</v>
      </c>
      <c r="T27398" s="131" t="s">
        <v>38</v>
      </c>
      <c r="U27398" s="56" t="s">
        <v>38</v>
      </c>
      <c r="W27398" s="56">
        <v>1</v>
      </c>
      <c r="X27398" s="56">
        <v>8</v>
      </c>
    </row>
    <row r="27399" spans="1:24">
      <c r="A27399" s="56">
        <v>4261</v>
      </c>
      <c r="B27399" s="133" t="s">
        <v>28527</v>
      </c>
      <c r="C27399" s="132" t="s">
        <v>58</v>
      </c>
      <c r="D27399" s="131">
        <v>54</v>
      </c>
      <c r="E27399" s="132" t="s">
        <v>28325</v>
      </c>
      <c r="F27399" s="132" t="s">
        <v>23</v>
      </c>
      <c r="G27399" s="130">
        <v>220101004</v>
      </c>
      <c r="H27399" s="56">
        <v>4261</v>
      </c>
      <c r="I27399" s="129" t="s">
        <v>430</v>
      </c>
      <c r="J27399" s="132" t="s">
        <v>536</v>
      </c>
      <c r="K27399" s="132" t="s">
        <v>432</v>
      </c>
      <c r="L27399" s="132" t="s">
        <v>433</v>
      </c>
      <c r="M27399" s="128">
        <v>0</v>
      </c>
      <c r="N27399" s="128">
        <v>18106458645</v>
      </c>
      <c r="O27399" s="128">
        <v>1385723574</v>
      </c>
      <c r="P27399" s="128">
        <v>2062628511</v>
      </c>
      <c r="Q27399" s="128">
        <v>0</v>
      </c>
      <c r="R27399" s="128">
        <v>18783363582</v>
      </c>
      <c r="S27399" s="127">
        <v>-18783363582</v>
      </c>
      <c r="T27399" s="131" t="s">
        <v>58</v>
      </c>
      <c r="U27399" s="56" t="s">
        <v>58</v>
      </c>
      <c r="W27399" s="56">
        <v>1</v>
      </c>
      <c r="X27399" s="56">
        <v>11</v>
      </c>
    </row>
    <row r="27400" spans="1:24">
      <c r="A27400" s="56">
        <v>4272</v>
      </c>
      <c r="B27400" s="133" t="s">
        <v>28528</v>
      </c>
      <c r="C27400" s="132" t="s">
        <v>21</v>
      </c>
      <c r="D27400" s="131">
        <v>54</v>
      </c>
      <c r="E27400" s="132" t="s">
        <v>28325</v>
      </c>
      <c r="F27400" s="132" t="s">
        <v>23</v>
      </c>
      <c r="G27400" s="130">
        <v>220401003</v>
      </c>
      <c r="H27400" s="56">
        <v>4272</v>
      </c>
      <c r="I27400" s="129" t="s">
        <v>568</v>
      </c>
      <c r="J27400" s="132" t="s">
        <v>569</v>
      </c>
      <c r="K27400" s="132" t="s">
        <v>432</v>
      </c>
      <c r="L27400" s="132" t="s">
        <v>433</v>
      </c>
      <c r="M27400" s="128">
        <v>0</v>
      </c>
      <c r="N27400" s="128">
        <v>14347512926</v>
      </c>
      <c r="O27400" s="128">
        <v>4506080347</v>
      </c>
      <c r="P27400" s="128">
        <v>5504251018</v>
      </c>
      <c r="Q27400" s="128">
        <v>0</v>
      </c>
      <c r="R27400" s="128">
        <v>15345683597</v>
      </c>
      <c r="S27400" s="127">
        <v>-15345683597</v>
      </c>
      <c r="T27400" s="131" t="s">
        <v>21</v>
      </c>
      <c r="U27400" s="56" t="s">
        <v>21</v>
      </c>
      <c r="W27400" s="56">
        <v>1</v>
      </c>
      <c r="X27400" s="56">
        <v>11</v>
      </c>
    </row>
    <row r="27401" spans="1:24">
      <c r="A27401" s="56">
        <v>4272</v>
      </c>
      <c r="B27401" s="133" t="s">
        <v>28529</v>
      </c>
      <c r="C27401" s="132" t="s">
        <v>21</v>
      </c>
      <c r="D27401" s="131">
        <v>54</v>
      </c>
      <c r="E27401" s="132" t="s">
        <v>28325</v>
      </c>
      <c r="F27401" s="132" t="s">
        <v>23</v>
      </c>
      <c r="G27401" s="130">
        <v>220401203</v>
      </c>
      <c r="H27401" s="56">
        <v>4272</v>
      </c>
      <c r="I27401" s="129" t="s">
        <v>568</v>
      </c>
      <c r="J27401" s="132" t="s">
        <v>571</v>
      </c>
      <c r="K27401" s="132" t="s">
        <v>432</v>
      </c>
      <c r="L27401" s="132" t="s">
        <v>433</v>
      </c>
      <c r="M27401" s="128">
        <v>0</v>
      </c>
      <c r="N27401" s="128">
        <v>51502839383</v>
      </c>
      <c r="O27401" s="128">
        <v>0</v>
      </c>
      <c r="P27401" s="128">
        <v>2718255069</v>
      </c>
      <c r="Q27401" s="128">
        <v>0</v>
      </c>
      <c r="R27401" s="128">
        <v>54221094452</v>
      </c>
      <c r="S27401" s="127">
        <v>-54221094452</v>
      </c>
      <c r="T27401" s="131" t="s">
        <v>21</v>
      </c>
      <c r="U27401" s="56" t="s">
        <v>21</v>
      </c>
      <c r="W27401" s="56">
        <v>1</v>
      </c>
      <c r="X27401" s="56">
        <v>11</v>
      </c>
    </row>
    <row r="27402" spans="1:24">
      <c r="A27402" s="56">
        <v>4274</v>
      </c>
      <c r="B27402" s="133" t="s">
        <v>28530</v>
      </c>
      <c r="C27402" s="132" t="s">
        <v>21</v>
      </c>
      <c r="D27402" s="131">
        <v>54</v>
      </c>
      <c r="E27402" s="132" t="s">
        <v>28325</v>
      </c>
      <c r="F27402" s="132" t="s">
        <v>23</v>
      </c>
      <c r="G27402" s="130">
        <v>220401005</v>
      </c>
      <c r="H27402" s="56">
        <v>4274</v>
      </c>
      <c r="I27402" s="129" t="s">
        <v>568</v>
      </c>
      <c r="J27402" s="132" t="s">
        <v>575</v>
      </c>
      <c r="K27402" s="132" t="s">
        <v>432</v>
      </c>
      <c r="L27402" s="132" t="s">
        <v>433</v>
      </c>
      <c r="M27402" s="128">
        <v>0</v>
      </c>
      <c r="N27402" s="128">
        <v>1889643667</v>
      </c>
      <c r="O27402" s="128">
        <v>345878983</v>
      </c>
      <c r="P27402" s="128">
        <v>277650592</v>
      </c>
      <c r="Q27402" s="128">
        <v>0</v>
      </c>
      <c r="R27402" s="128">
        <v>1821415276</v>
      </c>
      <c r="S27402" s="127">
        <v>-1821415276</v>
      </c>
      <c r="T27402" s="131" t="s">
        <v>21</v>
      </c>
      <c r="U27402" s="56" t="s">
        <v>21</v>
      </c>
      <c r="W27402" s="56">
        <v>1</v>
      </c>
      <c r="X27402" s="56">
        <v>10</v>
      </c>
    </row>
    <row r="27403" spans="1:24">
      <c r="A27403" s="56">
        <v>4279</v>
      </c>
      <c r="B27403" s="133" t="s">
        <v>28531</v>
      </c>
      <c r="C27403" s="132" t="s">
        <v>21</v>
      </c>
      <c r="D27403" s="131">
        <v>54</v>
      </c>
      <c r="E27403" s="132" t="s">
        <v>28325</v>
      </c>
      <c r="F27403" s="132" t="s">
        <v>23</v>
      </c>
      <c r="G27403" s="130">
        <v>220401007</v>
      </c>
      <c r="H27403" s="56">
        <v>4279</v>
      </c>
      <c r="I27403" s="129" t="s">
        <v>568</v>
      </c>
      <c r="J27403" s="132" t="s">
        <v>580</v>
      </c>
      <c r="K27403" s="132" t="s">
        <v>432</v>
      </c>
      <c r="L27403" s="132" t="s">
        <v>433</v>
      </c>
      <c r="M27403" s="128">
        <v>0</v>
      </c>
      <c r="N27403" s="128">
        <v>500000000</v>
      </c>
      <c r="O27403" s="128">
        <v>250351370</v>
      </c>
      <c r="P27403" s="128">
        <v>351370</v>
      </c>
      <c r="Q27403" s="128">
        <v>0</v>
      </c>
      <c r="R27403" s="128">
        <v>250000000</v>
      </c>
      <c r="S27403" s="127">
        <v>-250000000</v>
      </c>
      <c r="T27403" s="131" t="s">
        <v>21</v>
      </c>
      <c r="U27403" s="56" t="s">
        <v>21</v>
      </c>
      <c r="W27403" s="56">
        <v>1</v>
      </c>
      <c r="X27403" s="56">
        <v>9</v>
      </c>
    </row>
    <row r="27404" spans="1:24">
      <c r="A27404" s="56">
        <v>4279</v>
      </c>
      <c r="B27404" s="133" t="s">
        <v>28532</v>
      </c>
      <c r="C27404" s="132" t="s">
        <v>21</v>
      </c>
      <c r="D27404" s="131">
        <v>54</v>
      </c>
      <c r="E27404" s="132" t="s">
        <v>28325</v>
      </c>
      <c r="F27404" s="132" t="s">
        <v>23</v>
      </c>
      <c r="G27404" s="130">
        <v>220401207</v>
      </c>
      <c r="H27404" s="56">
        <v>4279</v>
      </c>
      <c r="I27404" s="129" t="s">
        <v>568</v>
      </c>
      <c r="J27404" s="132" t="s">
        <v>582</v>
      </c>
      <c r="K27404" s="132" t="s">
        <v>432</v>
      </c>
      <c r="L27404" s="132" t="s">
        <v>433</v>
      </c>
      <c r="M27404" s="128">
        <v>0</v>
      </c>
      <c r="N27404" s="128">
        <v>500000000</v>
      </c>
      <c r="O27404" s="128">
        <v>0</v>
      </c>
      <c r="P27404" s="128">
        <v>0</v>
      </c>
      <c r="Q27404" s="128">
        <v>0</v>
      </c>
      <c r="R27404" s="128">
        <v>500000000</v>
      </c>
      <c r="S27404" s="127">
        <v>-500000000</v>
      </c>
      <c r="T27404" s="131" t="s">
        <v>21</v>
      </c>
      <c r="U27404" s="56" t="s">
        <v>21</v>
      </c>
      <c r="W27404" s="56">
        <v>1</v>
      </c>
      <c r="X27404" s="56">
        <v>9</v>
      </c>
    </row>
    <row r="27405" spans="1:24">
      <c r="A27405" s="56">
        <v>4279</v>
      </c>
      <c r="B27405" s="133" t="s">
        <v>28533</v>
      </c>
      <c r="C27405" s="132" t="s">
        <v>21</v>
      </c>
      <c r="D27405" s="131">
        <v>54</v>
      </c>
      <c r="E27405" s="132" t="s">
        <v>28325</v>
      </c>
      <c r="F27405" s="132" t="s">
        <v>23</v>
      </c>
      <c r="G27405" s="130">
        <v>220401996</v>
      </c>
      <c r="H27405" s="56">
        <v>4279</v>
      </c>
      <c r="I27405" s="129" t="s">
        <v>568</v>
      </c>
      <c r="J27405" s="132" t="s">
        <v>584</v>
      </c>
      <c r="K27405" s="132" t="s">
        <v>432</v>
      </c>
      <c r="L27405" s="132" t="s">
        <v>433</v>
      </c>
      <c r="M27405" s="128">
        <v>0</v>
      </c>
      <c r="N27405" s="128">
        <v>719721624</v>
      </c>
      <c r="O27405" s="128">
        <v>0</v>
      </c>
      <c r="P27405" s="128">
        <v>1715501</v>
      </c>
      <c r="Q27405" s="128">
        <v>0</v>
      </c>
      <c r="R27405" s="128">
        <v>721437125</v>
      </c>
      <c r="S27405" s="127">
        <v>-721437125</v>
      </c>
      <c r="T27405" s="131" t="s">
        <v>21</v>
      </c>
      <c r="U27405" s="56" t="s">
        <v>21</v>
      </c>
      <c r="W27405" s="56">
        <v>1</v>
      </c>
      <c r="X27405" s="56">
        <v>9</v>
      </c>
    </row>
    <row r="27406" spans="1:24">
      <c r="A27406" s="56">
        <v>4510</v>
      </c>
      <c r="B27406" s="133" t="s">
        <v>28534</v>
      </c>
      <c r="C27406" s="132" t="s">
        <v>21</v>
      </c>
      <c r="D27406" s="131">
        <v>54</v>
      </c>
      <c r="E27406" s="132" t="s">
        <v>28325</v>
      </c>
      <c r="F27406" s="132" t="s">
        <v>23</v>
      </c>
      <c r="G27406" s="130">
        <v>289801002</v>
      </c>
      <c r="H27406" s="56">
        <v>4510</v>
      </c>
      <c r="I27406" s="129" t="s">
        <v>608</v>
      </c>
      <c r="J27406" s="132" t="s">
        <v>609</v>
      </c>
      <c r="K27406" s="132" t="s">
        <v>610</v>
      </c>
      <c r="L27406" s="132" t="s">
        <v>611</v>
      </c>
      <c r="M27406" s="128">
        <v>0</v>
      </c>
      <c r="N27406" s="128">
        <v>5098277580</v>
      </c>
      <c r="O27406" s="128">
        <v>870765500</v>
      </c>
      <c r="P27406" s="128">
        <v>0</v>
      </c>
      <c r="Q27406" s="128">
        <v>0</v>
      </c>
      <c r="R27406" s="128">
        <v>4227512080</v>
      </c>
      <c r="S27406" s="127">
        <v>-4227512080</v>
      </c>
      <c r="T27406" s="131" t="s">
        <v>21</v>
      </c>
      <c r="U27406" s="56" t="s">
        <v>21</v>
      </c>
      <c r="W27406" s="56">
        <v>1</v>
      </c>
      <c r="X27406" s="56">
        <v>10</v>
      </c>
    </row>
    <row r="27407" spans="1:24">
      <c r="A27407" s="56">
        <v>4521</v>
      </c>
      <c r="B27407" s="133" t="s">
        <v>28535</v>
      </c>
      <c r="C27407" s="132" t="s">
        <v>37</v>
      </c>
      <c r="D27407" s="131">
        <v>54</v>
      </c>
      <c r="E27407" s="132" t="s">
        <v>28325</v>
      </c>
      <c r="F27407" s="132" t="s">
        <v>23</v>
      </c>
      <c r="G27407" s="130">
        <v>272001002</v>
      </c>
      <c r="H27407" s="56">
        <v>4521</v>
      </c>
      <c r="I27407" s="129" t="s">
        <v>613</v>
      </c>
      <c r="J27407" s="132" t="s">
        <v>614</v>
      </c>
      <c r="K27407" s="132" t="s">
        <v>610</v>
      </c>
      <c r="L27407" s="132" t="s">
        <v>611</v>
      </c>
      <c r="M27407" s="128">
        <v>0</v>
      </c>
      <c r="N27407" s="128">
        <v>0</v>
      </c>
      <c r="O27407" s="128">
        <v>853649982</v>
      </c>
      <c r="P27407" s="128">
        <v>853649982</v>
      </c>
      <c r="Q27407" s="128">
        <v>0</v>
      </c>
      <c r="R27407" s="128">
        <v>0</v>
      </c>
      <c r="S27407" s="127">
        <v>0</v>
      </c>
      <c r="T27407" s="131" t="s">
        <v>38</v>
      </c>
      <c r="U27407" s="56" t="s">
        <v>38</v>
      </c>
      <c r="W27407" s="56">
        <v>1</v>
      </c>
      <c r="X27407" s="56">
        <v>1</v>
      </c>
    </row>
    <row r="27408" spans="1:24">
      <c r="A27408" s="56">
        <v>4521</v>
      </c>
      <c r="B27408" s="133" t="s">
        <v>28536</v>
      </c>
      <c r="C27408" s="132" t="s">
        <v>40</v>
      </c>
      <c r="D27408" s="131">
        <v>54</v>
      </c>
      <c r="E27408" s="132" t="s">
        <v>28325</v>
      </c>
      <c r="F27408" s="132" t="s">
        <v>23</v>
      </c>
      <c r="G27408" s="130">
        <v>272001002</v>
      </c>
      <c r="H27408" s="56">
        <v>4521</v>
      </c>
      <c r="I27408" s="129" t="s">
        <v>613</v>
      </c>
      <c r="J27408" s="132" t="s">
        <v>614</v>
      </c>
      <c r="K27408" s="132" t="s">
        <v>610</v>
      </c>
      <c r="L27408" s="132" t="s">
        <v>611</v>
      </c>
      <c r="M27408" s="128">
        <v>0</v>
      </c>
      <c r="N27408" s="128">
        <v>0</v>
      </c>
      <c r="O27408" s="128">
        <v>809213863</v>
      </c>
      <c r="P27408" s="128">
        <v>809213863</v>
      </c>
      <c r="Q27408" s="128">
        <v>0</v>
      </c>
      <c r="R27408" s="128">
        <v>0</v>
      </c>
      <c r="S27408" s="127">
        <v>0</v>
      </c>
      <c r="T27408" s="131" t="s">
        <v>38</v>
      </c>
      <c r="U27408" s="56" t="s">
        <v>38</v>
      </c>
      <c r="W27408" s="56">
        <v>1</v>
      </c>
      <c r="X27408" s="56">
        <v>1</v>
      </c>
    </row>
    <row r="27409" spans="1:24">
      <c r="A27409" s="56">
        <v>4521</v>
      </c>
      <c r="B27409" s="133" t="s">
        <v>28537</v>
      </c>
      <c r="C27409" s="132" t="s">
        <v>42</v>
      </c>
      <c r="D27409" s="131">
        <v>54</v>
      </c>
      <c r="E27409" s="132" t="s">
        <v>28325</v>
      </c>
      <c r="F27409" s="132" t="s">
        <v>23</v>
      </c>
      <c r="G27409" s="130">
        <v>272001002</v>
      </c>
      <c r="H27409" s="56">
        <v>4521</v>
      </c>
      <c r="I27409" s="129" t="s">
        <v>613</v>
      </c>
      <c r="J27409" s="132" t="s">
        <v>614</v>
      </c>
      <c r="K27409" s="132" t="s">
        <v>610</v>
      </c>
      <c r="L27409" s="132" t="s">
        <v>611</v>
      </c>
      <c r="M27409" s="128">
        <v>0</v>
      </c>
      <c r="N27409" s="128">
        <v>0</v>
      </c>
      <c r="O27409" s="128">
        <v>200336094</v>
      </c>
      <c r="P27409" s="128">
        <v>200336094</v>
      </c>
      <c r="Q27409" s="128">
        <v>0</v>
      </c>
      <c r="R27409" s="128">
        <v>0</v>
      </c>
      <c r="S27409" s="127">
        <v>0</v>
      </c>
      <c r="T27409" s="131" t="s">
        <v>38</v>
      </c>
      <c r="U27409" s="56" t="s">
        <v>38</v>
      </c>
      <c r="W27409" s="56">
        <v>1</v>
      </c>
      <c r="X27409" s="56">
        <v>1</v>
      </c>
    </row>
    <row r="27410" spans="1:24">
      <c r="A27410" s="56">
        <v>4521</v>
      </c>
      <c r="B27410" s="133" t="s">
        <v>28538</v>
      </c>
      <c r="C27410" s="132" t="s">
        <v>44</v>
      </c>
      <c r="D27410" s="131">
        <v>54</v>
      </c>
      <c r="E27410" s="132" t="s">
        <v>28325</v>
      </c>
      <c r="F27410" s="132" t="s">
        <v>23</v>
      </c>
      <c r="G27410" s="130">
        <v>272001002</v>
      </c>
      <c r="H27410" s="56">
        <v>4521</v>
      </c>
      <c r="I27410" s="129" t="s">
        <v>613</v>
      </c>
      <c r="J27410" s="132" t="s">
        <v>614</v>
      </c>
      <c r="K27410" s="132" t="s">
        <v>610</v>
      </c>
      <c r="L27410" s="132" t="s">
        <v>611</v>
      </c>
      <c r="M27410" s="128">
        <v>0</v>
      </c>
      <c r="N27410" s="128">
        <v>0</v>
      </c>
      <c r="O27410" s="128">
        <v>27573890698</v>
      </c>
      <c r="P27410" s="128">
        <v>27573890698</v>
      </c>
      <c r="Q27410" s="128">
        <v>0</v>
      </c>
      <c r="R27410" s="128">
        <v>0</v>
      </c>
      <c r="S27410" s="127">
        <v>0</v>
      </c>
      <c r="T27410" s="131" t="s">
        <v>44</v>
      </c>
      <c r="U27410" s="56" t="s">
        <v>44</v>
      </c>
      <c r="W27410" s="56">
        <v>1</v>
      </c>
      <c r="X27410" s="56">
        <v>1</v>
      </c>
    </row>
    <row r="27411" spans="1:24">
      <c r="A27411" s="56">
        <v>4521</v>
      </c>
      <c r="B27411" s="133" t="s">
        <v>28539</v>
      </c>
      <c r="C27411" s="132" t="s">
        <v>46</v>
      </c>
      <c r="D27411" s="131">
        <v>54</v>
      </c>
      <c r="E27411" s="132" t="s">
        <v>28325</v>
      </c>
      <c r="F27411" s="132" t="s">
        <v>23</v>
      </c>
      <c r="G27411" s="130">
        <v>272001002</v>
      </c>
      <c r="H27411" s="56">
        <v>4521</v>
      </c>
      <c r="I27411" s="129" t="s">
        <v>613</v>
      </c>
      <c r="J27411" s="132" t="s">
        <v>614</v>
      </c>
      <c r="K27411" s="132" t="s">
        <v>610</v>
      </c>
      <c r="L27411" s="132" t="s">
        <v>611</v>
      </c>
      <c r="M27411" s="128">
        <v>0</v>
      </c>
      <c r="N27411" s="128">
        <v>0</v>
      </c>
      <c r="O27411" s="128">
        <v>7862658311</v>
      </c>
      <c r="P27411" s="128">
        <v>7862658311</v>
      </c>
      <c r="Q27411" s="128">
        <v>0</v>
      </c>
      <c r="R27411" s="128">
        <v>0</v>
      </c>
      <c r="S27411" s="127">
        <v>0</v>
      </c>
      <c r="T27411" s="131" t="s">
        <v>38</v>
      </c>
      <c r="U27411" s="56" t="s">
        <v>38</v>
      </c>
      <c r="W27411" s="56">
        <v>1</v>
      </c>
      <c r="X27411" s="56">
        <v>1</v>
      </c>
    </row>
    <row r="27412" spans="1:24">
      <c r="A27412" s="56">
        <v>4521</v>
      </c>
      <c r="B27412" s="133" t="s">
        <v>28540</v>
      </c>
      <c r="C27412" s="132" t="s">
        <v>50</v>
      </c>
      <c r="D27412" s="131">
        <v>54</v>
      </c>
      <c r="E27412" s="132" t="s">
        <v>28325</v>
      </c>
      <c r="F27412" s="132" t="s">
        <v>23</v>
      </c>
      <c r="G27412" s="130">
        <v>272001002</v>
      </c>
      <c r="H27412" s="56">
        <v>4521</v>
      </c>
      <c r="I27412" s="129" t="s">
        <v>613</v>
      </c>
      <c r="J27412" s="132" t="s">
        <v>614</v>
      </c>
      <c r="K27412" s="132" t="s">
        <v>610</v>
      </c>
      <c r="L27412" s="132" t="s">
        <v>611</v>
      </c>
      <c r="M27412" s="128">
        <v>0</v>
      </c>
      <c r="N27412" s="128">
        <v>0</v>
      </c>
      <c r="O27412" s="128">
        <v>16859371107</v>
      </c>
      <c r="P27412" s="128">
        <v>16859371107</v>
      </c>
      <c r="Q27412" s="128">
        <v>0</v>
      </c>
      <c r="R27412" s="128">
        <v>0</v>
      </c>
      <c r="S27412" s="127">
        <v>0</v>
      </c>
      <c r="T27412" s="131" t="s">
        <v>38</v>
      </c>
      <c r="U27412" s="56" t="s">
        <v>38</v>
      </c>
      <c r="W27412" s="56">
        <v>1</v>
      </c>
      <c r="X27412" s="56">
        <v>1</v>
      </c>
    </row>
    <row r="27413" spans="1:24">
      <c r="A27413" s="56">
        <v>4521</v>
      </c>
      <c r="B27413" s="133" t="s">
        <v>28541</v>
      </c>
      <c r="C27413" s="132" t="s">
        <v>54</v>
      </c>
      <c r="D27413" s="131">
        <v>54</v>
      </c>
      <c r="E27413" s="132" t="s">
        <v>28325</v>
      </c>
      <c r="F27413" s="132" t="s">
        <v>23</v>
      </c>
      <c r="G27413" s="130">
        <v>272001002</v>
      </c>
      <c r="H27413" s="56">
        <v>4521</v>
      </c>
      <c r="I27413" s="129" t="s">
        <v>613</v>
      </c>
      <c r="J27413" s="132" t="s">
        <v>614</v>
      </c>
      <c r="K27413" s="132" t="s">
        <v>610</v>
      </c>
      <c r="L27413" s="132" t="s">
        <v>611</v>
      </c>
      <c r="M27413" s="128">
        <v>0</v>
      </c>
      <c r="N27413" s="128">
        <v>0</v>
      </c>
      <c r="O27413" s="128">
        <v>65984859</v>
      </c>
      <c r="P27413" s="128">
        <v>65984859</v>
      </c>
      <c r="Q27413" s="128">
        <v>0</v>
      </c>
      <c r="R27413" s="128">
        <v>0</v>
      </c>
      <c r="S27413" s="127">
        <v>0</v>
      </c>
      <c r="T27413" s="131" t="s">
        <v>38</v>
      </c>
      <c r="U27413" s="56" t="s">
        <v>38</v>
      </c>
      <c r="W27413" s="56">
        <v>1</v>
      </c>
      <c r="X27413" s="56">
        <v>1</v>
      </c>
    </row>
    <row r="27414" spans="1:24">
      <c r="A27414" s="56">
        <v>4521</v>
      </c>
      <c r="B27414" s="133" t="s">
        <v>28542</v>
      </c>
      <c r="C27414" s="132" t="s">
        <v>56</v>
      </c>
      <c r="D27414" s="131">
        <v>54</v>
      </c>
      <c r="E27414" s="132" t="s">
        <v>28325</v>
      </c>
      <c r="F27414" s="132" t="s">
        <v>23</v>
      </c>
      <c r="G27414" s="130">
        <v>272001002</v>
      </c>
      <c r="H27414" s="56">
        <v>4521</v>
      </c>
      <c r="I27414" s="129" t="s">
        <v>613</v>
      </c>
      <c r="J27414" s="132" t="s">
        <v>614</v>
      </c>
      <c r="K27414" s="132" t="s">
        <v>610</v>
      </c>
      <c r="L27414" s="132" t="s">
        <v>611</v>
      </c>
      <c r="M27414" s="128">
        <v>0</v>
      </c>
      <c r="N27414" s="128">
        <v>0</v>
      </c>
      <c r="O27414" s="128">
        <v>129620113</v>
      </c>
      <c r="P27414" s="128">
        <v>129620113</v>
      </c>
      <c r="Q27414" s="128">
        <v>0</v>
      </c>
      <c r="R27414" s="128">
        <v>0</v>
      </c>
      <c r="S27414" s="127">
        <v>0</v>
      </c>
      <c r="T27414" s="131" t="s">
        <v>38</v>
      </c>
      <c r="U27414" s="56" t="s">
        <v>38</v>
      </c>
      <c r="W27414" s="56">
        <v>1</v>
      </c>
      <c r="X27414" s="56">
        <v>1</v>
      </c>
    </row>
    <row r="27415" spans="1:24">
      <c r="A27415" s="56">
        <v>4521</v>
      </c>
      <c r="B27415" s="133" t="s">
        <v>28543</v>
      </c>
      <c r="C27415" s="132" t="s">
        <v>58</v>
      </c>
      <c r="D27415" s="131">
        <v>54</v>
      </c>
      <c r="E27415" s="132" t="s">
        <v>28325</v>
      </c>
      <c r="F27415" s="132" t="s">
        <v>23</v>
      </c>
      <c r="G27415" s="130">
        <v>272001002</v>
      </c>
      <c r="H27415" s="56">
        <v>4521</v>
      </c>
      <c r="I27415" s="129" t="s">
        <v>613</v>
      </c>
      <c r="J27415" s="132" t="s">
        <v>614</v>
      </c>
      <c r="K27415" s="132" t="s">
        <v>610</v>
      </c>
      <c r="L27415" s="132" t="s">
        <v>611</v>
      </c>
      <c r="M27415" s="128">
        <v>0</v>
      </c>
      <c r="N27415" s="128">
        <v>25965822668</v>
      </c>
      <c r="O27415" s="128">
        <v>714314825020</v>
      </c>
      <c r="P27415" s="128">
        <v>688349002352</v>
      </c>
      <c r="Q27415" s="128">
        <v>0</v>
      </c>
      <c r="R27415" s="128">
        <v>0</v>
      </c>
      <c r="S27415" s="127">
        <v>0</v>
      </c>
      <c r="T27415" s="131" t="s">
        <v>58</v>
      </c>
      <c r="U27415" s="56" t="s">
        <v>58</v>
      </c>
      <c r="W27415" s="56">
        <v>1</v>
      </c>
      <c r="X27415" s="56">
        <v>1</v>
      </c>
    </row>
    <row r="27416" spans="1:24">
      <c r="A27416" s="56">
        <v>4521</v>
      </c>
      <c r="B27416" s="133" t="s">
        <v>28544</v>
      </c>
      <c r="C27416" s="132" t="s">
        <v>21</v>
      </c>
      <c r="D27416" s="131">
        <v>54</v>
      </c>
      <c r="E27416" s="132" t="s">
        <v>28325</v>
      </c>
      <c r="F27416" s="132" t="s">
        <v>23</v>
      </c>
      <c r="G27416" s="130">
        <v>272001002</v>
      </c>
      <c r="H27416" s="56">
        <v>4521</v>
      </c>
      <c r="I27416" s="129" t="s">
        <v>613</v>
      </c>
      <c r="J27416" s="132" t="s">
        <v>614</v>
      </c>
      <c r="K27416" s="132" t="s">
        <v>610</v>
      </c>
      <c r="L27416" s="132" t="s">
        <v>611</v>
      </c>
      <c r="M27416" s="128">
        <v>0</v>
      </c>
      <c r="N27416" s="128">
        <v>5130860000</v>
      </c>
      <c r="O27416" s="128">
        <v>65120262278</v>
      </c>
      <c r="P27416" s="128">
        <v>84032880889</v>
      </c>
      <c r="Q27416" s="128">
        <v>0</v>
      </c>
      <c r="R27416" s="128">
        <v>24043478611</v>
      </c>
      <c r="S27416" s="127">
        <v>-24043478611</v>
      </c>
      <c r="T27416" s="131" t="s">
        <v>21</v>
      </c>
      <c r="U27416" s="56" t="s">
        <v>21</v>
      </c>
      <c r="W27416" s="56">
        <v>1</v>
      </c>
      <c r="X27416" s="56">
        <v>11</v>
      </c>
    </row>
    <row r="27417" spans="1:24">
      <c r="A27417" s="56">
        <v>4521</v>
      </c>
      <c r="B27417" s="133" t="s">
        <v>28545</v>
      </c>
      <c r="C27417" s="132" t="s">
        <v>21</v>
      </c>
      <c r="D27417" s="131">
        <v>54</v>
      </c>
      <c r="E27417" s="132" t="s">
        <v>28325</v>
      </c>
      <c r="F27417" s="132" t="s">
        <v>23</v>
      </c>
      <c r="G27417" s="130">
        <v>272001998</v>
      </c>
      <c r="H27417" s="56">
        <v>4521</v>
      </c>
      <c r="I27417" s="129" t="s">
        <v>613</v>
      </c>
      <c r="J27417" s="132" t="s">
        <v>629</v>
      </c>
      <c r="K27417" s="132" t="s">
        <v>610</v>
      </c>
      <c r="L27417" s="132" t="s">
        <v>611</v>
      </c>
      <c r="M27417" s="128">
        <v>0</v>
      </c>
      <c r="N27417" s="128">
        <v>6540638</v>
      </c>
      <c r="O27417" s="128">
        <v>6540638</v>
      </c>
      <c r="P27417" s="128">
        <v>0</v>
      </c>
      <c r="Q27417" s="128">
        <v>0</v>
      </c>
      <c r="R27417" s="128">
        <v>0</v>
      </c>
      <c r="S27417" s="127">
        <v>0</v>
      </c>
      <c r="T27417" s="131" t="s">
        <v>21</v>
      </c>
      <c r="U27417" s="56" t="s">
        <v>21</v>
      </c>
      <c r="W27417" s="56">
        <v>1</v>
      </c>
      <c r="X27417" s="56">
        <v>1</v>
      </c>
    </row>
    <row r="27418" spans="1:24">
      <c r="A27418" s="56">
        <v>4531</v>
      </c>
      <c r="B27418" s="133" t="s">
        <v>28546</v>
      </c>
      <c r="C27418" s="132" t="s">
        <v>37</v>
      </c>
      <c r="D27418" s="131">
        <v>54</v>
      </c>
      <c r="E27418" s="132" t="s">
        <v>28325</v>
      </c>
      <c r="F27418" s="132" t="s">
        <v>23</v>
      </c>
      <c r="G27418" s="130">
        <v>280202002</v>
      </c>
      <c r="H27418" s="56">
        <v>4531</v>
      </c>
      <c r="I27418" s="129" t="s">
        <v>634</v>
      </c>
      <c r="J27418" s="132" t="s">
        <v>635</v>
      </c>
      <c r="K27418" s="132" t="s">
        <v>610</v>
      </c>
      <c r="L27418" s="132" t="s">
        <v>611</v>
      </c>
      <c r="M27418" s="128">
        <v>0</v>
      </c>
      <c r="N27418" s="128">
        <v>0</v>
      </c>
      <c r="O27418" s="128">
        <v>95639</v>
      </c>
      <c r="P27418" s="128">
        <v>95639</v>
      </c>
      <c r="Q27418" s="128">
        <v>0</v>
      </c>
      <c r="R27418" s="128">
        <v>0</v>
      </c>
      <c r="S27418" s="127">
        <v>0</v>
      </c>
      <c r="T27418" s="131" t="s">
        <v>38</v>
      </c>
      <c r="U27418" s="56" t="s">
        <v>38</v>
      </c>
      <c r="W27418" s="56">
        <v>1</v>
      </c>
      <c r="X27418" s="56">
        <v>1</v>
      </c>
    </row>
    <row r="27419" spans="1:24">
      <c r="A27419" s="56">
        <v>4531</v>
      </c>
      <c r="B27419" s="133" t="s">
        <v>28547</v>
      </c>
      <c r="C27419" s="132" t="s">
        <v>40</v>
      </c>
      <c r="D27419" s="131">
        <v>54</v>
      </c>
      <c r="E27419" s="132" t="s">
        <v>28325</v>
      </c>
      <c r="F27419" s="132" t="s">
        <v>23</v>
      </c>
      <c r="G27419" s="130">
        <v>280202002</v>
      </c>
      <c r="H27419" s="56">
        <v>4531</v>
      </c>
      <c r="I27419" s="129" t="s">
        <v>634</v>
      </c>
      <c r="J27419" s="132" t="s">
        <v>635</v>
      </c>
      <c r="K27419" s="132" t="s">
        <v>610</v>
      </c>
      <c r="L27419" s="132" t="s">
        <v>611</v>
      </c>
      <c r="M27419" s="128">
        <v>0</v>
      </c>
      <c r="N27419" s="128">
        <v>0</v>
      </c>
      <c r="O27419" s="128">
        <v>149876</v>
      </c>
      <c r="P27419" s="128">
        <v>149876</v>
      </c>
      <c r="Q27419" s="128">
        <v>0</v>
      </c>
      <c r="R27419" s="128">
        <v>0</v>
      </c>
      <c r="S27419" s="127">
        <v>0</v>
      </c>
      <c r="T27419" s="131" t="s">
        <v>38</v>
      </c>
      <c r="U27419" s="56" t="s">
        <v>38</v>
      </c>
      <c r="W27419" s="56">
        <v>1</v>
      </c>
      <c r="X27419" s="56">
        <v>1</v>
      </c>
    </row>
    <row r="27420" spans="1:24">
      <c r="A27420" s="56">
        <v>4531</v>
      </c>
      <c r="B27420" s="133" t="s">
        <v>28548</v>
      </c>
      <c r="C27420" s="132" t="s">
        <v>42</v>
      </c>
      <c r="D27420" s="131">
        <v>54</v>
      </c>
      <c r="E27420" s="132" t="s">
        <v>28325</v>
      </c>
      <c r="F27420" s="132" t="s">
        <v>23</v>
      </c>
      <c r="G27420" s="130">
        <v>280202002</v>
      </c>
      <c r="H27420" s="56">
        <v>4531</v>
      </c>
      <c r="I27420" s="129" t="s">
        <v>634</v>
      </c>
      <c r="J27420" s="132" t="s">
        <v>635</v>
      </c>
      <c r="K27420" s="132" t="s">
        <v>610</v>
      </c>
      <c r="L27420" s="132" t="s">
        <v>611</v>
      </c>
      <c r="M27420" s="128">
        <v>0</v>
      </c>
      <c r="N27420" s="128">
        <v>0</v>
      </c>
      <c r="O27420" s="128">
        <v>293893</v>
      </c>
      <c r="P27420" s="128">
        <v>293893</v>
      </c>
      <c r="Q27420" s="128">
        <v>0</v>
      </c>
      <c r="R27420" s="128">
        <v>0</v>
      </c>
      <c r="S27420" s="127">
        <v>0</v>
      </c>
      <c r="T27420" s="131" t="s">
        <v>38</v>
      </c>
      <c r="U27420" s="56" t="s">
        <v>38</v>
      </c>
      <c r="W27420" s="56">
        <v>1</v>
      </c>
      <c r="X27420" s="56">
        <v>1</v>
      </c>
    </row>
    <row r="27421" spans="1:24">
      <c r="A27421" s="56">
        <v>4531</v>
      </c>
      <c r="B27421" s="133" t="s">
        <v>28549</v>
      </c>
      <c r="C27421" s="132" t="s">
        <v>44</v>
      </c>
      <c r="D27421" s="131">
        <v>54</v>
      </c>
      <c r="E27421" s="132" t="s">
        <v>28325</v>
      </c>
      <c r="F27421" s="132" t="s">
        <v>23</v>
      </c>
      <c r="G27421" s="130">
        <v>280202002</v>
      </c>
      <c r="H27421" s="56">
        <v>4531</v>
      </c>
      <c r="I27421" s="129" t="s">
        <v>634</v>
      </c>
      <c r="J27421" s="132" t="s">
        <v>635</v>
      </c>
      <c r="K27421" s="132" t="s">
        <v>610</v>
      </c>
      <c r="L27421" s="132" t="s">
        <v>611</v>
      </c>
      <c r="M27421" s="128">
        <v>0</v>
      </c>
      <c r="N27421" s="128">
        <v>0</v>
      </c>
      <c r="O27421" s="128">
        <v>4532858</v>
      </c>
      <c r="P27421" s="128">
        <v>4532858</v>
      </c>
      <c r="Q27421" s="128">
        <v>0</v>
      </c>
      <c r="R27421" s="128">
        <v>0</v>
      </c>
      <c r="S27421" s="127">
        <v>0</v>
      </c>
      <c r="T27421" s="131" t="s">
        <v>44</v>
      </c>
      <c r="U27421" s="56" t="s">
        <v>44</v>
      </c>
      <c r="W27421" s="56">
        <v>1</v>
      </c>
      <c r="X27421" s="56">
        <v>1</v>
      </c>
    </row>
    <row r="27422" spans="1:24">
      <c r="A27422" s="56">
        <v>4531</v>
      </c>
      <c r="B27422" s="133" t="s">
        <v>28550</v>
      </c>
      <c r="C27422" s="132" t="s">
        <v>46</v>
      </c>
      <c r="D27422" s="131">
        <v>54</v>
      </c>
      <c r="E27422" s="132" t="s">
        <v>28325</v>
      </c>
      <c r="F27422" s="132" t="s">
        <v>23</v>
      </c>
      <c r="G27422" s="130">
        <v>280202002</v>
      </c>
      <c r="H27422" s="56">
        <v>4531</v>
      </c>
      <c r="I27422" s="129" t="s">
        <v>634</v>
      </c>
      <c r="J27422" s="132" t="s">
        <v>635</v>
      </c>
      <c r="K27422" s="132" t="s">
        <v>610</v>
      </c>
      <c r="L27422" s="132" t="s">
        <v>611</v>
      </c>
      <c r="M27422" s="128">
        <v>0</v>
      </c>
      <c r="N27422" s="128">
        <v>0</v>
      </c>
      <c r="O27422" s="128">
        <v>293014</v>
      </c>
      <c r="P27422" s="128">
        <v>293014</v>
      </c>
      <c r="Q27422" s="128">
        <v>0</v>
      </c>
      <c r="R27422" s="128">
        <v>0</v>
      </c>
      <c r="S27422" s="127">
        <v>0</v>
      </c>
      <c r="T27422" s="131" t="s">
        <v>38</v>
      </c>
      <c r="U27422" s="56" t="s">
        <v>38</v>
      </c>
      <c r="W27422" s="56">
        <v>1</v>
      </c>
      <c r="X27422" s="56">
        <v>1</v>
      </c>
    </row>
    <row r="27423" spans="1:24">
      <c r="A27423" s="56">
        <v>4531</v>
      </c>
      <c r="B27423" s="133" t="s">
        <v>28551</v>
      </c>
      <c r="C27423" s="132" t="s">
        <v>48</v>
      </c>
      <c r="D27423" s="131">
        <v>54</v>
      </c>
      <c r="E27423" s="132" t="s">
        <v>28325</v>
      </c>
      <c r="F27423" s="132" t="s">
        <v>23</v>
      </c>
      <c r="G27423" s="130">
        <v>280202002</v>
      </c>
      <c r="H27423" s="56">
        <v>4531</v>
      </c>
      <c r="I27423" s="129" t="s">
        <v>634</v>
      </c>
      <c r="J27423" s="132" t="s">
        <v>635</v>
      </c>
      <c r="K27423" s="132" t="s">
        <v>610</v>
      </c>
      <c r="L27423" s="132" t="s">
        <v>611</v>
      </c>
      <c r="M27423" s="128">
        <v>0</v>
      </c>
      <c r="N27423" s="128">
        <v>0</v>
      </c>
      <c r="O27423" s="128">
        <v>468</v>
      </c>
      <c r="P27423" s="128">
        <v>468</v>
      </c>
      <c r="Q27423" s="128">
        <v>0</v>
      </c>
      <c r="R27423" s="128">
        <v>0</v>
      </c>
      <c r="S27423" s="127">
        <v>0</v>
      </c>
      <c r="T27423" s="131" t="s">
        <v>38</v>
      </c>
      <c r="U27423" s="56" t="s">
        <v>38</v>
      </c>
      <c r="W27423" s="56">
        <v>1</v>
      </c>
      <c r="X27423" s="56">
        <v>1</v>
      </c>
    </row>
    <row r="27424" spans="1:24">
      <c r="A27424" s="56">
        <v>4531</v>
      </c>
      <c r="B27424" s="133" t="s">
        <v>28552</v>
      </c>
      <c r="C27424" s="132" t="s">
        <v>50</v>
      </c>
      <c r="D27424" s="131">
        <v>54</v>
      </c>
      <c r="E27424" s="132" t="s">
        <v>28325</v>
      </c>
      <c r="F27424" s="132" t="s">
        <v>23</v>
      </c>
      <c r="G27424" s="130">
        <v>280202002</v>
      </c>
      <c r="H27424" s="56">
        <v>4531</v>
      </c>
      <c r="I27424" s="129" t="s">
        <v>634</v>
      </c>
      <c r="J27424" s="132" t="s">
        <v>635</v>
      </c>
      <c r="K27424" s="132" t="s">
        <v>610</v>
      </c>
      <c r="L27424" s="132" t="s">
        <v>611</v>
      </c>
      <c r="M27424" s="128">
        <v>0</v>
      </c>
      <c r="N27424" s="128">
        <v>0</v>
      </c>
      <c r="O27424" s="128">
        <v>4576456</v>
      </c>
      <c r="P27424" s="128">
        <v>4576456</v>
      </c>
      <c r="Q27424" s="128">
        <v>0</v>
      </c>
      <c r="R27424" s="128">
        <v>0</v>
      </c>
      <c r="S27424" s="127">
        <v>0</v>
      </c>
      <c r="T27424" s="131" t="s">
        <v>38</v>
      </c>
      <c r="U27424" s="56" t="s">
        <v>38</v>
      </c>
      <c r="W27424" s="56">
        <v>1</v>
      </c>
      <c r="X27424" s="56">
        <v>1</v>
      </c>
    </row>
    <row r="27425" spans="1:24">
      <c r="A27425" s="56">
        <v>4531</v>
      </c>
      <c r="B27425" s="133" t="s">
        <v>28553</v>
      </c>
      <c r="C27425" s="132" t="s">
        <v>54</v>
      </c>
      <c r="D27425" s="131">
        <v>54</v>
      </c>
      <c r="E27425" s="132" t="s">
        <v>28325</v>
      </c>
      <c r="F27425" s="132" t="s">
        <v>23</v>
      </c>
      <c r="G27425" s="130">
        <v>280202002</v>
      </c>
      <c r="H27425" s="56">
        <v>4531</v>
      </c>
      <c r="I27425" s="129" t="s">
        <v>634</v>
      </c>
      <c r="J27425" s="132" t="s">
        <v>635</v>
      </c>
      <c r="K27425" s="132" t="s">
        <v>610</v>
      </c>
      <c r="L27425" s="132" t="s">
        <v>611</v>
      </c>
      <c r="M27425" s="128">
        <v>0</v>
      </c>
      <c r="N27425" s="128">
        <v>0</v>
      </c>
      <c r="O27425" s="128">
        <v>99947</v>
      </c>
      <c r="P27425" s="128">
        <v>99947</v>
      </c>
      <c r="Q27425" s="128">
        <v>0</v>
      </c>
      <c r="R27425" s="128">
        <v>0</v>
      </c>
      <c r="S27425" s="127">
        <v>0</v>
      </c>
      <c r="T27425" s="131" t="s">
        <v>38</v>
      </c>
      <c r="U27425" s="56" t="s">
        <v>38</v>
      </c>
      <c r="W27425" s="56">
        <v>1</v>
      </c>
      <c r="X27425" s="56">
        <v>1</v>
      </c>
    </row>
    <row r="27426" spans="1:24">
      <c r="A27426" s="56">
        <v>4531</v>
      </c>
      <c r="B27426" s="133" t="s">
        <v>28554</v>
      </c>
      <c r="C27426" s="132" t="s">
        <v>56</v>
      </c>
      <c r="D27426" s="131">
        <v>54</v>
      </c>
      <c r="E27426" s="132" t="s">
        <v>28325</v>
      </c>
      <c r="F27426" s="132" t="s">
        <v>23</v>
      </c>
      <c r="G27426" s="130">
        <v>280202002</v>
      </c>
      <c r="H27426" s="56">
        <v>4531</v>
      </c>
      <c r="I27426" s="129" t="s">
        <v>634</v>
      </c>
      <c r="J27426" s="132" t="s">
        <v>635</v>
      </c>
      <c r="K27426" s="132" t="s">
        <v>610</v>
      </c>
      <c r="L27426" s="132" t="s">
        <v>611</v>
      </c>
      <c r="M27426" s="128">
        <v>0</v>
      </c>
      <c r="N27426" s="128">
        <v>0</v>
      </c>
      <c r="O27426" s="128">
        <v>233952</v>
      </c>
      <c r="P27426" s="128">
        <v>233952</v>
      </c>
      <c r="Q27426" s="128">
        <v>0</v>
      </c>
      <c r="R27426" s="128">
        <v>0</v>
      </c>
      <c r="S27426" s="127">
        <v>0</v>
      </c>
      <c r="T27426" s="131" t="s">
        <v>38</v>
      </c>
      <c r="U27426" s="56" t="s">
        <v>38</v>
      </c>
      <c r="W27426" s="56">
        <v>1</v>
      </c>
      <c r="X27426" s="56">
        <v>1</v>
      </c>
    </row>
    <row r="27427" spans="1:24">
      <c r="A27427" s="56">
        <v>4531</v>
      </c>
      <c r="B27427" s="133" t="s">
        <v>28555</v>
      </c>
      <c r="C27427" s="132" t="s">
        <v>58</v>
      </c>
      <c r="D27427" s="131">
        <v>54</v>
      </c>
      <c r="E27427" s="132" t="s">
        <v>28325</v>
      </c>
      <c r="F27427" s="132" t="s">
        <v>23</v>
      </c>
      <c r="G27427" s="130">
        <v>280202002</v>
      </c>
      <c r="H27427" s="56">
        <v>4531</v>
      </c>
      <c r="I27427" s="129" t="s">
        <v>634</v>
      </c>
      <c r="J27427" s="132" t="s">
        <v>635</v>
      </c>
      <c r="K27427" s="132" t="s">
        <v>610</v>
      </c>
      <c r="L27427" s="132" t="s">
        <v>611</v>
      </c>
      <c r="M27427" s="128">
        <v>0</v>
      </c>
      <c r="N27427" s="128">
        <v>0</v>
      </c>
      <c r="O27427" s="128">
        <v>95029275</v>
      </c>
      <c r="P27427" s="128">
        <v>95029275</v>
      </c>
      <c r="Q27427" s="128">
        <v>0</v>
      </c>
      <c r="R27427" s="128">
        <v>0</v>
      </c>
      <c r="S27427" s="127">
        <v>0</v>
      </c>
      <c r="T27427" s="131" t="s">
        <v>58</v>
      </c>
      <c r="U27427" s="56" t="s">
        <v>58</v>
      </c>
      <c r="W27427" s="56">
        <v>1</v>
      </c>
      <c r="X27427" s="56">
        <v>1</v>
      </c>
    </row>
    <row r="27428" spans="1:24">
      <c r="A27428" s="56">
        <v>4531</v>
      </c>
      <c r="B27428" s="133" t="s">
        <v>28556</v>
      </c>
      <c r="C27428" s="132" t="s">
        <v>21</v>
      </c>
      <c r="D27428" s="131">
        <v>54</v>
      </c>
      <c r="E27428" s="132" t="s">
        <v>28325</v>
      </c>
      <c r="F27428" s="132" t="s">
        <v>23</v>
      </c>
      <c r="G27428" s="130">
        <v>280202002</v>
      </c>
      <c r="H27428" s="56">
        <v>4531</v>
      </c>
      <c r="I27428" s="129" t="s">
        <v>634</v>
      </c>
      <c r="J27428" s="132" t="s">
        <v>635</v>
      </c>
      <c r="K27428" s="132" t="s">
        <v>610</v>
      </c>
      <c r="L27428" s="132" t="s">
        <v>611</v>
      </c>
      <c r="M27428" s="128">
        <v>0</v>
      </c>
      <c r="N27428" s="128">
        <v>501224212</v>
      </c>
      <c r="O27428" s="128">
        <v>555384191</v>
      </c>
      <c r="P27428" s="128">
        <v>585228822</v>
      </c>
      <c r="Q27428" s="128">
        <v>0</v>
      </c>
      <c r="R27428" s="128">
        <v>531068843</v>
      </c>
      <c r="S27428" s="127">
        <v>-531068843</v>
      </c>
      <c r="T27428" s="131" t="s">
        <v>21</v>
      </c>
      <c r="U27428" s="56" t="s">
        <v>21</v>
      </c>
      <c r="W27428" s="56">
        <v>1</v>
      </c>
      <c r="X27428" s="56">
        <v>9</v>
      </c>
    </row>
    <row r="27429" spans="1:24">
      <c r="A27429" s="56">
        <v>4531</v>
      </c>
      <c r="B27429" s="133" t="s">
        <v>28557</v>
      </c>
      <c r="C27429" s="132" t="s">
        <v>21</v>
      </c>
      <c r="D27429" s="131">
        <v>54</v>
      </c>
      <c r="E27429" s="132" t="s">
        <v>28325</v>
      </c>
      <c r="F27429" s="132" t="s">
        <v>23</v>
      </c>
      <c r="G27429" s="130">
        <v>280202998</v>
      </c>
      <c r="H27429" s="56">
        <v>4531</v>
      </c>
      <c r="I27429" s="129" t="s">
        <v>634</v>
      </c>
      <c r="J27429" s="132" t="s">
        <v>650</v>
      </c>
      <c r="K27429" s="132" t="s">
        <v>610</v>
      </c>
      <c r="L27429" s="132" t="s">
        <v>611</v>
      </c>
      <c r="M27429" s="128">
        <v>0</v>
      </c>
      <c r="N27429" s="128">
        <v>223636</v>
      </c>
      <c r="O27429" s="128">
        <v>223636</v>
      </c>
      <c r="P27429" s="128">
        <v>0</v>
      </c>
      <c r="Q27429" s="128">
        <v>0</v>
      </c>
      <c r="R27429" s="128">
        <v>0</v>
      </c>
      <c r="S27429" s="127">
        <v>0</v>
      </c>
      <c r="T27429" s="131" t="s">
        <v>21</v>
      </c>
      <c r="U27429" s="56" t="s">
        <v>21</v>
      </c>
      <c r="W27429" s="56">
        <v>1</v>
      </c>
      <c r="X27429" s="56">
        <v>1</v>
      </c>
    </row>
    <row r="27430" spans="1:24">
      <c r="A27430" s="56">
        <v>4538</v>
      </c>
      <c r="B27430" s="133" t="s">
        <v>28558</v>
      </c>
      <c r="C27430" s="132" t="s">
        <v>21</v>
      </c>
      <c r="D27430" s="131">
        <v>54</v>
      </c>
      <c r="E27430" s="132" t="s">
        <v>28325</v>
      </c>
      <c r="F27430" s="132" t="s">
        <v>23</v>
      </c>
      <c r="G27430" s="130">
        <v>280203001</v>
      </c>
      <c r="H27430" s="56">
        <v>4538</v>
      </c>
      <c r="I27430" s="129" t="s">
        <v>652</v>
      </c>
      <c r="J27430" s="132" t="s">
        <v>653</v>
      </c>
      <c r="K27430" s="132" t="s">
        <v>610</v>
      </c>
      <c r="L27430" s="132" t="s">
        <v>611</v>
      </c>
      <c r="M27430" s="128">
        <v>0</v>
      </c>
      <c r="N27430" s="128">
        <v>13728034</v>
      </c>
      <c r="O27430" s="128">
        <v>13728034</v>
      </c>
      <c r="P27430" s="128">
        <v>788403155</v>
      </c>
      <c r="Q27430" s="128">
        <v>0</v>
      </c>
      <c r="R27430" s="128">
        <v>788403155</v>
      </c>
      <c r="S27430" s="127">
        <v>-788403155</v>
      </c>
      <c r="T27430" s="131" t="s">
        <v>21</v>
      </c>
      <c r="U27430" s="56" t="s">
        <v>21</v>
      </c>
      <c r="W27430" s="56">
        <v>1</v>
      </c>
      <c r="X27430" s="56">
        <v>9</v>
      </c>
    </row>
    <row r="27431" spans="1:24">
      <c r="A27431" s="56">
        <v>4538</v>
      </c>
      <c r="B27431" s="133" t="s">
        <v>28559</v>
      </c>
      <c r="C27431" s="132" t="s">
        <v>21</v>
      </c>
      <c r="D27431" s="131">
        <v>54</v>
      </c>
      <c r="E27431" s="132" t="s">
        <v>28325</v>
      </c>
      <c r="F27431" s="132" t="s">
        <v>23</v>
      </c>
      <c r="G27431" s="130">
        <v>280298002</v>
      </c>
      <c r="H27431" s="56">
        <v>4538</v>
      </c>
      <c r="I27431" s="129" t="s">
        <v>655</v>
      </c>
      <c r="J27431" s="132" t="s">
        <v>656</v>
      </c>
      <c r="K27431" s="132" t="s">
        <v>610</v>
      </c>
      <c r="L27431" s="132" t="s">
        <v>611</v>
      </c>
      <c r="M27431" s="128">
        <v>0</v>
      </c>
      <c r="N27431" s="128">
        <v>26</v>
      </c>
      <c r="O27431" s="128">
        <v>26</v>
      </c>
      <c r="P27431" s="128">
        <v>30</v>
      </c>
      <c r="Q27431" s="128">
        <v>0</v>
      </c>
      <c r="R27431" s="128">
        <v>30</v>
      </c>
      <c r="S27431" s="127">
        <v>-30</v>
      </c>
      <c r="T27431" s="131" t="s">
        <v>21</v>
      </c>
      <c r="U27431" s="56" t="s">
        <v>21</v>
      </c>
      <c r="W27431" s="56">
        <v>1</v>
      </c>
      <c r="X27431" s="56">
        <v>2</v>
      </c>
    </row>
    <row r="27432" spans="1:24">
      <c r="A27432" s="56">
        <v>4539</v>
      </c>
      <c r="B27432" s="133" t="s">
        <v>28560</v>
      </c>
      <c r="C27432" s="132" t="s">
        <v>21</v>
      </c>
      <c r="D27432" s="131">
        <v>54</v>
      </c>
      <c r="E27432" s="132" t="s">
        <v>28325</v>
      </c>
      <c r="F27432" s="132" t="s">
        <v>23</v>
      </c>
      <c r="G27432" s="130">
        <v>289802008</v>
      </c>
      <c r="H27432" s="56">
        <v>4539</v>
      </c>
      <c r="I27432" s="129" t="s">
        <v>658</v>
      </c>
      <c r="J27432" s="132" t="s">
        <v>659</v>
      </c>
      <c r="K27432" s="132" t="s">
        <v>610</v>
      </c>
      <c r="L27432" s="132" t="s">
        <v>611</v>
      </c>
      <c r="M27432" s="128">
        <v>0</v>
      </c>
      <c r="N27432" s="128">
        <v>48881131</v>
      </c>
      <c r="O27432" s="128">
        <v>0</v>
      </c>
      <c r="P27432" s="128">
        <v>0</v>
      </c>
      <c r="Q27432" s="128">
        <v>0</v>
      </c>
      <c r="R27432" s="128">
        <v>48881131</v>
      </c>
      <c r="S27432" s="127">
        <v>-48881131</v>
      </c>
      <c r="T27432" s="131" t="s">
        <v>21</v>
      </c>
      <c r="U27432" s="56" t="s">
        <v>21</v>
      </c>
      <c r="W27432" s="56">
        <v>1</v>
      </c>
      <c r="X27432" s="56">
        <v>8</v>
      </c>
    </row>
    <row r="27433" spans="1:24">
      <c r="A27433" s="56">
        <v>4539</v>
      </c>
      <c r="B27433" s="133" t="s">
        <v>28561</v>
      </c>
      <c r="C27433" s="132" t="s">
        <v>21</v>
      </c>
      <c r="D27433" s="131">
        <v>54</v>
      </c>
      <c r="E27433" s="132" t="s">
        <v>28325</v>
      </c>
      <c r="F27433" s="132" t="s">
        <v>23</v>
      </c>
      <c r="G27433" s="130">
        <v>289802010</v>
      </c>
      <c r="H27433" s="56">
        <v>4539</v>
      </c>
      <c r="I27433" s="129" t="s">
        <v>658</v>
      </c>
      <c r="J27433" s="132" t="s">
        <v>661</v>
      </c>
      <c r="K27433" s="132" t="s">
        <v>610</v>
      </c>
      <c r="L27433" s="132" t="s">
        <v>611</v>
      </c>
      <c r="M27433" s="128">
        <v>0</v>
      </c>
      <c r="N27433" s="128">
        <v>27555556</v>
      </c>
      <c r="O27433" s="128">
        <v>0</v>
      </c>
      <c r="P27433" s="128">
        <v>0</v>
      </c>
      <c r="Q27433" s="128">
        <v>0</v>
      </c>
      <c r="R27433" s="128">
        <v>27555556</v>
      </c>
      <c r="S27433" s="127">
        <v>-27555556</v>
      </c>
      <c r="T27433" s="131" t="s">
        <v>21</v>
      </c>
      <c r="U27433" s="56" t="s">
        <v>21</v>
      </c>
      <c r="W27433" s="56">
        <v>1</v>
      </c>
      <c r="X27433" s="56">
        <v>8</v>
      </c>
    </row>
    <row r="27434" spans="1:24">
      <c r="A27434" s="56">
        <v>4540</v>
      </c>
      <c r="B27434" s="133" t="s">
        <v>28562</v>
      </c>
      <c r="C27434" s="132" t="s">
        <v>21</v>
      </c>
      <c r="D27434" s="131">
        <v>54</v>
      </c>
      <c r="E27434" s="132" t="s">
        <v>28325</v>
      </c>
      <c r="F27434" s="132" t="s">
        <v>23</v>
      </c>
      <c r="G27434" s="130">
        <v>270301001</v>
      </c>
      <c r="H27434" s="56">
        <v>4540</v>
      </c>
      <c r="I27434" s="129" t="s">
        <v>666</v>
      </c>
      <c r="J27434" s="132" t="s">
        <v>667</v>
      </c>
      <c r="K27434" s="132" t="s">
        <v>610</v>
      </c>
      <c r="L27434" s="132" t="s">
        <v>611</v>
      </c>
      <c r="M27434" s="128">
        <v>0</v>
      </c>
      <c r="N27434" s="128">
        <v>0</v>
      </c>
      <c r="O27434" s="128">
        <v>82231216822</v>
      </c>
      <c r="P27434" s="128">
        <v>84148907103</v>
      </c>
      <c r="Q27434" s="128">
        <v>0</v>
      </c>
      <c r="R27434" s="128">
        <v>1917690281</v>
      </c>
      <c r="S27434" s="127">
        <v>-1917690281</v>
      </c>
      <c r="T27434" s="131" t="s">
        <v>21</v>
      </c>
      <c r="U27434" s="56" t="s">
        <v>21</v>
      </c>
      <c r="W27434" s="56">
        <v>1</v>
      </c>
      <c r="X27434" s="56">
        <v>10</v>
      </c>
    </row>
    <row r="27435" spans="1:24">
      <c r="A27435" s="56">
        <v>4550</v>
      </c>
      <c r="B27435" s="133" t="s">
        <v>28563</v>
      </c>
      <c r="C27435" s="132" t="s">
        <v>58</v>
      </c>
      <c r="D27435" s="131">
        <v>54</v>
      </c>
      <c r="E27435" s="132" t="s">
        <v>28325</v>
      </c>
      <c r="F27435" s="132" t="s">
        <v>23</v>
      </c>
      <c r="G27435" s="130">
        <v>270201002</v>
      </c>
      <c r="H27435" s="56">
        <v>4550</v>
      </c>
      <c r="I27435" s="129" t="s">
        <v>663</v>
      </c>
      <c r="J27435" s="132" t="s">
        <v>664</v>
      </c>
      <c r="K27435" s="132" t="s">
        <v>610</v>
      </c>
      <c r="L27435" s="132" t="s">
        <v>611</v>
      </c>
      <c r="M27435" s="128">
        <v>0</v>
      </c>
      <c r="N27435" s="128">
        <v>0</v>
      </c>
      <c r="O27435" s="128">
        <v>2296523557</v>
      </c>
      <c r="P27435" s="128">
        <v>2296523557</v>
      </c>
      <c r="Q27435" s="128">
        <v>0</v>
      </c>
      <c r="R27435" s="128">
        <v>0</v>
      </c>
      <c r="S27435" s="127">
        <v>0</v>
      </c>
      <c r="T27435" s="131" t="s">
        <v>58</v>
      </c>
      <c r="U27435" s="56" t="s">
        <v>58</v>
      </c>
      <c r="W27435" s="56">
        <v>1</v>
      </c>
      <c r="X27435" s="56">
        <v>1</v>
      </c>
    </row>
    <row r="27436" spans="1:24">
      <c r="A27436" s="56">
        <v>4599</v>
      </c>
      <c r="B27436" s="133" t="s">
        <v>28564</v>
      </c>
      <c r="C27436" s="132" t="s">
        <v>21</v>
      </c>
      <c r="D27436" s="131">
        <v>54</v>
      </c>
      <c r="E27436" s="132" t="s">
        <v>28325</v>
      </c>
      <c r="F27436" s="132" t="s">
        <v>23</v>
      </c>
      <c r="G27436" s="130">
        <v>270302003</v>
      </c>
      <c r="H27436" s="56">
        <v>4599</v>
      </c>
      <c r="I27436" s="129" t="s">
        <v>686</v>
      </c>
      <c r="J27436" s="132" t="s">
        <v>687</v>
      </c>
      <c r="K27436" s="132" t="s">
        <v>610</v>
      </c>
      <c r="L27436" s="132" t="s">
        <v>611</v>
      </c>
      <c r="M27436" s="128">
        <v>0</v>
      </c>
      <c r="N27436" s="128">
        <v>790904502</v>
      </c>
      <c r="O27436" s="128">
        <v>42976509091</v>
      </c>
      <c r="P27436" s="128">
        <v>42204604589</v>
      </c>
      <c r="Q27436" s="128">
        <v>0</v>
      </c>
      <c r="R27436" s="128">
        <v>19000000</v>
      </c>
      <c r="S27436" s="127">
        <v>-19000000</v>
      </c>
      <c r="T27436" s="131" t="s">
        <v>21</v>
      </c>
      <c r="U27436" s="56" t="s">
        <v>21</v>
      </c>
      <c r="W27436" s="56">
        <v>1</v>
      </c>
      <c r="X27436" s="56">
        <v>8</v>
      </c>
    </row>
    <row r="27437" spans="1:24">
      <c r="A27437" s="56">
        <v>4599</v>
      </c>
      <c r="B27437" s="133" t="s">
        <v>28565</v>
      </c>
      <c r="C27437" s="132" t="s">
        <v>21</v>
      </c>
      <c r="D27437" s="131">
        <v>54</v>
      </c>
      <c r="E27437" s="132" t="s">
        <v>28325</v>
      </c>
      <c r="F27437" s="132" t="s">
        <v>23</v>
      </c>
      <c r="G27437" s="130">
        <v>270302007</v>
      </c>
      <c r="H27437" s="56">
        <v>4599</v>
      </c>
      <c r="I27437" s="129" t="s">
        <v>686</v>
      </c>
      <c r="J27437" s="132" t="s">
        <v>7872</v>
      </c>
      <c r="K27437" s="132" t="s">
        <v>610</v>
      </c>
      <c r="L27437" s="132" t="s">
        <v>611</v>
      </c>
      <c r="M27437" s="128">
        <v>0</v>
      </c>
      <c r="N27437" s="128">
        <v>0</v>
      </c>
      <c r="O27437" s="128">
        <v>112573700</v>
      </c>
      <c r="P27437" s="128">
        <v>112573700</v>
      </c>
      <c r="Q27437" s="128">
        <v>0</v>
      </c>
      <c r="R27437" s="128">
        <v>0</v>
      </c>
      <c r="S27437" s="127">
        <v>0</v>
      </c>
      <c r="T27437" s="131" t="s">
        <v>21</v>
      </c>
      <c r="U27437" s="56" t="s">
        <v>21</v>
      </c>
      <c r="W27437" s="56">
        <v>1</v>
      </c>
      <c r="X27437" s="56">
        <v>1</v>
      </c>
    </row>
    <row r="27438" spans="1:24">
      <c r="A27438" s="56">
        <v>4599</v>
      </c>
      <c r="B27438" s="133" t="s">
        <v>28566</v>
      </c>
      <c r="C27438" s="132" t="s">
        <v>58</v>
      </c>
      <c r="D27438" s="131">
        <v>54</v>
      </c>
      <c r="E27438" s="132" t="s">
        <v>28325</v>
      </c>
      <c r="F27438" s="132" t="s">
        <v>23</v>
      </c>
      <c r="G27438" s="130">
        <v>270310003</v>
      </c>
      <c r="H27438" s="56">
        <v>4599</v>
      </c>
      <c r="I27438" s="129" t="s">
        <v>693</v>
      </c>
      <c r="J27438" s="132" t="s">
        <v>694</v>
      </c>
      <c r="K27438" s="132" t="s">
        <v>610</v>
      </c>
      <c r="L27438" s="132" t="s">
        <v>611</v>
      </c>
      <c r="M27438" s="128">
        <v>0</v>
      </c>
      <c r="N27438" s="128">
        <v>0</v>
      </c>
      <c r="O27438" s="128">
        <v>37473100</v>
      </c>
      <c r="P27438" s="128">
        <v>37473100</v>
      </c>
      <c r="Q27438" s="128">
        <v>0</v>
      </c>
      <c r="R27438" s="128">
        <v>0</v>
      </c>
      <c r="S27438" s="127">
        <v>0</v>
      </c>
      <c r="T27438" s="131" t="s">
        <v>58</v>
      </c>
      <c r="U27438" s="56" t="s">
        <v>58</v>
      </c>
      <c r="W27438" s="56">
        <v>1</v>
      </c>
      <c r="X27438" s="56">
        <v>1</v>
      </c>
    </row>
    <row r="27439" spans="1:24">
      <c r="A27439" s="56">
        <v>4599</v>
      </c>
      <c r="B27439" s="133" t="s">
        <v>28567</v>
      </c>
      <c r="C27439" s="132" t="s">
        <v>21</v>
      </c>
      <c r="D27439" s="131">
        <v>54</v>
      </c>
      <c r="E27439" s="132" t="s">
        <v>28325</v>
      </c>
      <c r="F27439" s="132" t="s">
        <v>23</v>
      </c>
      <c r="G27439" s="130">
        <v>270310003</v>
      </c>
      <c r="H27439" s="56">
        <v>4599</v>
      </c>
      <c r="I27439" s="129" t="s">
        <v>693</v>
      </c>
      <c r="J27439" s="132" t="s">
        <v>694</v>
      </c>
      <c r="K27439" s="132" t="s">
        <v>610</v>
      </c>
      <c r="L27439" s="132" t="s">
        <v>611</v>
      </c>
      <c r="M27439" s="128">
        <v>0</v>
      </c>
      <c r="N27439" s="128">
        <v>0</v>
      </c>
      <c r="O27439" s="128">
        <v>26449419842</v>
      </c>
      <c r="P27439" s="128">
        <v>26449419842</v>
      </c>
      <c r="Q27439" s="128">
        <v>0</v>
      </c>
      <c r="R27439" s="128">
        <v>0</v>
      </c>
      <c r="S27439" s="127">
        <v>0</v>
      </c>
      <c r="T27439" s="131" t="s">
        <v>21</v>
      </c>
      <c r="U27439" s="56" t="s">
        <v>21</v>
      </c>
      <c r="W27439" s="56">
        <v>1</v>
      </c>
      <c r="X27439" s="56">
        <v>1</v>
      </c>
    </row>
    <row r="27440" spans="1:24">
      <c r="A27440" s="56">
        <v>4599</v>
      </c>
      <c r="B27440" s="133" t="s">
        <v>28568</v>
      </c>
      <c r="C27440" s="132" t="s">
        <v>21</v>
      </c>
      <c r="D27440" s="131">
        <v>54</v>
      </c>
      <c r="E27440" s="132" t="s">
        <v>28325</v>
      </c>
      <c r="F27440" s="132" t="s">
        <v>23</v>
      </c>
      <c r="G27440" s="130">
        <v>270310004</v>
      </c>
      <c r="H27440" s="56">
        <v>4599</v>
      </c>
      <c r="I27440" s="129" t="s">
        <v>693</v>
      </c>
      <c r="J27440" s="132" t="s">
        <v>697</v>
      </c>
      <c r="K27440" s="132" t="s">
        <v>610</v>
      </c>
      <c r="L27440" s="132" t="s">
        <v>611</v>
      </c>
      <c r="M27440" s="128">
        <v>0</v>
      </c>
      <c r="N27440" s="128">
        <v>0</v>
      </c>
      <c r="O27440" s="128">
        <v>81415112468</v>
      </c>
      <c r="P27440" s="128">
        <v>81415112468</v>
      </c>
      <c r="Q27440" s="128">
        <v>0</v>
      </c>
      <c r="R27440" s="128">
        <v>0</v>
      </c>
      <c r="S27440" s="127">
        <v>0</v>
      </c>
      <c r="T27440" s="131" t="s">
        <v>21</v>
      </c>
      <c r="U27440" s="56" t="s">
        <v>21</v>
      </c>
      <c r="W27440" s="56">
        <v>1</v>
      </c>
      <c r="X27440" s="56">
        <v>1</v>
      </c>
    </row>
    <row r="27441" spans="1:24">
      <c r="A27441" s="56">
        <v>4599</v>
      </c>
      <c r="B27441" s="133" t="s">
        <v>28569</v>
      </c>
      <c r="C27441" s="132" t="s">
        <v>21</v>
      </c>
      <c r="D27441" s="131">
        <v>54</v>
      </c>
      <c r="E27441" s="132" t="s">
        <v>28325</v>
      </c>
      <c r="F27441" s="132" t="s">
        <v>23</v>
      </c>
      <c r="G27441" s="130">
        <v>270310005</v>
      </c>
      <c r="H27441" s="56">
        <v>4599</v>
      </c>
      <c r="I27441" s="129" t="s">
        <v>693</v>
      </c>
      <c r="J27441" s="132" t="s">
        <v>703</v>
      </c>
      <c r="K27441" s="132" t="s">
        <v>610</v>
      </c>
      <c r="L27441" s="132" t="s">
        <v>611</v>
      </c>
      <c r="M27441" s="128">
        <v>0</v>
      </c>
      <c r="N27441" s="128">
        <v>0</v>
      </c>
      <c r="O27441" s="128">
        <v>188763369406</v>
      </c>
      <c r="P27441" s="128">
        <v>188763369406</v>
      </c>
      <c r="Q27441" s="128">
        <v>0</v>
      </c>
      <c r="R27441" s="128">
        <v>0</v>
      </c>
      <c r="S27441" s="127">
        <v>0</v>
      </c>
      <c r="T27441" s="131" t="s">
        <v>21</v>
      </c>
      <c r="U27441" s="56" t="s">
        <v>21</v>
      </c>
      <c r="W27441" s="56">
        <v>1</v>
      </c>
      <c r="X27441" s="56">
        <v>1</v>
      </c>
    </row>
    <row r="27442" spans="1:24">
      <c r="A27442" s="56">
        <v>4599</v>
      </c>
      <c r="B27442" s="133" t="s">
        <v>28570</v>
      </c>
      <c r="C27442" s="132" t="s">
        <v>37</v>
      </c>
      <c r="D27442" s="131">
        <v>54</v>
      </c>
      <c r="E27442" s="132" t="s">
        <v>28325</v>
      </c>
      <c r="F27442" s="132" t="s">
        <v>23</v>
      </c>
      <c r="G27442" s="130">
        <v>270310012</v>
      </c>
      <c r="H27442" s="56">
        <v>4599</v>
      </c>
      <c r="I27442" s="129" t="s">
        <v>693</v>
      </c>
      <c r="J27442" s="132" t="s">
        <v>705</v>
      </c>
      <c r="K27442" s="132" t="s">
        <v>610</v>
      </c>
      <c r="L27442" s="132" t="s">
        <v>611</v>
      </c>
      <c r="M27442" s="128">
        <v>0</v>
      </c>
      <c r="N27442" s="128">
        <v>0</v>
      </c>
      <c r="O27442" s="128">
        <v>1657745978</v>
      </c>
      <c r="P27442" s="128">
        <v>1657745978</v>
      </c>
      <c r="Q27442" s="128">
        <v>0</v>
      </c>
      <c r="R27442" s="128">
        <v>0</v>
      </c>
      <c r="S27442" s="127">
        <v>0</v>
      </c>
      <c r="T27442" s="131" t="s">
        <v>38</v>
      </c>
      <c r="U27442" s="56" t="s">
        <v>38</v>
      </c>
      <c r="W27442" s="56">
        <v>1</v>
      </c>
      <c r="X27442" s="56">
        <v>1</v>
      </c>
    </row>
    <row r="27443" spans="1:24">
      <c r="A27443" s="56">
        <v>4599</v>
      </c>
      <c r="B27443" s="133" t="s">
        <v>28571</v>
      </c>
      <c r="C27443" s="132" t="s">
        <v>44</v>
      </c>
      <c r="D27443" s="131">
        <v>54</v>
      </c>
      <c r="E27443" s="132" t="s">
        <v>28325</v>
      </c>
      <c r="F27443" s="132" t="s">
        <v>23</v>
      </c>
      <c r="G27443" s="130">
        <v>270310012</v>
      </c>
      <c r="H27443" s="56">
        <v>4599</v>
      </c>
      <c r="I27443" s="129" t="s">
        <v>693</v>
      </c>
      <c r="J27443" s="132" t="s">
        <v>705</v>
      </c>
      <c r="K27443" s="132" t="s">
        <v>610</v>
      </c>
      <c r="L27443" s="132" t="s">
        <v>611</v>
      </c>
      <c r="M27443" s="128">
        <v>0</v>
      </c>
      <c r="N27443" s="128">
        <v>0</v>
      </c>
      <c r="O27443" s="128">
        <v>42311505597</v>
      </c>
      <c r="P27443" s="128">
        <v>42311505597</v>
      </c>
      <c r="Q27443" s="128">
        <v>0</v>
      </c>
      <c r="R27443" s="128">
        <v>0</v>
      </c>
      <c r="S27443" s="127">
        <v>0</v>
      </c>
      <c r="T27443" s="131" t="s">
        <v>44</v>
      </c>
      <c r="U27443" s="56" t="s">
        <v>44</v>
      </c>
      <c r="W27443" s="56">
        <v>1</v>
      </c>
      <c r="X27443" s="56">
        <v>1</v>
      </c>
    </row>
    <row r="27444" spans="1:24">
      <c r="A27444" s="56">
        <v>4599</v>
      </c>
      <c r="B27444" s="133" t="s">
        <v>28572</v>
      </c>
      <c r="C27444" s="132" t="s">
        <v>50</v>
      </c>
      <c r="D27444" s="131">
        <v>54</v>
      </c>
      <c r="E27444" s="132" t="s">
        <v>28325</v>
      </c>
      <c r="F27444" s="132" t="s">
        <v>23</v>
      </c>
      <c r="G27444" s="130">
        <v>270310012</v>
      </c>
      <c r="H27444" s="56">
        <v>4599</v>
      </c>
      <c r="I27444" s="129" t="s">
        <v>693</v>
      </c>
      <c r="J27444" s="132" t="s">
        <v>705</v>
      </c>
      <c r="K27444" s="132" t="s">
        <v>610</v>
      </c>
      <c r="L27444" s="132" t="s">
        <v>611</v>
      </c>
      <c r="M27444" s="128">
        <v>0</v>
      </c>
      <c r="N27444" s="128">
        <v>0</v>
      </c>
      <c r="O27444" s="128">
        <v>1547331555</v>
      </c>
      <c r="P27444" s="128">
        <v>1547331555</v>
      </c>
      <c r="Q27444" s="128">
        <v>0</v>
      </c>
      <c r="R27444" s="128">
        <v>0</v>
      </c>
      <c r="S27444" s="127">
        <v>0</v>
      </c>
      <c r="T27444" s="131" t="s">
        <v>38</v>
      </c>
      <c r="U27444" s="56" t="s">
        <v>38</v>
      </c>
      <c r="W27444" s="56">
        <v>1</v>
      </c>
      <c r="X27444" s="56">
        <v>1</v>
      </c>
    </row>
    <row r="27445" spans="1:24">
      <c r="A27445" s="56">
        <v>4599</v>
      </c>
      <c r="B27445" s="133" t="s">
        <v>28573</v>
      </c>
      <c r="C27445" s="132" t="s">
        <v>58</v>
      </c>
      <c r="D27445" s="131">
        <v>54</v>
      </c>
      <c r="E27445" s="132" t="s">
        <v>28325</v>
      </c>
      <c r="F27445" s="132" t="s">
        <v>23</v>
      </c>
      <c r="G27445" s="130">
        <v>270310012</v>
      </c>
      <c r="H27445" s="56">
        <v>4599</v>
      </c>
      <c r="I27445" s="129" t="s">
        <v>693</v>
      </c>
      <c r="J27445" s="132" t="s">
        <v>705</v>
      </c>
      <c r="K27445" s="132" t="s">
        <v>610</v>
      </c>
      <c r="L27445" s="132" t="s">
        <v>611</v>
      </c>
      <c r="M27445" s="128">
        <v>0</v>
      </c>
      <c r="N27445" s="128">
        <v>0</v>
      </c>
      <c r="O27445" s="128">
        <v>516411506596</v>
      </c>
      <c r="P27445" s="128">
        <v>516411506596</v>
      </c>
      <c r="Q27445" s="128">
        <v>0</v>
      </c>
      <c r="R27445" s="128">
        <v>0</v>
      </c>
      <c r="S27445" s="127">
        <v>0</v>
      </c>
      <c r="T27445" s="131" t="s">
        <v>58</v>
      </c>
      <c r="U27445" s="56" t="s">
        <v>58</v>
      </c>
      <c r="W27445" s="56">
        <v>1</v>
      </c>
      <c r="X27445" s="56">
        <v>1</v>
      </c>
    </row>
    <row r="27446" spans="1:24">
      <c r="A27446" s="56">
        <v>4599</v>
      </c>
      <c r="B27446" s="133" t="s">
        <v>28574</v>
      </c>
      <c r="C27446" s="132" t="s">
        <v>21</v>
      </c>
      <c r="D27446" s="131">
        <v>54</v>
      </c>
      <c r="E27446" s="132" t="s">
        <v>28325</v>
      </c>
      <c r="F27446" s="132" t="s">
        <v>23</v>
      </c>
      <c r="G27446" s="130">
        <v>270310012</v>
      </c>
      <c r="H27446" s="56">
        <v>4599</v>
      </c>
      <c r="I27446" s="129" t="s">
        <v>693</v>
      </c>
      <c r="J27446" s="132" t="s">
        <v>705</v>
      </c>
      <c r="K27446" s="132" t="s">
        <v>610</v>
      </c>
      <c r="L27446" s="132" t="s">
        <v>611</v>
      </c>
      <c r="M27446" s="128">
        <v>0</v>
      </c>
      <c r="N27446" s="128">
        <v>0</v>
      </c>
      <c r="O27446" s="128">
        <v>26161160773</v>
      </c>
      <c r="P27446" s="128">
        <v>26161160773</v>
      </c>
      <c r="Q27446" s="128">
        <v>0</v>
      </c>
      <c r="R27446" s="128">
        <v>0</v>
      </c>
      <c r="S27446" s="127">
        <v>0</v>
      </c>
      <c r="T27446" s="131" t="s">
        <v>21</v>
      </c>
      <c r="U27446" s="56" t="s">
        <v>21</v>
      </c>
      <c r="W27446" s="56">
        <v>1</v>
      </c>
      <c r="X27446" s="56">
        <v>1</v>
      </c>
    </row>
    <row r="27447" spans="1:24">
      <c r="A27447" s="56">
        <v>4599</v>
      </c>
      <c r="B27447" s="133" t="s">
        <v>28575</v>
      </c>
      <c r="C27447" s="132" t="s">
        <v>21</v>
      </c>
      <c r="D27447" s="131">
        <v>54</v>
      </c>
      <c r="E27447" s="132" t="s">
        <v>28325</v>
      </c>
      <c r="F27447" s="132" t="s">
        <v>23</v>
      </c>
      <c r="G27447" s="130">
        <v>270310014</v>
      </c>
      <c r="H27447" s="56">
        <v>4599</v>
      </c>
      <c r="I27447" s="129" t="s">
        <v>693</v>
      </c>
      <c r="J27447" s="132" t="s">
        <v>715</v>
      </c>
      <c r="K27447" s="132" t="s">
        <v>610</v>
      </c>
      <c r="L27447" s="132" t="s">
        <v>611</v>
      </c>
      <c r="M27447" s="128">
        <v>0</v>
      </c>
      <c r="N27447" s="128">
        <v>0</v>
      </c>
      <c r="O27447" s="128">
        <v>23843181224</v>
      </c>
      <c r="P27447" s="128">
        <v>23843181224</v>
      </c>
      <c r="Q27447" s="128">
        <v>0</v>
      </c>
      <c r="R27447" s="128">
        <v>0</v>
      </c>
      <c r="S27447" s="127">
        <v>0</v>
      </c>
      <c r="T27447" s="131" t="s">
        <v>21</v>
      </c>
      <c r="U27447" s="56" t="s">
        <v>21</v>
      </c>
      <c r="W27447" s="56">
        <v>1</v>
      </c>
      <c r="X27447" s="56">
        <v>1</v>
      </c>
    </row>
    <row r="27448" spans="1:24">
      <c r="A27448" s="56">
        <v>4599</v>
      </c>
      <c r="B27448" s="133" t="s">
        <v>28576</v>
      </c>
      <c r="C27448" s="132" t="s">
        <v>58</v>
      </c>
      <c r="D27448" s="131">
        <v>54</v>
      </c>
      <c r="E27448" s="132" t="s">
        <v>28325</v>
      </c>
      <c r="F27448" s="132" t="s">
        <v>23</v>
      </c>
      <c r="G27448" s="130">
        <v>270310103</v>
      </c>
      <c r="H27448" s="56">
        <v>4599</v>
      </c>
      <c r="I27448" s="129" t="s">
        <v>693</v>
      </c>
      <c r="J27448" s="132" t="s">
        <v>720</v>
      </c>
      <c r="K27448" s="132" t="s">
        <v>610</v>
      </c>
      <c r="L27448" s="132" t="s">
        <v>611</v>
      </c>
      <c r="M27448" s="128">
        <v>0</v>
      </c>
      <c r="N27448" s="128">
        <v>0</v>
      </c>
      <c r="O27448" s="128">
        <v>170850000</v>
      </c>
      <c r="P27448" s="128">
        <v>170850000</v>
      </c>
      <c r="Q27448" s="128">
        <v>0</v>
      </c>
      <c r="R27448" s="128">
        <v>0</v>
      </c>
      <c r="S27448" s="127">
        <v>0</v>
      </c>
      <c r="T27448" s="131" t="s">
        <v>58</v>
      </c>
      <c r="U27448" s="56" t="s">
        <v>58</v>
      </c>
      <c r="W27448" s="56">
        <v>1</v>
      </c>
      <c r="X27448" s="56">
        <v>1</v>
      </c>
    </row>
    <row r="27449" spans="1:24">
      <c r="A27449" s="56">
        <v>4599</v>
      </c>
      <c r="B27449" s="133" t="s">
        <v>28577</v>
      </c>
      <c r="C27449" s="132" t="s">
        <v>21</v>
      </c>
      <c r="D27449" s="131">
        <v>54</v>
      </c>
      <c r="E27449" s="132" t="s">
        <v>28325</v>
      </c>
      <c r="F27449" s="132" t="s">
        <v>23</v>
      </c>
      <c r="G27449" s="130">
        <v>270310103</v>
      </c>
      <c r="H27449" s="56">
        <v>4599</v>
      </c>
      <c r="I27449" s="129" t="s">
        <v>693</v>
      </c>
      <c r="J27449" s="132" t="s">
        <v>720</v>
      </c>
      <c r="K27449" s="132" t="s">
        <v>610</v>
      </c>
      <c r="L27449" s="132" t="s">
        <v>611</v>
      </c>
      <c r="M27449" s="128">
        <v>0</v>
      </c>
      <c r="N27449" s="128">
        <v>0</v>
      </c>
      <c r="O27449" s="128">
        <v>1227192981991</v>
      </c>
      <c r="P27449" s="128">
        <v>1227192981991</v>
      </c>
      <c r="Q27449" s="128">
        <v>0</v>
      </c>
      <c r="R27449" s="128">
        <v>0</v>
      </c>
      <c r="S27449" s="127">
        <v>0</v>
      </c>
      <c r="T27449" s="131" t="s">
        <v>21</v>
      </c>
      <c r="U27449" s="56" t="s">
        <v>21</v>
      </c>
      <c r="W27449" s="56">
        <v>1</v>
      </c>
      <c r="X27449" s="56">
        <v>1</v>
      </c>
    </row>
    <row r="27450" spans="1:24">
      <c r="A27450" s="56">
        <v>4599</v>
      </c>
      <c r="B27450" s="133" t="s">
        <v>28578</v>
      </c>
      <c r="C27450" s="132" t="s">
        <v>21</v>
      </c>
      <c r="D27450" s="131">
        <v>54</v>
      </c>
      <c r="E27450" s="132" t="s">
        <v>28325</v>
      </c>
      <c r="F27450" s="132" t="s">
        <v>23</v>
      </c>
      <c r="G27450" s="130">
        <v>270310106</v>
      </c>
      <c r="H27450" s="56">
        <v>4599</v>
      </c>
      <c r="I27450" s="129" t="s">
        <v>693</v>
      </c>
      <c r="J27450" s="132" t="s">
        <v>724</v>
      </c>
      <c r="K27450" s="132" t="s">
        <v>610</v>
      </c>
      <c r="L27450" s="132" t="s">
        <v>611</v>
      </c>
      <c r="M27450" s="128">
        <v>0</v>
      </c>
      <c r="N27450" s="128">
        <v>0</v>
      </c>
      <c r="O27450" s="128">
        <v>46250000</v>
      </c>
      <c r="P27450" s="128">
        <v>46250000</v>
      </c>
      <c r="Q27450" s="128">
        <v>0</v>
      </c>
      <c r="R27450" s="128">
        <v>0</v>
      </c>
      <c r="S27450" s="127">
        <v>0</v>
      </c>
      <c r="T27450" s="131" t="s">
        <v>21</v>
      </c>
      <c r="U27450" s="56" t="s">
        <v>21</v>
      </c>
      <c r="W27450" s="56">
        <v>1</v>
      </c>
      <c r="X27450" s="56">
        <v>1</v>
      </c>
    </row>
    <row r="27451" spans="1:24">
      <c r="A27451" s="56">
        <v>4599</v>
      </c>
      <c r="B27451" s="133" t="s">
        <v>28579</v>
      </c>
      <c r="C27451" s="132" t="s">
        <v>21</v>
      </c>
      <c r="D27451" s="131">
        <v>54</v>
      </c>
      <c r="E27451" s="132" t="s">
        <v>28325</v>
      </c>
      <c r="F27451" s="132" t="s">
        <v>23</v>
      </c>
      <c r="G27451" s="130">
        <v>270310201</v>
      </c>
      <c r="H27451" s="56">
        <v>4599</v>
      </c>
      <c r="I27451" s="129" t="s">
        <v>693</v>
      </c>
      <c r="J27451" s="132" t="s">
        <v>726</v>
      </c>
      <c r="K27451" s="132" t="s">
        <v>610</v>
      </c>
      <c r="L27451" s="132" t="s">
        <v>611</v>
      </c>
      <c r="M27451" s="128">
        <v>0</v>
      </c>
      <c r="N27451" s="128">
        <v>0</v>
      </c>
      <c r="O27451" s="128">
        <v>469457295</v>
      </c>
      <c r="P27451" s="128">
        <v>469457295</v>
      </c>
      <c r="Q27451" s="128">
        <v>0</v>
      </c>
      <c r="R27451" s="128">
        <v>0</v>
      </c>
      <c r="S27451" s="127">
        <v>0</v>
      </c>
      <c r="T27451" s="131" t="s">
        <v>21</v>
      </c>
      <c r="U27451" s="56" t="s">
        <v>21</v>
      </c>
      <c r="W27451" s="56">
        <v>1</v>
      </c>
      <c r="X27451" s="56">
        <v>1</v>
      </c>
    </row>
    <row r="27452" spans="1:24">
      <c r="A27452" s="56">
        <v>4599</v>
      </c>
      <c r="B27452" s="133" t="s">
        <v>28580</v>
      </c>
      <c r="C27452" s="132" t="s">
        <v>58</v>
      </c>
      <c r="D27452" s="131">
        <v>54</v>
      </c>
      <c r="E27452" s="132" t="s">
        <v>28325</v>
      </c>
      <c r="F27452" s="132" t="s">
        <v>23</v>
      </c>
      <c r="G27452" s="130">
        <v>270310303</v>
      </c>
      <c r="H27452" s="56">
        <v>4599</v>
      </c>
      <c r="I27452" s="129" t="s">
        <v>693</v>
      </c>
      <c r="J27452" s="132" t="s">
        <v>730</v>
      </c>
      <c r="K27452" s="132" t="s">
        <v>610</v>
      </c>
      <c r="L27452" s="132" t="s">
        <v>611</v>
      </c>
      <c r="M27452" s="128">
        <v>0</v>
      </c>
      <c r="N27452" s="128">
        <v>-20184840000</v>
      </c>
      <c r="O27452" s="128">
        <v>61555603888</v>
      </c>
      <c r="P27452" s="128">
        <v>81740443888</v>
      </c>
      <c r="Q27452" s="128">
        <v>0</v>
      </c>
      <c r="R27452" s="128">
        <v>0</v>
      </c>
      <c r="S27452" s="127">
        <v>0</v>
      </c>
      <c r="T27452" s="131" t="s">
        <v>58</v>
      </c>
      <c r="U27452" s="56" t="s">
        <v>58</v>
      </c>
      <c r="W27452" s="56">
        <v>1</v>
      </c>
      <c r="X27452" s="56">
        <v>1</v>
      </c>
    </row>
    <row r="27453" spans="1:24">
      <c r="A27453" s="56">
        <v>4599</v>
      </c>
      <c r="B27453" s="133" t="s">
        <v>28581</v>
      </c>
      <c r="C27453" s="132" t="s">
        <v>21</v>
      </c>
      <c r="D27453" s="131">
        <v>54</v>
      </c>
      <c r="E27453" s="132" t="s">
        <v>28325</v>
      </c>
      <c r="F27453" s="132" t="s">
        <v>23</v>
      </c>
      <c r="G27453" s="130">
        <v>270310303</v>
      </c>
      <c r="H27453" s="56">
        <v>4599</v>
      </c>
      <c r="I27453" s="129" t="s">
        <v>693</v>
      </c>
      <c r="J27453" s="132" t="s">
        <v>730</v>
      </c>
      <c r="K27453" s="132" t="s">
        <v>610</v>
      </c>
      <c r="L27453" s="132" t="s">
        <v>611</v>
      </c>
      <c r="M27453" s="128">
        <v>0</v>
      </c>
      <c r="N27453" s="128">
        <v>28672254</v>
      </c>
      <c r="O27453" s="128">
        <v>39060423151</v>
      </c>
      <c r="P27453" s="128">
        <v>39031750897</v>
      </c>
      <c r="Q27453" s="128">
        <v>0</v>
      </c>
      <c r="R27453" s="128">
        <v>0</v>
      </c>
      <c r="S27453" s="127">
        <v>0</v>
      </c>
      <c r="T27453" s="131" t="s">
        <v>21</v>
      </c>
      <c r="U27453" s="56" t="s">
        <v>21</v>
      </c>
      <c r="W27453" s="56">
        <v>1</v>
      </c>
      <c r="X27453" s="56">
        <v>1</v>
      </c>
    </row>
    <row r="27454" spans="1:24">
      <c r="A27454" s="56">
        <v>4599</v>
      </c>
      <c r="B27454" s="133" t="s">
        <v>28582</v>
      </c>
      <c r="C27454" s="132" t="s">
        <v>21</v>
      </c>
      <c r="D27454" s="131">
        <v>54</v>
      </c>
      <c r="E27454" s="132" t="s">
        <v>28325</v>
      </c>
      <c r="F27454" s="132" t="s">
        <v>23</v>
      </c>
      <c r="G27454" s="130">
        <v>270410002</v>
      </c>
      <c r="H27454" s="56">
        <v>4599</v>
      </c>
      <c r="I27454" s="129" t="s">
        <v>732</v>
      </c>
      <c r="J27454" s="132" t="s">
        <v>733</v>
      </c>
      <c r="K27454" s="132" t="s">
        <v>610</v>
      </c>
      <c r="L27454" s="132" t="s">
        <v>611</v>
      </c>
      <c r="M27454" s="128">
        <v>0</v>
      </c>
      <c r="N27454" s="128">
        <v>7951365778</v>
      </c>
      <c r="O27454" s="128">
        <v>182326002122</v>
      </c>
      <c r="P27454" s="128">
        <v>181955643688</v>
      </c>
      <c r="Q27454" s="128">
        <v>0</v>
      </c>
      <c r="R27454" s="128">
        <v>7581007344</v>
      </c>
      <c r="S27454" s="127">
        <v>-7581007344</v>
      </c>
      <c r="T27454" s="131" t="s">
        <v>21</v>
      </c>
      <c r="U27454" s="56" t="s">
        <v>21</v>
      </c>
      <c r="W27454" s="56">
        <v>1</v>
      </c>
      <c r="X27454" s="56">
        <v>10</v>
      </c>
    </row>
    <row r="27455" spans="1:24">
      <c r="A27455" s="56">
        <v>4599</v>
      </c>
      <c r="B27455" s="133" t="s">
        <v>28583</v>
      </c>
      <c r="C27455" s="132" t="s">
        <v>21</v>
      </c>
      <c r="D27455" s="131">
        <v>54</v>
      </c>
      <c r="E27455" s="132" t="s">
        <v>28325</v>
      </c>
      <c r="F27455" s="132" t="s">
        <v>23</v>
      </c>
      <c r="G27455" s="130">
        <v>272001005</v>
      </c>
      <c r="H27455" s="56">
        <v>4599</v>
      </c>
      <c r="I27455" s="129" t="s">
        <v>613</v>
      </c>
      <c r="J27455" s="132" t="s">
        <v>737</v>
      </c>
      <c r="K27455" s="132" t="s">
        <v>610</v>
      </c>
      <c r="L27455" s="132" t="s">
        <v>611</v>
      </c>
      <c r="M27455" s="128">
        <v>0</v>
      </c>
      <c r="N27455" s="128">
        <v>205895235</v>
      </c>
      <c r="O27455" s="128">
        <v>6638898658</v>
      </c>
      <c r="P27455" s="128">
        <v>7636445301</v>
      </c>
      <c r="Q27455" s="128">
        <v>0</v>
      </c>
      <c r="R27455" s="128">
        <v>1203441878</v>
      </c>
      <c r="S27455" s="127">
        <v>-1203441878</v>
      </c>
      <c r="T27455" s="131" t="s">
        <v>21</v>
      </c>
      <c r="U27455" s="56" t="s">
        <v>21</v>
      </c>
      <c r="W27455" s="56">
        <v>1</v>
      </c>
      <c r="X27455" s="56">
        <v>10</v>
      </c>
    </row>
    <row r="27456" spans="1:24">
      <c r="A27456" s="56">
        <v>4599</v>
      </c>
      <c r="B27456" s="133" t="s">
        <v>28584</v>
      </c>
      <c r="C27456" s="132" t="s">
        <v>21</v>
      </c>
      <c r="D27456" s="131">
        <v>54</v>
      </c>
      <c r="E27456" s="132" t="s">
        <v>28325</v>
      </c>
      <c r="F27456" s="132" t="s">
        <v>23</v>
      </c>
      <c r="G27456" s="130">
        <v>289801001</v>
      </c>
      <c r="H27456" s="56">
        <v>4599</v>
      </c>
      <c r="I27456" s="129" t="s">
        <v>608</v>
      </c>
      <c r="J27456" s="132" t="s">
        <v>739</v>
      </c>
      <c r="K27456" s="132" t="s">
        <v>610</v>
      </c>
      <c r="L27456" s="132" t="s">
        <v>611</v>
      </c>
      <c r="M27456" s="128">
        <v>0</v>
      </c>
      <c r="N27456" s="128">
        <v>0</v>
      </c>
      <c r="O27456" s="128">
        <v>563639045</v>
      </c>
      <c r="P27456" s="128">
        <v>563639045</v>
      </c>
      <c r="Q27456" s="128">
        <v>0</v>
      </c>
      <c r="R27456" s="128">
        <v>0</v>
      </c>
      <c r="S27456" s="127">
        <v>0</v>
      </c>
      <c r="T27456" s="131" t="s">
        <v>21</v>
      </c>
      <c r="U27456" s="56" t="s">
        <v>21</v>
      </c>
      <c r="W27456" s="56">
        <v>1</v>
      </c>
      <c r="X27456" s="56">
        <v>1</v>
      </c>
    </row>
    <row r="27457" spans="1:24">
      <c r="A27457" s="56">
        <v>4599</v>
      </c>
      <c r="B27457" s="133" t="s">
        <v>28585</v>
      </c>
      <c r="C27457" s="132" t="s">
        <v>21</v>
      </c>
      <c r="D27457" s="131">
        <v>54</v>
      </c>
      <c r="E27457" s="132" t="s">
        <v>28325</v>
      </c>
      <c r="F27457" s="132" t="s">
        <v>23</v>
      </c>
      <c r="G27457" s="130">
        <v>289802007</v>
      </c>
      <c r="H27457" s="56">
        <v>4599</v>
      </c>
      <c r="I27457" s="129" t="s">
        <v>658</v>
      </c>
      <c r="J27457" s="132" t="s">
        <v>743</v>
      </c>
      <c r="K27457" s="132" t="s">
        <v>610</v>
      </c>
      <c r="L27457" s="132" t="s">
        <v>611</v>
      </c>
      <c r="M27457" s="128">
        <v>0</v>
      </c>
      <c r="N27457" s="128">
        <v>10622455851</v>
      </c>
      <c r="O27457" s="128">
        <v>0</v>
      </c>
      <c r="P27457" s="128">
        <v>0</v>
      </c>
      <c r="Q27457" s="128">
        <v>0</v>
      </c>
      <c r="R27457" s="128">
        <v>10622455851</v>
      </c>
      <c r="S27457" s="127">
        <v>-10622455851</v>
      </c>
      <c r="T27457" s="131" t="s">
        <v>21</v>
      </c>
      <c r="U27457" s="56" t="s">
        <v>21</v>
      </c>
      <c r="W27457" s="56">
        <v>1</v>
      </c>
      <c r="X27457" s="56">
        <v>11</v>
      </c>
    </row>
    <row r="27458" spans="1:24">
      <c r="A27458" s="56">
        <v>4599</v>
      </c>
      <c r="B27458" s="133" t="s">
        <v>28586</v>
      </c>
      <c r="C27458" s="132" t="s">
        <v>21</v>
      </c>
      <c r="D27458" s="131">
        <v>54</v>
      </c>
      <c r="E27458" s="132" t="s">
        <v>28325</v>
      </c>
      <c r="F27458" s="132" t="s">
        <v>23</v>
      </c>
      <c r="G27458" s="130">
        <v>289802009</v>
      </c>
      <c r="H27458" s="56">
        <v>4599</v>
      </c>
      <c r="I27458" s="129" t="s">
        <v>658</v>
      </c>
      <c r="J27458" s="132" t="s">
        <v>745</v>
      </c>
      <c r="K27458" s="132" t="s">
        <v>610</v>
      </c>
      <c r="L27458" s="132" t="s">
        <v>611</v>
      </c>
      <c r="M27458" s="128">
        <v>0</v>
      </c>
      <c r="N27458" s="128">
        <v>5669537172</v>
      </c>
      <c r="O27458" s="128">
        <v>0</v>
      </c>
      <c r="P27458" s="128">
        <v>0</v>
      </c>
      <c r="Q27458" s="128">
        <v>0</v>
      </c>
      <c r="R27458" s="128">
        <v>5669537172</v>
      </c>
      <c r="S27458" s="127">
        <v>-5669537172</v>
      </c>
      <c r="T27458" s="131" t="s">
        <v>21</v>
      </c>
      <c r="U27458" s="56" t="s">
        <v>21</v>
      </c>
      <c r="W27458" s="56">
        <v>1</v>
      </c>
      <c r="X27458" s="56">
        <v>10</v>
      </c>
    </row>
    <row r="27459" spans="1:24">
      <c r="A27459" s="56">
        <v>4620</v>
      </c>
      <c r="B27459" s="133" t="s">
        <v>28587</v>
      </c>
      <c r="C27459" s="132" t="s">
        <v>21</v>
      </c>
      <c r="D27459" s="131">
        <v>54</v>
      </c>
      <c r="E27459" s="132" t="s">
        <v>28325</v>
      </c>
      <c r="F27459" s="132" t="s">
        <v>23</v>
      </c>
      <c r="G27459" s="130">
        <v>280301001</v>
      </c>
      <c r="H27459" s="56">
        <v>4620</v>
      </c>
      <c r="I27459" s="129" t="s">
        <v>747</v>
      </c>
      <c r="J27459" s="132" t="s">
        <v>2508</v>
      </c>
      <c r="K27459" s="132" t="s">
        <v>610</v>
      </c>
      <c r="L27459" s="132" t="s">
        <v>611</v>
      </c>
      <c r="M27459" s="128">
        <v>0</v>
      </c>
      <c r="N27459" s="128">
        <v>12938601</v>
      </c>
      <c r="O27459" s="128">
        <v>0</v>
      </c>
      <c r="P27459" s="128">
        <v>0</v>
      </c>
      <c r="Q27459" s="128">
        <v>0</v>
      </c>
      <c r="R27459" s="128">
        <v>12938601</v>
      </c>
      <c r="S27459" s="127">
        <v>-12938601</v>
      </c>
      <c r="T27459" s="131" t="s">
        <v>21</v>
      </c>
      <c r="U27459" s="56" t="s">
        <v>21</v>
      </c>
      <c r="W27459" s="56">
        <v>1</v>
      </c>
      <c r="X27459" s="56">
        <v>8</v>
      </c>
    </row>
    <row r="27460" spans="1:24">
      <c r="A27460" s="56">
        <v>4620</v>
      </c>
      <c r="B27460" s="133" t="s">
        <v>28588</v>
      </c>
      <c r="C27460" s="132" t="s">
        <v>21</v>
      </c>
      <c r="D27460" s="131">
        <v>54</v>
      </c>
      <c r="E27460" s="132" t="s">
        <v>28325</v>
      </c>
      <c r="F27460" s="132" t="s">
        <v>23</v>
      </c>
      <c r="G27460" s="130">
        <v>280301003</v>
      </c>
      <c r="H27460" s="56">
        <v>4620</v>
      </c>
      <c r="I27460" s="129" t="s">
        <v>747</v>
      </c>
      <c r="J27460" s="132" t="s">
        <v>748</v>
      </c>
      <c r="K27460" s="132" t="s">
        <v>610</v>
      </c>
      <c r="L27460" s="132" t="s">
        <v>611</v>
      </c>
      <c r="M27460" s="128">
        <v>0</v>
      </c>
      <c r="N27460" s="128">
        <v>412661563</v>
      </c>
      <c r="O27460" s="128">
        <v>212847761</v>
      </c>
      <c r="P27460" s="128">
        <v>-129933386</v>
      </c>
      <c r="Q27460" s="128">
        <v>0</v>
      </c>
      <c r="R27460" s="128">
        <v>69880416</v>
      </c>
      <c r="S27460" s="127">
        <v>-69880416</v>
      </c>
      <c r="T27460" s="131" t="s">
        <v>21</v>
      </c>
      <c r="U27460" s="56" t="s">
        <v>21</v>
      </c>
      <c r="W27460" s="56">
        <v>1</v>
      </c>
      <c r="X27460" s="56">
        <v>8</v>
      </c>
    </row>
    <row r="27461" spans="1:24">
      <c r="A27461" s="56">
        <v>4662</v>
      </c>
      <c r="B27461" s="133" t="s">
        <v>28589</v>
      </c>
      <c r="C27461" s="132" t="s">
        <v>21</v>
      </c>
      <c r="D27461" s="131">
        <v>54</v>
      </c>
      <c r="E27461" s="132" t="s">
        <v>28325</v>
      </c>
      <c r="F27461" s="132" t="s">
        <v>23</v>
      </c>
      <c r="G27461" s="130">
        <v>270103103</v>
      </c>
      <c r="H27461" s="56">
        <v>4662</v>
      </c>
      <c r="I27461" s="129" t="s">
        <v>753</v>
      </c>
      <c r="J27461" s="132" t="s">
        <v>754</v>
      </c>
      <c r="K27461" s="132" t="s">
        <v>610</v>
      </c>
      <c r="L27461" s="132" t="s">
        <v>611</v>
      </c>
      <c r="M27461" s="128">
        <v>0</v>
      </c>
      <c r="N27461" s="128">
        <v>16410232</v>
      </c>
      <c r="O27461" s="128">
        <v>4072253</v>
      </c>
      <c r="P27461" s="128">
        <v>0</v>
      </c>
      <c r="Q27461" s="128">
        <v>0</v>
      </c>
      <c r="R27461" s="128">
        <v>12337979</v>
      </c>
      <c r="S27461" s="127">
        <v>-12337979</v>
      </c>
      <c r="T27461" s="131" t="s">
        <v>21</v>
      </c>
      <c r="U27461" s="56" t="s">
        <v>21</v>
      </c>
      <c r="W27461" s="56">
        <v>1</v>
      </c>
      <c r="X27461" s="56">
        <v>8</v>
      </c>
    </row>
    <row r="27462" spans="1:24">
      <c r="A27462" s="56">
        <v>4690</v>
      </c>
      <c r="B27462" s="133" t="s">
        <v>28590</v>
      </c>
      <c r="C27462" s="132" t="s">
        <v>21</v>
      </c>
      <c r="D27462" s="131">
        <v>54</v>
      </c>
      <c r="E27462" s="132" t="s">
        <v>28325</v>
      </c>
      <c r="F27462" s="132" t="s">
        <v>23</v>
      </c>
      <c r="G27462" s="130">
        <v>270310108</v>
      </c>
      <c r="H27462" s="56">
        <v>4690</v>
      </c>
      <c r="I27462" s="129" t="s">
        <v>693</v>
      </c>
      <c r="J27462" s="132" t="s">
        <v>758</v>
      </c>
      <c r="K27462" s="132" t="s">
        <v>610</v>
      </c>
      <c r="L27462" s="132" t="s">
        <v>611</v>
      </c>
      <c r="M27462" s="128">
        <v>0</v>
      </c>
      <c r="N27462" s="128">
        <v>0</v>
      </c>
      <c r="O27462" s="128">
        <v>30103535795</v>
      </c>
      <c r="P27462" s="128">
        <v>30103535795</v>
      </c>
      <c r="Q27462" s="128">
        <v>0</v>
      </c>
      <c r="R27462" s="128">
        <v>0</v>
      </c>
      <c r="S27462" s="127">
        <v>0</v>
      </c>
      <c r="T27462" s="131" t="s">
        <v>21</v>
      </c>
      <c r="U27462" s="56" t="s">
        <v>21</v>
      </c>
      <c r="W27462" s="56">
        <v>1</v>
      </c>
      <c r="X27462" s="56">
        <v>1</v>
      </c>
    </row>
    <row r="27463" spans="1:24">
      <c r="A27463" s="56">
        <v>4690</v>
      </c>
      <c r="B27463" s="133" t="s">
        <v>28591</v>
      </c>
      <c r="C27463" s="132" t="s">
        <v>21</v>
      </c>
      <c r="D27463" s="131">
        <v>54</v>
      </c>
      <c r="E27463" s="132" t="s">
        <v>28325</v>
      </c>
      <c r="F27463" s="132" t="s">
        <v>23</v>
      </c>
      <c r="G27463" s="130">
        <v>289801998</v>
      </c>
      <c r="H27463" s="56">
        <v>4690</v>
      </c>
      <c r="I27463" s="129" t="s">
        <v>608</v>
      </c>
      <c r="J27463" s="132" t="s">
        <v>760</v>
      </c>
      <c r="K27463" s="132" t="s">
        <v>610</v>
      </c>
      <c r="L27463" s="132" t="s">
        <v>611</v>
      </c>
      <c r="M27463" s="128">
        <v>0</v>
      </c>
      <c r="N27463" s="128">
        <v>576288995</v>
      </c>
      <c r="O27463" s="128">
        <v>4213027539</v>
      </c>
      <c r="P27463" s="128">
        <v>4095126894</v>
      </c>
      <c r="Q27463" s="128">
        <v>0</v>
      </c>
      <c r="R27463" s="128">
        <v>458388350</v>
      </c>
      <c r="S27463" s="127">
        <v>-458388350</v>
      </c>
      <c r="T27463" s="131" t="s">
        <v>21</v>
      </c>
      <c r="U27463" s="56" t="s">
        <v>21</v>
      </c>
      <c r="W27463" s="56">
        <v>1</v>
      </c>
      <c r="X27463" s="56">
        <v>9</v>
      </c>
    </row>
    <row r="27464" spans="1:24">
      <c r="A27464" s="56">
        <v>4711</v>
      </c>
      <c r="B27464" s="133" t="s">
        <v>28592</v>
      </c>
      <c r="C27464" s="132" t="s">
        <v>37</v>
      </c>
      <c r="D27464" s="131">
        <v>54</v>
      </c>
      <c r="E27464" s="132" t="s">
        <v>28325</v>
      </c>
      <c r="F27464" s="132" t="s">
        <v>23</v>
      </c>
      <c r="G27464" s="130">
        <v>250101001</v>
      </c>
      <c r="H27464" s="56">
        <v>4711</v>
      </c>
      <c r="I27464" s="129" t="s">
        <v>762</v>
      </c>
      <c r="J27464" s="132" t="s">
        <v>763</v>
      </c>
      <c r="K27464" s="132" t="s">
        <v>257</v>
      </c>
      <c r="L27464" s="132" t="s">
        <v>258</v>
      </c>
      <c r="M27464" s="128">
        <v>0</v>
      </c>
      <c r="N27464" s="128">
        <v>81177</v>
      </c>
      <c r="O27464" s="128">
        <v>830101176</v>
      </c>
      <c r="P27464" s="128">
        <v>829937409</v>
      </c>
      <c r="Q27464" s="128">
        <v>82590</v>
      </c>
      <c r="R27464" s="128">
        <v>0</v>
      </c>
      <c r="S27464" s="127">
        <v>82590</v>
      </c>
      <c r="T27464" s="131" t="s">
        <v>21</v>
      </c>
      <c r="U27464" s="56" t="s">
        <v>38</v>
      </c>
      <c r="W27464" s="56">
        <v>5</v>
      </c>
      <c r="X27464" s="56">
        <v>1</v>
      </c>
    </row>
    <row r="27465" spans="1:24">
      <c r="A27465" s="56">
        <v>4711</v>
      </c>
      <c r="B27465" s="133" t="s">
        <v>28593</v>
      </c>
      <c r="C27465" s="132" t="s">
        <v>40</v>
      </c>
      <c r="D27465" s="131">
        <v>54</v>
      </c>
      <c r="E27465" s="132" t="s">
        <v>28325</v>
      </c>
      <c r="F27465" s="132" t="s">
        <v>23</v>
      </c>
      <c r="G27465" s="130">
        <v>250101001</v>
      </c>
      <c r="H27465" s="56">
        <v>4711</v>
      </c>
      <c r="I27465" s="129" t="s">
        <v>762</v>
      </c>
      <c r="J27465" s="132" t="s">
        <v>763</v>
      </c>
      <c r="K27465" s="132" t="s">
        <v>257</v>
      </c>
      <c r="L27465" s="132" t="s">
        <v>258</v>
      </c>
      <c r="M27465" s="128">
        <v>0</v>
      </c>
      <c r="N27465" s="128">
        <v>89170</v>
      </c>
      <c r="O27465" s="128">
        <v>1728659036</v>
      </c>
      <c r="P27465" s="128">
        <v>1728503513</v>
      </c>
      <c r="Q27465" s="128">
        <v>66353</v>
      </c>
      <c r="R27465" s="128">
        <v>0</v>
      </c>
      <c r="S27465" s="127">
        <v>66353</v>
      </c>
      <c r="T27465" s="131" t="s">
        <v>21</v>
      </c>
      <c r="U27465" s="56" t="s">
        <v>38</v>
      </c>
      <c r="W27465" s="56">
        <v>5</v>
      </c>
      <c r="X27465" s="56">
        <v>1</v>
      </c>
    </row>
    <row r="27466" spans="1:24">
      <c r="A27466" s="56">
        <v>4711</v>
      </c>
      <c r="B27466" s="133" t="s">
        <v>28594</v>
      </c>
      <c r="C27466" s="132" t="s">
        <v>42</v>
      </c>
      <c r="D27466" s="131">
        <v>54</v>
      </c>
      <c r="E27466" s="132" t="s">
        <v>28325</v>
      </c>
      <c r="F27466" s="132" t="s">
        <v>23</v>
      </c>
      <c r="G27466" s="130">
        <v>250101001</v>
      </c>
      <c r="H27466" s="56">
        <v>4711</v>
      </c>
      <c r="I27466" s="129" t="s">
        <v>762</v>
      </c>
      <c r="J27466" s="132" t="s">
        <v>763</v>
      </c>
      <c r="K27466" s="132" t="s">
        <v>257</v>
      </c>
      <c r="L27466" s="132" t="s">
        <v>258</v>
      </c>
      <c r="M27466" s="128">
        <v>106913</v>
      </c>
      <c r="N27466" s="128">
        <v>0</v>
      </c>
      <c r="O27466" s="128">
        <v>168343807</v>
      </c>
      <c r="P27466" s="128">
        <v>168325978</v>
      </c>
      <c r="Q27466" s="128">
        <v>124742</v>
      </c>
      <c r="R27466" s="128">
        <v>0</v>
      </c>
      <c r="S27466" s="127">
        <v>124742</v>
      </c>
      <c r="T27466" s="131" t="s">
        <v>21</v>
      </c>
      <c r="U27466" s="56" t="s">
        <v>38</v>
      </c>
      <c r="W27466" s="56">
        <v>6</v>
      </c>
      <c r="X27466" s="56">
        <v>1</v>
      </c>
    </row>
    <row r="27467" spans="1:24">
      <c r="A27467" s="56">
        <v>4711</v>
      </c>
      <c r="B27467" s="133" t="s">
        <v>28595</v>
      </c>
      <c r="C27467" s="132" t="s">
        <v>618</v>
      </c>
      <c r="D27467" s="131">
        <v>54</v>
      </c>
      <c r="E27467" s="132" t="s">
        <v>28325</v>
      </c>
      <c r="F27467" s="132" t="s">
        <v>23</v>
      </c>
      <c r="G27467" s="130">
        <v>250101001</v>
      </c>
      <c r="H27467" s="56">
        <v>4711</v>
      </c>
      <c r="I27467" s="129" t="s">
        <v>762</v>
      </c>
      <c r="J27467" s="132" t="s">
        <v>763</v>
      </c>
      <c r="K27467" s="132" t="s">
        <v>257</v>
      </c>
      <c r="L27467" s="132" t="s">
        <v>258</v>
      </c>
      <c r="M27467" s="128">
        <v>0</v>
      </c>
      <c r="N27467" s="128">
        <v>17262</v>
      </c>
      <c r="O27467" s="128">
        <v>0</v>
      </c>
      <c r="P27467" s="128">
        <v>93</v>
      </c>
      <c r="Q27467" s="128">
        <v>0</v>
      </c>
      <c r="R27467" s="128">
        <v>17355</v>
      </c>
      <c r="S27467" s="127">
        <v>-17355</v>
      </c>
      <c r="T27467" s="131" t="s">
        <v>21</v>
      </c>
      <c r="U27467" s="56" t="s">
        <v>38</v>
      </c>
      <c r="W27467" s="56">
        <v>1</v>
      </c>
      <c r="X27467" s="56">
        <v>5</v>
      </c>
    </row>
    <row r="27468" spans="1:24">
      <c r="A27468" s="56">
        <v>4711</v>
      </c>
      <c r="B27468" s="133" t="s">
        <v>28596</v>
      </c>
      <c r="C27468" s="132" t="s">
        <v>44</v>
      </c>
      <c r="D27468" s="131">
        <v>54</v>
      </c>
      <c r="E27468" s="132" t="s">
        <v>28325</v>
      </c>
      <c r="F27468" s="132" t="s">
        <v>23</v>
      </c>
      <c r="G27468" s="130">
        <v>250101001</v>
      </c>
      <c r="H27468" s="56">
        <v>4711</v>
      </c>
      <c r="I27468" s="129" t="s">
        <v>762</v>
      </c>
      <c r="J27468" s="132" t="s">
        <v>763</v>
      </c>
      <c r="K27468" s="132" t="s">
        <v>257</v>
      </c>
      <c r="L27468" s="132" t="s">
        <v>258</v>
      </c>
      <c r="M27468" s="128">
        <v>0</v>
      </c>
      <c r="N27468" s="128">
        <v>129158</v>
      </c>
      <c r="O27468" s="128">
        <v>58553953107</v>
      </c>
      <c r="P27468" s="128">
        <v>58553953793</v>
      </c>
      <c r="Q27468" s="128">
        <v>0</v>
      </c>
      <c r="R27468" s="128">
        <v>129844</v>
      </c>
      <c r="S27468" s="127">
        <v>-129844</v>
      </c>
      <c r="T27468" s="131" t="s">
        <v>21</v>
      </c>
      <c r="U27468" s="56" t="s">
        <v>44</v>
      </c>
      <c r="W27468" s="56">
        <v>1</v>
      </c>
      <c r="X27468" s="56">
        <v>6</v>
      </c>
    </row>
    <row r="27469" spans="1:24">
      <c r="A27469" s="56">
        <v>4711</v>
      </c>
      <c r="B27469" s="133" t="s">
        <v>28597</v>
      </c>
      <c r="C27469" s="132" t="s">
        <v>46</v>
      </c>
      <c r="D27469" s="131">
        <v>54</v>
      </c>
      <c r="E27469" s="132" t="s">
        <v>28325</v>
      </c>
      <c r="F27469" s="132" t="s">
        <v>23</v>
      </c>
      <c r="G27469" s="130">
        <v>250101001</v>
      </c>
      <c r="H27469" s="56">
        <v>4711</v>
      </c>
      <c r="I27469" s="129" t="s">
        <v>762</v>
      </c>
      <c r="J27469" s="132" t="s">
        <v>763</v>
      </c>
      <c r="K27469" s="132" t="s">
        <v>257</v>
      </c>
      <c r="L27469" s="132" t="s">
        <v>258</v>
      </c>
      <c r="M27469" s="128">
        <v>0</v>
      </c>
      <c r="N27469" s="128">
        <v>151318</v>
      </c>
      <c r="O27469" s="128">
        <v>4808682684</v>
      </c>
      <c r="P27469" s="128">
        <v>4808685099</v>
      </c>
      <c r="Q27469" s="128">
        <v>0</v>
      </c>
      <c r="R27469" s="128">
        <v>153733</v>
      </c>
      <c r="S27469" s="127">
        <v>-153733</v>
      </c>
      <c r="T27469" s="131" t="s">
        <v>21</v>
      </c>
      <c r="U27469" s="56" t="s">
        <v>38</v>
      </c>
      <c r="W27469" s="56">
        <v>1</v>
      </c>
      <c r="X27469" s="56">
        <v>6</v>
      </c>
    </row>
    <row r="27470" spans="1:24">
      <c r="A27470" s="56">
        <v>4711</v>
      </c>
      <c r="B27470" s="133" t="s">
        <v>28598</v>
      </c>
      <c r="C27470" s="132" t="s">
        <v>48</v>
      </c>
      <c r="D27470" s="131">
        <v>54</v>
      </c>
      <c r="E27470" s="132" t="s">
        <v>28325</v>
      </c>
      <c r="F27470" s="132" t="s">
        <v>23</v>
      </c>
      <c r="G27470" s="130">
        <v>250101001</v>
      </c>
      <c r="H27470" s="56">
        <v>4711</v>
      </c>
      <c r="I27470" s="129" t="s">
        <v>762</v>
      </c>
      <c r="J27470" s="132" t="s">
        <v>763</v>
      </c>
      <c r="K27470" s="132" t="s">
        <v>257</v>
      </c>
      <c r="L27470" s="132" t="s">
        <v>258</v>
      </c>
      <c r="M27470" s="128">
        <v>0</v>
      </c>
      <c r="N27470" s="128">
        <v>14564</v>
      </c>
      <c r="O27470" s="128">
        <v>23386246</v>
      </c>
      <c r="P27470" s="128">
        <v>23386292</v>
      </c>
      <c r="Q27470" s="128">
        <v>0</v>
      </c>
      <c r="R27470" s="128">
        <v>14610</v>
      </c>
      <c r="S27470" s="127">
        <v>-14610</v>
      </c>
      <c r="T27470" s="131" t="s">
        <v>21</v>
      </c>
      <c r="U27470" s="56" t="s">
        <v>38</v>
      </c>
      <c r="W27470" s="56">
        <v>1</v>
      </c>
      <c r="X27470" s="56">
        <v>5</v>
      </c>
    </row>
    <row r="27471" spans="1:24">
      <c r="A27471" s="56">
        <v>4711</v>
      </c>
      <c r="B27471" s="133" t="s">
        <v>28599</v>
      </c>
      <c r="C27471" s="132" t="s">
        <v>50</v>
      </c>
      <c r="D27471" s="131">
        <v>54</v>
      </c>
      <c r="E27471" s="132" t="s">
        <v>28325</v>
      </c>
      <c r="F27471" s="132" t="s">
        <v>23</v>
      </c>
      <c r="G27471" s="130">
        <v>250101001</v>
      </c>
      <c r="H27471" s="56">
        <v>4711</v>
      </c>
      <c r="I27471" s="129" t="s">
        <v>762</v>
      </c>
      <c r="J27471" s="132" t="s">
        <v>763</v>
      </c>
      <c r="K27471" s="132" t="s">
        <v>257</v>
      </c>
      <c r="L27471" s="132" t="s">
        <v>258</v>
      </c>
      <c r="M27471" s="128">
        <v>1003</v>
      </c>
      <c r="N27471" s="128">
        <v>0</v>
      </c>
      <c r="O27471" s="128">
        <v>29938519856</v>
      </c>
      <c r="P27471" s="128">
        <v>29938519866</v>
      </c>
      <c r="Q27471" s="128">
        <v>993</v>
      </c>
      <c r="R27471" s="128">
        <v>0</v>
      </c>
      <c r="S27471" s="127">
        <v>993</v>
      </c>
      <c r="T27471" s="131" t="s">
        <v>21</v>
      </c>
      <c r="U27471" s="56" t="s">
        <v>38</v>
      </c>
      <c r="W27471" s="56">
        <v>3</v>
      </c>
      <c r="X27471" s="56">
        <v>1</v>
      </c>
    </row>
    <row r="27472" spans="1:24">
      <c r="A27472" s="56">
        <v>4711</v>
      </c>
      <c r="B27472" s="133" t="s">
        <v>28600</v>
      </c>
      <c r="C27472" s="132" t="s">
        <v>52</v>
      </c>
      <c r="D27472" s="131">
        <v>54</v>
      </c>
      <c r="E27472" s="132" t="s">
        <v>28325</v>
      </c>
      <c r="F27472" s="132" t="s">
        <v>23</v>
      </c>
      <c r="G27472" s="130">
        <v>250101001</v>
      </c>
      <c r="H27472" s="56">
        <v>4711</v>
      </c>
      <c r="I27472" s="129" t="s">
        <v>762</v>
      </c>
      <c r="J27472" s="132" t="s">
        <v>763</v>
      </c>
      <c r="K27472" s="132" t="s">
        <v>257</v>
      </c>
      <c r="L27472" s="132" t="s">
        <v>258</v>
      </c>
      <c r="M27472" s="128">
        <v>0</v>
      </c>
      <c r="N27472" s="128">
        <v>96</v>
      </c>
      <c r="O27472" s="128">
        <v>0</v>
      </c>
      <c r="P27472" s="128">
        <v>0</v>
      </c>
      <c r="Q27472" s="128">
        <v>0</v>
      </c>
      <c r="R27472" s="128">
        <v>96</v>
      </c>
      <c r="S27472" s="127">
        <v>-96</v>
      </c>
      <c r="T27472" s="131" t="s">
        <v>21</v>
      </c>
      <c r="U27472" s="56" t="s">
        <v>38</v>
      </c>
      <c r="W27472" s="56">
        <v>1</v>
      </c>
      <c r="X27472" s="56">
        <v>2</v>
      </c>
    </row>
    <row r="27473" spans="1:24">
      <c r="A27473" s="56">
        <v>4711</v>
      </c>
      <c r="B27473" s="133" t="s">
        <v>28601</v>
      </c>
      <c r="C27473" s="132" t="s">
        <v>773</v>
      </c>
      <c r="D27473" s="131">
        <v>54</v>
      </c>
      <c r="E27473" s="132" t="s">
        <v>28325</v>
      </c>
      <c r="F27473" s="132" t="s">
        <v>23</v>
      </c>
      <c r="G27473" s="130">
        <v>250101001</v>
      </c>
      <c r="H27473" s="56">
        <v>4711</v>
      </c>
      <c r="I27473" s="129" t="s">
        <v>762</v>
      </c>
      <c r="J27473" s="132" t="s">
        <v>763</v>
      </c>
      <c r="K27473" s="132" t="s">
        <v>257</v>
      </c>
      <c r="L27473" s="132" t="s">
        <v>258</v>
      </c>
      <c r="M27473" s="128">
        <v>12615</v>
      </c>
      <c r="N27473" s="128">
        <v>0</v>
      </c>
      <c r="O27473" s="128">
        <v>308</v>
      </c>
      <c r="P27473" s="128">
        <v>0</v>
      </c>
      <c r="Q27473" s="128">
        <v>12923</v>
      </c>
      <c r="R27473" s="128">
        <v>0</v>
      </c>
      <c r="S27473" s="127">
        <v>12923</v>
      </c>
      <c r="T27473" s="131" t="s">
        <v>21</v>
      </c>
      <c r="U27473" s="56" t="s">
        <v>38</v>
      </c>
      <c r="W27473" s="56">
        <v>5</v>
      </c>
      <c r="X27473" s="56">
        <v>1</v>
      </c>
    </row>
    <row r="27474" spans="1:24">
      <c r="A27474" s="56">
        <v>4711</v>
      </c>
      <c r="B27474" s="133" t="s">
        <v>28602</v>
      </c>
      <c r="C27474" s="132" t="s">
        <v>462</v>
      </c>
      <c r="D27474" s="131">
        <v>54</v>
      </c>
      <c r="E27474" s="132" t="s">
        <v>28325</v>
      </c>
      <c r="F27474" s="132" t="s">
        <v>23</v>
      </c>
      <c r="G27474" s="130">
        <v>250101001</v>
      </c>
      <c r="H27474" s="56">
        <v>4711</v>
      </c>
      <c r="I27474" s="129" t="s">
        <v>762</v>
      </c>
      <c r="J27474" s="132" t="s">
        <v>763</v>
      </c>
      <c r="K27474" s="132" t="s">
        <v>257</v>
      </c>
      <c r="L27474" s="132" t="s">
        <v>258</v>
      </c>
      <c r="M27474" s="128">
        <v>0</v>
      </c>
      <c r="N27474" s="128">
        <v>12543</v>
      </c>
      <c r="O27474" s="128">
        <v>0</v>
      </c>
      <c r="P27474" s="128">
        <v>60</v>
      </c>
      <c r="Q27474" s="128">
        <v>0</v>
      </c>
      <c r="R27474" s="128">
        <v>12603</v>
      </c>
      <c r="S27474" s="127">
        <v>-12603</v>
      </c>
      <c r="T27474" s="131" t="s">
        <v>21</v>
      </c>
      <c r="U27474" s="56" t="s">
        <v>38</v>
      </c>
      <c r="W27474" s="56">
        <v>1</v>
      </c>
      <c r="X27474" s="56">
        <v>5</v>
      </c>
    </row>
    <row r="27475" spans="1:24">
      <c r="A27475" s="56">
        <v>4711</v>
      </c>
      <c r="B27475" s="133" t="s">
        <v>28603</v>
      </c>
      <c r="C27475" s="132" t="s">
        <v>54</v>
      </c>
      <c r="D27475" s="131">
        <v>54</v>
      </c>
      <c r="E27475" s="132" t="s">
        <v>28325</v>
      </c>
      <c r="F27475" s="132" t="s">
        <v>23</v>
      </c>
      <c r="G27475" s="130">
        <v>250101001</v>
      </c>
      <c r="H27475" s="56">
        <v>4711</v>
      </c>
      <c r="I27475" s="129" t="s">
        <v>762</v>
      </c>
      <c r="J27475" s="132" t="s">
        <v>763</v>
      </c>
      <c r="K27475" s="132" t="s">
        <v>257</v>
      </c>
      <c r="L27475" s="132" t="s">
        <v>258</v>
      </c>
      <c r="M27475" s="128">
        <v>83036</v>
      </c>
      <c r="N27475" s="128">
        <v>0</v>
      </c>
      <c r="O27475" s="128">
        <v>275169838</v>
      </c>
      <c r="P27475" s="128">
        <v>275337146</v>
      </c>
      <c r="Q27475" s="128">
        <v>0</v>
      </c>
      <c r="R27475" s="128">
        <v>84272</v>
      </c>
      <c r="S27475" s="127">
        <v>-84272</v>
      </c>
      <c r="T27475" s="131" t="s">
        <v>21</v>
      </c>
      <c r="U27475" s="56" t="s">
        <v>38</v>
      </c>
      <c r="W27475" s="56">
        <v>1</v>
      </c>
      <c r="X27475" s="56">
        <v>5</v>
      </c>
    </row>
    <row r="27476" spans="1:24">
      <c r="A27476" s="56">
        <v>4711</v>
      </c>
      <c r="B27476" s="133" t="s">
        <v>28604</v>
      </c>
      <c r="C27476" s="132" t="s">
        <v>56</v>
      </c>
      <c r="D27476" s="131">
        <v>54</v>
      </c>
      <c r="E27476" s="132" t="s">
        <v>28325</v>
      </c>
      <c r="F27476" s="132" t="s">
        <v>23</v>
      </c>
      <c r="G27476" s="130">
        <v>250101001</v>
      </c>
      <c r="H27476" s="56">
        <v>4711</v>
      </c>
      <c r="I27476" s="129" t="s">
        <v>762</v>
      </c>
      <c r="J27476" s="132" t="s">
        <v>763</v>
      </c>
      <c r="K27476" s="132" t="s">
        <v>257</v>
      </c>
      <c r="L27476" s="132" t="s">
        <v>258</v>
      </c>
      <c r="M27476" s="128">
        <v>3383</v>
      </c>
      <c r="N27476" s="128">
        <v>0</v>
      </c>
      <c r="O27476" s="128">
        <v>3810072473</v>
      </c>
      <c r="P27476" s="128">
        <v>3810072440</v>
      </c>
      <c r="Q27476" s="128">
        <v>3416</v>
      </c>
      <c r="R27476" s="128">
        <v>0</v>
      </c>
      <c r="S27476" s="127">
        <v>3416</v>
      </c>
      <c r="T27476" s="131" t="s">
        <v>21</v>
      </c>
      <c r="U27476" s="56" t="s">
        <v>38</v>
      </c>
      <c r="W27476" s="56">
        <v>4</v>
      </c>
      <c r="X27476" s="56">
        <v>1</v>
      </c>
    </row>
    <row r="27477" spans="1:24">
      <c r="A27477" s="56">
        <v>4711</v>
      </c>
      <c r="B27477" s="133" t="s">
        <v>28605</v>
      </c>
      <c r="C27477" s="132" t="s">
        <v>58</v>
      </c>
      <c r="D27477" s="131">
        <v>54</v>
      </c>
      <c r="E27477" s="132" t="s">
        <v>28325</v>
      </c>
      <c r="F27477" s="132" t="s">
        <v>23</v>
      </c>
      <c r="G27477" s="130">
        <v>250101001</v>
      </c>
      <c r="H27477" s="56">
        <v>4711</v>
      </c>
      <c r="I27477" s="129" t="s">
        <v>762</v>
      </c>
      <c r="J27477" s="132" t="s">
        <v>763</v>
      </c>
      <c r="K27477" s="132" t="s">
        <v>257</v>
      </c>
      <c r="L27477" s="132" t="s">
        <v>258</v>
      </c>
      <c r="M27477" s="128">
        <v>0</v>
      </c>
      <c r="N27477" s="128">
        <v>113500</v>
      </c>
      <c r="O27477" s="128">
        <v>1016708162136</v>
      </c>
      <c r="P27477" s="128">
        <v>1016708162537</v>
      </c>
      <c r="Q27477" s="128">
        <v>0</v>
      </c>
      <c r="R27477" s="128">
        <v>113901</v>
      </c>
      <c r="S27477" s="127">
        <v>-113901</v>
      </c>
      <c r="T27477" s="131" t="s">
        <v>21</v>
      </c>
      <c r="U27477" s="56" t="s">
        <v>58</v>
      </c>
      <c r="W27477" s="56">
        <v>1</v>
      </c>
      <c r="X27477" s="56">
        <v>6</v>
      </c>
    </row>
    <row r="27478" spans="1:24">
      <c r="A27478" s="56">
        <v>4712</v>
      </c>
      <c r="B27478" s="133" t="s">
        <v>28606</v>
      </c>
      <c r="C27478" s="132" t="s">
        <v>21</v>
      </c>
      <c r="D27478" s="131">
        <v>54</v>
      </c>
      <c r="E27478" s="132" t="s">
        <v>28325</v>
      </c>
      <c r="F27478" s="132" t="s">
        <v>23</v>
      </c>
      <c r="G27478" s="130">
        <v>250101014</v>
      </c>
      <c r="H27478" s="56">
        <v>4712</v>
      </c>
      <c r="I27478" s="129" t="s">
        <v>762</v>
      </c>
      <c r="J27478" s="132" t="s">
        <v>779</v>
      </c>
      <c r="K27478" s="132" t="s">
        <v>257</v>
      </c>
      <c r="L27478" s="132" t="s">
        <v>258</v>
      </c>
      <c r="M27478" s="128">
        <v>129158</v>
      </c>
      <c r="N27478" s="128">
        <v>0</v>
      </c>
      <c r="O27478" s="128">
        <v>59311841910</v>
      </c>
      <c r="P27478" s="128">
        <v>59311841224</v>
      </c>
      <c r="Q27478" s="128">
        <v>129844</v>
      </c>
      <c r="R27478" s="128">
        <v>0</v>
      </c>
      <c r="S27478" s="127">
        <v>129844</v>
      </c>
      <c r="T27478" s="131" t="s">
        <v>21</v>
      </c>
      <c r="U27478" s="56" t="s">
        <v>21</v>
      </c>
      <c r="W27478" s="56">
        <v>6</v>
      </c>
      <c r="X27478" s="56">
        <v>1</v>
      </c>
    </row>
    <row r="27479" spans="1:24">
      <c r="A27479" s="56">
        <v>4712</v>
      </c>
      <c r="B27479" s="133" t="s">
        <v>28607</v>
      </c>
      <c r="C27479" s="132" t="s">
        <v>21</v>
      </c>
      <c r="D27479" s="131">
        <v>54</v>
      </c>
      <c r="E27479" s="132" t="s">
        <v>28325</v>
      </c>
      <c r="F27479" s="132" t="s">
        <v>23</v>
      </c>
      <c r="G27479" s="130">
        <v>250101035</v>
      </c>
      <c r="H27479" s="56">
        <v>4712</v>
      </c>
      <c r="I27479" s="129" t="s">
        <v>762</v>
      </c>
      <c r="J27479" s="132" t="s">
        <v>781</v>
      </c>
      <c r="K27479" s="132" t="s">
        <v>257</v>
      </c>
      <c r="L27479" s="132" t="s">
        <v>258</v>
      </c>
      <c r="M27479" s="128">
        <v>151318</v>
      </c>
      <c r="N27479" s="128">
        <v>0</v>
      </c>
      <c r="O27479" s="128">
        <v>4797347885</v>
      </c>
      <c r="P27479" s="128">
        <v>4797345470</v>
      </c>
      <c r="Q27479" s="128">
        <v>153733</v>
      </c>
      <c r="R27479" s="128">
        <v>0</v>
      </c>
      <c r="S27479" s="127">
        <v>153733</v>
      </c>
      <c r="T27479" s="131" t="s">
        <v>21</v>
      </c>
      <c r="U27479" s="56" t="s">
        <v>21</v>
      </c>
      <c r="W27479" s="56">
        <v>6</v>
      </c>
      <c r="X27479" s="56">
        <v>1</v>
      </c>
    </row>
    <row r="27480" spans="1:24">
      <c r="A27480" s="56">
        <v>4712</v>
      </c>
      <c r="B27480" s="133" t="s">
        <v>28608</v>
      </c>
      <c r="C27480" s="132" t="s">
        <v>21</v>
      </c>
      <c r="D27480" s="131">
        <v>54</v>
      </c>
      <c r="E27480" s="132" t="s">
        <v>28325</v>
      </c>
      <c r="F27480" s="132" t="s">
        <v>23</v>
      </c>
      <c r="G27480" s="130">
        <v>250101036</v>
      </c>
      <c r="H27480" s="56">
        <v>4712</v>
      </c>
      <c r="I27480" s="129" t="s">
        <v>762</v>
      </c>
      <c r="J27480" s="132" t="s">
        <v>783</v>
      </c>
      <c r="K27480" s="132" t="s">
        <v>257</v>
      </c>
      <c r="L27480" s="132" t="s">
        <v>258</v>
      </c>
      <c r="M27480" s="128">
        <v>14564</v>
      </c>
      <c r="N27480" s="128">
        <v>0</v>
      </c>
      <c r="O27480" s="128">
        <v>22958583</v>
      </c>
      <c r="P27480" s="128">
        <v>22958537</v>
      </c>
      <c r="Q27480" s="128">
        <v>14610</v>
      </c>
      <c r="R27480" s="128">
        <v>0</v>
      </c>
      <c r="S27480" s="127">
        <v>14610</v>
      </c>
      <c r="T27480" s="131" t="s">
        <v>21</v>
      </c>
      <c r="U27480" s="56" t="s">
        <v>21</v>
      </c>
      <c r="W27480" s="56">
        <v>5</v>
      </c>
      <c r="X27480" s="56">
        <v>1</v>
      </c>
    </row>
    <row r="27481" spans="1:24">
      <c r="A27481" s="56">
        <v>4712</v>
      </c>
      <c r="B27481" s="133" t="s">
        <v>28609</v>
      </c>
      <c r="C27481" s="132" t="s">
        <v>21</v>
      </c>
      <c r="D27481" s="131">
        <v>54</v>
      </c>
      <c r="E27481" s="132" t="s">
        <v>28325</v>
      </c>
      <c r="F27481" s="132" t="s">
        <v>23</v>
      </c>
      <c r="G27481" s="130">
        <v>250101037</v>
      </c>
      <c r="H27481" s="56">
        <v>4712</v>
      </c>
      <c r="I27481" s="129" t="s">
        <v>762</v>
      </c>
      <c r="J27481" s="132" t="s">
        <v>785</v>
      </c>
      <c r="K27481" s="132" t="s">
        <v>257</v>
      </c>
      <c r="L27481" s="132" t="s">
        <v>258</v>
      </c>
      <c r="M27481" s="128">
        <v>113500</v>
      </c>
      <c r="N27481" s="128">
        <v>0</v>
      </c>
      <c r="O27481" s="128">
        <v>1024173090313</v>
      </c>
      <c r="P27481" s="128">
        <v>1024173089913</v>
      </c>
      <c r="Q27481" s="128">
        <v>113900</v>
      </c>
      <c r="R27481" s="128">
        <v>0</v>
      </c>
      <c r="S27481" s="127">
        <v>113900</v>
      </c>
      <c r="T27481" s="131" t="s">
        <v>21</v>
      </c>
      <c r="U27481" s="56" t="s">
        <v>21</v>
      </c>
      <c r="W27481" s="56">
        <v>6</v>
      </c>
      <c r="X27481" s="56">
        <v>1</v>
      </c>
    </row>
    <row r="27482" spans="1:24">
      <c r="A27482" s="56">
        <v>4712</v>
      </c>
      <c r="B27482" s="133" t="s">
        <v>28610</v>
      </c>
      <c r="C27482" s="132" t="s">
        <v>21</v>
      </c>
      <c r="D27482" s="131">
        <v>54</v>
      </c>
      <c r="E27482" s="132" t="s">
        <v>28325</v>
      </c>
      <c r="F27482" s="132" t="s">
        <v>23</v>
      </c>
      <c r="G27482" s="130">
        <v>250101039</v>
      </c>
      <c r="H27482" s="56">
        <v>4712</v>
      </c>
      <c r="I27482" s="129" t="s">
        <v>762</v>
      </c>
      <c r="J27482" s="132" t="s">
        <v>787</v>
      </c>
      <c r="K27482" s="132" t="s">
        <v>257</v>
      </c>
      <c r="L27482" s="132" t="s">
        <v>258</v>
      </c>
      <c r="M27482" s="128">
        <v>0</v>
      </c>
      <c r="N27482" s="128">
        <v>106913</v>
      </c>
      <c r="O27482" s="128">
        <v>169403273</v>
      </c>
      <c r="P27482" s="128">
        <v>169421102</v>
      </c>
      <c r="Q27482" s="128">
        <v>0</v>
      </c>
      <c r="R27482" s="128">
        <v>124742</v>
      </c>
      <c r="S27482" s="127">
        <v>-124742</v>
      </c>
      <c r="T27482" s="131" t="s">
        <v>21</v>
      </c>
      <c r="U27482" s="56" t="s">
        <v>21</v>
      </c>
      <c r="W27482" s="56">
        <v>1</v>
      </c>
      <c r="X27482" s="56">
        <v>6</v>
      </c>
    </row>
    <row r="27483" spans="1:24">
      <c r="A27483" s="56">
        <v>4712</v>
      </c>
      <c r="B27483" s="133" t="s">
        <v>28611</v>
      </c>
      <c r="C27483" s="132" t="s">
        <v>21</v>
      </c>
      <c r="D27483" s="131">
        <v>54</v>
      </c>
      <c r="E27483" s="132" t="s">
        <v>28325</v>
      </c>
      <c r="F27483" s="132" t="s">
        <v>23</v>
      </c>
      <c r="G27483" s="130">
        <v>250101041</v>
      </c>
      <c r="H27483" s="56">
        <v>4712</v>
      </c>
      <c r="I27483" s="129" t="s">
        <v>762</v>
      </c>
      <c r="J27483" s="132" t="s">
        <v>789</v>
      </c>
      <c r="K27483" s="132" t="s">
        <v>257</v>
      </c>
      <c r="L27483" s="132" t="s">
        <v>258</v>
      </c>
      <c r="M27483" s="128">
        <v>0</v>
      </c>
      <c r="N27483" s="128">
        <v>1003</v>
      </c>
      <c r="O27483" s="128">
        <v>30781601953</v>
      </c>
      <c r="P27483" s="128">
        <v>30781601943</v>
      </c>
      <c r="Q27483" s="128">
        <v>0</v>
      </c>
      <c r="R27483" s="128">
        <v>993</v>
      </c>
      <c r="S27483" s="127">
        <v>-993</v>
      </c>
      <c r="T27483" s="131" t="s">
        <v>21</v>
      </c>
      <c r="U27483" s="56" t="s">
        <v>21</v>
      </c>
      <c r="W27483" s="56">
        <v>1</v>
      </c>
      <c r="X27483" s="56">
        <v>3</v>
      </c>
    </row>
    <row r="27484" spans="1:24">
      <c r="A27484" s="56">
        <v>4712</v>
      </c>
      <c r="B27484" s="133" t="s">
        <v>28612</v>
      </c>
      <c r="C27484" s="132" t="s">
        <v>21</v>
      </c>
      <c r="D27484" s="131">
        <v>54</v>
      </c>
      <c r="E27484" s="132" t="s">
        <v>28325</v>
      </c>
      <c r="F27484" s="132" t="s">
        <v>23</v>
      </c>
      <c r="G27484" s="130">
        <v>250101045</v>
      </c>
      <c r="H27484" s="56">
        <v>4712</v>
      </c>
      <c r="I27484" s="129" t="s">
        <v>762</v>
      </c>
      <c r="J27484" s="132" t="s">
        <v>791</v>
      </c>
      <c r="K27484" s="132" t="s">
        <v>257</v>
      </c>
      <c r="L27484" s="132" t="s">
        <v>258</v>
      </c>
      <c r="M27484" s="128">
        <v>0</v>
      </c>
      <c r="N27484" s="128">
        <v>3383</v>
      </c>
      <c r="O27484" s="128">
        <v>3831414879</v>
      </c>
      <c r="P27484" s="128">
        <v>3831414912</v>
      </c>
      <c r="Q27484" s="128">
        <v>0</v>
      </c>
      <c r="R27484" s="128">
        <v>3416</v>
      </c>
      <c r="S27484" s="127">
        <v>-3416</v>
      </c>
      <c r="T27484" s="131" t="s">
        <v>21</v>
      </c>
      <c r="U27484" s="56" t="s">
        <v>21</v>
      </c>
      <c r="W27484" s="56">
        <v>1</v>
      </c>
      <c r="X27484" s="56">
        <v>4</v>
      </c>
    </row>
    <row r="27485" spans="1:24">
      <c r="A27485" s="56">
        <v>4712</v>
      </c>
      <c r="B27485" s="133" t="s">
        <v>28613</v>
      </c>
      <c r="C27485" s="132" t="s">
        <v>21</v>
      </c>
      <c r="D27485" s="131">
        <v>54</v>
      </c>
      <c r="E27485" s="132" t="s">
        <v>28325</v>
      </c>
      <c r="F27485" s="132" t="s">
        <v>23</v>
      </c>
      <c r="G27485" s="130">
        <v>250101048</v>
      </c>
      <c r="H27485" s="56">
        <v>4712</v>
      </c>
      <c r="I27485" s="129" t="s">
        <v>762</v>
      </c>
      <c r="J27485" s="132" t="s">
        <v>793</v>
      </c>
      <c r="K27485" s="132" t="s">
        <v>257</v>
      </c>
      <c r="L27485" s="132" t="s">
        <v>258</v>
      </c>
      <c r="M27485" s="128">
        <v>12543</v>
      </c>
      <c r="N27485" s="128">
        <v>0</v>
      </c>
      <c r="O27485" s="128">
        <v>60</v>
      </c>
      <c r="P27485" s="128">
        <v>0</v>
      </c>
      <c r="Q27485" s="128">
        <v>12603</v>
      </c>
      <c r="R27485" s="128">
        <v>0</v>
      </c>
      <c r="S27485" s="127">
        <v>12603</v>
      </c>
      <c r="T27485" s="131" t="s">
        <v>21</v>
      </c>
      <c r="U27485" s="56" t="s">
        <v>21</v>
      </c>
      <c r="W27485" s="56">
        <v>5</v>
      </c>
      <c r="X27485" s="56">
        <v>1</v>
      </c>
    </row>
    <row r="27486" spans="1:24">
      <c r="A27486" s="56">
        <v>4712</v>
      </c>
      <c r="B27486" s="133" t="s">
        <v>28614</v>
      </c>
      <c r="C27486" s="132" t="s">
        <v>21</v>
      </c>
      <c r="D27486" s="131">
        <v>54</v>
      </c>
      <c r="E27486" s="132" t="s">
        <v>28325</v>
      </c>
      <c r="F27486" s="132" t="s">
        <v>23</v>
      </c>
      <c r="G27486" s="130">
        <v>250101049</v>
      </c>
      <c r="H27486" s="56">
        <v>4712</v>
      </c>
      <c r="I27486" s="129" t="s">
        <v>762</v>
      </c>
      <c r="J27486" s="132" t="s">
        <v>795</v>
      </c>
      <c r="K27486" s="132" t="s">
        <v>257</v>
      </c>
      <c r="L27486" s="132" t="s">
        <v>258</v>
      </c>
      <c r="M27486" s="128">
        <v>0</v>
      </c>
      <c r="N27486" s="128">
        <v>12615</v>
      </c>
      <c r="O27486" s="128">
        <v>0</v>
      </c>
      <c r="P27486" s="128">
        <v>308</v>
      </c>
      <c r="Q27486" s="128">
        <v>0</v>
      </c>
      <c r="R27486" s="128">
        <v>12923</v>
      </c>
      <c r="S27486" s="127">
        <v>-12923</v>
      </c>
      <c r="T27486" s="131" t="s">
        <v>21</v>
      </c>
      <c r="U27486" s="56" t="s">
        <v>21</v>
      </c>
      <c r="W27486" s="56">
        <v>1</v>
      </c>
      <c r="X27486" s="56">
        <v>5</v>
      </c>
    </row>
    <row r="27487" spans="1:24">
      <c r="A27487" s="56">
        <v>4712</v>
      </c>
      <c r="B27487" s="133" t="s">
        <v>28615</v>
      </c>
      <c r="C27487" s="132" t="s">
        <v>21</v>
      </c>
      <c r="D27487" s="131">
        <v>54</v>
      </c>
      <c r="E27487" s="132" t="s">
        <v>28325</v>
      </c>
      <c r="F27487" s="132" t="s">
        <v>23</v>
      </c>
      <c r="G27487" s="130">
        <v>250101050</v>
      </c>
      <c r="H27487" s="56">
        <v>4712</v>
      </c>
      <c r="I27487" s="129" t="s">
        <v>762</v>
      </c>
      <c r="J27487" s="132" t="s">
        <v>797</v>
      </c>
      <c r="K27487" s="132" t="s">
        <v>257</v>
      </c>
      <c r="L27487" s="132" t="s">
        <v>258</v>
      </c>
      <c r="M27487" s="128">
        <v>17262</v>
      </c>
      <c r="N27487" s="128">
        <v>0</v>
      </c>
      <c r="O27487" s="128">
        <v>93</v>
      </c>
      <c r="P27487" s="128">
        <v>0</v>
      </c>
      <c r="Q27487" s="128">
        <v>17355</v>
      </c>
      <c r="R27487" s="128">
        <v>0</v>
      </c>
      <c r="S27487" s="127">
        <v>17355</v>
      </c>
      <c r="T27487" s="131" t="s">
        <v>21</v>
      </c>
      <c r="U27487" s="56" t="s">
        <v>21</v>
      </c>
      <c r="W27487" s="56">
        <v>5</v>
      </c>
      <c r="X27487" s="56">
        <v>1</v>
      </c>
    </row>
    <row r="27488" spans="1:24">
      <c r="A27488" s="56">
        <v>4712</v>
      </c>
      <c r="B27488" s="133" t="s">
        <v>28616</v>
      </c>
      <c r="C27488" s="132" t="s">
        <v>21</v>
      </c>
      <c r="D27488" s="131">
        <v>54</v>
      </c>
      <c r="E27488" s="132" t="s">
        <v>28325</v>
      </c>
      <c r="F27488" s="132" t="s">
        <v>23</v>
      </c>
      <c r="G27488" s="130">
        <v>250101052</v>
      </c>
      <c r="H27488" s="56">
        <v>4712</v>
      </c>
      <c r="I27488" s="129" t="s">
        <v>762</v>
      </c>
      <c r="J27488" s="132" t="s">
        <v>799</v>
      </c>
      <c r="K27488" s="132" t="s">
        <v>257</v>
      </c>
      <c r="L27488" s="132" t="s">
        <v>258</v>
      </c>
      <c r="M27488" s="128">
        <v>81177</v>
      </c>
      <c r="N27488" s="128">
        <v>0</v>
      </c>
      <c r="O27488" s="128">
        <v>839116682</v>
      </c>
      <c r="P27488" s="128">
        <v>839280449</v>
      </c>
      <c r="Q27488" s="128">
        <v>0</v>
      </c>
      <c r="R27488" s="128">
        <v>82590</v>
      </c>
      <c r="S27488" s="127">
        <v>-82590</v>
      </c>
      <c r="T27488" s="131" t="s">
        <v>21</v>
      </c>
      <c r="U27488" s="56" t="s">
        <v>21</v>
      </c>
      <c r="W27488" s="56">
        <v>1</v>
      </c>
      <c r="X27488" s="56">
        <v>5</v>
      </c>
    </row>
    <row r="27489" spans="1:24">
      <c r="A27489" s="56">
        <v>4712</v>
      </c>
      <c r="B27489" s="133" t="s">
        <v>28617</v>
      </c>
      <c r="C27489" s="132" t="s">
        <v>21</v>
      </c>
      <c r="D27489" s="131">
        <v>54</v>
      </c>
      <c r="E27489" s="132" t="s">
        <v>28325</v>
      </c>
      <c r="F27489" s="132" t="s">
        <v>23</v>
      </c>
      <c r="G27489" s="130">
        <v>250101053</v>
      </c>
      <c r="H27489" s="56">
        <v>4712</v>
      </c>
      <c r="I27489" s="129" t="s">
        <v>762</v>
      </c>
      <c r="J27489" s="132" t="s">
        <v>801</v>
      </c>
      <c r="K27489" s="132" t="s">
        <v>257</v>
      </c>
      <c r="L27489" s="132" t="s">
        <v>258</v>
      </c>
      <c r="M27489" s="128">
        <v>89170</v>
      </c>
      <c r="N27489" s="128">
        <v>0</v>
      </c>
      <c r="O27489" s="128">
        <v>1755682285</v>
      </c>
      <c r="P27489" s="128">
        <v>1755837808</v>
      </c>
      <c r="Q27489" s="128">
        <v>0</v>
      </c>
      <c r="R27489" s="128">
        <v>66353</v>
      </c>
      <c r="S27489" s="127">
        <v>-66353</v>
      </c>
      <c r="T27489" s="131" t="s">
        <v>21</v>
      </c>
      <c r="U27489" s="56" t="s">
        <v>21</v>
      </c>
      <c r="W27489" s="56">
        <v>1</v>
      </c>
      <c r="X27489" s="56">
        <v>5</v>
      </c>
    </row>
    <row r="27490" spans="1:24">
      <c r="A27490" s="56">
        <v>4712</v>
      </c>
      <c r="B27490" s="133" t="s">
        <v>28618</v>
      </c>
      <c r="C27490" s="132" t="s">
        <v>21</v>
      </c>
      <c r="D27490" s="131">
        <v>54</v>
      </c>
      <c r="E27490" s="132" t="s">
        <v>28325</v>
      </c>
      <c r="F27490" s="132" t="s">
        <v>23</v>
      </c>
      <c r="G27490" s="130">
        <v>250101054</v>
      </c>
      <c r="H27490" s="56">
        <v>4712</v>
      </c>
      <c r="I27490" s="129" t="s">
        <v>762</v>
      </c>
      <c r="J27490" s="132" t="s">
        <v>803</v>
      </c>
      <c r="K27490" s="132" t="s">
        <v>257</v>
      </c>
      <c r="L27490" s="132" t="s">
        <v>258</v>
      </c>
      <c r="M27490" s="128">
        <v>0</v>
      </c>
      <c r="N27490" s="128">
        <v>83036</v>
      </c>
      <c r="O27490" s="128">
        <v>272699512</v>
      </c>
      <c r="P27490" s="128">
        <v>272532204</v>
      </c>
      <c r="Q27490" s="128">
        <v>84272</v>
      </c>
      <c r="R27490" s="128">
        <v>0</v>
      </c>
      <c r="S27490" s="127">
        <v>84272</v>
      </c>
      <c r="T27490" s="131" t="s">
        <v>21</v>
      </c>
      <c r="U27490" s="56" t="s">
        <v>21</v>
      </c>
      <c r="W27490" s="56">
        <v>5</v>
      </c>
      <c r="X27490" s="56">
        <v>1</v>
      </c>
    </row>
    <row r="27491" spans="1:24">
      <c r="A27491" s="56">
        <v>4712</v>
      </c>
      <c r="B27491" s="133" t="s">
        <v>28619</v>
      </c>
      <c r="C27491" s="132" t="s">
        <v>21</v>
      </c>
      <c r="D27491" s="131">
        <v>54</v>
      </c>
      <c r="E27491" s="132" t="s">
        <v>28325</v>
      </c>
      <c r="F27491" s="132" t="s">
        <v>23</v>
      </c>
      <c r="G27491" s="130">
        <v>250101098</v>
      </c>
      <c r="H27491" s="56">
        <v>4712</v>
      </c>
      <c r="I27491" s="129" t="s">
        <v>762</v>
      </c>
      <c r="J27491" s="132" t="s">
        <v>805</v>
      </c>
      <c r="K27491" s="132" t="s">
        <v>257</v>
      </c>
      <c r="L27491" s="132" t="s">
        <v>258</v>
      </c>
      <c r="M27491" s="128">
        <v>96</v>
      </c>
      <c r="N27491" s="128">
        <v>0</v>
      </c>
      <c r="O27491" s="128">
        <v>0</v>
      </c>
      <c r="P27491" s="128">
        <v>0</v>
      </c>
      <c r="Q27491" s="128">
        <v>96</v>
      </c>
      <c r="R27491" s="128">
        <v>0</v>
      </c>
      <c r="S27491" s="127">
        <v>96</v>
      </c>
      <c r="T27491" s="131" t="s">
        <v>21</v>
      </c>
      <c r="U27491" s="56" t="s">
        <v>21</v>
      </c>
      <c r="W27491" s="56">
        <v>2</v>
      </c>
      <c r="X27491" s="56">
        <v>1</v>
      </c>
    </row>
    <row r="27492" spans="1:24">
      <c r="A27492" s="56">
        <v>4741</v>
      </c>
      <c r="B27492" s="133" t="s">
        <v>28620</v>
      </c>
      <c r="C27492" s="132" t="s">
        <v>58</v>
      </c>
      <c r="D27492" s="131">
        <v>54</v>
      </c>
      <c r="E27492" s="132" t="s">
        <v>28325</v>
      </c>
      <c r="F27492" s="132" t="s">
        <v>23</v>
      </c>
      <c r="G27492" s="130">
        <v>259702001</v>
      </c>
      <c r="H27492" s="56">
        <v>4741</v>
      </c>
      <c r="I27492" s="129" t="s">
        <v>807</v>
      </c>
      <c r="J27492" s="132" t="s">
        <v>808</v>
      </c>
      <c r="K27492" s="132" t="s">
        <v>257</v>
      </c>
      <c r="L27492" s="132" t="s">
        <v>258</v>
      </c>
      <c r="M27492" s="128">
        <v>0</v>
      </c>
      <c r="N27492" s="128">
        <v>56944922403</v>
      </c>
      <c r="O27492" s="128">
        <v>0</v>
      </c>
      <c r="P27492" s="128">
        <v>24134228109</v>
      </c>
      <c r="Q27492" s="128">
        <v>0</v>
      </c>
      <c r="R27492" s="128">
        <v>81079150512</v>
      </c>
      <c r="S27492" s="127">
        <v>-81079150512</v>
      </c>
      <c r="T27492" s="131" t="s">
        <v>21</v>
      </c>
      <c r="U27492" s="56" t="s">
        <v>58</v>
      </c>
      <c r="W27492" s="56">
        <v>1</v>
      </c>
      <c r="X27492" s="56">
        <v>11</v>
      </c>
    </row>
    <row r="27493" spans="1:24">
      <c r="A27493" s="56">
        <v>4741</v>
      </c>
      <c r="B27493" s="133" t="s">
        <v>28621</v>
      </c>
      <c r="C27493" s="132" t="s">
        <v>58</v>
      </c>
      <c r="D27493" s="131">
        <v>54</v>
      </c>
      <c r="E27493" s="132" t="s">
        <v>28325</v>
      </c>
      <c r="F27493" s="132" t="s">
        <v>23</v>
      </c>
      <c r="G27493" s="130">
        <v>259702002</v>
      </c>
      <c r="H27493" s="56">
        <v>4741</v>
      </c>
      <c r="I27493" s="129" t="s">
        <v>807</v>
      </c>
      <c r="J27493" s="132" t="s">
        <v>810</v>
      </c>
      <c r="K27493" s="132" t="s">
        <v>257</v>
      </c>
      <c r="L27493" s="132" t="s">
        <v>258</v>
      </c>
      <c r="M27493" s="128">
        <v>4954551713</v>
      </c>
      <c r="N27493" s="128">
        <v>0</v>
      </c>
      <c r="O27493" s="128">
        <v>17460975</v>
      </c>
      <c r="P27493" s="128">
        <v>0</v>
      </c>
      <c r="Q27493" s="128">
        <v>4972012688</v>
      </c>
      <c r="R27493" s="128">
        <v>0</v>
      </c>
      <c r="S27493" s="127">
        <v>4972012688</v>
      </c>
      <c r="T27493" s="131" t="s">
        <v>21</v>
      </c>
      <c r="U27493" s="56" t="s">
        <v>58</v>
      </c>
      <c r="W27493" s="56">
        <v>10</v>
      </c>
      <c r="X27493" s="56">
        <v>1</v>
      </c>
    </row>
    <row r="27494" spans="1:24">
      <c r="A27494" s="56">
        <v>4742</v>
      </c>
      <c r="B27494" s="133" t="s">
        <v>28622</v>
      </c>
      <c r="C27494" s="132" t="s">
        <v>21</v>
      </c>
      <c r="D27494" s="131">
        <v>54</v>
      </c>
      <c r="E27494" s="132" t="s">
        <v>28325</v>
      </c>
      <c r="F27494" s="132" t="s">
        <v>23</v>
      </c>
      <c r="G27494" s="130">
        <v>259702001</v>
      </c>
      <c r="H27494" s="56">
        <v>4742</v>
      </c>
      <c r="I27494" s="129" t="s">
        <v>807</v>
      </c>
      <c r="J27494" s="132" t="s">
        <v>808</v>
      </c>
      <c r="K27494" s="132" t="s">
        <v>257</v>
      </c>
      <c r="L27494" s="132" t="s">
        <v>258</v>
      </c>
      <c r="M27494" s="128">
        <v>56692972403</v>
      </c>
      <c r="N27494" s="128">
        <v>0</v>
      </c>
      <c r="O27494" s="128">
        <v>25826458861</v>
      </c>
      <c r="P27494" s="128">
        <v>1440280752</v>
      </c>
      <c r="Q27494" s="128">
        <v>81079150512</v>
      </c>
      <c r="R27494" s="128">
        <v>0</v>
      </c>
      <c r="S27494" s="127">
        <v>81079150512</v>
      </c>
      <c r="T27494" s="131" t="s">
        <v>21</v>
      </c>
      <c r="U27494" s="56" t="s">
        <v>21</v>
      </c>
      <c r="W27494" s="56">
        <v>11</v>
      </c>
      <c r="X27494" s="56">
        <v>1</v>
      </c>
    </row>
    <row r="27495" spans="1:24">
      <c r="A27495" s="56">
        <v>4742</v>
      </c>
      <c r="B27495" s="133" t="s">
        <v>28623</v>
      </c>
      <c r="C27495" s="132" t="s">
        <v>21</v>
      </c>
      <c r="D27495" s="131">
        <v>54</v>
      </c>
      <c r="E27495" s="132" t="s">
        <v>28325</v>
      </c>
      <c r="F27495" s="132" t="s">
        <v>23</v>
      </c>
      <c r="G27495" s="130">
        <v>259702002</v>
      </c>
      <c r="H27495" s="56">
        <v>4742</v>
      </c>
      <c r="I27495" s="129" t="s">
        <v>807</v>
      </c>
      <c r="J27495" s="132" t="s">
        <v>810</v>
      </c>
      <c r="K27495" s="132" t="s">
        <v>257</v>
      </c>
      <c r="L27495" s="132" t="s">
        <v>258</v>
      </c>
      <c r="M27495" s="128">
        <v>0</v>
      </c>
      <c r="N27495" s="128">
        <v>4973103999</v>
      </c>
      <c r="O27495" s="128">
        <v>130957316</v>
      </c>
      <c r="P27495" s="128">
        <v>129866005</v>
      </c>
      <c r="Q27495" s="128">
        <v>0</v>
      </c>
      <c r="R27495" s="128">
        <v>4972012688</v>
      </c>
      <c r="S27495" s="127">
        <v>-4972012688</v>
      </c>
      <c r="T27495" s="131" t="s">
        <v>21</v>
      </c>
      <c r="U27495" s="56" t="s">
        <v>21</v>
      </c>
      <c r="W27495" s="56">
        <v>1</v>
      </c>
      <c r="X27495" s="56">
        <v>10</v>
      </c>
    </row>
    <row r="27496" spans="1:24">
      <c r="A27496" s="56">
        <v>4811</v>
      </c>
      <c r="B27496" s="133" t="s">
        <v>28624</v>
      </c>
      <c r="C27496" s="132" t="s">
        <v>21</v>
      </c>
      <c r="D27496" s="131">
        <v>54</v>
      </c>
      <c r="E27496" s="132" t="s">
        <v>28325</v>
      </c>
      <c r="F27496" s="132" t="s">
        <v>23</v>
      </c>
      <c r="G27496" s="130">
        <v>273001001</v>
      </c>
      <c r="H27496" s="56">
        <v>4811</v>
      </c>
      <c r="I27496" s="129" t="s">
        <v>815</v>
      </c>
      <c r="J27496" s="132" t="s">
        <v>816</v>
      </c>
      <c r="K27496" s="132" t="s">
        <v>610</v>
      </c>
      <c r="L27496" s="132" t="s">
        <v>611</v>
      </c>
      <c r="M27496" s="128">
        <v>0</v>
      </c>
      <c r="N27496" s="128">
        <v>82057230</v>
      </c>
      <c r="O27496" s="128">
        <v>90943380</v>
      </c>
      <c r="P27496" s="128">
        <v>8886150</v>
      </c>
      <c r="Q27496" s="128">
        <v>0</v>
      </c>
      <c r="R27496" s="128">
        <v>0</v>
      </c>
      <c r="S27496" s="127">
        <v>0</v>
      </c>
      <c r="T27496" s="131" t="s">
        <v>21</v>
      </c>
      <c r="U27496" s="56" t="s">
        <v>21</v>
      </c>
      <c r="W27496" s="56">
        <v>1</v>
      </c>
      <c r="X27496" s="56">
        <v>1</v>
      </c>
    </row>
    <row r="27497" spans="1:24">
      <c r="A27497" s="56">
        <v>4812</v>
      </c>
      <c r="B27497" s="133" t="s">
        <v>28625</v>
      </c>
      <c r="C27497" s="132" t="s">
        <v>58</v>
      </c>
      <c r="D27497" s="131">
        <v>54</v>
      </c>
      <c r="E27497" s="132" t="s">
        <v>28325</v>
      </c>
      <c r="F27497" s="132" t="s">
        <v>23</v>
      </c>
      <c r="G27497" s="130">
        <v>273001001</v>
      </c>
      <c r="H27497" s="56">
        <v>4812</v>
      </c>
      <c r="I27497" s="129" t="s">
        <v>815</v>
      </c>
      <c r="J27497" s="132" t="s">
        <v>816</v>
      </c>
      <c r="K27497" s="132" t="s">
        <v>610</v>
      </c>
      <c r="L27497" s="132" t="s">
        <v>611</v>
      </c>
      <c r="M27497" s="128">
        <v>0</v>
      </c>
      <c r="N27497" s="128">
        <v>6095404</v>
      </c>
      <c r="O27497" s="128">
        <v>654615192</v>
      </c>
      <c r="P27497" s="128">
        <v>648519788</v>
      </c>
      <c r="Q27497" s="128">
        <v>0</v>
      </c>
      <c r="R27497" s="128">
        <v>0</v>
      </c>
      <c r="S27497" s="127">
        <v>0</v>
      </c>
      <c r="T27497" s="131" t="s">
        <v>58</v>
      </c>
      <c r="U27497" s="56" t="s">
        <v>58</v>
      </c>
      <c r="W27497" s="56">
        <v>1</v>
      </c>
      <c r="X27497" s="56">
        <v>1</v>
      </c>
    </row>
    <row r="27498" spans="1:24">
      <c r="A27498" s="56">
        <v>4841</v>
      </c>
      <c r="B27498" s="133" t="s">
        <v>28626</v>
      </c>
      <c r="C27498" s="132" t="s">
        <v>21</v>
      </c>
      <c r="D27498" s="131">
        <v>54</v>
      </c>
      <c r="E27498" s="132" t="s">
        <v>28325</v>
      </c>
      <c r="F27498" s="132" t="s">
        <v>23</v>
      </c>
      <c r="G27498" s="130">
        <v>321001001</v>
      </c>
      <c r="H27498" s="56">
        <v>4841</v>
      </c>
      <c r="I27498" s="129" t="s">
        <v>818</v>
      </c>
      <c r="J27498" s="132" t="s">
        <v>819</v>
      </c>
      <c r="K27498" s="132" t="s">
        <v>610</v>
      </c>
      <c r="L27498" s="132" t="s">
        <v>611</v>
      </c>
      <c r="M27498" s="128">
        <v>0</v>
      </c>
      <c r="N27498" s="128">
        <v>1404513476</v>
      </c>
      <c r="O27498" s="128">
        <v>1173651194</v>
      </c>
      <c r="P27498" s="128">
        <v>671446572</v>
      </c>
      <c r="Q27498" s="128">
        <v>0</v>
      </c>
      <c r="R27498" s="128">
        <v>902308854</v>
      </c>
      <c r="S27498" s="127">
        <v>-902308854</v>
      </c>
      <c r="T27498" s="131" t="s">
        <v>21</v>
      </c>
      <c r="U27498" s="56" t="s">
        <v>21</v>
      </c>
      <c r="W27498" s="56">
        <v>1</v>
      </c>
      <c r="X27498" s="56">
        <v>9</v>
      </c>
    </row>
    <row r="27499" spans="1:24">
      <c r="A27499" s="56">
        <v>4842</v>
      </c>
      <c r="B27499" s="133" t="s">
        <v>28627</v>
      </c>
      <c r="C27499" s="132" t="s">
        <v>21</v>
      </c>
      <c r="D27499" s="131">
        <v>54</v>
      </c>
      <c r="E27499" s="132" t="s">
        <v>28325</v>
      </c>
      <c r="F27499" s="132" t="s">
        <v>23</v>
      </c>
      <c r="G27499" s="130">
        <v>321002001</v>
      </c>
      <c r="H27499" s="56">
        <v>4842</v>
      </c>
      <c r="I27499" s="129" t="s">
        <v>823</v>
      </c>
      <c r="J27499" s="132" t="s">
        <v>824</v>
      </c>
      <c r="K27499" s="132" t="s">
        <v>610</v>
      </c>
      <c r="L27499" s="132" t="s">
        <v>611</v>
      </c>
      <c r="M27499" s="128">
        <v>0</v>
      </c>
      <c r="N27499" s="128">
        <v>876750718</v>
      </c>
      <c r="O27499" s="128">
        <v>940454247</v>
      </c>
      <c r="P27499" s="128">
        <v>1484405705</v>
      </c>
      <c r="Q27499" s="128">
        <v>0</v>
      </c>
      <c r="R27499" s="128">
        <v>1420702176</v>
      </c>
      <c r="S27499" s="127">
        <v>-1420702176</v>
      </c>
      <c r="T27499" s="131" t="s">
        <v>21</v>
      </c>
      <c r="U27499" s="56" t="s">
        <v>21</v>
      </c>
      <c r="W27499" s="56">
        <v>1</v>
      </c>
      <c r="X27499" s="56">
        <v>10</v>
      </c>
    </row>
    <row r="27500" spans="1:24">
      <c r="A27500" s="56">
        <v>4842</v>
      </c>
      <c r="B27500" s="133" t="s">
        <v>28628</v>
      </c>
      <c r="C27500" s="132" t="s">
        <v>21</v>
      </c>
      <c r="D27500" s="131">
        <v>54</v>
      </c>
      <c r="E27500" s="132" t="s">
        <v>28325</v>
      </c>
      <c r="F27500" s="132" t="s">
        <v>23</v>
      </c>
      <c r="G27500" s="130">
        <v>321002002</v>
      </c>
      <c r="H27500" s="56">
        <v>4842</v>
      </c>
      <c r="I27500" s="129" t="s">
        <v>823</v>
      </c>
      <c r="J27500" s="132" t="s">
        <v>826</v>
      </c>
      <c r="K27500" s="132" t="s">
        <v>610</v>
      </c>
      <c r="L27500" s="132" t="s">
        <v>611</v>
      </c>
      <c r="M27500" s="128">
        <v>0</v>
      </c>
      <c r="N27500" s="128">
        <v>615905382</v>
      </c>
      <c r="O27500" s="128">
        <v>64499282</v>
      </c>
      <c r="P27500" s="128">
        <v>-551406100</v>
      </c>
      <c r="Q27500" s="128">
        <v>0</v>
      </c>
      <c r="R27500" s="128">
        <v>0</v>
      </c>
      <c r="S27500" s="127">
        <v>0</v>
      </c>
      <c r="T27500" s="131" t="s">
        <v>21</v>
      </c>
      <c r="U27500" s="56" t="s">
        <v>21</v>
      </c>
      <c r="W27500" s="56">
        <v>1</v>
      </c>
      <c r="X27500" s="56">
        <v>1</v>
      </c>
    </row>
    <row r="27501" spans="1:24">
      <c r="A27501" s="56">
        <v>4862</v>
      </c>
      <c r="B27501" s="133" t="s">
        <v>28629</v>
      </c>
      <c r="C27501" s="132" t="s">
        <v>58</v>
      </c>
      <c r="D27501" s="131">
        <v>54</v>
      </c>
      <c r="E27501" s="132" t="s">
        <v>28325</v>
      </c>
      <c r="F27501" s="132" t="s">
        <v>23</v>
      </c>
      <c r="G27501" s="130">
        <v>259702012</v>
      </c>
      <c r="H27501" s="56">
        <v>4862</v>
      </c>
      <c r="I27501" s="129" t="s">
        <v>807</v>
      </c>
      <c r="J27501" s="132" t="s">
        <v>830</v>
      </c>
      <c r="K27501" s="132" t="s">
        <v>831</v>
      </c>
      <c r="L27501" s="132" t="s">
        <v>832</v>
      </c>
      <c r="M27501" s="128">
        <v>51990370690</v>
      </c>
      <c r="N27501" s="128">
        <v>0</v>
      </c>
      <c r="O27501" s="128">
        <v>24116767133</v>
      </c>
      <c r="P27501" s="128">
        <v>0</v>
      </c>
      <c r="Q27501" s="128">
        <v>76107137823</v>
      </c>
      <c r="R27501" s="128">
        <v>0</v>
      </c>
      <c r="S27501" s="127">
        <v>76107137823</v>
      </c>
      <c r="T27501" s="131" t="s">
        <v>58</v>
      </c>
      <c r="U27501" s="56" t="s">
        <v>58</v>
      </c>
      <c r="W27501" s="56">
        <v>11</v>
      </c>
      <c r="X27501" s="56">
        <v>1</v>
      </c>
    </row>
    <row r="27502" spans="1:24">
      <c r="A27502" s="56">
        <v>4862</v>
      </c>
      <c r="B27502" s="133" t="s">
        <v>28630</v>
      </c>
      <c r="C27502" s="132" t="s">
        <v>21</v>
      </c>
      <c r="D27502" s="131">
        <v>54</v>
      </c>
      <c r="E27502" s="132" t="s">
        <v>28325</v>
      </c>
      <c r="F27502" s="132" t="s">
        <v>23</v>
      </c>
      <c r="G27502" s="130">
        <v>259702012</v>
      </c>
      <c r="H27502" s="56">
        <v>4862</v>
      </c>
      <c r="I27502" s="129" t="s">
        <v>807</v>
      </c>
      <c r="J27502" s="132" t="s">
        <v>830</v>
      </c>
      <c r="K27502" s="132" t="s">
        <v>831</v>
      </c>
      <c r="L27502" s="132" t="s">
        <v>832</v>
      </c>
      <c r="M27502" s="128">
        <v>0</v>
      </c>
      <c r="N27502" s="128">
        <v>51851244240</v>
      </c>
      <c r="O27502" s="128">
        <v>0</v>
      </c>
      <c r="P27502" s="128">
        <v>23843181224</v>
      </c>
      <c r="Q27502" s="128">
        <v>0</v>
      </c>
      <c r="R27502" s="128">
        <v>75694425464</v>
      </c>
      <c r="S27502" s="127">
        <v>-75694425464</v>
      </c>
      <c r="T27502" s="131" t="s">
        <v>21</v>
      </c>
      <c r="U27502" s="56" t="s">
        <v>21</v>
      </c>
      <c r="W27502" s="56">
        <v>1</v>
      </c>
      <c r="X27502" s="56">
        <v>11</v>
      </c>
    </row>
    <row r="27503" spans="1:24">
      <c r="A27503" s="56">
        <v>4911</v>
      </c>
      <c r="B27503" s="133" t="s">
        <v>28631</v>
      </c>
      <c r="C27503" s="132" t="s">
        <v>21</v>
      </c>
      <c r="D27503" s="131">
        <v>54</v>
      </c>
      <c r="E27503" s="132" t="s">
        <v>28325</v>
      </c>
      <c r="F27503" s="132" t="s">
        <v>23</v>
      </c>
      <c r="G27503" s="130">
        <v>270102994</v>
      </c>
      <c r="H27503" s="56">
        <v>4911</v>
      </c>
      <c r="I27503" s="129" t="s">
        <v>836</v>
      </c>
      <c r="J27503" s="132" t="s">
        <v>837</v>
      </c>
      <c r="K27503" s="132" t="s">
        <v>838</v>
      </c>
      <c r="L27503" s="132" t="s">
        <v>839</v>
      </c>
      <c r="M27503" s="128">
        <v>0</v>
      </c>
      <c r="N27503" s="128">
        <v>74021660</v>
      </c>
      <c r="O27503" s="128">
        <v>451756422</v>
      </c>
      <c r="P27503" s="128">
        <v>392095273</v>
      </c>
      <c r="Q27503" s="128">
        <v>0</v>
      </c>
      <c r="R27503" s="128">
        <v>14360511</v>
      </c>
      <c r="S27503" s="127">
        <v>-14360511</v>
      </c>
      <c r="T27503" s="131" t="s">
        <v>21</v>
      </c>
      <c r="U27503" s="56" t="s">
        <v>21</v>
      </c>
      <c r="W27503" s="56">
        <v>1</v>
      </c>
      <c r="X27503" s="56">
        <v>8</v>
      </c>
    </row>
    <row r="27504" spans="1:24">
      <c r="A27504" s="56">
        <v>4911</v>
      </c>
      <c r="B27504" s="133" t="s">
        <v>28632</v>
      </c>
      <c r="C27504" s="132" t="s">
        <v>21</v>
      </c>
      <c r="D27504" s="131">
        <v>54</v>
      </c>
      <c r="E27504" s="132" t="s">
        <v>28325</v>
      </c>
      <c r="F27504" s="132" t="s">
        <v>23</v>
      </c>
      <c r="G27504" s="130">
        <v>270102996</v>
      </c>
      <c r="H27504" s="56">
        <v>4911</v>
      </c>
      <c r="I27504" s="129" t="s">
        <v>836</v>
      </c>
      <c r="J27504" s="132" t="s">
        <v>841</v>
      </c>
      <c r="K27504" s="132" t="s">
        <v>838</v>
      </c>
      <c r="L27504" s="132" t="s">
        <v>839</v>
      </c>
      <c r="M27504" s="128">
        <v>0</v>
      </c>
      <c r="N27504" s="128">
        <v>119120519041</v>
      </c>
      <c r="O27504" s="128">
        <v>32067859569</v>
      </c>
      <c r="P27504" s="128">
        <v>31593782816</v>
      </c>
      <c r="Q27504" s="128">
        <v>0</v>
      </c>
      <c r="R27504" s="128">
        <v>118646442288</v>
      </c>
      <c r="S27504" s="127">
        <v>-118646442288</v>
      </c>
      <c r="T27504" s="131" t="s">
        <v>21</v>
      </c>
      <c r="U27504" s="56" t="s">
        <v>21</v>
      </c>
      <c r="W27504" s="56">
        <v>1</v>
      </c>
      <c r="X27504" s="56">
        <v>12</v>
      </c>
    </row>
    <row r="27505" spans="1:24">
      <c r="A27505" s="56">
        <v>4912</v>
      </c>
      <c r="B27505" s="133" t="s">
        <v>28633</v>
      </c>
      <c r="C27505" s="132" t="s">
        <v>44</v>
      </c>
      <c r="D27505" s="131">
        <v>54</v>
      </c>
      <c r="E27505" s="132" t="s">
        <v>28325</v>
      </c>
      <c r="F27505" s="132" t="s">
        <v>23</v>
      </c>
      <c r="G27505" s="130">
        <v>270102996</v>
      </c>
      <c r="H27505" s="56">
        <v>4912</v>
      </c>
      <c r="I27505" s="129" t="s">
        <v>836</v>
      </c>
      <c r="J27505" s="132" t="s">
        <v>841</v>
      </c>
      <c r="K27505" s="132" t="s">
        <v>838</v>
      </c>
      <c r="L27505" s="132" t="s">
        <v>839</v>
      </c>
      <c r="M27505" s="128">
        <v>0</v>
      </c>
      <c r="N27505" s="128">
        <v>5684</v>
      </c>
      <c r="O27505" s="128">
        <v>0</v>
      </c>
      <c r="P27505" s="128">
        <v>29</v>
      </c>
      <c r="Q27505" s="128">
        <v>0</v>
      </c>
      <c r="R27505" s="128">
        <v>5713</v>
      </c>
      <c r="S27505" s="127">
        <v>-5713</v>
      </c>
      <c r="T27505" s="131" t="s">
        <v>44</v>
      </c>
      <c r="U27505" s="56" t="s">
        <v>44</v>
      </c>
      <c r="W27505" s="56">
        <v>1</v>
      </c>
      <c r="X27505" s="56">
        <v>4</v>
      </c>
    </row>
    <row r="27506" spans="1:24">
      <c r="A27506" s="56">
        <v>4913</v>
      </c>
      <c r="B27506" s="133" t="s">
        <v>28634</v>
      </c>
      <c r="C27506" s="132" t="s">
        <v>21</v>
      </c>
      <c r="D27506" s="131">
        <v>54</v>
      </c>
      <c r="E27506" s="132" t="s">
        <v>28325</v>
      </c>
      <c r="F27506" s="132" t="s">
        <v>23</v>
      </c>
      <c r="G27506" s="130">
        <v>270101001</v>
      </c>
      <c r="H27506" s="56">
        <v>4913</v>
      </c>
      <c r="I27506" s="129" t="s">
        <v>846</v>
      </c>
      <c r="J27506" s="132" t="s">
        <v>847</v>
      </c>
      <c r="K27506" s="132" t="s">
        <v>838</v>
      </c>
      <c r="L27506" s="132" t="s">
        <v>839</v>
      </c>
      <c r="M27506" s="128">
        <v>0</v>
      </c>
      <c r="N27506" s="128">
        <v>212777209</v>
      </c>
      <c r="O27506" s="128">
        <v>115173195</v>
      </c>
      <c r="P27506" s="128">
        <v>127236463</v>
      </c>
      <c r="Q27506" s="128">
        <v>0</v>
      </c>
      <c r="R27506" s="128">
        <v>224840477</v>
      </c>
      <c r="S27506" s="127">
        <v>-224840477</v>
      </c>
      <c r="T27506" s="131" t="s">
        <v>21</v>
      </c>
      <c r="U27506" s="56" t="s">
        <v>21</v>
      </c>
      <c r="W27506" s="56">
        <v>1</v>
      </c>
      <c r="X27506" s="56">
        <v>9</v>
      </c>
    </row>
    <row r="27507" spans="1:24">
      <c r="A27507" s="56">
        <v>5191</v>
      </c>
      <c r="B27507" s="133" t="s">
        <v>28635</v>
      </c>
      <c r="C27507" s="132" t="s">
        <v>21</v>
      </c>
      <c r="D27507" s="131">
        <v>54</v>
      </c>
      <c r="E27507" s="132" t="s">
        <v>28325</v>
      </c>
      <c r="F27507" s="132" t="s">
        <v>23</v>
      </c>
      <c r="G27507" s="130">
        <v>263202001</v>
      </c>
      <c r="H27507" s="56">
        <v>5191</v>
      </c>
      <c r="I27507" s="129" t="s">
        <v>859</v>
      </c>
      <c r="J27507" s="132" t="s">
        <v>860</v>
      </c>
      <c r="K27507" s="132" t="s">
        <v>257</v>
      </c>
      <c r="L27507" s="132" t="s">
        <v>258</v>
      </c>
      <c r="M27507" s="128">
        <v>0</v>
      </c>
      <c r="N27507" s="128">
        <v>15781793900</v>
      </c>
      <c r="O27507" s="128">
        <v>0</v>
      </c>
      <c r="P27507" s="128">
        <v>0</v>
      </c>
      <c r="Q27507" s="128">
        <v>0</v>
      </c>
      <c r="R27507" s="128">
        <v>15781793900</v>
      </c>
      <c r="S27507" s="127">
        <v>-15781793900</v>
      </c>
      <c r="T27507" s="131" t="s">
        <v>21</v>
      </c>
      <c r="U27507" s="56" t="s">
        <v>21</v>
      </c>
      <c r="W27507" s="56">
        <v>1</v>
      </c>
      <c r="X27507" s="56">
        <v>11</v>
      </c>
    </row>
    <row r="27508" spans="1:24">
      <c r="A27508" s="56">
        <v>5199</v>
      </c>
      <c r="B27508" s="133" t="s">
        <v>28636</v>
      </c>
      <c r="C27508" s="132" t="s">
        <v>21</v>
      </c>
      <c r="D27508" s="131">
        <v>54</v>
      </c>
      <c r="E27508" s="132" t="s">
        <v>28325</v>
      </c>
      <c r="F27508" s="132" t="s">
        <v>23</v>
      </c>
      <c r="G27508" s="130">
        <v>154103002</v>
      </c>
      <c r="H27508" s="56">
        <v>5199</v>
      </c>
      <c r="I27508" s="129" t="s">
        <v>865</v>
      </c>
      <c r="J27508" s="132" t="s">
        <v>866</v>
      </c>
      <c r="K27508" s="132" t="s">
        <v>257</v>
      </c>
      <c r="L27508" s="132" t="s">
        <v>258</v>
      </c>
      <c r="M27508" s="128">
        <v>3482156500</v>
      </c>
      <c r="N27508" s="128">
        <v>0</v>
      </c>
      <c r="O27508" s="128">
        <v>0</v>
      </c>
      <c r="P27508" s="128">
        <v>0</v>
      </c>
      <c r="Q27508" s="128">
        <v>3482156500</v>
      </c>
      <c r="R27508" s="128">
        <v>0</v>
      </c>
      <c r="S27508" s="127">
        <v>3482156500</v>
      </c>
      <c r="T27508" s="131" t="s">
        <v>21</v>
      </c>
      <c r="U27508" s="56" t="s">
        <v>21</v>
      </c>
      <c r="W27508" s="56">
        <v>10</v>
      </c>
      <c r="X27508" s="56">
        <v>1</v>
      </c>
    </row>
    <row r="27509" spans="1:24">
      <c r="A27509" s="56">
        <v>5199</v>
      </c>
      <c r="B27509" s="133" t="s">
        <v>28637</v>
      </c>
      <c r="C27509" s="132" t="s">
        <v>21</v>
      </c>
      <c r="D27509" s="131">
        <v>54</v>
      </c>
      <c r="E27509" s="132" t="s">
        <v>28325</v>
      </c>
      <c r="F27509" s="132" t="s">
        <v>23</v>
      </c>
      <c r="G27509" s="130">
        <v>154103003</v>
      </c>
      <c r="H27509" s="56">
        <v>5199</v>
      </c>
      <c r="I27509" s="129" t="s">
        <v>865</v>
      </c>
      <c r="J27509" s="132" t="s">
        <v>868</v>
      </c>
      <c r="K27509" s="132" t="s">
        <v>257</v>
      </c>
      <c r="L27509" s="132" t="s">
        <v>258</v>
      </c>
      <c r="M27509" s="128">
        <v>1402691296</v>
      </c>
      <c r="N27509" s="128">
        <v>0</v>
      </c>
      <c r="O27509" s="128">
        <v>0</v>
      </c>
      <c r="P27509" s="128">
        <v>0</v>
      </c>
      <c r="Q27509" s="128">
        <v>1402691296</v>
      </c>
      <c r="R27509" s="128">
        <v>0</v>
      </c>
      <c r="S27509" s="127">
        <v>1402691296</v>
      </c>
      <c r="T27509" s="131" t="s">
        <v>21</v>
      </c>
      <c r="U27509" s="56" t="s">
        <v>21</v>
      </c>
      <c r="W27509" s="56">
        <v>10</v>
      </c>
      <c r="X27509" s="56">
        <v>1</v>
      </c>
    </row>
    <row r="27510" spans="1:24">
      <c r="A27510" s="56">
        <v>5199</v>
      </c>
      <c r="B27510" s="133" t="s">
        <v>28638</v>
      </c>
      <c r="C27510" s="132" t="s">
        <v>21</v>
      </c>
      <c r="D27510" s="131">
        <v>54</v>
      </c>
      <c r="E27510" s="132" t="s">
        <v>28325</v>
      </c>
      <c r="F27510" s="132" t="s">
        <v>23</v>
      </c>
      <c r="G27510" s="130">
        <v>154103006</v>
      </c>
      <c r="H27510" s="56">
        <v>5199</v>
      </c>
      <c r="I27510" s="129" t="s">
        <v>865</v>
      </c>
      <c r="J27510" s="132" t="s">
        <v>872</v>
      </c>
      <c r="K27510" s="132" t="s">
        <v>257</v>
      </c>
      <c r="L27510" s="132" t="s">
        <v>258</v>
      </c>
      <c r="M27510" s="128">
        <v>31334500</v>
      </c>
      <c r="N27510" s="128">
        <v>0</v>
      </c>
      <c r="O27510" s="128">
        <v>0</v>
      </c>
      <c r="P27510" s="128">
        <v>0</v>
      </c>
      <c r="Q27510" s="128">
        <v>31334500</v>
      </c>
      <c r="R27510" s="128">
        <v>0</v>
      </c>
      <c r="S27510" s="127">
        <v>31334500</v>
      </c>
      <c r="T27510" s="131" t="s">
        <v>21</v>
      </c>
      <c r="U27510" s="56" t="s">
        <v>21</v>
      </c>
      <c r="W27510" s="56">
        <v>8</v>
      </c>
      <c r="X27510" s="56">
        <v>1</v>
      </c>
    </row>
    <row r="27511" spans="1:24">
      <c r="A27511" s="56">
        <v>5199</v>
      </c>
      <c r="B27511" s="133" t="s">
        <v>28639</v>
      </c>
      <c r="C27511" s="132" t="s">
        <v>21</v>
      </c>
      <c r="D27511" s="131">
        <v>54</v>
      </c>
      <c r="E27511" s="132" t="s">
        <v>28325</v>
      </c>
      <c r="F27511" s="132" t="s">
        <v>23</v>
      </c>
      <c r="G27511" s="130">
        <v>154103009</v>
      </c>
      <c r="H27511" s="56">
        <v>5199</v>
      </c>
      <c r="I27511" s="129" t="s">
        <v>865</v>
      </c>
      <c r="J27511" s="132" t="s">
        <v>876</v>
      </c>
      <c r="K27511" s="132" t="s">
        <v>257</v>
      </c>
      <c r="L27511" s="132" t="s">
        <v>258</v>
      </c>
      <c r="M27511" s="128">
        <v>5768331842</v>
      </c>
      <c r="N27511" s="128">
        <v>0</v>
      </c>
      <c r="O27511" s="128">
        <v>6292000</v>
      </c>
      <c r="P27511" s="128">
        <v>0</v>
      </c>
      <c r="Q27511" s="128">
        <v>5774623842</v>
      </c>
      <c r="R27511" s="128">
        <v>0</v>
      </c>
      <c r="S27511" s="127">
        <v>5774623842</v>
      </c>
      <c r="T27511" s="131" t="s">
        <v>21</v>
      </c>
      <c r="U27511" s="56" t="s">
        <v>21</v>
      </c>
      <c r="W27511" s="56">
        <v>10</v>
      </c>
      <c r="X27511" s="56">
        <v>1</v>
      </c>
    </row>
    <row r="27512" spans="1:24">
      <c r="A27512" s="56">
        <v>5199</v>
      </c>
      <c r="B27512" s="133" t="s">
        <v>28640</v>
      </c>
      <c r="C27512" s="132" t="s">
        <v>21</v>
      </c>
      <c r="D27512" s="131">
        <v>54</v>
      </c>
      <c r="E27512" s="132" t="s">
        <v>28325</v>
      </c>
      <c r="F27512" s="132" t="s">
        <v>23</v>
      </c>
      <c r="G27512" s="130">
        <v>154103998</v>
      </c>
      <c r="H27512" s="56">
        <v>5199</v>
      </c>
      <c r="I27512" s="129" t="s">
        <v>865</v>
      </c>
      <c r="J27512" s="132" t="s">
        <v>878</v>
      </c>
      <c r="K27512" s="132" t="s">
        <v>257</v>
      </c>
      <c r="L27512" s="132" t="s">
        <v>258</v>
      </c>
      <c r="M27512" s="128">
        <v>1617912861</v>
      </c>
      <c r="N27512" s="128">
        <v>0</v>
      </c>
      <c r="O27512" s="128">
        <v>106040000</v>
      </c>
      <c r="P27512" s="128">
        <v>0</v>
      </c>
      <c r="Q27512" s="128">
        <v>1723952861</v>
      </c>
      <c r="R27512" s="128">
        <v>0</v>
      </c>
      <c r="S27512" s="127">
        <v>1723952861</v>
      </c>
      <c r="T27512" s="131" t="s">
        <v>21</v>
      </c>
      <c r="U27512" s="56" t="s">
        <v>21</v>
      </c>
      <c r="W27512" s="56">
        <v>10</v>
      </c>
      <c r="X27512" s="56">
        <v>1</v>
      </c>
    </row>
    <row r="27513" spans="1:24">
      <c r="A27513" s="56">
        <v>5199</v>
      </c>
      <c r="B27513" s="133" t="s">
        <v>28641</v>
      </c>
      <c r="C27513" s="132" t="s">
        <v>21</v>
      </c>
      <c r="D27513" s="131">
        <v>54</v>
      </c>
      <c r="E27513" s="132" t="s">
        <v>28325</v>
      </c>
      <c r="F27513" s="132" t="s">
        <v>23</v>
      </c>
      <c r="G27513" s="130">
        <v>154104001</v>
      </c>
      <c r="H27513" s="56">
        <v>5199</v>
      </c>
      <c r="I27513" s="129" t="s">
        <v>880</v>
      </c>
      <c r="J27513" s="132" t="s">
        <v>881</v>
      </c>
      <c r="K27513" s="132" t="s">
        <v>257</v>
      </c>
      <c r="L27513" s="132" t="s">
        <v>258</v>
      </c>
      <c r="M27513" s="128">
        <v>475944836</v>
      </c>
      <c r="N27513" s="128">
        <v>0</v>
      </c>
      <c r="O27513" s="128">
        <v>0</v>
      </c>
      <c r="P27513" s="128">
        <v>0</v>
      </c>
      <c r="Q27513" s="128">
        <v>475944836</v>
      </c>
      <c r="R27513" s="128">
        <v>0</v>
      </c>
      <c r="S27513" s="127">
        <v>475944836</v>
      </c>
      <c r="T27513" s="131" t="s">
        <v>21</v>
      </c>
      <c r="U27513" s="56" t="s">
        <v>21</v>
      </c>
      <c r="W27513" s="56">
        <v>9</v>
      </c>
      <c r="X27513" s="56">
        <v>1</v>
      </c>
    </row>
    <row r="27514" spans="1:24">
      <c r="A27514" s="56">
        <v>5199</v>
      </c>
      <c r="B27514" s="133" t="s">
        <v>28642</v>
      </c>
      <c r="C27514" s="132" t="s">
        <v>21</v>
      </c>
      <c r="D27514" s="131">
        <v>54</v>
      </c>
      <c r="E27514" s="132" t="s">
        <v>28325</v>
      </c>
      <c r="F27514" s="132" t="s">
        <v>23</v>
      </c>
      <c r="G27514" s="130">
        <v>154104002</v>
      </c>
      <c r="H27514" s="56">
        <v>5199</v>
      </c>
      <c r="I27514" s="129" t="s">
        <v>880</v>
      </c>
      <c r="J27514" s="132" t="s">
        <v>883</v>
      </c>
      <c r="K27514" s="132" t="s">
        <v>257</v>
      </c>
      <c r="L27514" s="132" t="s">
        <v>258</v>
      </c>
      <c r="M27514" s="128">
        <v>1398198872</v>
      </c>
      <c r="N27514" s="128">
        <v>0</v>
      </c>
      <c r="O27514" s="128">
        <v>391250000</v>
      </c>
      <c r="P27514" s="128">
        <v>23260000</v>
      </c>
      <c r="Q27514" s="128">
        <v>1766188872</v>
      </c>
      <c r="R27514" s="128">
        <v>0</v>
      </c>
      <c r="S27514" s="127">
        <v>1766188872</v>
      </c>
      <c r="T27514" s="131" t="s">
        <v>21</v>
      </c>
      <c r="U27514" s="56" t="s">
        <v>21</v>
      </c>
      <c r="W27514" s="56">
        <v>10</v>
      </c>
      <c r="X27514" s="56">
        <v>1</v>
      </c>
    </row>
    <row r="27515" spans="1:24">
      <c r="A27515" s="56">
        <v>5199</v>
      </c>
      <c r="B27515" s="133" t="s">
        <v>28643</v>
      </c>
      <c r="C27515" s="132" t="s">
        <v>21</v>
      </c>
      <c r="D27515" s="131">
        <v>54</v>
      </c>
      <c r="E27515" s="132" t="s">
        <v>28325</v>
      </c>
      <c r="F27515" s="132" t="s">
        <v>23</v>
      </c>
      <c r="G27515" s="130">
        <v>154104003</v>
      </c>
      <c r="H27515" s="56">
        <v>5199</v>
      </c>
      <c r="I27515" s="129" t="s">
        <v>880</v>
      </c>
      <c r="J27515" s="132" t="s">
        <v>885</v>
      </c>
      <c r="K27515" s="132" t="s">
        <v>257</v>
      </c>
      <c r="L27515" s="132" t="s">
        <v>258</v>
      </c>
      <c r="M27515" s="128">
        <v>827303999</v>
      </c>
      <c r="N27515" s="128">
        <v>0</v>
      </c>
      <c r="O27515" s="128">
        <v>0</v>
      </c>
      <c r="P27515" s="128">
        <v>0</v>
      </c>
      <c r="Q27515" s="128">
        <v>827303999</v>
      </c>
      <c r="R27515" s="128">
        <v>0</v>
      </c>
      <c r="S27515" s="127">
        <v>827303999</v>
      </c>
      <c r="T27515" s="131" t="s">
        <v>21</v>
      </c>
      <c r="U27515" s="56" t="s">
        <v>21</v>
      </c>
      <c r="W27515" s="56">
        <v>9</v>
      </c>
      <c r="X27515" s="56">
        <v>1</v>
      </c>
    </row>
    <row r="27516" spans="1:24">
      <c r="A27516" s="56">
        <v>5199</v>
      </c>
      <c r="B27516" s="133" t="s">
        <v>28644</v>
      </c>
      <c r="C27516" s="132" t="s">
        <v>21</v>
      </c>
      <c r="D27516" s="131">
        <v>54</v>
      </c>
      <c r="E27516" s="132" t="s">
        <v>28325</v>
      </c>
      <c r="F27516" s="132" t="s">
        <v>23</v>
      </c>
      <c r="G27516" s="130">
        <v>154104004</v>
      </c>
      <c r="H27516" s="56">
        <v>5199</v>
      </c>
      <c r="I27516" s="129" t="s">
        <v>880</v>
      </c>
      <c r="J27516" s="132" t="s">
        <v>887</v>
      </c>
      <c r="K27516" s="132" t="s">
        <v>257</v>
      </c>
      <c r="L27516" s="132" t="s">
        <v>258</v>
      </c>
      <c r="M27516" s="128">
        <v>9405658103</v>
      </c>
      <c r="N27516" s="128">
        <v>0</v>
      </c>
      <c r="O27516" s="128">
        <v>304859000</v>
      </c>
      <c r="P27516" s="128">
        <v>60830000</v>
      </c>
      <c r="Q27516" s="128">
        <v>9649687103</v>
      </c>
      <c r="R27516" s="128">
        <v>0</v>
      </c>
      <c r="S27516" s="127">
        <v>9649687103</v>
      </c>
      <c r="T27516" s="131" t="s">
        <v>21</v>
      </c>
      <c r="U27516" s="56" t="s">
        <v>21</v>
      </c>
      <c r="W27516" s="56">
        <v>10</v>
      </c>
      <c r="X27516" s="56">
        <v>1</v>
      </c>
    </row>
    <row r="27517" spans="1:24">
      <c r="A27517" s="56">
        <v>5199</v>
      </c>
      <c r="B27517" s="133" t="s">
        <v>28645</v>
      </c>
      <c r="C27517" s="132" t="s">
        <v>21</v>
      </c>
      <c r="D27517" s="131">
        <v>54</v>
      </c>
      <c r="E27517" s="132" t="s">
        <v>28325</v>
      </c>
      <c r="F27517" s="132" t="s">
        <v>23</v>
      </c>
      <c r="G27517" s="130">
        <v>154104998</v>
      </c>
      <c r="H27517" s="56">
        <v>5199</v>
      </c>
      <c r="I27517" s="129" t="s">
        <v>880</v>
      </c>
      <c r="J27517" s="132" t="s">
        <v>889</v>
      </c>
      <c r="K27517" s="132" t="s">
        <v>257</v>
      </c>
      <c r="L27517" s="132" t="s">
        <v>258</v>
      </c>
      <c r="M27517" s="128">
        <v>2025822968</v>
      </c>
      <c r="N27517" s="128">
        <v>0</v>
      </c>
      <c r="O27517" s="128">
        <v>983426964</v>
      </c>
      <c r="P27517" s="128">
        <v>23726902</v>
      </c>
      <c r="Q27517" s="128">
        <v>2985523030</v>
      </c>
      <c r="R27517" s="128">
        <v>0</v>
      </c>
      <c r="S27517" s="127">
        <v>2985523030</v>
      </c>
      <c r="T27517" s="131" t="s">
        <v>21</v>
      </c>
      <c r="U27517" s="56" t="s">
        <v>21</v>
      </c>
      <c r="W27517" s="56">
        <v>10</v>
      </c>
      <c r="X27517" s="56">
        <v>1</v>
      </c>
    </row>
    <row r="27518" spans="1:24">
      <c r="A27518" s="56">
        <v>5199</v>
      </c>
      <c r="B27518" s="133" t="s">
        <v>28646</v>
      </c>
      <c r="C27518" s="132" t="s">
        <v>21</v>
      </c>
      <c r="D27518" s="131">
        <v>54</v>
      </c>
      <c r="E27518" s="132" t="s">
        <v>28325</v>
      </c>
      <c r="F27518" s="132" t="s">
        <v>23</v>
      </c>
      <c r="G27518" s="130">
        <v>154198001</v>
      </c>
      <c r="H27518" s="56">
        <v>5199</v>
      </c>
      <c r="I27518" s="129" t="s">
        <v>891</v>
      </c>
      <c r="J27518" s="132" t="s">
        <v>892</v>
      </c>
      <c r="K27518" s="132" t="s">
        <v>257</v>
      </c>
      <c r="L27518" s="132" t="s">
        <v>258</v>
      </c>
      <c r="M27518" s="128">
        <v>569839993</v>
      </c>
      <c r="N27518" s="128">
        <v>0</v>
      </c>
      <c r="O27518" s="128">
        <v>90793000</v>
      </c>
      <c r="P27518" s="128">
        <v>0</v>
      </c>
      <c r="Q27518" s="128">
        <v>660632993</v>
      </c>
      <c r="R27518" s="128">
        <v>0</v>
      </c>
      <c r="S27518" s="127">
        <v>660632993</v>
      </c>
      <c r="T27518" s="131" t="s">
        <v>21</v>
      </c>
      <c r="U27518" s="56" t="s">
        <v>21</v>
      </c>
      <c r="W27518" s="56">
        <v>9</v>
      </c>
      <c r="X27518" s="56">
        <v>1</v>
      </c>
    </row>
    <row r="27519" spans="1:24">
      <c r="A27519" s="56">
        <v>5199</v>
      </c>
      <c r="B27519" s="133" t="s">
        <v>28647</v>
      </c>
      <c r="C27519" s="132" t="s">
        <v>21</v>
      </c>
      <c r="D27519" s="131">
        <v>54</v>
      </c>
      <c r="E27519" s="132" t="s">
        <v>28325</v>
      </c>
      <c r="F27519" s="132" t="s">
        <v>23</v>
      </c>
      <c r="G27519" s="130">
        <v>154201001</v>
      </c>
      <c r="H27519" s="56">
        <v>5199</v>
      </c>
      <c r="I27519" s="129" t="s">
        <v>894</v>
      </c>
      <c r="J27519" s="132" t="s">
        <v>895</v>
      </c>
      <c r="K27519" s="132" t="s">
        <v>257</v>
      </c>
      <c r="L27519" s="132" t="s">
        <v>258</v>
      </c>
      <c r="M27519" s="128">
        <v>0</v>
      </c>
      <c r="N27519" s="128">
        <v>27005195770</v>
      </c>
      <c r="O27519" s="128">
        <v>107816902</v>
      </c>
      <c r="P27519" s="128">
        <v>1882660964</v>
      </c>
      <c r="Q27519" s="128">
        <v>0</v>
      </c>
      <c r="R27519" s="128">
        <v>28780039832</v>
      </c>
      <c r="S27519" s="127">
        <v>-28780039832</v>
      </c>
      <c r="T27519" s="131" t="s">
        <v>21</v>
      </c>
      <c r="U27519" s="56" t="s">
        <v>21</v>
      </c>
      <c r="W27519" s="56">
        <v>1</v>
      </c>
      <c r="X27519" s="56">
        <v>11</v>
      </c>
    </row>
    <row r="27520" spans="1:24">
      <c r="A27520" s="56">
        <v>5199</v>
      </c>
      <c r="B27520" s="133" t="s">
        <v>28648</v>
      </c>
      <c r="C27520" s="132" t="s">
        <v>21</v>
      </c>
      <c r="D27520" s="131">
        <v>54</v>
      </c>
      <c r="E27520" s="132" t="s">
        <v>28325</v>
      </c>
      <c r="F27520" s="132" t="s">
        <v>23</v>
      </c>
      <c r="G27520" s="130">
        <v>170103021</v>
      </c>
      <c r="H27520" s="56">
        <v>5199</v>
      </c>
      <c r="I27520" s="129" t="s">
        <v>351</v>
      </c>
      <c r="J27520" s="132" t="s">
        <v>897</v>
      </c>
      <c r="K27520" s="132" t="s">
        <v>257</v>
      </c>
      <c r="L27520" s="132" t="s">
        <v>258</v>
      </c>
      <c r="M27520" s="128">
        <v>5630439</v>
      </c>
      <c r="N27520" s="128">
        <v>0</v>
      </c>
      <c r="O27520" s="128">
        <v>0</v>
      </c>
      <c r="P27520" s="128">
        <v>0</v>
      </c>
      <c r="Q27520" s="128">
        <v>5630439</v>
      </c>
      <c r="R27520" s="128">
        <v>0</v>
      </c>
      <c r="S27520" s="127">
        <v>5630439</v>
      </c>
      <c r="T27520" s="131" t="s">
        <v>21</v>
      </c>
      <c r="U27520" s="56" t="s">
        <v>21</v>
      </c>
      <c r="W27520" s="56">
        <v>7</v>
      </c>
      <c r="X27520" s="56">
        <v>1</v>
      </c>
    </row>
    <row r="27521" spans="1:24">
      <c r="A27521" s="56">
        <v>5199</v>
      </c>
      <c r="B27521" s="133" t="s">
        <v>28649</v>
      </c>
      <c r="C27521" s="132" t="s">
        <v>21</v>
      </c>
      <c r="D27521" s="131">
        <v>54</v>
      </c>
      <c r="E27521" s="132" t="s">
        <v>28325</v>
      </c>
      <c r="F27521" s="132" t="s">
        <v>23</v>
      </c>
      <c r="G27521" s="130">
        <v>170103022</v>
      </c>
      <c r="H27521" s="56">
        <v>5199</v>
      </c>
      <c r="I27521" s="129" t="s">
        <v>351</v>
      </c>
      <c r="J27521" s="132" t="s">
        <v>899</v>
      </c>
      <c r="K27521" s="132" t="s">
        <v>257</v>
      </c>
      <c r="L27521" s="132" t="s">
        <v>258</v>
      </c>
      <c r="M27521" s="128">
        <v>8836526203</v>
      </c>
      <c r="N27521" s="128">
        <v>0</v>
      </c>
      <c r="O27521" s="128">
        <v>961613659</v>
      </c>
      <c r="P27521" s="128">
        <v>0</v>
      </c>
      <c r="Q27521" s="128">
        <v>9798139862</v>
      </c>
      <c r="R27521" s="128">
        <v>0</v>
      </c>
      <c r="S27521" s="127">
        <v>9798139862</v>
      </c>
      <c r="T27521" s="131" t="s">
        <v>21</v>
      </c>
      <c r="U27521" s="56" t="s">
        <v>21</v>
      </c>
      <c r="W27521" s="56">
        <v>10</v>
      </c>
      <c r="X27521" s="56">
        <v>1</v>
      </c>
    </row>
    <row r="27522" spans="1:24">
      <c r="A27522" s="56">
        <v>5199</v>
      </c>
      <c r="B27522" s="133" t="s">
        <v>28650</v>
      </c>
      <c r="C27522" s="132" t="s">
        <v>58</v>
      </c>
      <c r="D27522" s="131">
        <v>54</v>
      </c>
      <c r="E27522" s="132" t="s">
        <v>28325</v>
      </c>
      <c r="F27522" s="132" t="s">
        <v>23</v>
      </c>
      <c r="G27522" s="130">
        <v>170105992</v>
      </c>
      <c r="H27522" s="56">
        <v>5199</v>
      </c>
      <c r="I27522" s="129" t="s">
        <v>901</v>
      </c>
      <c r="J27522" s="132" t="s">
        <v>902</v>
      </c>
      <c r="K27522" s="132" t="s">
        <v>257</v>
      </c>
      <c r="L27522" s="132" t="s">
        <v>258</v>
      </c>
      <c r="M27522" s="128">
        <v>0</v>
      </c>
      <c r="N27522" s="128">
        <v>0</v>
      </c>
      <c r="O27522" s="128">
        <v>15631636</v>
      </c>
      <c r="P27522" s="128">
        <v>195908</v>
      </c>
      <c r="Q27522" s="128">
        <v>15435728</v>
      </c>
      <c r="R27522" s="128">
        <v>0</v>
      </c>
      <c r="S27522" s="127">
        <v>15435728</v>
      </c>
      <c r="T27522" s="131" t="s">
        <v>58</v>
      </c>
      <c r="U27522" s="56" t="s">
        <v>58</v>
      </c>
      <c r="W27522" s="56">
        <v>8</v>
      </c>
      <c r="X27522" s="56">
        <v>1</v>
      </c>
    </row>
    <row r="27523" spans="1:24">
      <c r="A27523" s="56">
        <v>5199</v>
      </c>
      <c r="B27523" s="133" t="s">
        <v>28651</v>
      </c>
      <c r="C27523" s="132" t="s">
        <v>21</v>
      </c>
      <c r="D27523" s="131">
        <v>54</v>
      </c>
      <c r="E27523" s="132" t="s">
        <v>28325</v>
      </c>
      <c r="F27523" s="132" t="s">
        <v>23</v>
      </c>
      <c r="G27523" s="130">
        <v>170105992</v>
      </c>
      <c r="H27523" s="56">
        <v>5199</v>
      </c>
      <c r="I27523" s="129" t="s">
        <v>901</v>
      </c>
      <c r="J27523" s="132" t="s">
        <v>902</v>
      </c>
      <c r="K27523" s="132" t="s">
        <v>257</v>
      </c>
      <c r="L27523" s="132" t="s">
        <v>258</v>
      </c>
      <c r="M27523" s="128">
        <v>0</v>
      </c>
      <c r="N27523" s="128">
        <v>0</v>
      </c>
      <c r="O27523" s="128">
        <v>182484975</v>
      </c>
      <c r="P27523" s="128">
        <v>14740975</v>
      </c>
      <c r="Q27523" s="128">
        <v>167744000</v>
      </c>
      <c r="R27523" s="128">
        <v>0</v>
      </c>
      <c r="S27523" s="127">
        <v>167744000</v>
      </c>
      <c r="T27523" s="131" t="s">
        <v>21</v>
      </c>
      <c r="U27523" s="56" t="s">
        <v>21</v>
      </c>
      <c r="W27523" s="56">
        <v>9</v>
      </c>
      <c r="X27523" s="56">
        <v>1</v>
      </c>
    </row>
    <row r="27524" spans="1:24">
      <c r="A27524" s="56">
        <v>5199</v>
      </c>
      <c r="B27524" s="133" t="s">
        <v>28652</v>
      </c>
      <c r="C27524" s="132" t="s">
        <v>21</v>
      </c>
      <c r="D27524" s="131">
        <v>54</v>
      </c>
      <c r="E27524" s="132" t="s">
        <v>28325</v>
      </c>
      <c r="F27524" s="132" t="s">
        <v>23</v>
      </c>
      <c r="G27524" s="130">
        <v>170105994</v>
      </c>
      <c r="H27524" s="56">
        <v>5199</v>
      </c>
      <c r="I27524" s="129" t="s">
        <v>901</v>
      </c>
      <c r="J27524" s="132" t="s">
        <v>904</v>
      </c>
      <c r="K27524" s="132" t="s">
        <v>257</v>
      </c>
      <c r="L27524" s="132" t="s">
        <v>258</v>
      </c>
      <c r="M27524" s="128">
        <v>0</v>
      </c>
      <c r="N27524" s="128">
        <v>0</v>
      </c>
      <c r="O27524" s="128">
        <v>180497</v>
      </c>
      <c r="P27524" s="128">
        <v>84505</v>
      </c>
      <c r="Q27524" s="128">
        <v>95992</v>
      </c>
      <c r="R27524" s="128">
        <v>0</v>
      </c>
      <c r="S27524" s="127">
        <v>95992</v>
      </c>
      <c r="T27524" s="131" t="s">
        <v>21</v>
      </c>
      <c r="U27524" s="56" t="s">
        <v>21</v>
      </c>
      <c r="W27524" s="56">
        <v>5</v>
      </c>
      <c r="X27524" s="56">
        <v>1</v>
      </c>
    </row>
    <row r="27525" spans="1:24">
      <c r="A27525" s="56">
        <v>5199</v>
      </c>
      <c r="B27525" s="133" t="s">
        <v>28653</v>
      </c>
      <c r="C27525" s="132" t="s">
        <v>58</v>
      </c>
      <c r="D27525" s="131">
        <v>54</v>
      </c>
      <c r="E27525" s="132" t="s">
        <v>28325</v>
      </c>
      <c r="F27525" s="132" t="s">
        <v>23</v>
      </c>
      <c r="G27525" s="130">
        <v>170105996</v>
      </c>
      <c r="H27525" s="56">
        <v>5199</v>
      </c>
      <c r="I27525" s="129" t="s">
        <v>901</v>
      </c>
      <c r="J27525" s="132" t="s">
        <v>906</v>
      </c>
      <c r="K27525" s="132" t="s">
        <v>257</v>
      </c>
      <c r="L27525" s="132" t="s">
        <v>258</v>
      </c>
      <c r="M27525" s="128">
        <v>0</v>
      </c>
      <c r="N27525" s="128">
        <v>0</v>
      </c>
      <c r="O27525" s="128">
        <v>4172328535</v>
      </c>
      <c r="P27525" s="128">
        <v>2313543863</v>
      </c>
      <c r="Q27525" s="128">
        <v>1858784672</v>
      </c>
      <c r="R27525" s="128">
        <v>0</v>
      </c>
      <c r="S27525" s="127">
        <v>1858784672</v>
      </c>
      <c r="T27525" s="131" t="s">
        <v>58</v>
      </c>
      <c r="U27525" s="56" t="s">
        <v>58</v>
      </c>
      <c r="W27525" s="56">
        <v>10</v>
      </c>
      <c r="X27525" s="56">
        <v>1</v>
      </c>
    </row>
    <row r="27526" spans="1:24">
      <c r="A27526" s="56">
        <v>5199</v>
      </c>
      <c r="B27526" s="133" t="s">
        <v>28654</v>
      </c>
      <c r="C27526" s="132" t="s">
        <v>21</v>
      </c>
      <c r="D27526" s="131">
        <v>54</v>
      </c>
      <c r="E27526" s="132" t="s">
        <v>28325</v>
      </c>
      <c r="F27526" s="132" t="s">
        <v>23</v>
      </c>
      <c r="G27526" s="130">
        <v>170105996</v>
      </c>
      <c r="H27526" s="56">
        <v>5199</v>
      </c>
      <c r="I27526" s="129" t="s">
        <v>901</v>
      </c>
      <c r="J27526" s="132" t="s">
        <v>906</v>
      </c>
      <c r="K27526" s="132" t="s">
        <v>257</v>
      </c>
      <c r="L27526" s="132" t="s">
        <v>258</v>
      </c>
      <c r="M27526" s="128">
        <v>0</v>
      </c>
      <c r="N27526" s="128">
        <v>0</v>
      </c>
      <c r="O27526" s="128">
        <v>78326075042</v>
      </c>
      <c r="P27526" s="128">
        <v>53788134870</v>
      </c>
      <c r="Q27526" s="128">
        <v>24537940172</v>
      </c>
      <c r="R27526" s="128">
        <v>0</v>
      </c>
      <c r="S27526" s="127">
        <v>24537940172</v>
      </c>
      <c r="T27526" s="131" t="s">
        <v>21</v>
      </c>
      <c r="U27526" s="56" t="s">
        <v>21</v>
      </c>
      <c r="W27526" s="56">
        <v>11</v>
      </c>
      <c r="X27526" s="56">
        <v>1</v>
      </c>
    </row>
    <row r="27527" spans="1:24">
      <c r="A27527" s="56">
        <v>5199</v>
      </c>
      <c r="B27527" s="133" t="s">
        <v>28655</v>
      </c>
      <c r="C27527" s="132" t="s">
        <v>21</v>
      </c>
      <c r="D27527" s="131">
        <v>54</v>
      </c>
      <c r="E27527" s="132" t="s">
        <v>28325</v>
      </c>
      <c r="F27527" s="132" t="s">
        <v>23</v>
      </c>
      <c r="G27527" s="130">
        <v>250101001</v>
      </c>
      <c r="H27527" s="56">
        <v>5199</v>
      </c>
      <c r="I27527" s="129" t="s">
        <v>762</v>
      </c>
      <c r="J27527" s="132" t="s">
        <v>763</v>
      </c>
      <c r="K27527" s="132" t="s">
        <v>257</v>
      </c>
      <c r="L27527" s="132" t="s">
        <v>258</v>
      </c>
      <c r="M27527" s="128">
        <v>0</v>
      </c>
      <c r="N27527" s="128">
        <v>3758254988210</v>
      </c>
      <c r="O27527" s="128">
        <v>811672197365</v>
      </c>
      <c r="P27527" s="128">
        <v>655792966518</v>
      </c>
      <c r="Q27527" s="128">
        <v>0</v>
      </c>
      <c r="R27527" s="128">
        <v>3602375757363</v>
      </c>
      <c r="S27527" s="127">
        <v>-3602375757363</v>
      </c>
      <c r="T27527" s="131" t="s">
        <v>21</v>
      </c>
      <c r="U27527" s="56" t="s">
        <v>21</v>
      </c>
      <c r="W27527" s="56">
        <v>1</v>
      </c>
      <c r="X27527" s="56">
        <v>13</v>
      </c>
    </row>
    <row r="27528" spans="1:24">
      <c r="A27528" s="56">
        <v>5199</v>
      </c>
      <c r="B27528" s="133" t="s">
        <v>28656</v>
      </c>
      <c r="C27528" s="132" t="s">
        <v>37</v>
      </c>
      <c r="D27528" s="131">
        <v>54</v>
      </c>
      <c r="E27528" s="132" t="s">
        <v>28325</v>
      </c>
      <c r="F27528" s="132" t="s">
        <v>23</v>
      </c>
      <c r="G27528" s="130">
        <v>250102001</v>
      </c>
      <c r="H27528" s="56">
        <v>5199</v>
      </c>
      <c r="I27528" s="129" t="s">
        <v>911</v>
      </c>
      <c r="J27528" s="132" t="s">
        <v>912</v>
      </c>
      <c r="K27528" s="132" t="s">
        <v>257</v>
      </c>
      <c r="L27528" s="132" t="s">
        <v>258</v>
      </c>
      <c r="M27528" s="128">
        <v>0</v>
      </c>
      <c r="N27528" s="128">
        <v>3066487266</v>
      </c>
      <c r="O27528" s="128">
        <v>0</v>
      </c>
      <c r="P27528" s="128">
        <v>420388139</v>
      </c>
      <c r="Q27528" s="128">
        <v>0</v>
      </c>
      <c r="R27528" s="128">
        <v>3486875405</v>
      </c>
      <c r="S27528" s="127">
        <v>-3486875405</v>
      </c>
      <c r="T27528" s="131" t="s">
        <v>38</v>
      </c>
      <c r="U27528" s="56" t="s">
        <v>38</v>
      </c>
      <c r="W27528" s="56">
        <v>1</v>
      </c>
      <c r="X27528" s="56">
        <v>10</v>
      </c>
    </row>
    <row r="27529" spans="1:24">
      <c r="A27529" s="56">
        <v>5199</v>
      </c>
      <c r="B27529" s="133" t="s">
        <v>28657</v>
      </c>
      <c r="C27529" s="132" t="s">
        <v>40</v>
      </c>
      <c r="D27529" s="131">
        <v>54</v>
      </c>
      <c r="E27529" s="132" t="s">
        <v>28325</v>
      </c>
      <c r="F27529" s="132" t="s">
        <v>23</v>
      </c>
      <c r="G27529" s="130">
        <v>250102001</v>
      </c>
      <c r="H27529" s="56">
        <v>5199</v>
      </c>
      <c r="I27529" s="129" t="s">
        <v>911</v>
      </c>
      <c r="J27529" s="132" t="s">
        <v>912</v>
      </c>
      <c r="K27529" s="132" t="s">
        <v>257</v>
      </c>
      <c r="L27529" s="132" t="s">
        <v>258</v>
      </c>
      <c r="M27529" s="128">
        <v>0</v>
      </c>
      <c r="N27529" s="128">
        <v>1927077203</v>
      </c>
      <c r="O27529" s="128">
        <v>0</v>
      </c>
      <c r="P27529" s="128">
        <v>52291707</v>
      </c>
      <c r="Q27529" s="128">
        <v>0</v>
      </c>
      <c r="R27529" s="128">
        <v>1979368910</v>
      </c>
      <c r="S27529" s="127">
        <v>-1979368910</v>
      </c>
      <c r="T27529" s="131" t="s">
        <v>38</v>
      </c>
      <c r="U27529" s="56" t="s">
        <v>38</v>
      </c>
      <c r="W27529" s="56">
        <v>1</v>
      </c>
      <c r="X27529" s="56">
        <v>10</v>
      </c>
    </row>
    <row r="27530" spans="1:24">
      <c r="A27530" s="56">
        <v>5199</v>
      </c>
      <c r="B27530" s="133" t="s">
        <v>28658</v>
      </c>
      <c r="C27530" s="132" t="s">
        <v>42</v>
      </c>
      <c r="D27530" s="131">
        <v>54</v>
      </c>
      <c r="E27530" s="132" t="s">
        <v>28325</v>
      </c>
      <c r="F27530" s="132" t="s">
        <v>23</v>
      </c>
      <c r="G27530" s="130">
        <v>250102001</v>
      </c>
      <c r="H27530" s="56">
        <v>5199</v>
      </c>
      <c r="I27530" s="129" t="s">
        <v>911</v>
      </c>
      <c r="J27530" s="132" t="s">
        <v>912</v>
      </c>
      <c r="K27530" s="132" t="s">
        <v>257</v>
      </c>
      <c r="L27530" s="132" t="s">
        <v>258</v>
      </c>
      <c r="M27530" s="128">
        <v>0</v>
      </c>
      <c r="N27530" s="128">
        <v>2429114664</v>
      </c>
      <c r="O27530" s="128">
        <v>0</v>
      </c>
      <c r="P27530" s="128">
        <v>559401633</v>
      </c>
      <c r="Q27530" s="128">
        <v>0</v>
      </c>
      <c r="R27530" s="128">
        <v>2988516297</v>
      </c>
      <c r="S27530" s="127">
        <v>-2988516297</v>
      </c>
      <c r="T27530" s="131" t="s">
        <v>38</v>
      </c>
      <c r="U27530" s="56" t="s">
        <v>38</v>
      </c>
      <c r="W27530" s="56">
        <v>1</v>
      </c>
      <c r="X27530" s="56">
        <v>10</v>
      </c>
    </row>
    <row r="27531" spans="1:24">
      <c r="A27531" s="56">
        <v>5199</v>
      </c>
      <c r="B27531" s="133" t="s">
        <v>28659</v>
      </c>
      <c r="C27531" s="132" t="s">
        <v>618</v>
      </c>
      <c r="D27531" s="131">
        <v>54</v>
      </c>
      <c r="E27531" s="132" t="s">
        <v>28325</v>
      </c>
      <c r="F27531" s="132" t="s">
        <v>23</v>
      </c>
      <c r="G27531" s="130">
        <v>250102001</v>
      </c>
      <c r="H27531" s="56">
        <v>5199</v>
      </c>
      <c r="I27531" s="129" t="s">
        <v>911</v>
      </c>
      <c r="J27531" s="132" t="s">
        <v>912</v>
      </c>
      <c r="K27531" s="132" t="s">
        <v>257</v>
      </c>
      <c r="L27531" s="132" t="s">
        <v>258</v>
      </c>
      <c r="M27531" s="128">
        <v>0</v>
      </c>
      <c r="N27531" s="128">
        <v>267263437</v>
      </c>
      <c r="O27531" s="128">
        <v>0</v>
      </c>
      <c r="P27531" s="128">
        <v>1450774</v>
      </c>
      <c r="Q27531" s="128">
        <v>0</v>
      </c>
      <c r="R27531" s="128">
        <v>268714211</v>
      </c>
      <c r="S27531" s="127">
        <v>-268714211</v>
      </c>
      <c r="T27531" s="131" t="s">
        <v>38</v>
      </c>
      <c r="U27531" s="56" t="s">
        <v>38</v>
      </c>
      <c r="W27531" s="56">
        <v>1</v>
      </c>
      <c r="X27531" s="56">
        <v>9</v>
      </c>
    </row>
    <row r="27532" spans="1:24">
      <c r="A27532" s="56">
        <v>5199</v>
      </c>
      <c r="B27532" s="133" t="s">
        <v>28660</v>
      </c>
      <c r="C27532" s="132" t="s">
        <v>44</v>
      </c>
      <c r="D27532" s="131">
        <v>54</v>
      </c>
      <c r="E27532" s="132" t="s">
        <v>28325</v>
      </c>
      <c r="F27532" s="132" t="s">
        <v>23</v>
      </c>
      <c r="G27532" s="130">
        <v>250102001</v>
      </c>
      <c r="H27532" s="56">
        <v>5199</v>
      </c>
      <c r="I27532" s="129" t="s">
        <v>911</v>
      </c>
      <c r="J27532" s="132" t="s">
        <v>912</v>
      </c>
      <c r="K27532" s="132" t="s">
        <v>257</v>
      </c>
      <c r="L27532" s="132" t="s">
        <v>258</v>
      </c>
      <c r="M27532" s="128">
        <v>0</v>
      </c>
      <c r="N27532" s="128">
        <v>31758882147</v>
      </c>
      <c r="O27532" s="128">
        <v>0</v>
      </c>
      <c r="P27532" s="128">
        <v>961199751</v>
      </c>
      <c r="Q27532" s="128">
        <v>0</v>
      </c>
      <c r="R27532" s="128">
        <v>32720081898</v>
      </c>
      <c r="S27532" s="127">
        <v>-32720081898</v>
      </c>
      <c r="T27532" s="131" t="s">
        <v>44</v>
      </c>
      <c r="U27532" s="56" t="s">
        <v>44</v>
      </c>
      <c r="W27532" s="56">
        <v>1</v>
      </c>
      <c r="X27532" s="56">
        <v>11</v>
      </c>
    </row>
    <row r="27533" spans="1:24">
      <c r="A27533" s="56">
        <v>5199</v>
      </c>
      <c r="B27533" s="133" t="s">
        <v>28661</v>
      </c>
      <c r="C27533" s="132" t="s">
        <v>46</v>
      </c>
      <c r="D27533" s="131">
        <v>54</v>
      </c>
      <c r="E27533" s="132" t="s">
        <v>28325</v>
      </c>
      <c r="F27533" s="132" t="s">
        <v>23</v>
      </c>
      <c r="G27533" s="130">
        <v>250102001</v>
      </c>
      <c r="H27533" s="56">
        <v>5199</v>
      </c>
      <c r="I27533" s="129" t="s">
        <v>911</v>
      </c>
      <c r="J27533" s="132" t="s">
        <v>912</v>
      </c>
      <c r="K27533" s="132" t="s">
        <v>257</v>
      </c>
      <c r="L27533" s="132" t="s">
        <v>258</v>
      </c>
      <c r="M27533" s="128">
        <v>0</v>
      </c>
      <c r="N27533" s="128">
        <v>1158865284</v>
      </c>
      <c r="O27533" s="128">
        <v>0</v>
      </c>
      <c r="P27533" s="128">
        <v>127359053</v>
      </c>
      <c r="Q27533" s="128">
        <v>0</v>
      </c>
      <c r="R27533" s="128">
        <v>1286224337</v>
      </c>
      <c r="S27533" s="127">
        <v>-1286224337</v>
      </c>
      <c r="T27533" s="131" t="s">
        <v>38</v>
      </c>
      <c r="U27533" s="56" t="s">
        <v>38</v>
      </c>
      <c r="W27533" s="56">
        <v>1</v>
      </c>
      <c r="X27533" s="56">
        <v>10</v>
      </c>
    </row>
    <row r="27534" spans="1:24">
      <c r="A27534" s="56">
        <v>5199</v>
      </c>
      <c r="B27534" s="133" t="s">
        <v>28662</v>
      </c>
      <c r="C27534" s="132" t="s">
        <v>48</v>
      </c>
      <c r="D27534" s="131">
        <v>54</v>
      </c>
      <c r="E27534" s="132" t="s">
        <v>28325</v>
      </c>
      <c r="F27534" s="132" t="s">
        <v>23</v>
      </c>
      <c r="G27534" s="130">
        <v>250102001</v>
      </c>
      <c r="H27534" s="56">
        <v>5199</v>
      </c>
      <c r="I27534" s="129" t="s">
        <v>911</v>
      </c>
      <c r="J27534" s="132" t="s">
        <v>912</v>
      </c>
      <c r="K27534" s="132" t="s">
        <v>257</v>
      </c>
      <c r="L27534" s="132" t="s">
        <v>258</v>
      </c>
      <c r="M27534" s="128">
        <v>0</v>
      </c>
      <c r="N27534" s="128">
        <v>891908424</v>
      </c>
      <c r="O27534" s="128">
        <v>0</v>
      </c>
      <c r="P27534" s="128">
        <v>90483067</v>
      </c>
      <c r="Q27534" s="128">
        <v>0</v>
      </c>
      <c r="R27534" s="128">
        <v>982391491</v>
      </c>
      <c r="S27534" s="127">
        <v>-982391491</v>
      </c>
      <c r="T27534" s="131" t="s">
        <v>38</v>
      </c>
      <c r="U27534" s="56" t="s">
        <v>38</v>
      </c>
      <c r="W27534" s="56">
        <v>1</v>
      </c>
      <c r="X27534" s="56">
        <v>9</v>
      </c>
    </row>
    <row r="27535" spans="1:24">
      <c r="A27535" s="56">
        <v>5199</v>
      </c>
      <c r="B27535" s="133" t="s">
        <v>28663</v>
      </c>
      <c r="C27535" s="132" t="s">
        <v>50</v>
      </c>
      <c r="D27535" s="131">
        <v>54</v>
      </c>
      <c r="E27535" s="132" t="s">
        <v>28325</v>
      </c>
      <c r="F27535" s="132" t="s">
        <v>23</v>
      </c>
      <c r="G27535" s="130">
        <v>250102001</v>
      </c>
      <c r="H27535" s="56">
        <v>5199</v>
      </c>
      <c r="I27535" s="129" t="s">
        <v>911</v>
      </c>
      <c r="J27535" s="132" t="s">
        <v>912</v>
      </c>
      <c r="K27535" s="132" t="s">
        <v>257</v>
      </c>
      <c r="L27535" s="132" t="s">
        <v>258</v>
      </c>
      <c r="M27535" s="128">
        <v>0</v>
      </c>
      <c r="N27535" s="128">
        <v>15021509228</v>
      </c>
      <c r="O27535" s="128">
        <v>0</v>
      </c>
      <c r="P27535" s="128">
        <v>295166360</v>
      </c>
      <c r="Q27535" s="128">
        <v>0</v>
      </c>
      <c r="R27535" s="128">
        <v>15316675588</v>
      </c>
      <c r="S27535" s="127">
        <v>-15316675588</v>
      </c>
      <c r="T27535" s="131" t="s">
        <v>38</v>
      </c>
      <c r="U27535" s="56" t="s">
        <v>38</v>
      </c>
      <c r="W27535" s="56">
        <v>1</v>
      </c>
      <c r="X27535" s="56">
        <v>11</v>
      </c>
    </row>
    <row r="27536" spans="1:24">
      <c r="A27536" s="56">
        <v>5199</v>
      </c>
      <c r="B27536" s="133" t="s">
        <v>28664</v>
      </c>
      <c r="C27536" s="132" t="s">
        <v>773</v>
      </c>
      <c r="D27536" s="131">
        <v>54</v>
      </c>
      <c r="E27536" s="132" t="s">
        <v>28325</v>
      </c>
      <c r="F27536" s="132" t="s">
        <v>23</v>
      </c>
      <c r="G27536" s="130">
        <v>250102001</v>
      </c>
      <c r="H27536" s="56">
        <v>5199</v>
      </c>
      <c r="I27536" s="129" t="s">
        <v>911</v>
      </c>
      <c r="J27536" s="132" t="s">
        <v>912</v>
      </c>
      <c r="K27536" s="132" t="s">
        <v>257</v>
      </c>
      <c r="L27536" s="132" t="s">
        <v>258</v>
      </c>
      <c r="M27536" s="128">
        <v>0</v>
      </c>
      <c r="N27536" s="128">
        <v>12564762</v>
      </c>
      <c r="O27536" s="128">
        <v>0</v>
      </c>
      <c r="P27536" s="128">
        <v>306864</v>
      </c>
      <c r="Q27536" s="128">
        <v>0</v>
      </c>
      <c r="R27536" s="128">
        <v>12871626</v>
      </c>
      <c r="S27536" s="127">
        <v>-12871626</v>
      </c>
      <c r="T27536" s="131" t="s">
        <v>38</v>
      </c>
      <c r="U27536" s="56" t="s">
        <v>38</v>
      </c>
      <c r="W27536" s="56">
        <v>1</v>
      </c>
      <c r="X27536" s="56">
        <v>8</v>
      </c>
    </row>
    <row r="27537" spans="1:24">
      <c r="A27537" s="56">
        <v>5199</v>
      </c>
      <c r="B27537" s="133" t="s">
        <v>28665</v>
      </c>
      <c r="C27537" s="132" t="s">
        <v>462</v>
      </c>
      <c r="D27537" s="131">
        <v>54</v>
      </c>
      <c r="E27537" s="132" t="s">
        <v>28325</v>
      </c>
      <c r="F27537" s="132" t="s">
        <v>23</v>
      </c>
      <c r="G27537" s="130">
        <v>250102001</v>
      </c>
      <c r="H27537" s="56">
        <v>5199</v>
      </c>
      <c r="I27537" s="129" t="s">
        <v>911</v>
      </c>
      <c r="J27537" s="132" t="s">
        <v>912</v>
      </c>
      <c r="K27537" s="132" t="s">
        <v>257</v>
      </c>
      <c r="L27537" s="132" t="s">
        <v>258</v>
      </c>
      <c r="M27537" s="128">
        <v>0</v>
      </c>
      <c r="N27537" s="128">
        <v>2785629081</v>
      </c>
      <c r="O27537" s="128">
        <v>0</v>
      </c>
      <c r="P27537" s="128">
        <v>13308869</v>
      </c>
      <c r="Q27537" s="128">
        <v>0</v>
      </c>
      <c r="R27537" s="128">
        <v>2798937950</v>
      </c>
      <c r="S27537" s="127">
        <v>-2798937950</v>
      </c>
      <c r="T27537" s="131" t="s">
        <v>38</v>
      </c>
      <c r="U27537" s="56" t="s">
        <v>38</v>
      </c>
      <c r="W27537" s="56">
        <v>1</v>
      </c>
      <c r="X27537" s="56">
        <v>10</v>
      </c>
    </row>
    <row r="27538" spans="1:24">
      <c r="A27538" s="56">
        <v>5199</v>
      </c>
      <c r="B27538" s="133" t="s">
        <v>28666</v>
      </c>
      <c r="C27538" s="132" t="s">
        <v>54</v>
      </c>
      <c r="D27538" s="131">
        <v>54</v>
      </c>
      <c r="E27538" s="132" t="s">
        <v>28325</v>
      </c>
      <c r="F27538" s="132" t="s">
        <v>23</v>
      </c>
      <c r="G27538" s="130">
        <v>250102001</v>
      </c>
      <c r="H27538" s="56">
        <v>5199</v>
      </c>
      <c r="I27538" s="129" t="s">
        <v>911</v>
      </c>
      <c r="J27538" s="132" t="s">
        <v>912</v>
      </c>
      <c r="K27538" s="132" t="s">
        <v>257</v>
      </c>
      <c r="L27538" s="132" t="s">
        <v>258</v>
      </c>
      <c r="M27538" s="128">
        <v>0</v>
      </c>
      <c r="N27538" s="128">
        <v>3194866910</v>
      </c>
      <c r="O27538" s="128">
        <v>0</v>
      </c>
      <c r="P27538" s="128">
        <v>371428454</v>
      </c>
      <c r="Q27538" s="128">
        <v>0</v>
      </c>
      <c r="R27538" s="128">
        <v>3566295364</v>
      </c>
      <c r="S27538" s="127">
        <v>-3566295364</v>
      </c>
      <c r="T27538" s="131" t="s">
        <v>38</v>
      </c>
      <c r="U27538" s="56" t="s">
        <v>38</v>
      </c>
      <c r="W27538" s="56">
        <v>1</v>
      </c>
      <c r="X27538" s="56">
        <v>10</v>
      </c>
    </row>
    <row r="27539" spans="1:24">
      <c r="A27539" s="56">
        <v>5199</v>
      </c>
      <c r="B27539" s="133" t="s">
        <v>28667</v>
      </c>
      <c r="C27539" s="132" t="s">
        <v>58</v>
      </c>
      <c r="D27539" s="131">
        <v>54</v>
      </c>
      <c r="E27539" s="132" t="s">
        <v>28325</v>
      </c>
      <c r="F27539" s="132" t="s">
        <v>23</v>
      </c>
      <c r="G27539" s="130">
        <v>250102001</v>
      </c>
      <c r="H27539" s="56">
        <v>5199</v>
      </c>
      <c r="I27539" s="129" t="s">
        <v>911</v>
      </c>
      <c r="J27539" s="132" t="s">
        <v>912</v>
      </c>
      <c r="K27539" s="132" t="s">
        <v>257</v>
      </c>
      <c r="L27539" s="132" t="s">
        <v>258</v>
      </c>
      <c r="M27539" s="128">
        <v>0</v>
      </c>
      <c r="N27539" s="128">
        <v>362239294686</v>
      </c>
      <c r="O27539" s="128">
        <v>0</v>
      </c>
      <c r="P27539" s="128">
        <v>22310353899</v>
      </c>
      <c r="Q27539" s="128">
        <v>0</v>
      </c>
      <c r="R27539" s="128">
        <v>384549648585</v>
      </c>
      <c r="S27539" s="127">
        <v>-384549648585</v>
      </c>
      <c r="T27539" s="131" t="s">
        <v>58</v>
      </c>
      <c r="U27539" s="56" t="s">
        <v>58</v>
      </c>
      <c r="W27539" s="56">
        <v>1</v>
      </c>
      <c r="X27539" s="56">
        <v>12</v>
      </c>
    </row>
    <row r="27540" spans="1:24">
      <c r="A27540" s="56">
        <v>5199</v>
      </c>
      <c r="B27540" s="133" t="s">
        <v>28668</v>
      </c>
      <c r="C27540" s="132" t="s">
        <v>21</v>
      </c>
      <c r="D27540" s="131">
        <v>54</v>
      </c>
      <c r="E27540" s="132" t="s">
        <v>28325</v>
      </c>
      <c r="F27540" s="132" t="s">
        <v>23</v>
      </c>
      <c r="G27540" s="130">
        <v>250102002</v>
      </c>
      <c r="H27540" s="56">
        <v>5199</v>
      </c>
      <c r="I27540" s="129" t="s">
        <v>911</v>
      </c>
      <c r="J27540" s="132" t="s">
        <v>926</v>
      </c>
      <c r="K27540" s="132" t="s">
        <v>257</v>
      </c>
      <c r="L27540" s="132" t="s">
        <v>258</v>
      </c>
      <c r="M27540" s="128">
        <v>430744060286</v>
      </c>
      <c r="N27540" s="128">
        <v>0</v>
      </c>
      <c r="O27540" s="128">
        <v>23694450018</v>
      </c>
      <c r="P27540" s="128">
        <v>0</v>
      </c>
      <c r="Q27540" s="128">
        <v>454438510304</v>
      </c>
      <c r="R27540" s="128">
        <v>0</v>
      </c>
      <c r="S27540" s="127">
        <v>454438510304</v>
      </c>
      <c r="T27540" s="131" t="s">
        <v>21</v>
      </c>
      <c r="U27540" s="56" t="s">
        <v>21</v>
      </c>
      <c r="W27540" s="56">
        <v>12</v>
      </c>
      <c r="X27540" s="56">
        <v>1</v>
      </c>
    </row>
    <row r="27541" spans="1:24">
      <c r="A27541" s="56">
        <v>5199</v>
      </c>
      <c r="B27541" s="133" t="s">
        <v>28669</v>
      </c>
      <c r="C27541" s="132" t="s">
        <v>37</v>
      </c>
      <c r="D27541" s="131">
        <v>54</v>
      </c>
      <c r="E27541" s="132" t="s">
        <v>28325</v>
      </c>
      <c r="F27541" s="132" t="s">
        <v>23</v>
      </c>
      <c r="G27541" s="130">
        <v>260101001</v>
      </c>
      <c r="H27541" s="56">
        <v>5199</v>
      </c>
      <c r="I27541" s="129" t="s">
        <v>928</v>
      </c>
      <c r="J27541" s="132" t="s">
        <v>929</v>
      </c>
      <c r="K27541" s="132" t="s">
        <v>257</v>
      </c>
      <c r="L27541" s="132" t="s">
        <v>258</v>
      </c>
      <c r="M27541" s="128">
        <v>4642298730</v>
      </c>
      <c r="N27541" s="128">
        <v>0</v>
      </c>
      <c r="O27541" s="128">
        <v>3272716810</v>
      </c>
      <c r="P27541" s="128">
        <v>854115459</v>
      </c>
      <c r="Q27541" s="128">
        <v>7060900081</v>
      </c>
      <c r="R27541" s="128">
        <v>0</v>
      </c>
      <c r="S27541" s="127">
        <v>7060900081</v>
      </c>
      <c r="T27541" s="131" t="s">
        <v>38</v>
      </c>
      <c r="U27541" s="56" t="s">
        <v>38</v>
      </c>
      <c r="W27541" s="56">
        <v>10</v>
      </c>
      <c r="X27541" s="56">
        <v>1</v>
      </c>
    </row>
    <row r="27542" spans="1:24">
      <c r="A27542" s="56">
        <v>5199</v>
      </c>
      <c r="B27542" s="133" t="s">
        <v>28670</v>
      </c>
      <c r="C27542" s="132" t="s">
        <v>40</v>
      </c>
      <c r="D27542" s="131">
        <v>54</v>
      </c>
      <c r="E27542" s="132" t="s">
        <v>28325</v>
      </c>
      <c r="F27542" s="132" t="s">
        <v>23</v>
      </c>
      <c r="G27542" s="130">
        <v>260101001</v>
      </c>
      <c r="H27542" s="56">
        <v>5199</v>
      </c>
      <c r="I27542" s="129" t="s">
        <v>928</v>
      </c>
      <c r="J27542" s="132" t="s">
        <v>929</v>
      </c>
      <c r="K27542" s="132" t="s">
        <v>257</v>
      </c>
      <c r="L27542" s="132" t="s">
        <v>258</v>
      </c>
      <c r="M27542" s="128">
        <v>1946723933</v>
      </c>
      <c r="N27542" s="128">
        <v>0</v>
      </c>
      <c r="O27542" s="128">
        <v>1809198553</v>
      </c>
      <c r="P27542" s="128">
        <v>1706116742</v>
      </c>
      <c r="Q27542" s="128">
        <v>2049805744</v>
      </c>
      <c r="R27542" s="128">
        <v>0</v>
      </c>
      <c r="S27542" s="127">
        <v>2049805744</v>
      </c>
      <c r="T27542" s="131" t="s">
        <v>38</v>
      </c>
      <c r="U27542" s="56" t="s">
        <v>38</v>
      </c>
      <c r="W27542" s="56">
        <v>10</v>
      </c>
      <c r="X27542" s="56">
        <v>1</v>
      </c>
    </row>
    <row r="27543" spans="1:24">
      <c r="A27543" s="56">
        <v>5199</v>
      </c>
      <c r="B27543" s="133" t="s">
        <v>28671</v>
      </c>
      <c r="C27543" s="132" t="s">
        <v>42</v>
      </c>
      <c r="D27543" s="131">
        <v>54</v>
      </c>
      <c r="E27543" s="132" t="s">
        <v>28325</v>
      </c>
      <c r="F27543" s="132" t="s">
        <v>23</v>
      </c>
      <c r="G27543" s="130">
        <v>260101001</v>
      </c>
      <c r="H27543" s="56">
        <v>5199</v>
      </c>
      <c r="I27543" s="129" t="s">
        <v>928</v>
      </c>
      <c r="J27543" s="132" t="s">
        <v>929</v>
      </c>
      <c r="K27543" s="132" t="s">
        <v>257</v>
      </c>
      <c r="L27543" s="132" t="s">
        <v>258</v>
      </c>
      <c r="M27543" s="128">
        <v>2431760139</v>
      </c>
      <c r="N27543" s="128">
        <v>0</v>
      </c>
      <c r="O27543" s="128">
        <v>724530277</v>
      </c>
      <c r="P27543" s="128">
        <v>165127836</v>
      </c>
      <c r="Q27543" s="128">
        <v>2991162580</v>
      </c>
      <c r="R27543" s="128">
        <v>0</v>
      </c>
      <c r="S27543" s="127">
        <v>2991162580</v>
      </c>
      <c r="T27543" s="131" t="s">
        <v>38</v>
      </c>
      <c r="U27543" s="56" t="s">
        <v>38</v>
      </c>
      <c r="W27543" s="56">
        <v>10</v>
      </c>
      <c r="X27543" s="56">
        <v>1</v>
      </c>
    </row>
    <row r="27544" spans="1:24">
      <c r="A27544" s="56">
        <v>5199</v>
      </c>
      <c r="B27544" s="133" t="s">
        <v>28672</v>
      </c>
      <c r="C27544" s="132" t="s">
        <v>618</v>
      </c>
      <c r="D27544" s="131">
        <v>54</v>
      </c>
      <c r="E27544" s="132" t="s">
        <v>28325</v>
      </c>
      <c r="F27544" s="132" t="s">
        <v>23</v>
      </c>
      <c r="G27544" s="130">
        <v>260101001</v>
      </c>
      <c r="H27544" s="56">
        <v>5199</v>
      </c>
      <c r="I27544" s="129" t="s">
        <v>928</v>
      </c>
      <c r="J27544" s="132" t="s">
        <v>929</v>
      </c>
      <c r="K27544" s="132" t="s">
        <v>257</v>
      </c>
      <c r="L27544" s="132" t="s">
        <v>258</v>
      </c>
      <c r="M27544" s="128">
        <v>267280698</v>
      </c>
      <c r="N27544" s="128">
        <v>0</v>
      </c>
      <c r="O27544" s="128">
        <v>1450869</v>
      </c>
      <c r="P27544" s="128">
        <v>0</v>
      </c>
      <c r="Q27544" s="128">
        <v>268731567</v>
      </c>
      <c r="R27544" s="128">
        <v>0</v>
      </c>
      <c r="S27544" s="127">
        <v>268731567</v>
      </c>
      <c r="T27544" s="131" t="s">
        <v>38</v>
      </c>
      <c r="U27544" s="56" t="s">
        <v>38</v>
      </c>
      <c r="W27544" s="56">
        <v>9</v>
      </c>
      <c r="X27544" s="56">
        <v>1</v>
      </c>
    </row>
    <row r="27545" spans="1:24">
      <c r="A27545" s="56">
        <v>5199</v>
      </c>
      <c r="B27545" s="133" t="s">
        <v>28673</v>
      </c>
      <c r="C27545" s="132" t="s">
        <v>44</v>
      </c>
      <c r="D27545" s="131">
        <v>54</v>
      </c>
      <c r="E27545" s="132" t="s">
        <v>28325</v>
      </c>
      <c r="F27545" s="132" t="s">
        <v>23</v>
      </c>
      <c r="G27545" s="130">
        <v>260101001</v>
      </c>
      <c r="H27545" s="56">
        <v>5199</v>
      </c>
      <c r="I27545" s="129" t="s">
        <v>928</v>
      </c>
      <c r="J27545" s="132" t="s">
        <v>929</v>
      </c>
      <c r="K27545" s="132" t="s">
        <v>257</v>
      </c>
      <c r="L27545" s="132" t="s">
        <v>258</v>
      </c>
      <c r="M27545" s="128">
        <v>83434695732</v>
      </c>
      <c r="N27545" s="128">
        <v>0</v>
      </c>
      <c r="O27545" s="128">
        <v>60980999462</v>
      </c>
      <c r="P27545" s="128">
        <v>61673056651</v>
      </c>
      <c r="Q27545" s="128">
        <v>82742638543</v>
      </c>
      <c r="R27545" s="128">
        <v>0</v>
      </c>
      <c r="S27545" s="127">
        <v>82742638543</v>
      </c>
      <c r="T27545" s="131" t="s">
        <v>44</v>
      </c>
      <c r="U27545" s="56" t="s">
        <v>44</v>
      </c>
      <c r="W27545" s="56">
        <v>11</v>
      </c>
      <c r="X27545" s="56">
        <v>1</v>
      </c>
    </row>
    <row r="27546" spans="1:24">
      <c r="A27546" s="56">
        <v>5199</v>
      </c>
      <c r="B27546" s="133" t="s">
        <v>28674</v>
      </c>
      <c r="C27546" s="132" t="s">
        <v>46</v>
      </c>
      <c r="D27546" s="131">
        <v>54</v>
      </c>
      <c r="E27546" s="132" t="s">
        <v>28325</v>
      </c>
      <c r="F27546" s="132" t="s">
        <v>23</v>
      </c>
      <c r="G27546" s="130">
        <v>260101001</v>
      </c>
      <c r="H27546" s="56">
        <v>5199</v>
      </c>
      <c r="I27546" s="129" t="s">
        <v>928</v>
      </c>
      <c r="J27546" s="132" t="s">
        <v>929</v>
      </c>
      <c r="K27546" s="132" t="s">
        <v>257</v>
      </c>
      <c r="L27546" s="132" t="s">
        <v>258</v>
      </c>
      <c r="M27546" s="128">
        <v>4558809326</v>
      </c>
      <c r="N27546" s="128">
        <v>0</v>
      </c>
      <c r="O27546" s="128">
        <v>4453994538</v>
      </c>
      <c r="P27546" s="128">
        <v>4805706723</v>
      </c>
      <c r="Q27546" s="128">
        <v>4207097141</v>
      </c>
      <c r="R27546" s="128">
        <v>0</v>
      </c>
      <c r="S27546" s="127">
        <v>4207097141</v>
      </c>
      <c r="T27546" s="131" t="s">
        <v>38</v>
      </c>
      <c r="U27546" s="56" t="s">
        <v>38</v>
      </c>
      <c r="W27546" s="56">
        <v>10</v>
      </c>
      <c r="X27546" s="56">
        <v>1</v>
      </c>
    </row>
    <row r="27547" spans="1:24">
      <c r="A27547" s="56">
        <v>5199</v>
      </c>
      <c r="B27547" s="133" t="s">
        <v>28675</v>
      </c>
      <c r="C27547" s="132" t="s">
        <v>48</v>
      </c>
      <c r="D27547" s="131">
        <v>54</v>
      </c>
      <c r="E27547" s="132" t="s">
        <v>28325</v>
      </c>
      <c r="F27547" s="132" t="s">
        <v>23</v>
      </c>
      <c r="G27547" s="130">
        <v>260101001</v>
      </c>
      <c r="H27547" s="56">
        <v>5199</v>
      </c>
      <c r="I27547" s="129" t="s">
        <v>928</v>
      </c>
      <c r="J27547" s="132" t="s">
        <v>929</v>
      </c>
      <c r="K27547" s="132" t="s">
        <v>257</v>
      </c>
      <c r="L27547" s="132" t="s">
        <v>258</v>
      </c>
      <c r="M27547" s="128">
        <v>891922988</v>
      </c>
      <c r="N27547" s="128">
        <v>2767</v>
      </c>
      <c r="O27547" s="128">
        <v>113864216</v>
      </c>
      <c r="P27547" s="128">
        <v>23386255</v>
      </c>
      <c r="Q27547" s="128">
        <v>982406101</v>
      </c>
      <c r="R27547" s="128">
        <v>7919</v>
      </c>
      <c r="S27547" s="127">
        <v>982398182</v>
      </c>
      <c r="T27547" s="131" t="s">
        <v>38</v>
      </c>
      <c r="U27547" s="56" t="s">
        <v>38</v>
      </c>
      <c r="W27547" s="56">
        <v>9</v>
      </c>
      <c r="X27547" s="56">
        <v>4</v>
      </c>
    </row>
    <row r="27548" spans="1:24">
      <c r="A27548" s="56">
        <v>5199</v>
      </c>
      <c r="B27548" s="133" t="s">
        <v>28676</v>
      </c>
      <c r="C27548" s="132" t="s">
        <v>50</v>
      </c>
      <c r="D27548" s="131">
        <v>54</v>
      </c>
      <c r="E27548" s="132" t="s">
        <v>28325</v>
      </c>
      <c r="F27548" s="132" t="s">
        <v>23</v>
      </c>
      <c r="G27548" s="130">
        <v>260101001</v>
      </c>
      <c r="H27548" s="56">
        <v>5199</v>
      </c>
      <c r="I27548" s="129" t="s">
        <v>928</v>
      </c>
      <c r="J27548" s="132" t="s">
        <v>929</v>
      </c>
      <c r="K27548" s="132" t="s">
        <v>257</v>
      </c>
      <c r="L27548" s="132" t="s">
        <v>258</v>
      </c>
      <c r="M27548" s="128">
        <v>31284447662</v>
      </c>
      <c r="N27548" s="128">
        <v>0</v>
      </c>
      <c r="O27548" s="128">
        <v>30328308212</v>
      </c>
      <c r="P27548" s="128">
        <v>30431093631</v>
      </c>
      <c r="Q27548" s="128">
        <v>31181662243</v>
      </c>
      <c r="R27548" s="128">
        <v>0</v>
      </c>
      <c r="S27548" s="127">
        <v>31181662243</v>
      </c>
      <c r="T27548" s="131" t="s">
        <v>38</v>
      </c>
      <c r="U27548" s="56" t="s">
        <v>38</v>
      </c>
      <c r="W27548" s="56">
        <v>11</v>
      </c>
      <c r="X27548" s="56">
        <v>1</v>
      </c>
    </row>
    <row r="27549" spans="1:24">
      <c r="A27549" s="56">
        <v>5199</v>
      </c>
      <c r="B27549" s="133" t="s">
        <v>28677</v>
      </c>
      <c r="C27549" s="132" t="s">
        <v>52</v>
      </c>
      <c r="D27549" s="131">
        <v>54</v>
      </c>
      <c r="E27549" s="132" t="s">
        <v>28325</v>
      </c>
      <c r="F27549" s="132" t="s">
        <v>23</v>
      </c>
      <c r="G27549" s="130">
        <v>260101001</v>
      </c>
      <c r="H27549" s="56">
        <v>5199</v>
      </c>
      <c r="I27549" s="129" t="s">
        <v>928</v>
      </c>
      <c r="J27549" s="132" t="s">
        <v>929</v>
      </c>
      <c r="K27549" s="132" t="s">
        <v>257</v>
      </c>
      <c r="L27549" s="132" t="s">
        <v>258</v>
      </c>
      <c r="M27549" s="128">
        <v>96</v>
      </c>
      <c r="N27549" s="128">
        <v>0</v>
      </c>
      <c r="O27549" s="128">
        <v>0</v>
      </c>
      <c r="P27549" s="128">
        <v>0</v>
      </c>
      <c r="Q27549" s="128">
        <v>96</v>
      </c>
      <c r="R27549" s="128">
        <v>0</v>
      </c>
      <c r="S27549" s="127">
        <v>96</v>
      </c>
      <c r="T27549" s="131" t="s">
        <v>38</v>
      </c>
      <c r="U27549" s="56" t="s">
        <v>38</v>
      </c>
      <c r="W27549" s="56">
        <v>2</v>
      </c>
      <c r="X27549" s="56">
        <v>1</v>
      </c>
    </row>
    <row r="27550" spans="1:24">
      <c r="A27550" s="56">
        <v>5199</v>
      </c>
      <c r="B27550" s="133" t="s">
        <v>28678</v>
      </c>
      <c r="C27550" s="132" t="s">
        <v>773</v>
      </c>
      <c r="D27550" s="131">
        <v>54</v>
      </c>
      <c r="E27550" s="132" t="s">
        <v>28325</v>
      </c>
      <c r="F27550" s="132" t="s">
        <v>23</v>
      </c>
      <c r="G27550" s="130">
        <v>260101001</v>
      </c>
      <c r="H27550" s="56">
        <v>5199</v>
      </c>
      <c r="I27550" s="129" t="s">
        <v>928</v>
      </c>
      <c r="J27550" s="132" t="s">
        <v>929</v>
      </c>
      <c r="K27550" s="132" t="s">
        <v>257</v>
      </c>
      <c r="L27550" s="132" t="s">
        <v>258</v>
      </c>
      <c r="M27550" s="128">
        <v>12552147</v>
      </c>
      <c r="N27550" s="128">
        <v>0</v>
      </c>
      <c r="O27550" s="128">
        <v>306556</v>
      </c>
      <c r="P27550" s="128">
        <v>0</v>
      </c>
      <c r="Q27550" s="128">
        <v>12858703</v>
      </c>
      <c r="R27550" s="128">
        <v>0</v>
      </c>
      <c r="S27550" s="127">
        <v>12858703</v>
      </c>
      <c r="T27550" s="131" t="s">
        <v>38</v>
      </c>
      <c r="U27550" s="56" t="s">
        <v>38</v>
      </c>
      <c r="W27550" s="56">
        <v>8</v>
      </c>
      <c r="X27550" s="56">
        <v>1</v>
      </c>
    </row>
    <row r="27551" spans="1:24">
      <c r="A27551" s="56">
        <v>5199</v>
      </c>
      <c r="B27551" s="133" t="s">
        <v>28679</v>
      </c>
      <c r="C27551" s="132" t="s">
        <v>462</v>
      </c>
      <c r="D27551" s="131">
        <v>54</v>
      </c>
      <c r="E27551" s="132" t="s">
        <v>28325</v>
      </c>
      <c r="F27551" s="132" t="s">
        <v>23</v>
      </c>
      <c r="G27551" s="130">
        <v>260101001</v>
      </c>
      <c r="H27551" s="56">
        <v>5199</v>
      </c>
      <c r="I27551" s="129" t="s">
        <v>928</v>
      </c>
      <c r="J27551" s="132" t="s">
        <v>929</v>
      </c>
      <c r="K27551" s="132" t="s">
        <v>257</v>
      </c>
      <c r="L27551" s="132" t="s">
        <v>258</v>
      </c>
      <c r="M27551" s="128">
        <v>2785641623</v>
      </c>
      <c r="N27551" s="128">
        <v>0</v>
      </c>
      <c r="O27551" s="128">
        <v>13308929</v>
      </c>
      <c r="P27551" s="128">
        <v>0</v>
      </c>
      <c r="Q27551" s="128">
        <v>2798950552</v>
      </c>
      <c r="R27551" s="128">
        <v>0</v>
      </c>
      <c r="S27551" s="127">
        <v>2798950552</v>
      </c>
      <c r="T27551" s="131" t="s">
        <v>38</v>
      </c>
      <c r="U27551" s="56" t="s">
        <v>38</v>
      </c>
      <c r="W27551" s="56">
        <v>10</v>
      </c>
      <c r="X27551" s="56">
        <v>1</v>
      </c>
    </row>
    <row r="27552" spans="1:24">
      <c r="A27552" s="56">
        <v>5199</v>
      </c>
      <c r="B27552" s="133" t="s">
        <v>28680</v>
      </c>
      <c r="C27552" s="132" t="s">
        <v>54</v>
      </c>
      <c r="D27552" s="131">
        <v>54</v>
      </c>
      <c r="E27552" s="132" t="s">
        <v>28325</v>
      </c>
      <c r="F27552" s="132" t="s">
        <v>23</v>
      </c>
      <c r="G27552" s="130">
        <v>260101001</v>
      </c>
      <c r="H27552" s="56">
        <v>5199</v>
      </c>
      <c r="I27552" s="129" t="s">
        <v>928</v>
      </c>
      <c r="J27552" s="132" t="s">
        <v>929</v>
      </c>
      <c r="K27552" s="132" t="s">
        <v>257</v>
      </c>
      <c r="L27552" s="132" t="s">
        <v>258</v>
      </c>
      <c r="M27552" s="128">
        <v>3545302022</v>
      </c>
      <c r="N27552" s="128">
        <v>10463</v>
      </c>
      <c r="O27552" s="128">
        <v>765643693</v>
      </c>
      <c r="P27552" s="128">
        <v>274120485</v>
      </c>
      <c r="Q27552" s="128">
        <v>4036814767</v>
      </c>
      <c r="R27552" s="128">
        <v>0</v>
      </c>
      <c r="S27552" s="127">
        <v>4036814767</v>
      </c>
      <c r="T27552" s="131" t="s">
        <v>38</v>
      </c>
      <c r="U27552" s="56" t="s">
        <v>38</v>
      </c>
      <c r="W27552" s="56">
        <v>10</v>
      </c>
      <c r="X27552" s="56">
        <v>1</v>
      </c>
    </row>
    <row r="27553" spans="1:24">
      <c r="A27553" s="56">
        <v>5199</v>
      </c>
      <c r="B27553" s="133" t="s">
        <v>28681</v>
      </c>
      <c r="C27553" s="132" t="s">
        <v>56</v>
      </c>
      <c r="D27553" s="131">
        <v>54</v>
      </c>
      <c r="E27553" s="132" t="s">
        <v>28325</v>
      </c>
      <c r="F27553" s="132" t="s">
        <v>23</v>
      </c>
      <c r="G27553" s="130">
        <v>260101001</v>
      </c>
      <c r="H27553" s="56">
        <v>5199</v>
      </c>
      <c r="I27553" s="129" t="s">
        <v>928</v>
      </c>
      <c r="J27553" s="132" t="s">
        <v>929</v>
      </c>
      <c r="K27553" s="132" t="s">
        <v>257</v>
      </c>
      <c r="L27553" s="132" t="s">
        <v>258</v>
      </c>
      <c r="M27553" s="128">
        <v>0</v>
      </c>
      <c r="N27553" s="128">
        <v>65406</v>
      </c>
      <c r="O27553" s="128">
        <v>3807498917</v>
      </c>
      <c r="P27553" s="128">
        <v>3807499571</v>
      </c>
      <c r="Q27553" s="128">
        <v>0</v>
      </c>
      <c r="R27553" s="128">
        <v>66060</v>
      </c>
      <c r="S27553" s="127">
        <v>-66060</v>
      </c>
      <c r="T27553" s="131" t="s">
        <v>38</v>
      </c>
      <c r="U27553" s="56" t="s">
        <v>38</v>
      </c>
      <c r="W27553" s="56">
        <v>1</v>
      </c>
      <c r="X27553" s="56">
        <v>5</v>
      </c>
    </row>
    <row r="27554" spans="1:24">
      <c r="A27554" s="56">
        <v>5199</v>
      </c>
      <c r="B27554" s="133" t="s">
        <v>28682</v>
      </c>
      <c r="C27554" s="132" t="s">
        <v>58</v>
      </c>
      <c r="D27554" s="131">
        <v>54</v>
      </c>
      <c r="E27554" s="132" t="s">
        <v>28325</v>
      </c>
      <c r="F27554" s="132" t="s">
        <v>23</v>
      </c>
      <c r="G27554" s="130">
        <v>260101001</v>
      </c>
      <c r="H27554" s="56">
        <v>5199</v>
      </c>
      <c r="I27554" s="129" t="s">
        <v>928</v>
      </c>
      <c r="J27554" s="132" t="s">
        <v>929</v>
      </c>
      <c r="K27554" s="132" t="s">
        <v>257</v>
      </c>
      <c r="L27554" s="132" t="s">
        <v>258</v>
      </c>
      <c r="M27554" s="128">
        <v>343009729249</v>
      </c>
      <c r="N27554" s="128">
        <v>380455219087</v>
      </c>
      <c r="O27554" s="128">
        <v>1068069539286</v>
      </c>
      <c r="P27554" s="128">
        <v>1067053509261</v>
      </c>
      <c r="Q27554" s="128">
        <v>355669768483</v>
      </c>
      <c r="R27554" s="128">
        <v>392099228296</v>
      </c>
      <c r="S27554" s="127">
        <v>-36429459813</v>
      </c>
      <c r="T27554" s="131" t="s">
        <v>58</v>
      </c>
      <c r="U27554" s="56" t="s">
        <v>58</v>
      </c>
      <c r="W27554" s="56">
        <v>12</v>
      </c>
      <c r="X27554" s="56">
        <v>12</v>
      </c>
    </row>
    <row r="27555" spans="1:24">
      <c r="A27555" s="56">
        <v>5199</v>
      </c>
      <c r="B27555" s="133" t="s">
        <v>28683</v>
      </c>
      <c r="C27555" s="132" t="s">
        <v>21</v>
      </c>
      <c r="D27555" s="131">
        <v>54</v>
      </c>
      <c r="E27555" s="132" t="s">
        <v>28325</v>
      </c>
      <c r="F27555" s="132" t="s">
        <v>23</v>
      </c>
      <c r="G27555" s="130">
        <v>260101001</v>
      </c>
      <c r="H27555" s="56">
        <v>5199</v>
      </c>
      <c r="I27555" s="129" t="s">
        <v>928</v>
      </c>
      <c r="J27555" s="132" t="s">
        <v>929</v>
      </c>
      <c r="K27555" s="132" t="s">
        <v>257</v>
      </c>
      <c r="L27555" s="132" t="s">
        <v>258</v>
      </c>
      <c r="M27555" s="128">
        <v>3985339221563</v>
      </c>
      <c r="N27555" s="128">
        <v>0</v>
      </c>
      <c r="O27555" s="128">
        <v>7848165148101</v>
      </c>
      <c r="P27555" s="128">
        <v>6973609282216</v>
      </c>
      <c r="Q27555" s="128">
        <v>4859895087448</v>
      </c>
      <c r="R27555" s="128">
        <v>0</v>
      </c>
      <c r="S27555" s="127">
        <v>4859895087448</v>
      </c>
      <c r="T27555" s="131" t="s">
        <v>21</v>
      </c>
      <c r="U27555" s="56" t="s">
        <v>21</v>
      </c>
      <c r="W27555" s="56">
        <v>13</v>
      </c>
      <c r="X27555" s="56">
        <v>1</v>
      </c>
    </row>
    <row r="27556" spans="1:24">
      <c r="A27556" s="56">
        <v>5199</v>
      </c>
      <c r="B27556" s="133" t="s">
        <v>28684</v>
      </c>
      <c r="C27556" s="132" t="s">
        <v>21</v>
      </c>
      <c r="D27556" s="131">
        <v>54</v>
      </c>
      <c r="E27556" s="132" t="s">
        <v>28325</v>
      </c>
      <c r="F27556" s="132" t="s">
        <v>23</v>
      </c>
      <c r="G27556" s="130">
        <v>260901102</v>
      </c>
      <c r="H27556" s="56">
        <v>5199</v>
      </c>
      <c r="I27556" s="129" t="s">
        <v>945</v>
      </c>
      <c r="J27556" s="132" t="s">
        <v>946</v>
      </c>
      <c r="K27556" s="132" t="s">
        <v>257</v>
      </c>
      <c r="L27556" s="132" t="s">
        <v>258</v>
      </c>
      <c r="M27556" s="128">
        <v>138544909</v>
      </c>
      <c r="N27556" s="128">
        <v>0</v>
      </c>
      <c r="O27556" s="128">
        <v>1426446971</v>
      </c>
      <c r="P27556" s="128">
        <v>1564991880</v>
      </c>
      <c r="Q27556" s="128">
        <v>0</v>
      </c>
      <c r="R27556" s="128">
        <v>0</v>
      </c>
      <c r="S27556" s="127">
        <v>0</v>
      </c>
      <c r="T27556" s="131" t="s">
        <v>21</v>
      </c>
      <c r="U27556" s="56" t="s">
        <v>21</v>
      </c>
      <c r="W27556" s="56">
        <v>1</v>
      </c>
      <c r="X27556" s="56">
        <v>1</v>
      </c>
    </row>
    <row r="27557" spans="1:24">
      <c r="A27557" s="56">
        <v>5199</v>
      </c>
      <c r="B27557" s="133" t="s">
        <v>28685</v>
      </c>
      <c r="C27557" s="132" t="s">
        <v>58</v>
      </c>
      <c r="D27557" s="131">
        <v>54</v>
      </c>
      <c r="E27557" s="132" t="s">
        <v>28325</v>
      </c>
      <c r="F27557" s="132" t="s">
        <v>23</v>
      </c>
      <c r="G27557" s="130">
        <v>269702001</v>
      </c>
      <c r="H27557" s="56">
        <v>5199</v>
      </c>
      <c r="I27557" s="129" t="s">
        <v>948</v>
      </c>
      <c r="J27557" s="132" t="s">
        <v>949</v>
      </c>
      <c r="K27557" s="132" t="s">
        <v>257</v>
      </c>
      <c r="L27557" s="132" t="s">
        <v>258</v>
      </c>
      <c r="M27557" s="128">
        <v>0</v>
      </c>
      <c r="N27557" s="128">
        <v>4954551713</v>
      </c>
      <c r="O27557" s="128">
        <v>0</v>
      </c>
      <c r="P27557" s="128">
        <v>17460975</v>
      </c>
      <c r="Q27557" s="128">
        <v>0</v>
      </c>
      <c r="R27557" s="128">
        <v>4972012688</v>
      </c>
      <c r="S27557" s="127">
        <v>-4972012688</v>
      </c>
      <c r="T27557" s="131" t="s">
        <v>58</v>
      </c>
      <c r="U27557" s="56" t="s">
        <v>58</v>
      </c>
      <c r="W27557" s="56">
        <v>1</v>
      </c>
      <c r="X27557" s="56">
        <v>10</v>
      </c>
    </row>
    <row r="27558" spans="1:24">
      <c r="A27558" s="56">
        <v>5199</v>
      </c>
      <c r="B27558" s="133" t="s">
        <v>28686</v>
      </c>
      <c r="C27558" s="132" t="s">
        <v>21</v>
      </c>
      <c r="D27558" s="131">
        <v>54</v>
      </c>
      <c r="E27558" s="132" t="s">
        <v>28325</v>
      </c>
      <c r="F27558" s="132" t="s">
        <v>23</v>
      </c>
      <c r="G27558" s="130">
        <v>269702001</v>
      </c>
      <c r="H27558" s="56">
        <v>5199</v>
      </c>
      <c r="I27558" s="129" t="s">
        <v>948</v>
      </c>
      <c r="J27558" s="132" t="s">
        <v>949</v>
      </c>
      <c r="K27558" s="132" t="s">
        <v>257</v>
      </c>
      <c r="L27558" s="132" t="s">
        <v>258</v>
      </c>
      <c r="M27558" s="128">
        <v>4954551713</v>
      </c>
      <c r="N27558" s="128">
        <v>0</v>
      </c>
      <c r="O27558" s="128">
        <v>125500760</v>
      </c>
      <c r="P27558" s="128">
        <v>108039785</v>
      </c>
      <c r="Q27558" s="128">
        <v>4972012688</v>
      </c>
      <c r="R27558" s="128">
        <v>0</v>
      </c>
      <c r="S27558" s="127">
        <v>4972012688</v>
      </c>
      <c r="T27558" s="131" t="s">
        <v>21</v>
      </c>
      <c r="U27558" s="56" t="s">
        <v>21</v>
      </c>
      <c r="W27558" s="56">
        <v>10</v>
      </c>
      <c r="X27558" s="56">
        <v>1</v>
      </c>
    </row>
    <row r="27559" spans="1:24">
      <c r="A27559" s="56">
        <v>5199</v>
      </c>
      <c r="B27559" s="133" t="s">
        <v>28687</v>
      </c>
      <c r="C27559" s="132" t="s">
        <v>58</v>
      </c>
      <c r="D27559" s="131">
        <v>54</v>
      </c>
      <c r="E27559" s="132" t="s">
        <v>28325</v>
      </c>
      <c r="F27559" s="132" t="s">
        <v>23</v>
      </c>
      <c r="G27559" s="130">
        <v>269702002</v>
      </c>
      <c r="H27559" s="56">
        <v>5199</v>
      </c>
      <c r="I27559" s="129" t="s">
        <v>948</v>
      </c>
      <c r="J27559" s="132" t="s">
        <v>953</v>
      </c>
      <c r="K27559" s="132" t="s">
        <v>257</v>
      </c>
      <c r="L27559" s="132" t="s">
        <v>258</v>
      </c>
      <c r="M27559" s="128">
        <v>56944922403</v>
      </c>
      <c r="N27559" s="128">
        <v>0</v>
      </c>
      <c r="O27559" s="128">
        <v>24134228109</v>
      </c>
      <c r="P27559" s="128">
        <v>0</v>
      </c>
      <c r="Q27559" s="128">
        <v>81079150512</v>
      </c>
      <c r="R27559" s="128">
        <v>0</v>
      </c>
      <c r="S27559" s="127">
        <v>81079150512</v>
      </c>
      <c r="T27559" s="131" t="s">
        <v>58</v>
      </c>
      <c r="U27559" s="56" t="s">
        <v>58</v>
      </c>
      <c r="W27559" s="56">
        <v>11</v>
      </c>
      <c r="X27559" s="56">
        <v>1</v>
      </c>
    </row>
    <row r="27560" spans="1:24">
      <c r="A27560" s="56">
        <v>5199</v>
      </c>
      <c r="B27560" s="133" t="s">
        <v>28688</v>
      </c>
      <c r="C27560" s="132" t="s">
        <v>21</v>
      </c>
      <c r="D27560" s="131">
        <v>54</v>
      </c>
      <c r="E27560" s="132" t="s">
        <v>28325</v>
      </c>
      <c r="F27560" s="132" t="s">
        <v>23</v>
      </c>
      <c r="G27560" s="130">
        <v>269702002</v>
      </c>
      <c r="H27560" s="56">
        <v>5199</v>
      </c>
      <c r="I27560" s="129" t="s">
        <v>948</v>
      </c>
      <c r="J27560" s="132" t="s">
        <v>953</v>
      </c>
      <c r="K27560" s="132" t="s">
        <v>257</v>
      </c>
      <c r="L27560" s="132" t="s">
        <v>258</v>
      </c>
      <c r="M27560" s="128">
        <v>0</v>
      </c>
      <c r="N27560" s="128">
        <v>56944922403</v>
      </c>
      <c r="O27560" s="128">
        <v>1384235142</v>
      </c>
      <c r="P27560" s="128">
        <v>25518463250</v>
      </c>
      <c r="Q27560" s="128">
        <v>0</v>
      </c>
      <c r="R27560" s="128">
        <v>81079150511</v>
      </c>
      <c r="S27560" s="127">
        <v>-81079150511</v>
      </c>
      <c r="T27560" s="131" t="s">
        <v>21</v>
      </c>
      <c r="U27560" s="56" t="s">
        <v>21</v>
      </c>
      <c r="W27560" s="56">
        <v>1</v>
      </c>
      <c r="X27560" s="56">
        <v>11</v>
      </c>
    </row>
    <row r="27561" spans="1:24">
      <c r="A27561" s="56">
        <v>5199</v>
      </c>
      <c r="B27561" s="133" t="s">
        <v>28689</v>
      </c>
      <c r="C27561" s="132" t="s">
        <v>58</v>
      </c>
      <c r="D27561" s="131">
        <v>54</v>
      </c>
      <c r="E27561" s="132" t="s">
        <v>28325</v>
      </c>
      <c r="F27561" s="132" t="s">
        <v>23</v>
      </c>
      <c r="G27561" s="130">
        <v>269702012</v>
      </c>
      <c r="H27561" s="56">
        <v>5199</v>
      </c>
      <c r="I27561" s="129" t="s">
        <v>948</v>
      </c>
      <c r="J27561" s="132" t="s">
        <v>957</v>
      </c>
      <c r="K27561" s="132" t="s">
        <v>257</v>
      </c>
      <c r="L27561" s="132" t="s">
        <v>258</v>
      </c>
      <c r="M27561" s="128">
        <v>0</v>
      </c>
      <c r="N27561" s="128">
        <v>51990370690</v>
      </c>
      <c r="O27561" s="128">
        <v>0</v>
      </c>
      <c r="P27561" s="128">
        <v>24116767133</v>
      </c>
      <c r="Q27561" s="128">
        <v>0</v>
      </c>
      <c r="R27561" s="128">
        <v>76107137823</v>
      </c>
      <c r="S27561" s="127">
        <v>-76107137823</v>
      </c>
      <c r="T27561" s="131" t="s">
        <v>58</v>
      </c>
      <c r="U27561" s="56" t="s">
        <v>58</v>
      </c>
      <c r="W27561" s="56">
        <v>1</v>
      </c>
      <c r="X27561" s="56">
        <v>11</v>
      </c>
    </row>
    <row r="27562" spans="1:24">
      <c r="A27562" s="56">
        <v>5199</v>
      </c>
      <c r="B27562" s="133" t="s">
        <v>28690</v>
      </c>
      <c r="C27562" s="132" t="s">
        <v>21</v>
      </c>
      <c r="D27562" s="131">
        <v>54</v>
      </c>
      <c r="E27562" s="132" t="s">
        <v>28325</v>
      </c>
      <c r="F27562" s="132" t="s">
        <v>23</v>
      </c>
      <c r="G27562" s="130">
        <v>269702012</v>
      </c>
      <c r="H27562" s="56">
        <v>5199</v>
      </c>
      <c r="I27562" s="129" t="s">
        <v>948</v>
      </c>
      <c r="J27562" s="132" t="s">
        <v>957</v>
      </c>
      <c r="K27562" s="132" t="s">
        <v>257</v>
      </c>
      <c r="L27562" s="132" t="s">
        <v>258</v>
      </c>
      <c r="M27562" s="128">
        <v>51834662800</v>
      </c>
      <c r="N27562" s="128">
        <v>0</v>
      </c>
      <c r="O27562" s="128">
        <v>23841840134</v>
      </c>
      <c r="P27562" s="128">
        <v>0</v>
      </c>
      <c r="Q27562" s="128">
        <v>75676502934</v>
      </c>
      <c r="R27562" s="128">
        <v>0</v>
      </c>
      <c r="S27562" s="127">
        <v>75676502934</v>
      </c>
      <c r="T27562" s="131" t="s">
        <v>21</v>
      </c>
      <c r="U27562" s="56" t="s">
        <v>21</v>
      </c>
      <c r="W27562" s="56">
        <v>11</v>
      </c>
      <c r="X27562" s="56">
        <v>1</v>
      </c>
    </row>
    <row r="27563" spans="1:24">
      <c r="A27563" s="56">
        <v>5199</v>
      </c>
      <c r="B27563" s="133" t="s">
        <v>28691</v>
      </c>
      <c r="C27563" s="132" t="s">
        <v>21</v>
      </c>
      <c r="D27563" s="131">
        <v>54</v>
      </c>
      <c r="E27563" s="132" t="s">
        <v>28325</v>
      </c>
      <c r="F27563" s="132" t="s">
        <v>23</v>
      </c>
      <c r="G27563" s="130">
        <v>270103021</v>
      </c>
      <c r="H27563" s="56">
        <v>5199</v>
      </c>
      <c r="I27563" s="129" t="s">
        <v>753</v>
      </c>
      <c r="J27563" s="132" t="s">
        <v>961</v>
      </c>
      <c r="K27563" s="132" t="s">
        <v>257</v>
      </c>
      <c r="L27563" s="132" t="s">
        <v>258</v>
      </c>
      <c r="M27563" s="128">
        <v>0</v>
      </c>
      <c r="N27563" s="128">
        <v>17820473683</v>
      </c>
      <c r="O27563" s="128">
        <v>0</v>
      </c>
      <c r="P27563" s="128">
        <v>1455863557</v>
      </c>
      <c r="Q27563" s="128">
        <v>0</v>
      </c>
      <c r="R27563" s="128">
        <v>19276337240</v>
      </c>
      <c r="S27563" s="127">
        <v>-19276337240</v>
      </c>
      <c r="T27563" s="131" t="s">
        <v>21</v>
      </c>
      <c r="U27563" s="56" t="s">
        <v>21</v>
      </c>
      <c r="W27563" s="56">
        <v>1</v>
      </c>
      <c r="X27563" s="56">
        <v>11</v>
      </c>
    </row>
    <row r="27564" spans="1:24">
      <c r="A27564" s="56">
        <v>5199</v>
      </c>
      <c r="B27564" s="133" t="s">
        <v>28692</v>
      </c>
      <c r="C27564" s="132" t="s">
        <v>21</v>
      </c>
      <c r="D27564" s="131">
        <v>54</v>
      </c>
      <c r="E27564" s="132" t="s">
        <v>28325</v>
      </c>
      <c r="F27564" s="132" t="s">
        <v>23</v>
      </c>
      <c r="G27564" s="130">
        <v>270103022</v>
      </c>
      <c r="H27564" s="56">
        <v>5199</v>
      </c>
      <c r="I27564" s="129" t="s">
        <v>753</v>
      </c>
      <c r="J27564" s="132" t="s">
        <v>963</v>
      </c>
      <c r="K27564" s="132" t="s">
        <v>257</v>
      </c>
      <c r="L27564" s="132" t="s">
        <v>258</v>
      </c>
      <c r="M27564" s="128">
        <v>0</v>
      </c>
      <c r="N27564" s="128">
        <v>7725098010</v>
      </c>
      <c r="O27564" s="128">
        <v>8812</v>
      </c>
      <c r="P27564" s="128">
        <v>1008952208</v>
      </c>
      <c r="Q27564" s="128">
        <v>0</v>
      </c>
      <c r="R27564" s="128">
        <v>8734041406</v>
      </c>
      <c r="S27564" s="127">
        <v>-8734041406</v>
      </c>
      <c r="T27564" s="131" t="s">
        <v>21</v>
      </c>
      <c r="U27564" s="56" t="s">
        <v>21</v>
      </c>
      <c r="W27564" s="56">
        <v>1</v>
      </c>
      <c r="X27564" s="56">
        <v>10</v>
      </c>
    </row>
    <row r="27565" spans="1:24">
      <c r="A27565" s="56">
        <v>5199</v>
      </c>
      <c r="B27565" s="133" t="s">
        <v>28693</v>
      </c>
      <c r="C27565" s="132" t="s">
        <v>58</v>
      </c>
      <c r="D27565" s="131">
        <v>54</v>
      </c>
      <c r="E27565" s="132" t="s">
        <v>28325</v>
      </c>
      <c r="F27565" s="132" t="s">
        <v>23</v>
      </c>
      <c r="G27565" s="130">
        <v>270105992</v>
      </c>
      <c r="H27565" s="56">
        <v>5199</v>
      </c>
      <c r="I27565" s="129" t="s">
        <v>965</v>
      </c>
      <c r="J27565" s="132" t="s">
        <v>966</v>
      </c>
      <c r="K27565" s="132" t="s">
        <v>257</v>
      </c>
      <c r="L27565" s="132" t="s">
        <v>258</v>
      </c>
      <c r="M27565" s="128">
        <v>0</v>
      </c>
      <c r="N27565" s="128">
        <v>0</v>
      </c>
      <c r="O27565" s="128">
        <v>195908</v>
      </c>
      <c r="P27565" s="128">
        <v>15631636</v>
      </c>
      <c r="Q27565" s="128">
        <v>0</v>
      </c>
      <c r="R27565" s="128">
        <v>15435728</v>
      </c>
      <c r="S27565" s="127">
        <v>-15435728</v>
      </c>
      <c r="T27565" s="131" t="s">
        <v>58</v>
      </c>
      <c r="U27565" s="56" t="s">
        <v>58</v>
      </c>
      <c r="W27565" s="56">
        <v>1</v>
      </c>
      <c r="X27565" s="56">
        <v>8</v>
      </c>
    </row>
    <row r="27566" spans="1:24">
      <c r="A27566" s="56">
        <v>5199</v>
      </c>
      <c r="B27566" s="133" t="s">
        <v>28694</v>
      </c>
      <c r="C27566" s="132" t="s">
        <v>21</v>
      </c>
      <c r="D27566" s="131">
        <v>54</v>
      </c>
      <c r="E27566" s="132" t="s">
        <v>28325</v>
      </c>
      <c r="F27566" s="132" t="s">
        <v>23</v>
      </c>
      <c r="G27566" s="130">
        <v>270105992</v>
      </c>
      <c r="H27566" s="56">
        <v>5199</v>
      </c>
      <c r="I27566" s="129" t="s">
        <v>965</v>
      </c>
      <c r="J27566" s="132" t="s">
        <v>966</v>
      </c>
      <c r="K27566" s="132" t="s">
        <v>257</v>
      </c>
      <c r="L27566" s="132" t="s">
        <v>258</v>
      </c>
      <c r="M27566" s="128">
        <v>0</v>
      </c>
      <c r="N27566" s="128">
        <v>0</v>
      </c>
      <c r="O27566" s="128">
        <v>14740975</v>
      </c>
      <c r="P27566" s="128">
        <v>182484975</v>
      </c>
      <c r="Q27566" s="128">
        <v>0</v>
      </c>
      <c r="R27566" s="128">
        <v>167744000</v>
      </c>
      <c r="S27566" s="127">
        <v>-167744000</v>
      </c>
      <c r="T27566" s="131" t="s">
        <v>21</v>
      </c>
      <c r="U27566" s="56" t="s">
        <v>21</v>
      </c>
      <c r="W27566" s="56">
        <v>1</v>
      </c>
      <c r="X27566" s="56">
        <v>9</v>
      </c>
    </row>
    <row r="27567" spans="1:24">
      <c r="A27567" s="56">
        <v>5199</v>
      </c>
      <c r="B27567" s="133" t="s">
        <v>28695</v>
      </c>
      <c r="C27567" s="132" t="s">
        <v>21</v>
      </c>
      <c r="D27567" s="131">
        <v>54</v>
      </c>
      <c r="E27567" s="132" t="s">
        <v>28325</v>
      </c>
      <c r="F27567" s="132" t="s">
        <v>23</v>
      </c>
      <c r="G27567" s="130">
        <v>270105994</v>
      </c>
      <c r="H27567" s="56">
        <v>5199</v>
      </c>
      <c r="I27567" s="129" t="s">
        <v>965</v>
      </c>
      <c r="J27567" s="132" t="s">
        <v>968</v>
      </c>
      <c r="K27567" s="132" t="s">
        <v>257</v>
      </c>
      <c r="L27567" s="132" t="s">
        <v>258</v>
      </c>
      <c r="M27567" s="128">
        <v>0</v>
      </c>
      <c r="N27567" s="128">
        <v>0</v>
      </c>
      <c r="O27567" s="128">
        <v>84505</v>
      </c>
      <c r="P27567" s="128">
        <v>180497</v>
      </c>
      <c r="Q27567" s="128">
        <v>0</v>
      </c>
      <c r="R27567" s="128">
        <v>95992</v>
      </c>
      <c r="S27567" s="127">
        <v>-95992</v>
      </c>
      <c r="T27567" s="131" t="s">
        <v>21</v>
      </c>
      <c r="U27567" s="56" t="s">
        <v>21</v>
      </c>
      <c r="W27567" s="56">
        <v>1</v>
      </c>
      <c r="X27567" s="56">
        <v>5</v>
      </c>
    </row>
    <row r="27568" spans="1:24">
      <c r="A27568" s="56">
        <v>5199</v>
      </c>
      <c r="B27568" s="133" t="s">
        <v>28696</v>
      </c>
      <c r="C27568" s="132" t="s">
        <v>58</v>
      </c>
      <c r="D27568" s="131">
        <v>54</v>
      </c>
      <c r="E27568" s="132" t="s">
        <v>28325</v>
      </c>
      <c r="F27568" s="132" t="s">
        <v>23</v>
      </c>
      <c r="G27568" s="130">
        <v>270105996</v>
      </c>
      <c r="H27568" s="56">
        <v>5199</v>
      </c>
      <c r="I27568" s="129" t="s">
        <v>965</v>
      </c>
      <c r="J27568" s="132" t="s">
        <v>970</v>
      </c>
      <c r="K27568" s="132" t="s">
        <v>257</v>
      </c>
      <c r="L27568" s="132" t="s">
        <v>258</v>
      </c>
      <c r="M27568" s="128">
        <v>0</v>
      </c>
      <c r="N27568" s="128">
        <v>0</v>
      </c>
      <c r="O27568" s="128">
        <v>2307292575</v>
      </c>
      <c r="P27568" s="128">
        <v>4166077247</v>
      </c>
      <c r="Q27568" s="128">
        <v>0</v>
      </c>
      <c r="R27568" s="128">
        <v>1858784672</v>
      </c>
      <c r="S27568" s="127">
        <v>-1858784672</v>
      </c>
      <c r="T27568" s="131" t="s">
        <v>58</v>
      </c>
      <c r="U27568" s="56" t="s">
        <v>58</v>
      </c>
      <c r="W27568" s="56">
        <v>1</v>
      </c>
      <c r="X27568" s="56">
        <v>10</v>
      </c>
    </row>
    <row r="27569" spans="1:24">
      <c r="A27569" s="56">
        <v>5199</v>
      </c>
      <c r="B27569" s="133" t="s">
        <v>28697</v>
      </c>
      <c r="C27569" s="132" t="s">
        <v>21</v>
      </c>
      <c r="D27569" s="131">
        <v>54</v>
      </c>
      <c r="E27569" s="132" t="s">
        <v>28325</v>
      </c>
      <c r="F27569" s="132" t="s">
        <v>23</v>
      </c>
      <c r="G27569" s="130">
        <v>270105996</v>
      </c>
      <c r="H27569" s="56">
        <v>5199</v>
      </c>
      <c r="I27569" s="129" t="s">
        <v>965</v>
      </c>
      <c r="J27569" s="132" t="s">
        <v>970</v>
      </c>
      <c r="K27569" s="132" t="s">
        <v>257</v>
      </c>
      <c r="L27569" s="132" t="s">
        <v>258</v>
      </c>
      <c r="M27569" s="128">
        <v>0</v>
      </c>
      <c r="N27569" s="128">
        <v>0</v>
      </c>
      <c r="O27569" s="128">
        <v>53601709638</v>
      </c>
      <c r="P27569" s="128">
        <v>78139649810</v>
      </c>
      <c r="Q27569" s="128">
        <v>0</v>
      </c>
      <c r="R27569" s="128">
        <v>24537940172</v>
      </c>
      <c r="S27569" s="127">
        <v>-24537940172</v>
      </c>
      <c r="T27569" s="131" t="s">
        <v>21</v>
      </c>
      <c r="U27569" s="56" t="s">
        <v>21</v>
      </c>
      <c r="W27569" s="56">
        <v>1</v>
      </c>
      <c r="X27569" s="56">
        <v>11</v>
      </c>
    </row>
    <row r="27570" spans="1:24">
      <c r="A27570" s="56">
        <v>5212</v>
      </c>
      <c r="B27570" s="133" t="s">
        <v>28698</v>
      </c>
      <c r="C27570" s="132" t="s">
        <v>44</v>
      </c>
      <c r="D27570" s="131">
        <v>54</v>
      </c>
      <c r="E27570" s="132" t="s">
        <v>28325</v>
      </c>
      <c r="F27570" s="132" t="s">
        <v>23</v>
      </c>
      <c r="G27570" s="130">
        <v>270301013</v>
      </c>
      <c r="H27570" s="56">
        <v>5212</v>
      </c>
      <c r="I27570" s="129" t="s">
        <v>666</v>
      </c>
      <c r="J27570" s="132" t="s">
        <v>973</v>
      </c>
      <c r="K27570" s="132" t="s">
        <v>610</v>
      </c>
      <c r="L27570" s="132" t="s">
        <v>611</v>
      </c>
      <c r="M27570" s="128">
        <v>0</v>
      </c>
      <c r="N27570" s="128">
        <v>0</v>
      </c>
      <c r="O27570" s="128">
        <v>532360810</v>
      </c>
      <c r="P27570" s="128">
        <v>532360810</v>
      </c>
      <c r="Q27570" s="128">
        <v>0</v>
      </c>
      <c r="R27570" s="128">
        <v>0</v>
      </c>
      <c r="S27570" s="127">
        <v>0</v>
      </c>
      <c r="T27570" s="131" t="s">
        <v>44</v>
      </c>
      <c r="U27570" s="56" t="s">
        <v>44</v>
      </c>
      <c r="W27570" s="56">
        <v>1</v>
      </c>
      <c r="X27570" s="56">
        <v>1</v>
      </c>
    </row>
    <row r="27571" spans="1:24">
      <c r="A27571" s="56">
        <v>5212</v>
      </c>
      <c r="B27571" s="133" t="s">
        <v>28699</v>
      </c>
      <c r="C27571" s="132" t="s">
        <v>58</v>
      </c>
      <c r="D27571" s="131">
        <v>54</v>
      </c>
      <c r="E27571" s="132" t="s">
        <v>28325</v>
      </c>
      <c r="F27571" s="132" t="s">
        <v>23</v>
      </c>
      <c r="G27571" s="130">
        <v>270301013</v>
      </c>
      <c r="H27571" s="56">
        <v>5212</v>
      </c>
      <c r="I27571" s="129" t="s">
        <v>666</v>
      </c>
      <c r="J27571" s="132" t="s">
        <v>973</v>
      </c>
      <c r="K27571" s="132" t="s">
        <v>610</v>
      </c>
      <c r="L27571" s="132" t="s">
        <v>611</v>
      </c>
      <c r="M27571" s="128">
        <v>0</v>
      </c>
      <c r="N27571" s="128">
        <v>25885945</v>
      </c>
      <c r="O27571" s="128">
        <v>59712423</v>
      </c>
      <c r="P27571" s="128">
        <v>33826478</v>
      </c>
      <c r="Q27571" s="128">
        <v>0</v>
      </c>
      <c r="R27571" s="128">
        <v>0</v>
      </c>
      <c r="S27571" s="127">
        <v>0</v>
      </c>
      <c r="T27571" s="131" t="s">
        <v>58</v>
      </c>
      <c r="U27571" s="56" t="s">
        <v>58</v>
      </c>
      <c r="W27571" s="56">
        <v>1</v>
      </c>
      <c r="X27571" s="56">
        <v>1</v>
      </c>
    </row>
    <row r="27572" spans="1:24">
      <c r="A27572" s="56">
        <v>5212</v>
      </c>
      <c r="B27572" s="133" t="s">
        <v>28700</v>
      </c>
      <c r="C27572" s="132" t="s">
        <v>46</v>
      </c>
      <c r="D27572" s="131">
        <v>54</v>
      </c>
      <c r="E27572" s="132" t="s">
        <v>28325</v>
      </c>
      <c r="F27572" s="132" t="s">
        <v>23</v>
      </c>
      <c r="G27572" s="130">
        <v>270301014</v>
      </c>
      <c r="H27572" s="56">
        <v>5212</v>
      </c>
      <c r="I27572" s="129" t="s">
        <v>666</v>
      </c>
      <c r="J27572" s="132" t="s">
        <v>977</v>
      </c>
      <c r="K27572" s="132" t="s">
        <v>610</v>
      </c>
      <c r="L27572" s="132" t="s">
        <v>611</v>
      </c>
      <c r="M27572" s="128">
        <v>0</v>
      </c>
      <c r="N27572" s="128">
        <v>150825034</v>
      </c>
      <c r="O27572" s="128">
        <v>150825034</v>
      </c>
      <c r="P27572" s="128">
        <v>0</v>
      </c>
      <c r="Q27572" s="128">
        <v>0</v>
      </c>
      <c r="R27572" s="128">
        <v>0</v>
      </c>
      <c r="S27572" s="127">
        <v>0</v>
      </c>
      <c r="T27572" s="131" t="s">
        <v>38</v>
      </c>
      <c r="U27572" s="56" t="s">
        <v>38</v>
      </c>
      <c r="W27572" s="56">
        <v>1</v>
      </c>
      <c r="X27572" s="56">
        <v>1</v>
      </c>
    </row>
    <row r="27573" spans="1:24">
      <c r="A27573" s="56">
        <v>5212</v>
      </c>
      <c r="B27573" s="133" t="s">
        <v>28701</v>
      </c>
      <c r="C27573" s="132" t="s">
        <v>21</v>
      </c>
      <c r="D27573" s="131">
        <v>54</v>
      </c>
      <c r="E27573" s="132" t="s">
        <v>28325</v>
      </c>
      <c r="F27573" s="132" t="s">
        <v>23</v>
      </c>
      <c r="G27573" s="130">
        <v>270301014</v>
      </c>
      <c r="H27573" s="56">
        <v>5212</v>
      </c>
      <c r="I27573" s="129" t="s">
        <v>666</v>
      </c>
      <c r="J27573" s="132" t="s">
        <v>977</v>
      </c>
      <c r="K27573" s="132" t="s">
        <v>610</v>
      </c>
      <c r="L27573" s="132" t="s">
        <v>611</v>
      </c>
      <c r="M27573" s="128">
        <v>0</v>
      </c>
      <c r="N27573" s="128">
        <v>886994160</v>
      </c>
      <c r="O27573" s="128">
        <v>155698326375</v>
      </c>
      <c r="P27573" s="128">
        <v>156919299281</v>
      </c>
      <c r="Q27573" s="128">
        <v>0</v>
      </c>
      <c r="R27573" s="128">
        <v>2107967066</v>
      </c>
      <c r="S27573" s="127">
        <v>-2107967066</v>
      </c>
      <c r="T27573" s="131" t="s">
        <v>21</v>
      </c>
      <c r="U27573" s="56" t="s">
        <v>21</v>
      </c>
      <c r="W27573" s="56">
        <v>1</v>
      </c>
      <c r="X27573" s="56">
        <v>10</v>
      </c>
    </row>
    <row r="27574" spans="1:24">
      <c r="A27574" s="56">
        <v>5212</v>
      </c>
      <c r="B27574" s="133" t="s">
        <v>28702</v>
      </c>
      <c r="C27574" s="132" t="s">
        <v>58</v>
      </c>
      <c r="D27574" s="131">
        <v>54</v>
      </c>
      <c r="E27574" s="132" t="s">
        <v>28325</v>
      </c>
      <c r="F27574" s="132" t="s">
        <v>23</v>
      </c>
      <c r="G27574" s="130">
        <v>270301015</v>
      </c>
      <c r="H27574" s="56">
        <v>5212</v>
      </c>
      <c r="I27574" s="129" t="s">
        <v>666</v>
      </c>
      <c r="J27574" s="132" t="s">
        <v>981</v>
      </c>
      <c r="K27574" s="132" t="s">
        <v>610</v>
      </c>
      <c r="L27574" s="132" t="s">
        <v>611</v>
      </c>
      <c r="M27574" s="128">
        <v>2945552</v>
      </c>
      <c r="N27574" s="128">
        <v>0</v>
      </c>
      <c r="O27574" s="128">
        <v>10381</v>
      </c>
      <c r="P27574" s="128">
        <v>2955933</v>
      </c>
      <c r="Q27574" s="128">
        <v>0</v>
      </c>
      <c r="R27574" s="128">
        <v>0</v>
      </c>
      <c r="S27574" s="127">
        <v>0</v>
      </c>
      <c r="T27574" s="131" t="s">
        <v>58</v>
      </c>
      <c r="U27574" s="56" t="s">
        <v>58</v>
      </c>
      <c r="W27574" s="56">
        <v>1</v>
      </c>
      <c r="X27574" s="56">
        <v>1</v>
      </c>
    </row>
    <row r="27575" spans="1:24">
      <c r="A27575" s="56">
        <v>5212</v>
      </c>
      <c r="B27575" s="133" t="s">
        <v>28703</v>
      </c>
      <c r="C27575" s="132" t="s">
        <v>21</v>
      </c>
      <c r="D27575" s="131">
        <v>54</v>
      </c>
      <c r="E27575" s="132" t="s">
        <v>28325</v>
      </c>
      <c r="F27575" s="132" t="s">
        <v>23</v>
      </c>
      <c r="G27575" s="130">
        <v>270301015</v>
      </c>
      <c r="H27575" s="56">
        <v>5212</v>
      </c>
      <c r="I27575" s="129" t="s">
        <v>666</v>
      </c>
      <c r="J27575" s="132" t="s">
        <v>981</v>
      </c>
      <c r="K27575" s="132" t="s">
        <v>610</v>
      </c>
      <c r="L27575" s="132" t="s">
        <v>611</v>
      </c>
      <c r="M27575" s="128">
        <v>191109709</v>
      </c>
      <c r="N27575" s="128">
        <v>0</v>
      </c>
      <c r="O27575" s="128">
        <v>21736186</v>
      </c>
      <c r="P27575" s="128">
        <v>20789266</v>
      </c>
      <c r="Q27575" s="128">
        <v>192056629</v>
      </c>
      <c r="R27575" s="128">
        <v>0</v>
      </c>
      <c r="S27575" s="127">
        <v>192056629</v>
      </c>
      <c r="T27575" s="131" t="s">
        <v>21</v>
      </c>
      <c r="U27575" s="56" t="s">
        <v>21</v>
      </c>
      <c r="W27575" s="56">
        <v>9</v>
      </c>
      <c r="X27575" s="56">
        <v>1</v>
      </c>
    </row>
    <row r="27576" spans="1:24">
      <c r="A27576" s="56">
        <v>5212</v>
      </c>
      <c r="B27576" s="133" t="s">
        <v>28704</v>
      </c>
      <c r="C27576" s="132" t="s">
        <v>21</v>
      </c>
      <c r="D27576" s="131">
        <v>54</v>
      </c>
      <c r="E27576" s="132" t="s">
        <v>28325</v>
      </c>
      <c r="F27576" s="132" t="s">
        <v>23</v>
      </c>
      <c r="G27576" s="130">
        <v>270405001</v>
      </c>
      <c r="H27576" s="56">
        <v>5212</v>
      </c>
      <c r="I27576" s="129" t="s">
        <v>985</v>
      </c>
      <c r="J27576" s="132" t="s">
        <v>986</v>
      </c>
      <c r="K27576" s="132" t="s">
        <v>610</v>
      </c>
      <c r="L27576" s="132" t="s">
        <v>611</v>
      </c>
      <c r="M27576" s="128">
        <v>0</v>
      </c>
      <c r="N27576" s="128">
        <v>1231667</v>
      </c>
      <c r="O27576" s="128">
        <v>2315059228</v>
      </c>
      <c r="P27576" s="128">
        <v>2321734065</v>
      </c>
      <c r="Q27576" s="128">
        <v>0</v>
      </c>
      <c r="R27576" s="128">
        <v>7906504</v>
      </c>
      <c r="S27576" s="127">
        <v>-7906504</v>
      </c>
      <c r="T27576" s="131" t="s">
        <v>21</v>
      </c>
      <c r="U27576" s="56" t="s">
        <v>21</v>
      </c>
      <c r="W27576" s="56">
        <v>1</v>
      </c>
      <c r="X27576" s="56">
        <v>7</v>
      </c>
    </row>
    <row r="27577" spans="1:24">
      <c r="A27577" s="56">
        <v>5212</v>
      </c>
      <c r="B27577" s="133" t="s">
        <v>28705</v>
      </c>
      <c r="C27577" s="132" t="s">
        <v>21</v>
      </c>
      <c r="D27577" s="131">
        <v>54</v>
      </c>
      <c r="E27577" s="132" t="s">
        <v>28325</v>
      </c>
      <c r="F27577" s="132" t="s">
        <v>23</v>
      </c>
      <c r="G27577" s="130">
        <v>270405002</v>
      </c>
      <c r="H27577" s="56">
        <v>5212</v>
      </c>
      <c r="I27577" s="129" t="s">
        <v>985</v>
      </c>
      <c r="J27577" s="132" t="s">
        <v>988</v>
      </c>
      <c r="K27577" s="132" t="s">
        <v>610</v>
      </c>
      <c r="L27577" s="132" t="s">
        <v>611</v>
      </c>
      <c r="M27577" s="128">
        <v>0</v>
      </c>
      <c r="N27577" s="128">
        <v>69799438</v>
      </c>
      <c r="O27577" s="128">
        <v>38402726114</v>
      </c>
      <c r="P27577" s="128">
        <v>38610658779</v>
      </c>
      <c r="Q27577" s="128">
        <v>0</v>
      </c>
      <c r="R27577" s="128">
        <v>277732103</v>
      </c>
      <c r="S27577" s="127">
        <v>-277732103</v>
      </c>
      <c r="T27577" s="131" t="s">
        <v>21</v>
      </c>
      <c r="U27577" s="56" t="s">
        <v>21</v>
      </c>
      <c r="W27577" s="56">
        <v>1</v>
      </c>
      <c r="X27577" s="56">
        <v>9</v>
      </c>
    </row>
    <row r="27578" spans="1:24">
      <c r="A27578" s="56">
        <v>5212</v>
      </c>
      <c r="B27578" s="133" t="s">
        <v>28706</v>
      </c>
      <c r="C27578" s="132" t="s">
        <v>21</v>
      </c>
      <c r="D27578" s="131">
        <v>54</v>
      </c>
      <c r="E27578" s="132" t="s">
        <v>28325</v>
      </c>
      <c r="F27578" s="132" t="s">
        <v>23</v>
      </c>
      <c r="G27578" s="130">
        <v>270405003</v>
      </c>
      <c r="H27578" s="56">
        <v>5212</v>
      </c>
      <c r="I27578" s="129" t="s">
        <v>985</v>
      </c>
      <c r="J27578" s="132" t="s">
        <v>990</v>
      </c>
      <c r="K27578" s="132" t="s">
        <v>610</v>
      </c>
      <c r="L27578" s="132" t="s">
        <v>611</v>
      </c>
      <c r="M27578" s="128">
        <v>0</v>
      </c>
      <c r="N27578" s="128">
        <v>3460494</v>
      </c>
      <c r="O27578" s="128">
        <v>517351888</v>
      </c>
      <c r="P27578" s="128">
        <v>513891394</v>
      </c>
      <c r="Q27578" s="128">
        <v>0</v>
      </c>
      <c r="R27578" s="128">
        <v>0</v>
      </c>
      <c r="S27578" s="127">
        <v>0</v>
      </c>
      <c r="T27578" s="131" t="s">
        <v>21</v>
      </c>
      <c r="U27578" s="56" t="s">
        <v>21</v>
      </c>
      <c r="W27578" s="56">
        <v>1</v>
      </c>
      <c r="X27578" s="56">
        <v>1</v>
      </c>
    </row>
    <row r="27579" spans="1:24">
      <c r="A27579" s="56">
        <v>5212</v>
      </c>
      <c r="B27579" s="133" t="s">
        <v>28707</v>
      </c>
      <c r="C27579" s="132" t="s">
        <v>21</v>
      </c>
      <c r="D27579" s="131">
        <v>54</v>
      </c>
      <c r="E27579" s="132" t="s">
        <v>28325</v>
      </c>
      <c r="F27579" s="132" t="s">
        <v>23</v>
      </c>
      <c r="G27579" s="130">
        <v>270405004</v>
      </c>
      <c r="H27579" s="56">
        <v>5212</v>
      </c>
      <c r="I27579" s="129" t="s">
        <v>985</v>
      </c>
      <c r="J27579" s="132" t="s">
        <v>992</v>
      </c>
      <c r="K27579" s="132" t="s">
        <v>610</v>
      </c>
      <c r="L27579" s="132" t="s">
        <v>611</v>
      </c>
      <c r="M27579" s="128">
        <v>190800673</v>
      </c>
      <c r="N27579" s="128">
        <v>0</v>
      </c>
      <c r="O27579" s="128">
        <v>7050253482</v>
      </c>
      <c r="P27579" s="128">
        <v>7186982592</v>
      </c>
      <c r="Q27579" s="128">
        <v>54071563</v>
      </c>
      <c r="R27579" s="128">
        <v>0</v>
      </c>
      <c r="S27579" s="127">
        <v>54071563</v>
      </c>
      <c r="T27579" s="131" t="s">
        <v>21</v>
      </c>
      <c r="U27579" s="56" t="s">
        <v>21</v>
      </c>
      <c r="W27579" s="56">
        <v>8</v>
      </c>
      <c r="X27579" s="56">
        <v>1</v>
      </c>
    </row>
    <row r="27580" spans="1:24">
      <c r="A27580" s="56">
        <v>5212</v>
      </c>
      <c r="B27580" s="133" t="s">
        <v>28708</v>
      </c>
      <c r="C27580" s="132" t="s">
        <v>21</v>
      </c>
      <c r="D27580" s="131">
        <v>54</v>
      </c>
      <c r="E27580" s="132" t="s">
        <v>28325</v>
      </c>
      <c r="F27580" s="132" t="s">
        <v>23</v>
      </c>
      <c r="G27580" s="130">
        <v>270405006</v>
      </c>
      <c r="H27580" s="56">
        <v>5212</v>
      </c>
      <c r="I27580" s="129" t="s">
        <v>985</v>
      </c>
      <c r="J27580" s="132" t="s">
        <v>994</v>
      </c>
      <c r="K27580" s="132" t="s">
        <v>610</v>
      </c>
      <c r="L27580" s="132" t="s">
        <v>611</v>
      </c>
      <c r="M27580" s="128">
        <v>0</v>
      </c>
      <c r="N27580" s="128">
        <v>0</v>
      </c>
      <c r="O27580" s="128">
        <v>3100000</v>
      </c>
      <c r="P27580" s="128">
        <v>3100000</v>
      </c>
      <c r="Q27580" s="128">
        <v>0</v>
      </c>
      <c r="R27580" s="128">
        <v>0</v>
      </c>
      <c r="S27580" s="127">
        <v>0</v>
      </c>
      <c r="T27580" s="131" t="s">
        <v>21</v>
      </c>
      <c r="U27580" s="56" t="s">
        <v>21</v>
      </c>
      <c r="W27580" s="56">
        <v>1</v>
      </c>
      <c r="X27580" s="56">
        <v>1</v>
      </c>
    </row>
    <row r="27581" spans="1:24">
      <c r="A27581" s="56">
        <v>5212</v>
      </c>
      <c r="B27581" s="133" t="s">
        <v>28709</v>
      </c>
      <c r="C27581" s="132" t="s">
        <v>21</v>
      </c>
      <c r="D27581" s="131">
        <v>54</v>
      </c>
      <c r="E27581" s="132" t="s">
        <v>28325</v>
      </c>
      <c r="F27581" s="132" t="s">
        <v>23</v>
      </c>
      <c r="G27581" s="130">
        <v>270407101</v>
      </c>
      <c r="H27581" s="56">
        <v>5212</v>
      </c>
      <c r="I27581" s="129" t="s">
        <v>996</v>
      </c>
      <c r="J27581" s="132" t="s">
        <v>999</v>
      </c>
      <c r="K27581" s="132" t="s">
        <v>610</v>
      </c>
      <c r="L27581" s="132" t="s">
        <v>611</v>
      </c>
      <c r="M27581" s="128">
        <v>0</v>
      </c>
      <c r="N27581" s="128">
        <v>40029961</v>
      </c>
      <c r="O27581" s="128">
        <v>7071430</v>
      </c>
      <c r="P27581" s="128">
        <v>8794000</v>
      </c>
      <c r="Q27581" s="128">
        <v>0</v>
      </c>
      <c r="R27581" s="128">
        <v>41752531</v>
      </c>
      <c r="S27581" s="127">
        <v>-41752531</v>
      </c>
      <c r="T27581" s="131" t="s">
        <v>21</v>
      </c>
      <c r="U27581" s="56" t="s">
        <v>21</v>
      </c>
      <c r="W27581" s="56">
        <v>1</v>
      </c>
      <c r="X27581" s="56">
        <v>8</v>
      </c>
    </row>
    <row r="27582" spans="1:24">
      <c r="A27582" s="56">
        <v>5212</v>
      </c>
      <c r="B27582" s="133" t="s">
        <v>28710</v>
      </c>
      <c r="C27582" s="132" t="s">
        <v>21</v>
      </c>
      <c r="D27582" s="131">
        <v>54</v>
      </c>
      <c r="E27582" s="132" t="s">
        <v>28325</v>
      </c>
      <c r="F27582" s="132" t="s">
        <v>23</v>
      </c>
      <c r="G27582" s="130">
        <v>270407102</v>
      </c>
      <c r="H27582" s="56">
        <v>5212</v>
      </c>
      <c r="I27582" s="129" t="s">
        <v>996</v>
      </c>
      <c r="J27582" s="132" t="s">
        <v>1004</v>
      </c>
      <c r="K27582" s="132" t="s">
        <v>610</v>
      </c>
      <c r="L27582" s="132" t="s">
        <v>611</v>
      </c>
      <c r="M27582" s="128">
        <v>0</v>
      </c>
      <c r="N27582" s="128">
        <v>209963373</v>
      </c>
      <c r="O27582" s="128">
        <v>141931963</v>
      </c>
      <c r="P27582" s="128">
        <v>15588652</v>
      </c>
      <c r="Q27582" s="128">
        <v>0</v>
      </c>
      <c r="R27582" s="128">
        <v>83620062</v>
      </c>
      <c r="S27582" s="127">
        <v>-83620062</v>
      </c>
      <c r="T27582" s="131" t="s">
        <v>21</v>
      </c>
      <c r="U27582" s="56" t="s">
        <v>21</v>
      </c>
      <c r="W27582" s="56">
        <v>1</v>
      </c>
      <c r="X27582" s="56">
        <v>8</v>
      </c>
    </row>
    <row r="27583" spans="1:24">
      <c r="A27583" s="56">
        <v>5212</v>
      </c>
      <c r="B27583" s="133" t="s">
        <v>28711</v>
      </c>
      <c r="C27583" s="132" t="s">
        <v>21</v>
      </c>
      <c r="D27583" s="131">
        <v>54</v>
      </c>
      <c r="E27583" s="132" t="s">
        <v>28325</v>
      </c>
      <c r="F27583" s="132" t="s">
        <v>23</v>
      </c>
      <c r="G27583" s="130">
        <v>270407103</v>
      </c>
      <c r="H27583" s="56">
        <v>5212</v>
      </c>
      <c r="I27583" s="129" t="s">
        <v>996</v>
      </c>
      <c r="J27583" s="132" t="s">
        <v>1008</v>
      </c>
      <c r="K27583" s="132" t="s">
        <v>610</v>
      </c>
      <c r="L27583" s="132" t="s">
        <v>611</v>
      </c>
      <c r="M27583" s="128">
        <v>0</v>
      </c>
      <c r="N27583" s="128">
        <v>2842653</v>
      </c>
      <c r="O27583" s="128">
        <v>0</v>
      </c>
      <c r="P27583" s="128">
        <v>0</v>
      </c>
      <c r="Q27583" s="128">
        <v>0</v>
      </c>
      <c r="R27583" s="128">
        <v>2842653</v>
      </c>
      <c r="S27583" s="127">
        <v>-2842653</v>
      </c>
      <c r="T27583" s="131" t="s">
        <v>21</v>
      </c>
      <c r="U27583" s="56" t="s">
        <v>21</v>
      </c>
      <c r="W27583" s="56">
        <v>1</v>
      </c>
      <c r="X27583" s="56">
        <v>7</v>
      </c>
    </row>
    <row r="27584" spans="1:24">
      <c r="A27584" s="56">
        <v>5212</v>
      </c>
      <c r="B27584" s="133" t="s">
        <v>28712</v>
      </c>
      <c r="C27584" s="132" t="s">
        <v>21</v>
      </c>
      <c r="D27584" s="131">
        <v>54</v>
      </c>
      <c r="E27584" s="132" t="s">
        <v>28325</v>
      </c>
      <c r="F27584" s="132" t="s">
        <v>23</v>
      </c>
      <c r="G27584" s="130">
        <v>270407104</v>
      </c>
      <c r="H27584" s="56">
        <v>5212</v>
      </c>
      <c r="I27584" s="129" t="s">
        <v>996</v>
      </c>
      <c r="J27584" s="132" t="s">
        <v>1013</v>
      </c>
      <c r="K27584" s="132" t="s">
        <v>610</v>
      </c>
      <c r="L27584" s="132" t="s">
        <v>611</v>
      </c>
      <c r="M27584" s="128">
        <v>0</v>
      </c>
      <c r="N27584" s="128">
        <v>1500000</v>
      </c>
      <c r="O27584" s="128">
        <v>0</v>
      </c>
      <c r="P27584" s="128">
        <v>0</v>
      </c>
      <c r="Q27584" s="128">
        <v>0</v>
      </c>
      <c r="R27584" s="128">
        <v>1500000</v>
      </c>
      <c r="S27584" s="127">
        <v>-1500000</v>
      </c>
      <c r="T27584" s="131" t="s">
        <v>21</v>
      </c>
      <c r="U27584" s="56" t="s">
        <v>21</v>
      </c>
      <c r="W27584" s="56">
        <v>1</v>
      </c>
      <c r="X27584" s="56">
        <v>7</v>
      </c>
    </row>
    <row r="27585" spans="1:24">
      <c r="A27585" s="56">
        <v>5212</v>
      </c>
      <c r="B27585" s="133" t="s">
        <v>28713</v>
      </c>
      <c r="C27585" s="132" t="s">
        <v>21</v>
      </c>
      <c r="D27585" s="131">
        <v>54</v>
      </c>
      <c r="E27585" s="132" t="s">
        <v>28325</v>
      </c>
      <c r="F27585" s="132" t="s">
        <v>23</v>
      </c>
      <c r="G27585" s="130">
        <v>270407106</v>
      </c>
      <c r="H27585" s="56">
        <v>5212</v>
      </c>
      <c r="I27585" s="129" t="s">
        <v>996</v>
      </c>
      <c r="J27585" s="132" t="s">
        <v>1016</v>
      </c>
      <c r="K27585" s="132" t="s">
        <v>610</v>
      </c>
      <c r="L27585" s="132" t="s">
        <v>611</v>
      </c>
      <c r="M27585" s="128">
        <v>0</v>
      </c>
      <c r="N27585" s="128">
        <v>1590000</v>
      </c>
      <c r="O27585" s="128">
        <v>0</v>
      </c>
      <c r="P27585" s="128">
        <v>0</v>
      </c>
      <c r="Q27585" s="128">
        <v>0</v>
      </c>
      <c r="R27585" s="128">
        <v>1590000</v>
      </c>
      <c r="S27585" s="127">
        <v>-1590000</v>
      </c>
      <c r="T27585" s="131" t="s">
        <v>21</v>
      </c>
      <c r="U27585" s="56" t="s">
        <v>21</v>
      </c>
      <c r="W27585" s="56">
        <v>1</v>
      </c>
      <c r="X27585" s="56">
        <v>7</v>
      </c>
    </row>
    <row r="27586" spans="1:24">
      <c r="A27586" s="56">
        <v>6311</v>
      </c>
      <c r="B27586" s="133" t="s">
        <v>28714</v>
      </c>
      <c r="C27586" s="132" t="s">
        <v>21</v>
      </c>
      <c r="D27586" s="131">
        <v>54</v>
      </c>
      <c r="E27586" s="132" t="s">
        <v>28325</v>
      </c>
      <c r="F27586" s="132" t="s">
        <v>23</v>
      </c>
      <c r="G27586" s="130">
        <v>330901001</v>
      </c>
      <c r="H27586" s="56">
        <v>6311</v>
      </c>
      <c r="I27586" s="129" t="s">
        <v>1020</v>
      </c>
      <c r="J27586" s="132" t="s">
        <v>1021</v>
      </c>
      <c r="K27586" s="132" t="s">
        <v>1022</v>
      </c>
      <c r="L27586" s="132" t="s">
        <v>1023</v>
      </c>
      <c r="M27586" s="128">
        <v>7289430</v>
      </c>
      <c r="N27586" s="128">
        <v>0</v>
      </c>
      <c r="O27586" s="128">
        <v>4052</v>
      </c>
      <c r="P27586" s="128">
        <v>7293482</v>
      </c>
      <c r="Q27586" s="128">
        <v>0</v>
      </c>
      <c r="R27586" s="128">
        <v>0</v>
      </c>
      <c r="S27586" s="127">
        <v>0</v>
      </c>
      <c r="T27586" s="131" t="s">
        <v>21</v>
      </c>
      <c r="U27586" s="56" t="s">
        <v>21</v>
      </c>
      <c r="W27586" s="56">
        <v>1</v>
      </c>
      <c r="X27586" s="56">
        <v>1</v>
      </c>
    </row>
    <row r="27587" spans="1:24">
      <c r="A27587" s="56">
        <v>6332</v>
      </c>
      <c r="B27587" s="133" t="s">
        <v>28715</v>
      </c>
      <c r="C27587" s="132" t="s">
        <v>21</v>
      </c>
      <c r="D27587" s="131">
        <v>54</v>
      </c>
      <c r="E27587" s="132" t="s">
        <v>28325</v>
      </c>
      <c r="F27587" s="132" t="s">
        <v>23</v>
      </c>
      <c r="G27587" s="130">
        <v>330901102</v>
      </c>
      <c r="H27587" s="56">
        <v>6332</v>
      </c>
      <c r="I27587" s="129" t="s">
        <v>1020</v>
      </c>
      <c r="J27587" s="132" t="s">
        <v>1025</v>
      </c>
      <c r="K27587" s="132" t="s">
        <v>1022</v>
      </c>
      <c r="L27587" s="132" t="s">
        <v>1023</v>
      </c>
      <c r="M27587" s="128">
        <v>0</v>
      </c>
      <c r="N27587" s="128">
        <v>93518372</v>
      </c>
      <c r="O27587" s="128">
        <v>2222654325</v>
      </c>
      <c r="P27587" s="128">
        <v>2129135953</v>
      </c>
      <c r="Q27587" s="128">
        <v>0</v>
      </c>
      <c r="R27587" s="128">
        <v>0</v>
      </c>
      <c r="S27587" s="127">
        <v>0</v>
      </c>
      <c r="T27587" s="131" t="s">
        <v>21</v>
      </c>
      <c r="U27587" s="56" t="s">
        <v>21</v>
      </c>
      <c r="W27587" s="56">
        <v>1</v>
      </c>
      <c r="X27587" s="56">
        <v>1</v>
      </c>
    </row>
    <row r="27588" spans="1:24">
      <c r="A27588" s="56">
        <v>7010</v>
      </c>
      <c r="B27588" s="133" t="s">
        <v>28716</v>
      </c>
      <c r="C27588" s="132" t="s">
        <v>21</v>
      </c>
      <c r="D27588" s="131">
        <v>54</v>
      </c>
      <c r="E27588" s="132" t="s">
        <v>28325</v>
      </c>
      <c r="F27588" s="132" t="s">
        <v>23</v>
      </c>
      <c r="G27588" s="130">
        <v>470301001</v>
      </c>
      <c r="H27588" s="56">
        <v>7010</v>
      </c>
      <c r="I27588" s="129" t="s">
        <v>1027</v>
      </c>
      <c r="J27588" s="132" t="s">
        <v>1028</v>
      </c>
      <c r="K27588" s="132" t="s">
        <v>1029</v>
      </c>
      <c r="L27588" s="132" t="s">
        <v>1030</v>
      </c>
      <c r="M27588" s="128">
        <v>0</v>
      </c>
      <c r="N27588" s="128">
        <v>440722546285</v>
      </c>
      <c r="O27588" s="128">
        <v>0</v>
      </c>
      <c r="P27588" s="128">
        <v>49196627079</v>
      </c>
      <c r="Q27588" s="128">
        <v>0</v>
      </c>
      <c r="R27588" s="128">
        <v>489919173364</v>
      </c>
      <c r="S27588" s="127">
        <v>-489919173364</v>
      </c>
      <c r="T27588" s="131" t="s">
        <v>21</v>
      </c>
      <c r="U27588" s="56" t="s">
        <v>21</v>
      </c>
      <c r="W27588" s="56">
        <v>1</v>
      </c>
      <c r="X27588" s="56">
        <v>12</v>
      </c>
    </row>
    <row r="27589" spans="1:24">
      <c r="A27589" s="56">
        <v>7010</v>
      </c>
      <c r="B27589" s="133" t="s">
        <v>28717</v>
      </c>
      <c r="C27589" s="132" t="s">
        <v>21</v>
      </c>
      <c r="D27589" s="131">
        <v>54</v>
      </c>
      <c r="E27589" s="132" t="s">
        <v>28325</v>
      </c>
      <c r="F27589" s="132" t="s">
        <v>23</v>
      </c>
      <c r="G27589" s="130">
        <v>470301002</v>
      </c>
      <c r="H27589" s="56">
        <v>7010</v>
      </c>
      <c r="I27589" s="129" t="s">
        <v>1027</v>
      </c>
      <c r="J27589" s="132" t="s">
        <v>1032</v>
      </c>
      <c r="K27589" s="132" t="s">
        <v>1029</v>
      </c>
      <c r="L27589" s="132" t="s">
        <v>1030</v>
      </c>
      <c r="M27589" s="128">
        <v>0</v>
      </c>
      <c r="N27589" s="128">
        <v>4327049035</v>
      </c>
      <c r="O27589" s="128">
        <v>0</v>
      </c>
      <c r="P27589" s="128">
        <v>322058794</v>
      </c>
      <c r="Q27589" s="128">
        <v>0</v>
      </c>
      <c r="R27589" s="128">
        <v>4649107829</v>
      </c>
      <c r="S27589" s="127">
        <v>-4649107829</v>
      </c>
      <c r="T27589" s="131" t="s">
        <v>21</v>
      </c>
      <c r="U27589" s="56" t="s">
        <v>21</v>
      </c>
      <c r="W27589" s="56">
        <v>1</v>
      </c>
      <c r="X27589" s="56">
        <v>10</v>
      </c>
    </row>
    <row r="27590" spans="1:24">
      <c r="A27590" s="56">
        <v>7010</v>
      </c>
      <c r="B27590" s="133" t="s">
        <v>28718</v>
      </c>
      <c r="C27590" s="132" t="s">
        <v>21</v>
      </c>
      <c r="D27590" s="131">
        <v>54</v>
      </c>
      <c r="E27590" s="132" t="s">
        <v>28325</v>
      </c>
      <c r="F27590" s="132" t="s">
        <v>23</v>
      </c>
      <c r="G27590" s="130">
        <v>470302001</v>
      </c>
      <c r="H27590" s="56">
        <v>7010</v>
      </c>
      <c r="I27590" s="129" t="s">
        <v>1034</v>
      </c>
      <c r="J27590" s="132" t="s">
        <v>1035</v>
      </c>
      <c r="K27590" s="132" t="s">
        <v>1029</v>
      </c>
      <c r="L27590" s="132" t="s">
        <v>1030</v>
      </c>
      <c r="M27590" s="128">
        <v>0</v>
      </c>
      <c r="N27590" s="128">
        <v>6386570436</v>
      </c>
      <c r="O27590" s="128">
        <v>0</v>
      </c>
      <c r="P27590" s="128">
        <v>9953797348</v>
      </c>
      <c r="Q27590" s="128">
        <v>0</v>
      </c>
      <c r="R27590" s="128">
        <v>16340367784</v>
      </c>
      <c r="S27590" s="127">
        <v>-16340367784</v>
      </c>
      <c r="T27590" s="131" t="s">
        <v>21</v>
      </c>
      <c r="U27590" s="56" t="s">
        <v>21</v>
      </c>
      <c r="W27590" s="56">
        <v>1</v>
      </c>
      <c r="X27590" s="56">
        <v>11</v>
      </c>
    </row>
    <row r="27591" spans="1:24">
      <c r="A27591" s="56">
        <v>7010</v>
      </c>
      <c r="B27591" s="133" t="s">
        <v>28719</v>
      </c>
      <c r="C27591" s="132" t="s">
        <v>21</v>
      </c>
      <c r="D27591" s="131">
        <v>54</v>
      </c>
      <c r="E27591" s="132" t="s">
        <v>28325</v>
      </c>
      <c r="F27591" s="132" t="s">
        <v>23</v>
      </c>
      <c r="G27591" s="130">
        <v>470302097</v>
      </c>
      <c r="H27591" s="56">
        <v>7010</v>
      </c>
      <c r="I27591" s="129" t="s">
        <v>1034</v>
      </c>
      <c r="J27591" s="132" t="s">
        <v>1039</v>
      </c>
      <c r="K27591" s="132" t="s">
        <v>1029</v>
      </c>
      <c r="L27591" s="132" t="s">
        <v>1030</v>
      </c>
      <c r="M27591" s="128">
        <v>0</v>
      </c>
      <c r="N27591" s="128">
        <v>17557000000</v>
      </c>
      <c r="O27591" s="128">
        <v>0</v>
      </c>
      <c r="P27591" s="128">
        <v>630000000</v>
      </c>
      <c r="Q27591" s="128">
        <v>0</v>
      </c>
      <c r="R27591" s="128">
        <v>18187000000</v>
      </c>
      <c r="S27591" s="127">
        <v>-18187000000</v>
      </c>
      <c r="T27591" s="131" t="s">
        <v>21</v>
      </c>
      <c r="U27591" s="56" t="s">
        <v>21</v>
      </c>
      <c r="W27591" s="56">
        <v>1</v>
      </c>
      <c r="X27591" s="56">
        <v>11</v>
      </c>
    </row>
    <row r="27592" spans="1:24">
      <c r="A27592" s="56">
        <v>7020</v>
      </c>
      <c r="B27592" s="133" t="s">
        <v>28720</v>
      </c>
      <c r="C27592" s="132" t="s">
        <v>21</v>
      </c>
      <c r="D27592" s="131">
        <v>54</v>
      </c>
      <c r="E27592" s="132" t="s">
        <v>28325</v>
      </c>
      <c r="F27592" s="132" t="s">
        <v>23</v>
      </c>
      <c r="G27592" s="130">
        <v>410101001</v>
      </c>
      <c r="H27592" s="56">
        <v>7020</v>
      </c>
      <c r="I27592" s="129" t="s">
        <v>1041</v>
      </c>
      <c r="J27592" s="132" t="s">
        <v>1042</v>
      </c>
      <c r="K27592" s="132" t="s">
        <v>1029</v>
      </c>
      <c r="L27592" s="132" t="s">
        <v>1030</v>
      </c>
      <c r="M27592" s="128">
        <v>0</v>
      </c>
      <c r="N27592" s="128">
        <v>238384761073</v>
      </c>
      <c r="O27592" s="128">
        <v>0</v>
      </c>
      <c r="P27592" s="128">
        <v>21340395253</v>
      </c>
      <c r="Q27592" s="128">
        <v>0</v>
      </c>
      <c r="R27592" s="128">
        <v>259725156326</v>
      </c>
      <c r="S27592" s="127">
        <v>-259725156326</v>
      </c>
      <c r="T27592" s="131" t="s">
        <v>21</v>
      </c>
      <c r="U27592" s="56" t="s">
        <v>21</v>
      </c>
      <c r="W27592" s="56">
        <v>1</v>
      </c>
      <c r="X27592" s="56">
        <v>12</v>
      </c>
    </row>
    <row r="27593" spans="1:24">
      <c r="A27593" s="56">
        <v>7020</v>
      </c>
      <c r="B27593" s="133" t="s">
        <v>28721</v>
      </c>
      <c r="C27593" s="132" t="s">
        <v>21</v>
      </c>
      <c r="D27593" s="131">
        <v>54</v>
      </c>
      <c r="E27593" s="132" t="s">
        <v>28325</v>
      </c>
      <c r="F27593" s="132" t="s">
        <v>23</v>
      </c>
      <c r="G27593" s="130">
        <v>410101101</v>
      </c>
      <c r="H27593" s="56">
        <v>7020</v>
      </c>
      <c r="I27593" s="129" t="s">
        <v>1041</v>
      </c>
      <c r="J27593" s="132" t="s">
        <v>1044</v>
      </c>
      <c r="K27593" s="132" t="s">
        <v>1029</v>
      </c>
      <c r="L27593" s="132" t="s">
        <v>1030</v>
      </c>
      <c r="M27593" s="128">
        <v>0</v>
      </c>
      <c r="N27593" s="128">
        <v>119803472</v>
      </c>
      <c r="O27593" s="128">
        <v>0</v>
      </c>
      <c r="P27593" s="128">
        <v>4209791</v>
      </c>
      <c r="Q27593" s="128">
        <v>0</v>
      </c>
      <c r="R27593" s="128">
        <v>124013263</v>
      </c>
      <c r="S27593" s="127">
        <v>-124013263</v>
      </c>
      <c r="T27593" s="131" t="s">
        <v>21</v>
      </c>
      <c r="U27593" s="56" t="s">
        <v>21</v>
      </c>
      <c r="W27593" s="56">
        <v>1</v>
      </c>
      <c r="X27593" s="56">
        <v>9</v>
      </c>
    </row>
    <row r="27594" spans="1:24">
      <c r="A27594" s="56">
        <v>7020</v>
      </c>
      <c r="B27594" s="133" t="s">
        <v>28722</v>
      </c>
      <c r="C27594" s="132" t="s">
        <v>21</v>
      </c>
      <c r="D27594" s="131">
        <v>54</v>
      </c>
      <c r="E27594" s="132" t="s">
        <v>28325</v>
      </c>
      <c r="F27594" s="132" t="s">
        <v>23</v>
      </c>
      <c r="G27594" s="130">
        <v>410102001</v>
      </c>
      <c r="H27594" s="56">
        <v>7020</v>
      </c>
      <c r="I27594" s="129" t="s">
        <v>1046</v>
      </c>
      <c r="J27594" s="132" t="s">
        <v>1047</v>
      </c>
      <c r="K27594" s="132" t="s">
        <v>1029</v>
      </c>
      <c r="L27594" s="132" t="s">
        <v>1030</v>
      </c>
      <c r="M27594" s="128">
        <v>0</v>
      </c>
      <c r="N27594" s="128">
        <v>367259061018</v>
      </c>
      <c r="O27594" s="128">
        <v>0</v>
      </c>
      <c r="P27594" s="128">
        <v>44154660420</v>
      </c>
      <c r="Q27594" s="128">
        <v>0</v>
      </c>
      <c r="R27594" s="128">
        <v>411413721438</v>
      </c>
      <c r="S27594" s="127">
        <v>-411413721438</v>
      </c>
      <c r="T27594" s="131" t="s">
        <v>21</v>
      </c>
      <c r="U27594" s="56" t="s">
        <v>21</v>
      </c>
      <c r="W27594" s="56">
        <v>1</v>
      </c>
      <c r="X27594" s="56">
        <v>12</v>
      </c>
    </row>
    <row r="27595" spans="1:24">
      <c r="A27595" s="56">
        <v>7020</v>
      </c>
      <c r="B27595" s="133" t="s">
        <v>28723</v>
      </c>
      <c r="C27595" s="132" t="s">
        <v>21</v>
      </c>
      <c r="D27595" s="131">
        <v>54</v>
      </c>
      <c r="E27595" s="132" t="s">
        <v>28325</v>
      </c>
      <c r="F27595" s="132" t="s">
        <v>23</v>
      </c>
      <c r="G27595" s="130">
        <v>410107001</v>
      </c>
      <c r="H27595" s="56">
        <v>7020</v>
      </c>
      <c r="I27595" s="129" t="s">
        <v>1049</v>
      </c>
      <c r="J27595" s="132" t="s">
        <v>1050</v>
      </c>
      <c r="K27595" s="132" t="s">
        <v>1029</v>
      </c>
      <c r="L27595" s="132" t="s">
        <v>1030</v>
      </c>
      <c r="M27595" s="128">
        <v>0</v>
      </c>
      <c r="N27595" s="128">
        <v>5601901953</v>
      </c>
      <c r="O27595" s="128">
        <v>0</v>
      </c>
      <c r="P27595" s="128">
        <v>479686367</v>
      </c>
      <c r="Q27595" s="128">
        <v>0</v>
      </c>
      <c r="R27595" s="128">
        <v>6081588320</v>
      </c>
      <c r="S27595" s="127">
        <v>-6081588320</v>
      </c>
      <c r="T27595" s="131" t="s">
        <v>21</v>
      </c>
      <c r="U27595" s="56" t="s">
        <v>21</v>
      </c>
      <c r="W27595" s="56">
        <v>1</v>
      </c>
      <c r="X27595" s="56">
        <v>10</v>
      </c>
    </row>
    <row r="27596" spans="1:24">
      <c r="A27596" s="56">
        <v>7020</v>
      </c>
      <c r="B27596" s="133" t="s">
        <v>28724</v>
      </c>
      <c r="C27596" s="132" t="s">
        <v>21</v>
      </c>
      <c r="D27596" s="131">
        <v>54</v>
      </c>
      <c r="E27596" s="132" t="s">
        <v>28325</v>
      </c>
      <c r="F27596" s="132" t="s">
        <v>23</v>
      </c>
      <c r="G27596" s="130">
        <v>410109002</v>
      </c>
      <c r="H27596" s="56">
        <v>7020</v>
      </c>
      <c r="I27596" s="129" t="s">
        <v>1052</v>
      </c>
      <c r="J27596" s="132" t="s">
        <v>1055</v>
      </c>
      <c r="K27596" s="132" t="s">
        <v>1029</v>
      </c>
      <c r="L27596" s="132" t="s">
        <v>1030</v>
      </c>
      <c r="M27596" s="128">
        <v>0</v>
      </c>
      <c r="N27596" s="128">
        <v>0</v>
      </c>
      <c r="O27596" s="128">
        <v>0</v>
      </c>
      <c r="P27596" s="128">
        <v>25844</v>
      </c>
      <c r="Q27596" s="128">
        <v>0</v>
      </c>
      <c r="R27596" s="128">
        <v>25844</v>
      </c>
      <c r="S27596" s="127">
        <v>-25844</v>
      </c>
      <c r="T27596" s="131" t="s">
        <v>21</v>
      </c>
      <c r="U27596" s="56" t="s">
        <v>21</v>
      </c>
      <c r="W27596" s="56">
        <v>1</v>
      </c>
      <c r="X27596" s="56">
        <v>5</v>
      </c>
    </row>
    <row r="27597" spans="1:24">
      <c r="A27597" s="56">
        <v>7020</v>
      </c>
      <c r="B27597" s="133" t="s">
        <v>28725</v>
      </c>
      <c r="C27597" s="132" t="s">
        <v>21</v>
      </c>
      <c r="D27597" s="131">
        <v>54</v>
      </c>
      <c r="E27597" s="132" t="s">
        <v>28325</v>
      </c>
      <c r="F27597" s="132" t="s">
        <v>23</v>
      </c>
      <c r="G27597" s="130">
        <v>410110002</v>
      </c>
      <c r="H27597" s="56">
        <v>7020</v>
      </c>
      <c r="I27597" s="129" t="s">
        <v>1057</v>
      </c>
      <c r="J27597" s="132" t="s">
        <v>1058</v>
      </c>
      <c r="K27597" s="132" t="s">
        <v>1029</v>
      </c>
      <c r="L27597" s="132" t="s">
        <v>1030</v>
      </c>
      <c r="M27597" s="128">
        <v>0</v>
      </c>
      <c r="N27597" s="128">
        <v>55261623340</v>
      </c>
      <c r="O27597" s="128">
        <v>0</v>
      </c>
      <c r="P27597" s="128">
        <v>2043334796</v>
      </c>
      <c r="Q27597" s="128">
        <v>0</v>
      </c>
      <c r="R27597" s="128">
        <v>57304958136</v>
      </c>
      <c r="S27597" s="127">
        <v>-57304958136</v>
      </c>
      <c r="T27597" s="131" t="s">
        <v>21</v>
      </c>
      <c r="U27597" s="56" t="s">
        <v>21</v>
      </c>
      <c r="W27597" s="56">
        <v>1</v>
      </c>
      <c r="X27597" s="56">
        <v>11</v>
      </c>
    </row>
    <row r="27598" spans="1:24">
      <c r="A27598" s="56">
        <v>7040</v>
      </c>
      <c r="B27598" s="133" t="s">
        <v>28726</v>
      </c>
      <c r="C27598" s="132" t="s">
        <v>21</v>
      </c>
      <c r="D27598" s="131">
        <v>54</v>
      </c>
      <c r="E27598" s="132" t="s">
        <v>28325</v>
      </c>
      <c r="F27598" s="132" t="s">
        <v>23</v>
      </c>
      <c r="G27598" s="130">
        <v>410301001</v>
      </c>
      <c r="H27598" s="56">
        <v>7040</v>
      </c>
      <c r="I27598" s="129" t="s">
        <v>1060</v>
      </c>
      <c r="J27598" s="132" t="s">
        <v>1061</v>
      </c>
      <c r="K27598" s="132" t="s">
        <v>1029</v>
      </c>
      <c r="L27598" s="132" t="s">
        <v>1030</v>
      </c>
      <c r="M27598" s="128">
        <v>0</v>
      </c>
      <c r="N27598" s="128">
        <v>25256449874</v>
      </c>
      <c r="O27598" s="128">
        <v>0</v>
      </c>
      <c r="P27598" s="128">
        <v>918129217</v>
      </c>
      <c r="Q27598" s="128">
        <v>0</v>
      </c>
      <c r="R27598" s="128">
        <v>26174579091</v>
      </c>
      <c r="S27598" s="127">
        <v>-26174579091</v>
      </c>
      <c r="T27598" s="131" t="s">
        <v>21</v>
      </c>
      <c r="U27598" s="56" t="s">
        <v>21</v>
      </c>
      <c r="W27598" s="56">
        <v>1</v>
      </c>
      <c r="X27598" s="56">
        <v>11</v>
      </c>
    </row>
    <row r="27599" spans="1:24">
      <c r="A27599" s="56">
        <v>7040</v>
      </c>
      <c r="B27599" s="133" t="s">
        <v>28727</v>
      </c>
      <c r="C27599" s="132" t="s">
        <v>21</v>
      </c>
      <c r="D27599" s="131">
        <v>54</v>
      </c>
      <c r="E27599" s="132" t="s">
        <v>28325</v>
      </c>
      <c r="F27599" s="132" t="s">
        <v>23</v>
      </c>
      <c r="G27599" s="130">
        <v>410301011</v>
      </c>
      <c r="H27599" s="56">
        <v>7040</v>
      </c>
      <c r="I27599" s="129" t="s">
        <v>1060</v>
      </c>
      <c r="J27599" s="132" t="s">
        <v>1063</v>
      </c>
      <c r="K27599" s="132" t="s">
        <v>1029</v>
      </c>
      <c r="L27599" s="132" t="s">
        <v>1030</v>
      </c>
      <c r="M27599" s="128">
        <v>0</v>
      </c>
      <c r="N27599" s="128">
        <v>16335746492</v>
      </c>
      <c r="O27599" s="128">
        <v>0</v>
      </c>
      <c r="P27599" s="128">
        <v>1799521835</v>
      </c>
      <c r="Q27599" s="128">
        <v>0</v>
      </c>
      <c r="R27599" s="128">
        <v>18135268327</v>
      </c>
      <c r="S27599" s="127">
        <v>-18135268327</v>
      </c>
      <c r="T27599" s="131" t="s">
        <v>21</v>
      </c>
      <c r="U27599" s="56" t="s">
        <v>21</v>
      </c>
      <c r="W27599" s="56">
        <v>1</v>
      </c>
      <c r="X27599" s="56">
        <v>11</v>
      </c>
    </row>
    <row r="27600" spans="1:24">
      <c r="A27600" s="56">
        <v>7090</v>
      </c>
      <c r="B27600" s="133" t="s">
        <v>28728</v>
      </c>
      <c r="C27600" s="132" t="s">
        <v>21</v>
      </c>
      <c r="D27600" s="131">
        <v>54</v>
      </c>
      <c r="E27600" s="132" t="s">
        <v>28325</v>
      </c>
      <c r="F27600" s="132" t="s">
        <v>23</v>
      </c>
      <c r="G27600" s="130">
        <v>419801002</v>
      </c>
      <c r="H27600" s="56">
        <v>7090</v>
      </c>
      <c r="I27600" s="129" t="s">
        <v>1067</v>
      </c>
      <c r="J27600" s="132" t="s">
        <v>1070</v>
      </c>
      <c r="K27600" s="132" t="s">
        <v>1029</v>
      </c>
      <c r="L27600" s="132" t="s">
        <v>1030</v>
      </c>
      <c r="M27600" s="128">
        <v>0</v>
      </c>
      <c r="N27600" s="128">
        <v>10744451309</v>
      </c>
      <c r="O27600" s="128">
        <v>0</v>
      </c>
      <c r="P27600" s="128">
        <v>1054994905</v>
      </c>
      <c r="Q27600" s="128">
        <v>0</v>
      </c>
      <c r="R27600" s="128">
        <v>11799446214</v>
      </c>
      <c r="S27600" s="127">
        <v>-11799446214</v>
      </c>
      <c r="T27600" s="131" t="s">
        <v>21</v>
      </c>
      <c r="U27600" s="56" t="s">
        <v>21</v>
      </c>
      <c r="W27600" s="56">
        <v>1</v>
      </c>
      <c r="X27600" s="56">
        <v>11</v>
      </c>
    </row>
    <row r="27601" spans="1:24">
      <c r="A27601" s="56">
        <v>7110</v>
      </c>
      <c r="B27601" s="133" t="s">
        <v>28729</v>
      </c>
      <c r="C27601" s="132" t="s">
        <v>21</v>
      </c>
      <c r="D27601" s="131">
        <v>54</v>
      </c>
      <c r="E27601" s="132" t="s">
        <v>28325</v>
      </c>
      <c r="F27601" s="132" t="s">
        <v>23</v>
      </c>
      <c r="G27601" s="130">
        <v>430101001</v>
      </c>
      <c r="H27601" s="56">
        <v>7110</v>
      </c>
      <c r="I27601" s="129" t="s">
        <v>1072</v>
      </c>
      <c r="J27601" s="132" t="s">
        <v>1073</v>
      </c>
      <c r="K27601" s="132" t="s">
        <v>1074</v>
      </c>
      <c r="L27601" s="132" t="s">
        <v>1075</v>
      </c>
      <c r="M27601" s="128">
        <v>0</v>
      </c>
      <c r="N27601" s="128">
        <v>7285030723</v>
      </c>
      <c r="O27601" s="128">
        <v>0</v>
      </c>
      <c r="P27601" s="128">
        <v>1053832856</v>
      </c>
      <c r="Q27601" s="128">
        <v>0</v>
      </c>
      <c r="R27601" s="128">
        <v>8338863579</v>
      </c>
      <c r="S27601" s="127">
        <v>-8338863579</v>
      </c>
      <c r="T27601" s="131" t="s">
        <v>21</v>
      </c>
      <c r="U27601" s="56" t="s">
        <v>21</v>
      </c>
      <c r="W27601" s="56">
        <v>1</v>
      </c>
      <c r="X27601" s="56">
        <v>10</v>
      </c>
    </row>
    <row r="27602" spans="1:24">
      <c r="A27602" s="56">
        <v>7110</v>
      </c>
      <c r="B27602" s="133" t="s">
        <v>28730</v>
      </c>
      <c r="C27602" s="132" t="s">
        <v>21</v>
      </c>
      <c r="D27602" s="131">
        <v>54</v>
      </c>
      <c r="E27602" s="132" t="s">
        <v>28325</v>
      </c>
      <c r="F27602" s="132" t="s">
        <v>23</v>
      </c>
      <c r="G27602" s="130">
        <v>430101002</v>
      </c>
      <c r="H27602" s="56">
        <v>7110</v>
      </c>
      <c r="I27602" s="129" t="s">
        <v>1072</v>
      </c>
      <c r="J27602" s="132" t="s">
        <v>1077</v>
      </c>
      <c r="K27602" s="132" t="s">
        <v>1074</v>
      </c>
      <c r="L27602" s="132" t="s">
        <v>1075</v>
      </c>
      <c r="M27602" s="128">
        <v>0</v>
      </c>
      <c r="N27602" s="128">
        <v>8602378164</v>
      </c>
      <c r="O27602" s="128">
        <v>0</v>
      </c>
      <c r="P27602" s="128">
        <v>907604531</v>
      </c>
      <c r="Q27602" s="128">
        <v>0</v>
      </c>
      <c r="R27602" s="128">
        <v>9509982695</v>
      </c>
      <c r="S27602" s="127">
        <v>-9509982695</v>
      </c>
      <c r="T27602" s="131" t="s">
        <v>21</v>
      </c>
      <c r="U27602" s="56" t="s">
        <v>21</v>
      </c>
      <c r="W27602" s="56">
        <v>1</v>
      </c>
      <c r="X27602" s="56">
        <v>10</v>
      </c>
    </row>
    <row r="27603" spans="1:24">
      <c r="A27603" s="56">
        <v>7110</v>
      </c>
      <c r="B27603" s="133" t="s">
        <v>28731</v>
      </c>
      <c r="C27603" s="132" t="s">
        <v>21</v>
      </c>
      <c r="D27603" s="131">
        <v>54</v>
      </c>
      <c r="E27603" s="132" t="s">
        <v>28325</v>
      </c>
      <c r="F27603" s="132" t="s">
        <v>23</v>
      </c>
      <c r="G27603" s="130">
        <v>430101005</v>
      </c>
      <c r="H27603" s="56">
        <v>7110</v>
      </c>
      <c r="I27603" s="129" t="s">
        <v>1072</v>
      </c>
      <c r="J27603" s="132" t="s">
        <v>1079</v>
      </c>
      <c r="K27603" s="132" t="s">
        <v>1074</v>
      </c>
      <c r="L27603" s="132" t="s">
        <v>1075</v>
      </c>
      <c r="M27603" s="128">
        <v>0</v>
      </c>
      <c r="N27603" s="128">
        <v>2518000</v>
      </c>
      <c r="O27603" s="128">
        <v>0</v>
      </c>
      <c r="P27603" s="128">
        <v>10000</v>
      </c>
      <c r="Q27603" s="128">
        <v>0</v>
      </c>
      <c r="R27603" s="128">
        <v>2528000</v>
      </c>
      <c r="S27603" s="127">
        <v>-2528000</v>
      </c>
      <c r="T27603" s="131" t="s">
        <v>21</v>
      </c>
      <c r="U27603" s="56" t="s">
        <v>21</v>
      </c>
      <c r="W27603" s="56">
        <v>1</v>
      </c>
      <c r="X27603" s="56">
        <v>7</v>
      </c>
    </row>
    <row r="27604" spans="1:24">
      <c r="A27604" s="56">
        <v>7110</v>
      </c>
      <c r="B27604" s="133" t="s">
        <v>28732</v>
      </c>
      <c r="C27604" s="132" t="s">
        <v>21</v>
      </c>
      <c r="D27604" s="131">
        <v>54</v>
      </c>
      <c r="E27604" s="132" t="s">
        <v>28325</v>
      </c>
      <c r="F27604" s="132" t="s">
        <v>23</v>
      </c>
      <c r="G27604" s="130">
        <v>430101008</v>
      </c>
      <c r="H27604" s="56">
        <v>7110</v>
      </c>
      <c r="I27604" s="129" t="s">
        <v>1072</v>
      </c>
      <c r="J27604" s="132" t="s">
        <v>1083</v>
      </c>
      <c r="K27604" s="132" t="s">
        <v>1074</v>
      </c>
      <c r="L27604" s="132" t="s">
        <v>1075</v>
      </c>
      <c r="M27604" s="128">
        <v>0</v>
      </c>
      <c r="N27604" s="128">
        <v>10533792681</v>
      </c>
      <c r="O27604" s="128">
        <v>0</v>
      </c>
      <c r="P27604" s="128">
        <v>989912935</v>
      </c>
      <c r="Q27604" s="128">
        <v>0</v>
      </c>
      <c r="R27604" s="128">
        <v>11523705616</v>
      </c>
      <c r="S27604" s="127">
        <v>-11523705616</v>
      </c>
      <c r="T27604" s="131" t="s">
        <v>21</v>
      </c>
      <c r="U27604" s="56" t="s">
        <v>21</v>
      </c>
      <c r="W27604" s="56">
        <v>1</v>
      </c>
      <c r="X27604" s="56">
        <v>11</v>
      </c>
    </row>
    <row r="27605" spans="1:24">
      <c r="A27605" s="56">
        <v>7110</v>
      </c>
      <c r="B27605" s="133" t="s">
        <v>28733</v>
      </c>
      <c r="C27605" s="132" t="s">
        <v>21</v>
      </c>
      <c r="D27605" s="131">
        <v>54</v>
      </c>
      <c r="E27605" s="132" t="s">
        <v>28325</v>
      </c>
      <c r="F27605" s="132" t="s">
        <v>23</v>
      </c>
      <c r="G27605" s="130">
        <v>430101101</v>
      </c>
      <c r="H27605" s="56">
        <v>7110</v>
      </c>
      <c r="I27605" s="129" t="s">
        <v>1072</v>
      </c>
      <c r="J27605" s="132" t="s">
        <v>1085</v>
      </c>
      <c r="K27605" s="132" t="s">
        <v>1074</v>
      </c>
      <c r="L27605" s="132" t="s">
        <v>1075</v>
      </c>
      <c r="M27605" s="128">
        <v>0</v>
      </c>
      <c r="N27605" s="128">
        <v>30495003</v>
      </c>
      <c r="O27605" s="128">
        <v>0</v>
      </c>
      <c r="P27605" s="128">
        <v>1504257</v>
      </c>
      <c r="Q27605" s="128">
        <v>0</v>
      </c>
      <c r="R27605" s="128">
        <v>31999260</v>
      </c>
      <c r="S27605" s="127">
        <v>-31999260</v>
      </c>
      <c r="T27605" s="131" t="s">
        <v>21</v>
      </c>
      <c r="U27605" s="56" t="s">
        <v>21</v>
      </c>
      <c r="W27605" s="56">
        <v>1</v>
      </c>
      <c r="X27605" s="56">
        <v>8</v>
      </c>
    </row>
    <row r="27606" spans="1:24">
      <c r="A27606" s="56">
        <v>7110</v>
      </c>
      <c r="B27606" s="133" t="s">
        <v>28734</v>
      </c>
      <c r="C27606" s="132" t="s">
        <v>21</v>
      </c>
      <c r="D27606" s="131">
        <v>54</v>
      </c>
      <c r="E27606" s="132" t="s">
        <v>28325</v>
      </c>
      <c r="F27606" s="132" t="s">
        <v>23</v>
      </c>
      <c r="G27606" s="130">
        <v>430101102</v>
      </c>
      <c r="H27606" s="56">
        <v>7110</v>
      </c>
      <c r="I27606" s="129" t="s">
        <v>1072</v>
      </c>
      <c r="J27606" s="132" t="s">
        <v>1087</v>
      </c>
      <c r="K27606" s="132" t="s">
        <v>1074</v>
      </c>
      <c r="L27606" s="132" t="s">
        <v>1075</v>
      </c>
      <c r="M27606" s="128">
        <v>0</v>
      </c>
      <c r="N27606" s="128">
        <v>125669704</v>
      </c>
      <c r="O27606" s="128">
        <v>0</v>
      </c>
      <c r="P27606" s="128">
        <v>28731747</v>
      </c>
      <c r="Q27606" s="128">
        <v>0</v>
      </c>
      <c r="R27606" s="128">
        <v>154401451</v>
      </c>
      <c r="S27606" s="127">
        <v>-154401451</v>
      </c>
      <c r="T27606" s="131" t="s">
        <v>21</v>
      </c>
      <c r="U27606" s="56" t="s">
        <v>21</v>
      </c>
      <c r="W27606" s="56">
        <v>1</v>
      </c>
      <c r="X27606" s="56">
        <v>9</v>
      </c>
    </row>
    <row r="27607" spans="1:24">
      <c r="A27607" s="56">
        <v>7110</v>
      </c>
      <c r="B27607" s="133" t="s">
        <v>28735</v>
      </c>
      <c r="C27607" s="132" t="s">
        <v>21</v>
      </c>
      <c r="D27607" s="131">
        <v>54</v>
      </c>
      <c r="E27607" s="132" t="s">
        <v>28325</v>
      </c>
      <c r="F27607" s="132" t="s">
        <v>23</v>
      </c>
      <c r="G27607" s="130">
        <v>430101108</v>
      </c>
      <c r="H27607" s="56">
        <v>7110</v>
      </c>
      <c r="I27607" s="129" t="s">
        <v>1072</v>
      </c>
      <c r="J27607" s="132" t="s">
        <v>1089</v>
      </c>
      <c r="K27607" s="132" t="s">
        <v>1074</v>
      </c>
      <c r="L27607" s="132" t="s">
        <v>1075</v>
      </c>
      <c r="M27607" s="128">
        <v>0</v>
      </c>
      <c r="N27607" s="128">
        <v>3909000</v>
      </c>
      <c r="O27607" s="128">
        <v>0</v>
      </c>
      <c r="P27607" s="128">
        <v>0</v>
      </c>
      <c r="Q27607" s="128">
        <v>0</v>
      </c>
      <c r="R27607" s="128">
        <v>3909000</v>
      </c>
      <c r="S27607" s="127">
        <v>-3909000</v>
      </c>
      <c r="T27607" s="131" t="s">
        <v>21</v>
      </c>
      <c r="U27607" s="56" t="s">
        <v>21</v>
      </c>
      <c r="W27607" s="56">
        <v>1</v>
      </c>
      <c r="X27607" s="56">
        <v>7</v>
      </c>
    </row>
    <row r="27608" spans="1:24">
      <c r="A27608" s="56">
        <v>7110</v>
      </c>
      <c r="B27608" s="133" t="s">
        <v>28736</v>
      </c>
      <c r="C27608" s="132" t="s">
        <v>21</v>
      </c>
      <c r="D27608" s="131">
        <v>54</v>
      </c>
      <c r="E27608" s="132" t="s">
        <v>28325</v>
      </c>
      <c r="F27608" s="132" t="s">
        <v>23</v>
      </c>
      <c r="G27608" s="130">
        <v>430302001</v>
      </c>
      <c r="H27608" s="56">
        <v>7110</v>
      </c>
      <c r="I27608" s="129" t="s">
        <v>1091</v>
      </c>
      <c r="J27608" s="132" t="s">
        <v>1092</v>
      </c>
      <c r="K27608" s="132" t="s">
        <v>1074</v>
      </c>
      <c r="L27608" s="132" t="s">
        <v>1075</v>
      </c>
      <c r="M27608" s="128">
        <v>0</v>
      </c>
      <c r="N27608" s="128">
        <v>3181336730</v>
      </c>
      <c r="O27608" s="128">
        <v>0</v>
      </c>
      <c r="P27608" s="128">
        <v>300490437</v>
      </c>
      <c r="Q27608" s="128">
        <v>0</v>
      </c>
      <c r="R27608" s="128">
        <v>3481827167</v>
      </c>
      <c r="S27608" s="127">
        <v>-3481827167</v>
      </c>
      <c r="T27608" s="131" t="s">
        <v>21</v>
      </c>
      <c r="U27608" s="56" t="s">
        <v>21</v>
      </c>
      <c r="W27608" s="56">
        <v>1</v>
      </c>
      <c r="X27608" s="56">
        <v>10</v>
      </c>
    </row>
    <row r="27609" spans="1:24">
      <c r="A27609" s="56">
        <v>7110</v>
      </c>
      <c r="B27609" s="133" t="s">
        <v>28737</v>
      </c>
      <c r="C27609" s="132" t="s">
        <v>21</v>
      </c>
      <c r="D27609" s="131">
        <v>54</v>
      </c>
      <c r="E27609" s="132" t="s">
        <v>28325</v>
      </c>
      <c r="F27609" s="132" t="s">
        <v>23</v>
      </c>
      <c r="G27609" s="130">
        <v>430302002</v>
      </c>
      <c r="H27609" s="56">
        <v>7110</v>
      </c>
      <c r="I27609" s="129" t="s">
        <v>1091</v>
      </c>
      <c r="J27609" s="132" t="s">
        <v>1094</v>
      </c>
      <c r="K27609" s="132" t="s">
        <v>1074</v>
      </c>
      <c r="L27609" s="132" t="s">
        <v>1075</v>
      </c>
      <c r="M27609" s="128">
        <v>0</v>
      </c>
      <c r="N27609" s="128">
        <v>8612216359</v>
      </c>
      <c r="O27609" s="128">
        <v>0</v>
      </c>
      <c r="P27609" s="128">
        <v>1005431289</v>
      </c>
      <c r="Q27609" s="128">
        <v>0</v>
      </c>
      <c r="R27609" s="128">
        <v>9617647648</v>
      </c>
      <c r="S27609" s="127">
        <v>-9617647648</v>
      </c>
      <c r="T27609" s="131" t="s">
        <v>21</v>
      </c>
      <c r="U27609" s="56" t="s">
        <v>21</v>
      </c>
      <c r="W27609" s="56">
        <v>1</v>
      </c>
      <c r="X27609" s="56">
        <v>10</v>
      </c>
    </row>
    <row r="27610" spans="1:24">
      <c r="A27610" s="56">
        <v>7110</v>
      </c>
      <c r="B27610" s="133" t="s">
        <v>28738</v>
      </c>
      <c r="C27610" s="132" t="s">
        <v>21</v>
      </c>
      <c r="D27610" s="131">
        <v>54</v>
      </c>
      <c r="E27610" s="132" t="s">
        <v>28325</v>
      </c>
      <c r="F27610" s="132" t="s">
        <v>23</v>
      </c>
      <c r="G27610" s="130">
        <v>430302003</v>
      </c>
      <c r="H27610" s="56">
        <v>7110</v>
      </c>
      <c r="I27610" s="129" t="s">
        <v>1091</v>
      </c>
      <c r="J27610" s="132" t="s">
        <v>1096</v>
      </c>
      <c r="K27610" s="132" t="s">
        <v>1074</v>
      </c>
      <c r="L27610" s="132" t="s">
        <v>1075</v>
      </c>
      <c r="M27610" s="128">
        <v>0</v>
      </c>
      <c r="N27610" s="128">
        <v>224812572</v>
      </c>
      <c r="O27610" s="128">
        <v>0</v>
      </c>
      <c r="P27610" s="128">
        <v>28474715</v>
      </c>
      <c r="Q27610" s="128">
        <v>0</v>
      </c>
      <c r="R27610" s="128">
        <v>253287287</v>
      </c>
      <c r="S27610" s="127">
        <v>-253287287</v>
      </c>
      <c r="T27610" s="131" t="s">
        <v>21</v>
      </c>
      <c r="U27610" s="56" t="s">
        <v>21</v>
      </c>
      <c r="W27610" s="56">
        <v>1</v>
      </c>
      <c r="X27610" s="56">
        <v>9</v>
      </c>
    </row>
    <row r="27611" spans="1:24">
      <c r="A27611" s="56">
        <v>7110</v>
      </c>
      <c r="B27611" s="133" t="s">
        <v>28739</v>
      </c>
      <c r="C27611" s="132" t="s">
        <v>21</v>
      </c>
      <c r="D27611" s="131">
        <v>54</v>
      </c>
      <c r="E27611" s="132" t="s">
        <v>28325</v>
      </c>
      <c r="F27611" s="132" t="s">
        <v>23</v>
      </c>
      <c r="G27611" s="130">
        <v>430302004</v>
      </c>
      <c r="H27611" s="56">
        <v>7110</v>
      </c>
      <c r="I27611" s="129" t="s">
        <v>1091</v>
      </c>
      <c r="J27611" s="132" t="s">
        <v>1098</v>
      </c>
      <c r="K27611" s="132" t="s">
        <v>1074</v>
      </c>
      <c r="L27611" s="132" t="s">
        <v>1075</v>
      </c>
      <c r="M27611" s="128">
        <v>0</v>
      </c>
      <c r="N27611" s="128">
        <v>355023208</v>
      </c>
      <c r="O27611" s="128">
        <v>0</v>
      </c>
      <c r="P27611" s="128">
        <v>18650476</v>
      </c>
      <c r="Q27611" s="128">
        <v>0</v>
      </c>
      <c r="R27611" s="128">
        <v>373673684</v>
      </c>
      <c r="S27611" s="127">
        <v>-373673684</v>
      </c>
      <c r="T27611" s="131" t="s">
        <v>21</v>
      </c>
      <c r="U27611" s="56" t="s">
        <v>21</v>
      </c>
      <c r="W27611" s="56">
        <v>1</v>
      </c>
      <c r="X27611" s="56">
        <v>9</v>
      </c>
    </row>
    <row r="27612" spans="1:24">
      <c r="A27612" s="56">
        <v>7110</v>
      </c>
      <c r="B27612" s="133" t="s">
        <v>28740</v>
      </c>
      <c r="C27612" s="132" t="s">
        <v>21</v>
      </c>
      <c r="D27612" s="131">
        <v>54</v>
      </c>
      <c r="E27612" s="132" t="s">
        <v>28325</v>
      </c>
      <c r="F27612" s="132" t="s">
        <v>23</v>
      </c>
      <c r="G27612" s="130">
        <v>430302006</v>
      </c>
      <c r="H27612" s="56">
        <v>7110</v>
      </c>
      <c r="I27612" s="129" t="s">
        <v>1091</v>
      </c>
      <c r="J27612" s="132" t="s">
        <v>1102</v>
      </c>
      <c r="K27612" s="132" t="s">
        <v>1074</v>
      </c>
      <c r="L27612" s="132" t="s">
        <v>1075</v>
      </c>
      <c r="M27612" s="128">
        <v>0</v>
      </c>
      <c r="N27612" s="128">
        <v>15551571</v>
      </c>
      <c r="O27612" s="128">
        <v>0</v>
      </c>
      <c r="P27612" s="128">
        <v>421989</v>
      </c>
      <c r="Q27612" s="128">
        <v>0</v>
      </c>
      <c r="R27612" s="128">
        <v>15973560</v>
      </c>
      <c r="S27612" s="127">
        <v>-15973560</v>
      </c>
      <c r="T27612" s="131" t="s">
        <v>21</v>
      </c>
      <c r="U27612" s="56" t="s">
        <v>21</v>
      </c>
      <c r="W27612" s="56">
        <v>1</v>
      </c>
      <c r="X27612" s="56">
        <v>8</v>
      </c>
    </row>
    <row r="27613" spans="1:24">
      <c r="A27613" s="56">
        <v>7110</v>
      </c>
      <c r="B27613" s="133" t="s">
        <v>28741</v>
      </c>
      <c r="C27613" s="132" t="s">
        <v>21</v>
      </c>
      <c r="D27613" s="131">
        <v>54</v>
      </c>
      <c r="E27613" s="132" t="s">
        <v>28325</v>
      </c>
      <c r="F27613" s="132" t="s">
        <v>23</v>
      </c>
      <c r="G27613" s="130">
        <v>430302011</v>
      </c>
      <c r="H27613" s="56">
        <v>7110</v>
      </c>
      <c r="I27613" s="129" t="s">
        <v>1091</v>
      </c>
      <c r="J27613" s="132" t="s">
        <v>1104</v>
      </c>
      <c r="K27613" s="132" t="s">
        <v>1074</v>
      </c>
      <c r="L27613" s="132" t="s">
        <v>1075</v>
      </c>
      <c r="M27613" s="128">
        <v>0</v>
      </c>
      <c r="N27613" s="128">
        <v>733477726</v>
      </c>
      <c r="O27613" s="128">
        <v>0</v>
      </c>
      <c r="P27613" s="128">
        <v>75211970</v>
      </c>
      <c r="Q27613" s="128">
        <v>0</v>
      </c>
      <c r="R27613" s="128">
        <v>808689696</v>
      </c>
      <c r="S27613" s="127">
        <v>-808689696</v>
      </c>
      <c r="T27613" s="131" t="s">
        <v>21</v>
      </c>
      <c r="U27613" s="56" t="s">
        <v>21</v>
      </c>
      <c r="W27613" s="56">
        <v>1</v>
      </c>
      <c r="X27613" s="56">
        <v>9</v>
      </c>
    </row>
    <row r="27614" spans="1:24">
      <c r="A27614" s="56">
        <v>7110</v>
      </c>
      <c r="B27614" s="133" t="s">
        <v>28742</v>
      </c>
      <c r="C27614" s="132" t="s">
        <v>21</v>
      </c>
      <c r="D27614" s="131">
        <v>54</v>
      </c>
      <c r="E27614" s="132" t="s">
        <v>28325</v>
      </c>
      <c r="F27614" s="132" t="s">
        <v>23</v>
      </c>
      <c r="G27614" s="130">
        <v>471001004</v>
      </c>
      <c r="H27614" s="56">
        <v>7110</v>
      </c>
      <c r="I27614" s="129" t="s">
        <v>1110</v>
      </c>
      <c r="J27614" s="132" t="s">
        <v>1111</v>
      </c>
      <c r="K27614" s="132" t="s">
        <v>1074</v>
      </c>
      <c r="L27614" s="132" t="s">
        <v>1075</v>
      </c>
      <c r="M27614" s="128">
        <v>0</v>
      </c>
      <c r="N27614" s="128">
        <v>5478790122</v>
      </c>
      <c r="O27614" s="128">
        <v>0</v>
      </c>
      <c r="P27614" s="128">
        <v>331222005</v>
      </c>
      <c r="Q27614" s="128">
        <v>0</v>
      </c>
      <c r="R27614" s="128">
        <v>5810012127</v>
      </c>
      <c r="S27614" s="127">
        <v>-5810012127</v>
      </c>
      <c r="T27614" s="131" t="s">
        <v>21</v>
      </c>
      <c r="U27614" s="56" t="s">
        <v>21</v>
      </c>
      <c r="W27614" s="56">
        <v>1</v>
      </c>
      <c r="X27614" s="56">
        <v>10</v>
      </c>
    </row>
    <row r="27615" spans="1:24">
      <c r="A27615" s="56">
        <v>7130</v>
      </c>
      <c r="B27615" s="133" t="s">
        <v>28743</v>
      </c>
      <c r="C27615" s="132" t="s">
        <v>21</v>
      </c>
      <c r="D27615" s="131">
        <v>54</v>
      </c>
      <c r="E27615" s="132" t="s">
        <v>28325</v>
      </c>
      <c r="F27615" s="132" t="s">
        <v>23</v>
      </c>
      <c r="G27615" s="130">
        <v>430501001</v>
      </c>
      <c r="H27615" s="56">
        <v>7130</v>
      </c>
      <c r="I27615" s="129" t="s">
        <v>1113</v>
      </c>
      <c r="J27615" s="132" t="s">
        <v>1114</v>
      </c>
      <c r="K27615" s="132" t="s">
        <v>1074</v>
      </c>
      <c r="L27615" s="132" t="s">
        <v>1075</v>
      </c>
      <c r="M27615" s="128">
        <v>0</v>
      </c>
      <c r="N27615" s="128">
        <v>442253760</v>
      </c>
      <c r="O27615" s="128">
        <v>0</v>
      </c>
      <c r="P27615" s="128">
        <v>47710400</v>
      </c>
      <c r="Q27615" s="128">
        <v>0</v>
      </c>
      <c r="R27615" s="128">
        <v>489964160</v>
      </c>
      <c r="S27615" s="127">
        <v>-489964160</v>
      </c>
      <c r="T27615" s="131" t="s">
        <v>21</v>
      </c>
      <c r="U27615" s="56" t="s">
        <v>21</v>
      </c>
      <c r="W27615" s="56">
        <v>1</v>
      </c>
      <c r="X27615" s="56">
        <v>9</v>
      </c>
    </row>
    <row r="27616" spans="1:24">
      <c r="A27616" s="56">
        <v>7130</v>
      </c>
      <c r="B27616" s="133" t="s">
        <v>28744</v>
      </c>
      <c r="C27616" s="132" t="s">
        <v>21</v>
      </c>
      <c r="D27616" s="131">
        <v>54</v>
      </c>
      <c r="E27616" s="132" t="s">
        <v>28325</v>
      </c>
      <c r="F27616" s="132" t="s">
        <v>23</v>
      </c>
      <c r="G27616" s="130">
        <v>430501002</v>
      </c>
      <c r="H27616" s="56">
        <v>7130</v>
      </c>
      <c r="I27616" s="129" t="s">
        <v>1113</v>
      </c>
      <c r="J27616" s="132" t="s">
        <v>1116</v>
      </c>
      <c r="K27616" s="132" t="s">
        <v>1074</v>
      </c>
      <c r="L27616" s="132" t="s">
        <v>1075</v>
      </c>
      <c r="M27616" s="128">
        <v>0</v>
      </c>
      <c r="N27616" s="128">
        <v>1431954</v>
      </c>
      <c r="O27616" s="128">
        <v>0</v>
      </c>
      <c r="P27616" s="128">
        <v>0</v>
      </c>
      <c r="Q27616" s="128">
        <v>0</v>
      </c>
      <c r="R27616" s="128">
        <v>1431954</v>
      </c>
      <c r="S27616" s="127">
        <v>-1431954</v>
      </c>
      <c r="T27616" s="131" t="s">
        <v>21</v>
      </c>
      <c r="U27616" s="56" t="s">
        <v>21</v>
      </c>
      <c r="W27616" s="56">
        <v>1</v>
      </c>
      <c r="X27616" s="56">
        <v>7</v>
      </c>
    </row>
    <row r="27617" spans="1:24">
      <c r="A27617" s="56">
        <v>7190</v>
      </c>
      <c r="B27617" s="133" t="s">
        <v>28745</v>
      </c>
      <c r="C27617" s="132" t="s">
        <v>21</v>
      </c>
      <c r="D27617" s="131">
        <v>54</v>
      </c>
      <c r="E27617" s="132" t="s">
        <v>28325</v>
      </c>
      <c r="F27617" s="132" t="s">
        <v>23</v>
      </c>
      <c r="G27617" s="130">
        <v>430203001</v>
      </c>
      <c r="H27617" s="56">
        <v>7190</v>
      </c>
      <c r="I27617" s="129" t="s">
        <v>1126</v>
      </c>
      <c r="J27617" s="132" t="s">
        <v>1127</v>
      </c>
      <c r="K27617" s="132" t="s">
        <v>1074</v>
      </c>
      <c r="L27617" s="132" t="s">
        <v>1075</v>
      </c>
      <c r="M27617" s="128">
        <v>0</v>
      </c>
      <c r="N27617" s="128">
        <v>48186822</v>
      </c>
      <c r="O27617" s="128">
        <v>0</v>
      </c>
      <c r="P27617" s="128">
        <v>7710551</v>
      </c>
      <c r="Q27617" s="128">
        <v>0</v>
      </c>
      <c r="R27617" s="128">
        <v>55897373</v>
      </c>
      <c r="S27617" s="127">
        <v>-55897373</v>
      </c>
      <c r="T27617" s="131" t="s">
        <v>21</v>
      </c>
      <c r="U27617" s="56" t="s">
        <v>21</v>
      </c>
      <c r="W27617" s="56">
        <v>1</v>
      </c>
      <c r="X27617" s="56">
        <v>8</v>
      </c>
    </row>
    <row r="27618" spans="1:24">
      <c r="A27618" s="56">
        <v>7190</v>
      </c>
      <c r="B27618" s="133" t="s">
        <v>28746</v>
      </c>
      <c r="C27618" s="132" t="s">
        <v>21</v>
      </c>
      <c r="D27618" s="131">
        <v>54</v>
      </c>
      <c r="E27618" s="132" t="s">
        <v>28325</v>
      </c>
      <c r="F27618" s="132" t="s">
        <v>23</v>
      </c>
      <c r="G27618" s="130">
        <v>430203002</v>
      </c>
      <c r="H27618" s="56">
        <v>7190</v>
      </c>
      <c r="I27618" s="129" t="s">
        <v>1126</v>
      </c>
      <c r="J27618" s="132" t="s">
        <v>1129</v>
      </c>
      <c r="K27618" s="132" t="s">
        <v>1074</v>
      </c>
      <c r="L27618" s="132" t="s">
        <v>1075</v>
      </c>
      <c r="M27618" s="128">
        <v>0</v>
      </c>
      <c r="N27618" s="128">
        <v>727598620</v>
      </c>
      <c r="O27618" s="128">
        <v>0</v>
      </c>
      <c r="P27618" s="128">
        <v>49766420</v>
      </c>
      <c r="Q27618" s="128">
        <v>0</v>
      </c>
      <c r="R27618" s="128">
        <v>777365040</v>
      </c>
      <c r="S27618" s="127">
        <v>-777365040</v>
      </c>
      <c r="T27618" s="131" t="s">
        <v>21</v>
      </c>
      <c r="U27618" s="56" t="s">
        <v>21</v>
      </c>
      <c r="W27618" s="56">
        <v>1</v>
      </c>
      <c r="X27618" s="56">
        <v>9</v>
      </c>
    </row>
    <row r="27619" spans="1:24">
      <c r="A27619" s="56">
        <v>7190</v>
      </c>
      <c r="B27619" s="133" t="s">
        <v>28747</v>
      </c>
      <c r="C27619" s="132" t="s">
        <v>21</v>
      </c>
      <c r="D27619" s="131">
        <v>54</v>
      </c>
      <c r="E27619" s="132" t="s">
        <v>28325</v>
      </c>
      <c r="F27619" s="132" t="s">
        <v>23</v>
      </c>
      <c r="G27619" s="130">
        <v>430203011</v>
      </c>
      <c r="H27619" s="56">
        <v>7190</v>
      </c>
      <c r="I27619" s="129" t="s">
        <v>1126</v>
      </c>
      <c r="J27619" s="132" t="s">
        <v>1131</v>
      </c>
      <c r="K27619" s="132" t="s">
        <v>1074</v>
      </c>
      <c r="L27619" s="132" t="s">
        <v>1075</v>
      </c>
      <c r="M27619" s="128">
        <v>0</v>
      </c>
      <c r="N27619" s="128">
        <v>427500011</v>
      </c>
      <c r="O27619" s="128">
        <v>0</v>
      </c>
      <c r="P27619" s="128">
        <v>57755657</v>
      </c>
      <c r="Q27619" s="128">
        <v>0</v>
      </c>
      <c r="R27619" s="128">
        <v>485255668</v>
      </c>
      <c r="S27619" s="127">
        <v>-485255668</v>
      </c>
      <c r="T27619" s="131" t="s">
        <v>21</v>
      </c>
      <c r="U27619" s="56" t="s">
        <v>21</v>
      </c>
      <c r="W27619" s="56">
        <v>1</v>
      </c>
      <c r="X27619" s="56">
        <v>9</v>
      </c>
    </row>
    <row r="27620" spans="1:24">
      <c r="A27620" s="56">
        <v>7190</v>
      </c>
      <c r="B27620" s="133" t="s">
        <v>28748</v>
      </c>
      <c r="C27620" s="132" t="s">
        <v>21</v>
      </c>
      <c r="D27620" s="131">
        <v>54</v>
      </c>
      <c r="E27620" s="132" t="s">
        <v>28325</v>
      </c>
      <c r="F27620" s="132" t="s">
        <v>23</v>
      </c>
      <c r="G27620" s="130">
        <v>430301001</v>
      </c>
      <c r="H27620" s="56">
        <v>7190</v>
      </c>
      <c r="I27620" s="129" t="s">
        <v>1135</v>
      </c>
      <c r="J27620" s="132" t="s">
        <v>1136</v>
      </c>
      <c r="K27620" s="132" t="s">
        <v>1074</v>
      </c>
      <c r="L27620" s="132" t="s">
        <v>1075</v>
      </c>
      <c r="M27620" s="128">
        <v>0</v>
      </c>
      <c r="N27620" s="128">
        <v>504801471</v>
      </c>
      <c r="O27620" s="128">
        <v>0</v>
      </c>
      <c r="P27620" s="128">
        <v>53964469</v>
      </c>
      <c r="Q27620" s="128">
        <v>0</v>
      </c>
      <c r="R27620" s="128">
        <v>558765940</v>
      </c>
      <c r="S27620" s="127">
        <v>-558765940</v>
      </c>
      <c r="T27620" s="131" t="s">
        <v>21</v>
      </c>
      <c r="U27620" s="56" t="s">
        <v>21</v>
      </c>
      <c r="W27620" s="56">
        <v>1</v>
      </c>
      <c r="X27620" s="56">
        <v>9</v>
      </c>
    </row>
    <row r="27621" spans="1:24">
      <c r="A27621" s="56">
        <v>7190</v>
      </c>
      <c r="B27621" s="133" t="s">
        <v>28749</v>
      </c>
      <c r="C27621" s="132" t="s">
        <v>21</v>
      </c>
      <c r="D27621" s="131">
        <v>54</v>
      </c>
      <c r="E27621" s="132" t="s">
        <v>28325</v>
      </c>
      <c r="F27621" s="132" t="s">
        <v>23</v>
      </c>
      <c r="G27621" s="130">
        <v>430301002</v>
      </c>
      <c r="H27621" s="56">
        <v>7190</v>
      </c>
      <c r="I27621" s="129" t="s">
        <v>1135</v>
      </c>
      <c r="J27621" s="132" t="s">
        <v>1138</v>
      </c>
      <c r="K27621" s="132" t="s">
        <v>1074</v>
      </c>
      <c r="L27621" s="132" t="s">
        <v>1075</v>
      </c>
      <c r="M27621" s="128">
        <v>0</v>
      </c>
      <c r="N27621" s="128">
        <v>3429163149</v>
      </c>
      <c r="O27621" s="128">
        <v>0</v>
      </c>
      <c r="P27621" s="128">
        <v>395983763</v>
      </c>
      <c r="Q27621" s="128">
        <v>0</v>
      </c>
      <c r="R27621" s="128">
        <v>3825146912</v>
      </c>
      <c r="S27621" s="127">
        <v>-3825146912</v>
      </c>
      <c r="T27621" s="131" t="s">
        <v>21</v>
      </c>
      <c r="U27621" s="56" t="s">
        <v>21</v>
      </c>
      <c r="W27621" s="56">
        <v>1</v>
      </c>
      <c r="X27621" s="56">
        <v>10</v>
      </c>
    </row>
    <row r="27622" spans="1:24">
      <c r="A27622" s="56">
        <v>7190</v>
      </c>
      <c r="B27622" s="133" t="s">
        <v>28750</v>
      </c>
      <c r="C27622" s="132" t="s">
        <v>21</v>
      </c>
      <c r="D27622" s="131">
        <v>54</v>
      </c>
      <c r="E27622" s="132" t="s">
        <v>28325</v>
      </c>
      <c r="F27622" s="132" t="s">
        <v>23</v>
      </c>
      <c r="G27622" s="130">
        <v>430301003</v>
      </c>
      <c r="H27622" s="56">
        <v>7190</v>
      </c>
      <c r="I27622" s="129" t="s">
        <v>1135</v>
      </c>
      <c r="J27622" s="132" t="s">
        <v>1140</v>
      </c>
      <c r="K27622" s="132" t="s">
        <v>1074</v>
      </c>
      <c r="L27622" s="132" t="s">
        <v>1075</v>
      </c>
      <c r="M27622" s="128">
        <v>0</v>
      </c>
      <c r="N27622" s="128">
        <v>277749060</v>
      </c>
      <c r="O27622" s="128">
        <v>0</v>
      </c>
      <c r="P27622" s="128">
        <v>33601124</v>
      </c>
      <c r="Q27622" s="128">
        <v>0</v>
      </c>
      <c r="R27622" s="128">
        <v>311350184</v>
      </c>
      <c r="S27622" s="127">
        <v>-311350184</v>
      </c>
      <c r="T27622" s="131" t="s">
        <v>21</v>
      </c>
      <c r="U27622" s="56" t="s">
        <v>21</v>
      </c>
      <c r="W27622" s="56">
        <v>1</v>
      </c>
      <c r="X27622" s="56">
        <v>9</v>
      </c>
    </row>
    <row r="27623" spans="1:24">
      <c r="A27623" s="56">
        <v>7190</v>
      </c>
      <c r="B27623" s="133" t="s">
        <v>28751</v>
      </c>
      <c r="C27623" s="132" t="s">
        <v>21</v>
      </c>
      <c r="D27623" s="131">
        <v>54</v>
      </c>
      <c r="E27623" s="132" t="s">
        <v>28325</v>
      </c>
      <c r="F27623" s="132" t="s">
        <v>23</v>
      </c>
      <c r="G27623" s="130">
        <v>430301004</v>
      </c>
      <c r="H27623" s="56">
        <v>7190</v>
      </c>
      <c r="I27623" s="129" t="s">
        <v>1135</v>
      </c>
      <c r="J27623" s="132" t="s">
        <v>1142</v>
      </c>
      <c r="K27623" s="132" t="s">
        <v>1074</v>
      </c>
      <c r="L27623" s="132" t="s">
        <v>1075</v>
      </c>
      <c r="M27623" s="128">
        <v>0</v>
      </c>
      <c r="N27623" s="128">
        <v>5172661</v>
      </c>
      <c r="O27623" s="128">
        <v>0</v>
      </c>
      <c r="P27623" s="128">
        <v>377267</v>
      </c>
      <c r="Q27623" s="128">
        <v>0</v>
      </c>
      <c r="R27623" s="128">
        <v>5549928</v>
      </c>
      <c r="S27623" s="127">
        <v>-5549928</v>
      </c>
      <c r="T27623" s="131" t="s">
        <v>21</v>
      </c>
      <c r="U27623" s="56" t="s">
        <v>21</v>
      </c>
      <c r="W27623" s="56">
        <v>1</v>
      </c>
      <c r="X27623" s="56">
        <v>7</v>
      </c>
    </row>
    <row r="27624" spans="1:24">
      <c r="A27624" s="56">
        <v>7190</v>
      </c>
      <c r="B27624" s="133" t="s">
        <v>28752</v>
      </c>
      <c r="C27624" s="132" t="s">
        <v>21</v>
      </c>
      <c r="D27624" s="131">
        <v>54</v>
      </c>
      <c r="E27624" s="132" t="s">
        <v>28325</v>
      </c>
      <c r="F27624" s="132" t="s">
        <v>23</v>
      </c>
      <c r="G27624" s="130">
        <v>430301006</v>
      </c>
      <c r="H27624" s="56">
        <v>7190</v>
      </c>
      <c r="I27624" s="129" t="s">
        <v>1135</v>
      </c>
      <c r="J27624" s="132" t="s">
        <v>1144</v>
      </c>
      <c r="K27624" s="132" t="s">
        <v>1074</v>
      </c>
      <c r="L27624" s="132" t="s">
        <v>1075</v>
      </c>
      <c r="M27624" s="128">
        <v>0</v>
      </c>
      <c r="N27624" s="128">
        <v>824634</v>
      </c>
      <c r="O27624" s="128">
        <v>0</v>
      </c>
      <c r="P27624" s="128">
        <v>18182</v>
      </c>
      <c r="Q27624" s="128">
        <v>0</v>
      </c>
      <c r="R27624" s="128">
        <v>842816</v>
      </c>
      <c r="S27624" s="127">
        <v>-842816</v>
      </c>
      <c r="T27624" s="131" t="s">
        <v>21</v>
      </c>
      <c r="U27624" s="56" t="s">
        <v>21</v>
      </c>
      <c r="W27624" s="56">
        <v>1</v>
      </c>
      <c r="X27624" s="56">
        <v>6</v>
      </c>
    </row>
    <row r="27625" spans="1:24">
      <c r="A27625" s="56">
        <v>7190</v>
      </c>
      <c r="B27625" s="133" t="s">
        <v>28753</v>
      </c>
      <c r="C27625" s="132" t="s">
        <v>21</v>
      </c>
      <c r="D27625" s="131">
        <v>54</v>
      </c>
      <c r="E27625" s="132" t="s">
        <v>28325</v>
      </c>
      <c r="F27625" s="132" t="s">
        <v>23</v>
      </c>
      <c r="G27625" s="130">
        <v>430301011</v>
      </c>
      <c r="H27625" s="56">
        <v>7190</v>
      </c>
      <c r="I27625" s="129" t="s">
        <v>1135</v>
      </c>
      <c r="J27625" s="132" t="s">
        <v>1146</v>
      </c>
      <c r="K27625" s="132" t="s">
        <v>1074</v>
      </c>
      <c r="L27625" s="132" t="s">
        <v>1075</v>
      </c>
      <c r="M27625" s="128">
        <v>0</v>
      </c>
      <c r="N27625" s="128">
        <v>166600819</v>
      </c>
      <c r="O27625" s="128">
        <v>0</v>
      </c>
      <c r="P27625" s="128">
        <v>5372659</v>
      </c>
      <c r="Q27625" s="128">
        <v>0</v>
      </c>
      <c r="R27625" s="128">
        <v>171973478</v>
      </c>
      <c r="S27625" s="127">
        <v>-171973478</v>
      </c>
      <c r="T27625" s="131" t="s">
        <v>21</v>
      </c>
      <c r="U27625" s="56" t="s">
        <v>21</v>
      </c>
      <c r="W27625" s="56">
        <v>1</v>
      </c>
      <c r="X27625" s="56">
        <v>9</v>
      </c>
    </row>
    <row r="27626" spans="1:24">
      <c r="A27626" s="56">
        <v>7190</v>
      </c>
      <c r="B27626" s="133" t="s">
        <v>28754</v>
      </c>
      <c r="C27626" s="132" t="s">
        <v>21</v>
      </c>
      <c r="D27626" s="131">
        <v>54</v>
      </c>
      <c r="E27626" s="132" t="s">
        <v>28325</v>
      </c>
      <c r="F27626" s="132" t="s">
        <v>23</v>
      </c>
      <c r="G27626" s="130">
        <v>430301101</v>
      </c>
      <c r="H27626" s="56">
        <v>7190</v>
      </c>
      <c r="I27626" s="129" t="s">
        <v>1135</v>
      </c>
      <c r="J27626" s="132" t="s">
        <v>1148</v>
      </c>
      <c r="K27626" s="132" t="s">
        <v>1074</v>
      </c>
      <c r="L27626" s="132" t="s">
        <v>1075</v>
      </c>
      <c r="M27626" s="128">
        <v>0</v>
      </c>
      <c r="N27626" s="128">
        <v>53388053</v>
      </c>
      <c r="O27626" s="128">
        <v>0</v>
      </c>
      <c r="P27626" s="128">
        <v>6915998</v>
      </c>
      <c r="Q27626" s="128">
        <v>0</v>
      </c>
      <c r="R27626" s="128">
        <v>60304051</v>
      </c>
      <c r="S27626" s="127">
        <v>-60304051</v>
      </c>
      <c r="T27626" s="131" t="s">
        <v>21</v>
      </c>
      <c r="U27626" s="56" t="s">
        <v>21</v>
      </c>
      <c r="W27626" s="56">
        <v>1</v>
      </c>
      <c r="X27626" s="56">
        <v>8</v>
      </c>
    </row>
    <row r="27627" spans="1:24">
      <c r="A27627" s="56">
        <v>7190</v>
      </c>
      <c r="B27627" s="133" t="s">
        <v>28755</v>
      </c>
      <c r="C27627" s="132" t="s">
        <v>21</v>
      </c>
      <c r="D27627" s="131">
        <v>54</v>
      </c>
      <c r="E27627" s="132" t="s">
        <v>28325</v>
      </c>
      <c r="F27627" s="132" t="s">
        <v>23</v>
      </c>
      <c r="G27627" s="130">
        <v>430301102</v>
      </c>
      <c r="H27627" s="56">
        <v>7190</v>
      </c>
      <c r="I27627" s="129" t="s">
        <v>1135</v>
      </c>
      <c r="J27627" s="132" t="s">
        <v>1150</v>
      </c>
      <c r="K27627" s="132" t="s">
        <v>1074</v>
      </c>
      <c r="L27627" s="132" t="s">
        <v>1075</v>
      </c>
      <c r="M27627" s="128">
        <v>0</v>
      </c>
      <c r="N27627" s="128">
        <v>589131995</v>
      </c>
      <c r="O27627" s="128">
        <v>0</v>
      </c>
      <c r="P27627" s="128">
        <v>39451617</v>
      </c>
      <c r="Q27627" s="128">
        <v>0</v>
      </c>
      <c r="R27627" s="128">
        <v>628583612</v>
      </c>
      <c r="S27627" s="127">
        <v>-628583612</v>
      </c>
      <c r="T27627" s="131" t="s">
        <v>21</v>
      </c>
      <c r="U27627" s="56" t="s">
        <v>21</v>
      </c>
      <c r="W27627" s="56">
        <v>1</v>
      </c>
      <c r="X27627" s="56">
        <v>9</v>
      </c>
    </row>
    <row r="27628" spans="1:24">
      <c r="A27628" s="56">
        <v>7190</v>
      </c>
      <c r="B27628" s="133" t="s">
        <v>28756</v>
      </c>
      <c r="C27628" s="132" t="s">
        <v>21</v>
      </c>
      <c r="D27628" s="131">
        <v>54</v>
      </c>
      <c r="E27628" s="132" t="s">
        <v>28325</v>
      </c>
      <c r="F27628" s="132" t="s">
        <v>23</v>
      </c>
      <c r="G27628" s="130">
        <v>430301103</v>
      </c>
      <c r="H27628" s="56">
        <v>7190</v>
      </c>
      <c r="I27628" s="129" t="s">
        <v>1135</v>
      </c>
      <c r="J27628" s="132" t="s">
        <v>1152</v>
      </c>
      <c r="K27628" s="132" t="s">
        <v>1074</v>
      </c>
      <c r="L27628" s="132" t="s">
        <v>1075</v>
      </c>
      <c r="M27628" s="128">
        <v>0</v>
      </c>
      <c r="N27628" s="128">
        <v>36303529</v>
      </c>
      <c r="O27628" s="128">
        <v>0</v>
      </c>
      <c r="P27628" s="128">
        <v>1812717</v>
      </c>
      <c r="Q27628" s="128">
        <v>0</v>
      </c>
      <c r="R27628" s="128">
        <v>38116246</v>
      </c>
      <c r="S27628" s="127">
        <v>-38116246</v>
      </c>
      <c r="T27628" s="131" t="s">
        <v>21</v>
      </c>
      <c r="U27628" s="56" t="s">
        <v>21</v>
      </c>
      <c r="W27628" s="56">
        <v>1</v>
      </c>
      <c r="X27628" s="56">
        <v>8</v>
      </c>
    </row>
    <row r="27629" spans="1:24">
      <c r="A27629" s="56">
        <v>7190</v>
      </c>
      <c r="B27629" s="133" t="s">
        <v>28757</v>
      </c>
      <c r="C27629" s="132" t="s">
        <v>21</v>
      </c>
      <c r="D27629" s="131">
        <v>54</v>
      </c>
      <c r="E27629" s="132" t="s">
        <v>28325</v>
      </c>
      <c r="F27629" s="132" t="s">
        <v>23</v>
      </c>
      <c r="G27629" s="130">
        <v>430301104</v>
      </c>
      <c r="H27629" s="56">
        <v>7190</v>
      </c>
      <c r="I27629" s="129" t="s">
        <v>1135</v>
      </c>
      <c r="J27629" s="132" t="s">
        <v>1154</v>
      </c>
      <c r="K27629" s="132" t="s">
        <v>1074</v>
      </c>
      <c r="L27629" s="132" t="s">
        <v>1075</v>
      </c>
      <c r="M27629" s="128">
        <v>0</v>
      </c>
      <c r="N27629" s="128">
        <v>198060562</v>
      </c>
      <c r="O27629" s="128">
        <v>0</v>
      </c>
      <c r="P27629" s="128">
        <v>8013242</v>
      </c>
      <c r="Q27629" s="128">
        <v>0</v>
      </c>
      <c r="R27629" s="128">
        <v>206073804</v>
      </c>
      <c r="S27629" s="127">
        <v>-206073804</v>
      </c>
      <c r="T27629" s="131" t="s">
        <v>21</v>
      </c>
      <c r="U27629" s="56" t="s">
        <v>21</v>
      </c>
      <c r="W27629" s="56">
        <v>1</v>
      </c>
      <c r="X27629" s="56">
        <v>9</v>
      </c>
    </row>
    <row r="27630" spans="1:24">
      <c r="A27630" s="56">
        <v>7190</v>
      </c>
      <c r="B27630" s="133" t="s">
        <v>28758</v>
      </c>
      <c r="C27630" s="132" t="s">
        <v>21</v>
      </c>
      <c r="D27630" s="131">
        <v>54</v>
      </c>
      <c r="E27630" s="132" t="s">
        <v>28325</v>
      </c>
      <c r="F27630" s="132" t="s">
        <v>23</v>
      </c>
      <c r="G27630" s="130">
        <v>430301106</v>
      </c>
      <c r="H27630" s="56">
        <v>7190</v>
      </c>
      <c r="I27630" s="129" t="s">
        <v>1135</v>
      </c>
      <c r="J27630" s="132" t="s">
        <v>1156</v>
      </c>
      <c r="K27630" s="132" t="s">
        <v>1074</v>
      </c>
      <c r="L27630" s="132" t="s">
        <v>1075</v>
      </c>
      <c r="M27630" s="128">
        <v>0</v>
      </c>
      <c r="N27630" s="128">
        <v>800000</v>
      </c>
      <c r="O27630" s="128">
        <v>0</v>
      </c>
      <c r="P27630" s="128">
        <v>100000</v>
      </c>
      <c r="Q27630" s="128">
        <v>0</v>
      </c>
      <c r="R27630" s="128">
        <v>900000</v>
      </c>
      <c r="S27630" s="127">
        <v>-900000</v>
      </c>
      <c r="T27630" s="131" t="s">
        <v>21</v>
      </c>
      <c r="U27630" s="56" t="s">
        <v>21</v>
      </c>
      <c r="W27630" s="56">
        <v>1</v>
      </c>
      <c r="X27630" s="56">
        <v>6</v>
      </c>
    </row>
    <row r="27631" spans="1:24">
      <c r="A27631" s="56">
        <v>7190</v>
      </c>
      <c r="B27631" s="133" t="s">
        <v>28759</v>
      </c>
      <c r="C27631" s="132" t="s">
        <v>21</v>
      </c>
      <c r="D27631" s="131">
        <v>54</v>
      </c>
      <c r="E27631" s="132" t="s">
        <v>28325</v>
      </c>
      <c r="F27631" s="132" t="s">
        <v>23</v>
      </c>
      <c r="G27631" s="130">
        <v>439801001</v>
      </c>
      <c r="H27631" s="56">
        <v>7190</v>
      </c>
      <c r="I27631" s="129" t="s">
        <v>1158</v>
      </c>
      <c r="J27631" s="132" t="s">
        <v>1159</v>
      </c>
      <c r="K27631" s="132" t="s">
        <v>1074</v>
      </c>
      <c r="L27631" s="132" t="s">
        <v>1075</v>
      </c>
      <c r="M27631" s="128">
        <v>0</v>
      </c>
      <c r="N27631" s="128">
        <v>155288783</v>
      </c>
      <c r="O27631" s="128">
        <v>0</v>
      </c>
      <c r="P27631" s="128">
        <v>20225492</v>
      </c>
      <c r="Q27631" s="128">
        <v>0</v>
      </c>
      <c r="R27631" s="128">
        <v>175514275</v>
      </c>
      <c r="S27631" s="127">
        <v>-175514275</v>
      </c>
      <c r="T27631" s="131" t="s">
        <v>21</v>
      </c>
      <c r="U27631" s="56" t="s">
        <v>21</v>
      </c>
      <c r="W27631" s="56">
        <v>1</v>
      </c>
      <c r="X27631" s="56">
        <v>9</v>
      </c>
    </row>
    <row r="27632" spans="1:24">
      <c r="A27632" s="56">
        <v>7190</v>
      </c>
      <c r="B27632" s="133" t="s">
        <v>28760</v>
      </c>
      <c r="C27632" s="132" t="s">
        <v>21</v>
      </c>
      <c r="D27632" s="131">
        <v>54</v>
      </c>
      <c r="E27632" s="132" t="s">
        <v>28325</v>
      </c>
      <c r="F27632" s="132" t="s">
        <v>23</v>
      </c>
      <c r="G27632" s="130">
        <v>439801002</v>
      </c>
      <c r="H27632" s="56">
        <v>7190</v>
      </c>
      <c r="I27632" s="129" t="s">
        <v>1158</v>
      </c>
      <c r="J27632" s="132" t="s">
        <v>1161</v>
      </c>
      <c r="K27632" s="132" t="s">
        <v>1074</v>
      </c>
      <c r="L27632" s="132" t="s">
        <v>1075</v>
      </c>
      <c r="M27632" s="128">
        <v>0</v>
      </c>
      <c r="N27632" s="128">
        <v>1321011272</v>
      </c>
      <c r="O27632" s="128">
        <v>0</v>
      </c>
      <c r="P27632" s="128">
        <v>123552251</v>
      </c>
      <c r="Q27632" s="128">
        <v>0</v>
      </c>
      <c r="R27632" s="128">
        <v>1444563523</v>
      </c>
      <c r="S27632" s="127">
        <v>-1444563523</v>
      </c>
      <c r="T27632" s="131" t="s">
        <v>21</v>
      </c>
      <c r="U27632" s="56" t="s">
        <v>21</v>
      </c>
      <c r="W27632" s="56">
        <v>1</v>
      </c>
      <c r="X27632" s="56">
        <v>10</v>
      </c>
    </row>
    <row r="27633" spans="1:24">
      <c r="A27633" s="56">
        <v>7190</v>
      </c>
      <c r="B27633" s="133" t="s">
        <v>28761</v>
      </c>
      <c r="C27633" s="132" t="s">
        <v>21</v>
      </c>
      <c r="D27633" s="131">
        <v>54</v>
      </c>
      <c r="E27633" s="132" t="s">
        <v>28325</v>
      </c>
      <c r="F27633" s="132" t="s">
        <v>23</v>
      </c>
      <c r="G27633" s="130">
        <v>439802003</v>
      </c>
      <c r="H27633" s="56">
        <v>7190</v>
      </c>
      <c r="I27633" s="129" t="s">
        <v>1163</v>
      </c>
      <c r="J27633" s="132" t="s">
        <v>1164</v>
      </c>
      <c r="K27633" s="132" t="s">
        <v>1074</v>
      </c>
      <c r="L27633" s="132" t="s">
        <v>1075</v>
      </c>
      <c r="M27633" s="128">
        <v>0</v>
      </c>
      <c r="N27633" s="128">
        <v>5495855471</v>
      </c>
      <c r="O27633" s="128">
        <v>0</v>
      </c>
      <c r="P27633" s="128">
        <v>607374667</v>
      </c>
      <c r="Q27633" s="128">
        <v>0</v>
      </c>
      <c r="R27633" s="128">
        <v>6103230138</v>
      </c>
      <c r="S27633" s="127">
        <v>-6103230138</v>
      </c>
      <c r="T27633" s="131" t="s">
        <v>21</v>
      </c>
      <c r="U27633" s="56" t="s">
        <v>21</v>
      </c>
      <c r="W27633" s="56">
        <v>1</v>
      </c>
      <c r="X27633" s="56">
        <v>10</v>
      </c>
    </row>
    <row r="27634" spans="1:24">
      <c r="A27634" s="56">
        <v>7190</v>
      </c>
      <c r="B27634" s="133" t="s">
        <v>28762</v>
      </c>
      <c r="C27634" s="132" t="s">
        <v>21</v>
      </c>
      <c r="D27634" s="131">
        <v>54</v>
      </c>
      <c r="E27634" s="132" t="s">
        <v>28325</v>
      </c>
      <c r="F27634" s="132" t="s">
        <v>23</v>
      </c>
      <c r="G27634" s="130">
        <v>439802005</v>
      </c>
      <c r="H27634" s="56">
        <v>7190</v>
      </c>
      <c r="I27634" s="129" t="s">
        <v>1163</v>
      </c>
      <c r="J27634" s="132" t="s">
        <v>1166</v>
      </c>
      <c r="K27634" s="132" t="s">
        <v>1074</v>
      </c>
      <c r="L27634" s="132" t="s">
        <v>1075</v>
      </c>
      <c r="M27634" s="128">
        <v>0</v>
      </c>
      <c r="N27634" s="128">
        <v>1726165</v>
      </c>
      <c r="O27634" s="128">
        <v>0</v>
      </c>
      <c r="P27634" s="128">
        <v>1010000</v>
      </c>
      <c r="Q27634" s="128">
        <v>0</v>
      </c>
      <c r="R27634" s="128">
        <v>2736165</v>
      </c>
      <c r="S27634" s="127">
        <v>-2736165</v>
      </c>
      <c r="T27634" s="131" t="s">
        <v>21</v>
      </c>
      <c r="U27634" s="56" t="s">
        <v>21</v>
      </c>
      <c r="W27634" s="56">
        <v>1</v>
      </c>
      <c r="X27634" s="56">
        <v>7</v>
      </c>
    </row>
    <row r="27635" spans="1:24">
      <c r="A27635" s="56">
        <v>7190</v>
      </c>
      <c r="B27635" s="133" t="s">
        <v>28763</v>
      </c>
      <c r="C27635" s="132" t="s">
        <v>21</v>
      </c>
      <c r="D27635" s="131">
        <v>54</v>
      </c>
      <c r="E27635" s="132" t="s">
        <v>28325</v>
      </c>
      <c r="F27635" s="132" t="s">
        <v>23</v>
      </c>
      <c r="G27635" s="130">
        <v>439802103</v>
      </c>
      <c r="H27635" s="56">
        <v>7190</v>
      </c>
      <c r="I27635" s="129" t="s">
        <v>1163</v>
      </c>
      <c r="J27635" s="132" t="s">
        <v>1168</v>
      </c>
      <c r="K27635" s="132" t="s">
        <v>1074</v>
      </c>
      <c r="L27635" s="132" t="s">
        <v>1075</v>
      </c>
      <c r="M27635" s="128">
        <v>0</v>
      </c>
      <c r="N27635" s="128">
        <v>2554330</v>
      </c>
      <c r="O27635" s="128">
        <v>0</v>
      </c>
      <c r="P27635" s="128">
        <v>204870</v>
      </c>
      <c r="Q27635" s="128">
        <v>0</v>
      </c>
      <c r="R27635" s="128">
        <v>2759200</v>
      </c>
      <c r="S27635" s="127">
        <v>-2759200</v>
      </c>
      <c r="T27635" s="131" t="s">
        <v>21</v>
      </c>
      <c r="U27635" s="56" t="s">
        <v>21</v>
      </c>
      <c r="W27635" s="56">
        <v>1</v>
      </c>
      <c r="X27635" s="56">
        <v>7</v>
      </c>
    </row>
    <row r="27636" spans="1:24">
      <c r="A27636" s="56">
        <v>7190</v>
      </c>
      <c r="B27636" s="133" t="s">
        <v>28764</v>
      </c>
      <c r="C27636" s="132" t="s">
        <v>21</v>
      </c>
      <c r="D27636" s="131">
        <v>54</v>
      </c>
      <c r="E27636" s="132" t="s">
        <v>28325</v>
      </c>
      <c r="F27636" s="132" t="s">
        <v>23</v>
      </c>
      <c r="G27636" s="130">
        <v>439802998</v>
      </c>
      <c r="H27636" s="56">
        <v>7190</v>
      </c>
      <c r="I27636" s="129" t="s">
        <v>1163</v>
      </c>
      <c r="J27636" s="132" t="s">
        <v>1174</v>
      </c>
      <c r="K27636" s="132" t="s">
        <v>1074</v>
      </c>
      <c r="L27636" s="132" t="s">
        <v>1075</v>
      </c>
      <c r="M27636" s="128">
        <v>0</v>
      </c>
      <c r="N27636" s="128">
        <v>195938464</v>
      </c>
      <c r="O27636" s="128">
        <v>0</v>
      </c>
      <c r="P27636" s="128">
        <v>67401087</v>
      </c>
      <c r="Q27636" s="128">
        <v>0</v>
      </c>
      <c r="R27636" s="128">
        <v>263339551</v>
      </c>
      <c r="S27636" s="127">
        <v>-263339551</v>
      </c>
      <c r="T27636" s="131" t="s">
        <v>21</v>
      </c>
      <c r="U27636" s="56" t="s">
        <v>21</v>
      </c>
      <c r="W27636" s="56">
        <v>1</v>
      </c>
      <c r="X27636" s="56">
        <v>9</v>
      </c>
    </row>
    <row r="27637" spans="1:24">
      <c r="A27637" s="56">
        <v>7210</v>
      </c>
      <c r="B27637" s="133" t="s">
        <v>28765</v>
      </c>
      <c r="C27637" s="132" t="s">
        <v>21</v>
      </c>
      <c r="D27637" s="131">
        <v>54</v>
      </c>
      <c r="E27637" s="132" t="s">
        <v>28325</v>
      </c>
      <c r="F27637" s="132" t="s">
        <v>23</v>
      </c>
      <c r="G27637" s="130">
        <v>420101001</v>
      </c>
      <c r="H27637" s="56">
        <v>7210</v>
      </c>
      <c r="I27637" s="129" t="s">
        <v>1176</v>
      </c>
      <c r="J27637" s="132" t="s">
        <v>1177</v>
      </c>
      <c r="K27637" s="132" t="s">
        <v>1178</v>
      </c>
      <c r="L27637" s="132" t="s">
        <v>1179</v>
      </c>
      <c r="M27637" s="128">
        <v>0</v>
      </c>
      <c r="N27637" s="128">
        <v>25416337224</v>
      </c>
      <c r="O27637" s="128">
        <v>0</v>
      </c>
      <c r="P27637" s="128">
        <v>3660213994</v>
      </c>
      <c r="Q27637" s="128">
        <v>0</v>
      </c>
      <c r="R27637" s="128">
        <v>29076551218</v>
      </c>
      <c r="S27637" s="127">
        <v>-29076551218</v>
      </c>
      <c r="T27637" s="131" t="s">
        <v>21</v>
      </c>
      <c r="U27637" s="56" t="s">
        <v>21</v>
      </c>
      <c r="W27637" s="56">
        <v>1</v>
      </c>
      <c r="X27637" s="56">
        <v>11</v>
      </c>
    </row>
    <row r="27638" spans="1:24">
      <c r="A27638" s="56">
        <v>7230</v>
      </c>
      <c r="B27638" s="133" t="s">
        <v>28766</v>
      </c>
      <c r="C27638" s="132" t="s">
        <v>21</v>
      </c>
      <c r="D27638" s="131">
        <v>54</v>
      </c>
      <c r="E27638" s="132" t="s">
        <v>28325</v>
      </c>
      <c r="F27638" s="132" t="s">
        <v>23</v>
      </c>
      <c r="G27638" s="130">
        <v>420401002</v>
      </c>
      <c r="H27638" s="56">
        <v>7230</v>
      </c>
      <c r="I27638" s="129" t="s">
        <v>1183</v>
      </c>
      <c r="J27638" s="132" t="s">
        <v>1184</v>
      </c>
      <c r="K27638" s="132" t="s">
        <v>1178</v>
      </c>
      <c r="L27638" s="132" t="s">
        <v>1179</v>
      </c>
      <c r="M27638" s="128">
        <v>0</v>
      </c>
      <c r="N27638" s="128">
        <v>0</v>
      </c>
      <c r="O27638" s="128">
        <v>0</v>
      </c>
      <c r="P27638" s="128">
        <v>652507568</v>
      </c>
      <c r="Q27638" s="128">
        <v>0</v>
      </c>
      <c r="R27638" s="128">
        <v>652507568</v>
      </c>
      <c r="S27638" s="127">
        <v>-652507568</v>
      </c>
      <c r="T27638" s="131" t="s">
        <v>21</v>
      </c>
      <c r="U27638" s="56" t="s">
        <v>21</v>
      </c>
      <c r="W27638" s="56">
        <v>1</v>
      </c>
      <c r="X27638" s="56">
        <v>9</v>
      </c>
    </row>
    <row r="27639" spans="1:24">
      <c r="A27639" s="56">
        <v>7230</v>
      </c>
      <c r="B27639" s="133" t="s">
        <v>28767</v>
      </c>
      <c r="C27639" s="132" t="s">
        <v>21</v>
      </c>
      <c r="D27639" s="131">
        <v>54</v>
      </c>
      <c r="E27639" s="132" t="s">
        <v>28325</v>
      </c>
      <c r="F27639" s="132" t="s">
        <v>23</v>
      </c>
      <c r="G27639" s="130">
        <v>470401002</v>
      </c>
      <c r="H27639" s="56">
        <v>7230</v>
      </c>
      <c r="I27639" s="129" t="s">
        <v>1186</v>
      </c>
      <c r="J27639" s="132" t="s">
        <v>1187</v>
      </c>
      <c r="K27639" s="132" t="s">
        <v>1178</v>
      </c>
      <c r="L27639" s="132" t="s">
        <v>1179</v>
      </c>
      <c r="M27639" s="128">
        <v>0</v>
      </c>
      <c r="N27639" s="128">
        <v>3388705</v>
      </c>
      <c r="O27639" s="128">
        <v>0</v>
      </c>
      <c r="P27639" s="128">
        <v>4072253</v>
      </c>
      <c r="Q27639" s="128">
        <v>0</v>
      </c>
      <c r="R27639" s="128">
        <v>7460958</v>
      </c>
      <c r="S27639" s="127">
        <v>-7460958</v>
      </c>
      <c r="T27639" s="131" t="s">
        <v>21</v>
      </c>
      <c r="U27639" s="56" t="s">
        <v>21</v>
      </c>
      <c r="W27639" s="56">
        <v>1</v>
      </c>
      <c r="X27639" s="56">
        <v>7</v>
      </c>
    </row>
    <row r="27640" spans="1:24">
      <c r="A27640" s="56">
        <v>7900</v>
      </c>
      <c r="B27640" s="133" t="s">
        <v>28768</v>
      </c>
      <c r="C27640" s="132" t="s">
        <v>21</v>
      </c>
      <c r="D27640" s="131">
        <v>54</v>
      </c>
      <c r="E27640" s="132" t="s">
        <v>28325</v>
      </c>
      <c r="F27640" s="132" t="s">
        <v>23</v>
      </c>
      <c r="G27640" s="130">
        <v>460203001</v>
      </c>
      <c r="H27640" s="56">
        <v>7900</v>
      </c>
      <c r="I27640" s="129" t="s">
        <v>1194</v>
      </c>
      <c r="J27640" s="132" t="s">
        <v>1195</v>
      </c>
      <c r="K27640" s="132" t="s">
        <v>1191</v>
      </c>
      <c r="L27640" s="132" t="s">
        <v>1192</v>
      </c>
      <c r="M27640" s="128">
        <v>0</v>
      </c>
      <c r="N27640" s="128">
        <v>1107324457</v>
      </c>
      <c r="O27640" s="128">
        <v>0</v>
      </c>
      <c r="P27640" s="128">
        <v>146752816</v>
      </c>
      <c r="Q27640" s="128">
        <v>0</v>
      </c>
      <c r="R27640" s="128">
        <v>1254077273</v>
      </c>
      <c r="S27640" s="127">
        <v>-1254077273</v>
      </c>
      <c r="T27640" s="131" t="s">
        <v>21</v>
      </c>
      <c r="U27640" s="56" t="s">
        <v>21</v>
      </c>
      <c r="W27640" s="56">
        <v>1</v>
      </c>
      <c r="X27640" s="56">
        <v>10</v>
      </c>
    </row>
    <row r="27641" spans="1:24">
      <c r="A27641" s="56">
        <v>7900</v>
      </c>
      <c r="B27641" s="133" t="s">
        <v>28769</v>
      </c>
      <c r="C27641" s="132" t="s">
        <v>21</v>
      </c>
      <c r="D27641" s="131">
        <v>54</v>
      </c>
      <c r="E27641" s="132" t="s">
        <v>28325</v>
      </c>
      <c r="F27641" s="132" t="s">
        <v>23</v>
      </c>
      <c r="G27641" s="130">
        <v>460203002</v>
      </c>
      <c r="H27641" s="56">
        <v>7900</v>
      </c>
      <c r="I27641" s="129" t="s">
        <v>1194</v>
      </c>
      <c r="J27641" s="132" t="s">
        <v>4435</v>
      </c>
      <c r="K27641" s="132" t="s">
        <v>1191</v>
      </c>
      <c r="L27641" s="132" t="s">
        <v>1192</v>
      </c>
      <c r="M27641" s="128">
        <v>0</v>
      </c>
      <c r="N27641" s="128">
        <v>32500000</v>
      </c>
      <c r="O27641" s="128">
        <v>0</v>
      </c>
      <c r="P27641" s="128">
        <v>0</v>
      </c>
      <c r="Q27641" s="128">
        <v>0</v>
      </c>
      <c r="R27641" s="128">
        <v>32500000</v>
      </c>
      <c r="S27641" s="127">
        <v>-32500000</v>
      </c>
      <c r="T27641" s="131" t="s">
        <v>21</v>
      </c>
      <c r="U27641" s="56" t="s">
        <v>21</v>
      </c>
      <c r="W27641" s="56">
        <v>1</v>
      </c>
      <c r="X27641" s="56">
        <v>8</v>
      </c>
    </row>
    <row r="27642" spans="1:24">
      <c r="A27642" s="56">
        <v>7900</v>
      </c>
      <c r="B27642" s="133" t="s">
        <v>28770</v>
      </c>
      <c r="C27642" s="132" t="s">
        <v>21</v>
      </c>
      <c r="D27642" s="131">
        <v>54</v>
      </c>
      <c r="E27642" s="132" t="s">
        <v>28325</v>
      </c>
      <c r="F27642" s="132" t="s">
        <v>23</v>
      </c>
      <c r="G27642" s="130">
        <v>460205001</v>
      </c>
      <c r="H27642" s="56">
        <v>7900</v>
      </c>
      <c r="I27642" s="129" t="s">
        <v>1197</v>
      </c>
      <c r="J27642" s="132" t="s">
        <v>1198</v>
      </c>
      <c r="K27642" s="132" t="s">
        <v>1191</v>
      </c>
      <c r="L27642" s="132" t="s">
        <v>1192</v>
      </c>
      <c r="M27642" s="128">
        <v>0</v>
      </c>
      <c r="N27642" s="128">
        <v>5000001</v>
      </c>
      <c r="O27642" s="128">
        <v>0</v>
      </c>
      <c r="P27642" s="128">
        <v>0</v>
      </c>
      <c r="Q27642" s="128">
        <v>0</v>
      </c>
      <c r="R27642" s="128">
        <v>5000001</v>
      </c>
      <c r="S27642" s="127">
        <v>-5000001</v>
      </c>
      <c r="T27642" s="131" t="s">
        <v>21</v>
      </c>
      <c r="U27642" s="56" t="s">
        <v>21</v>
      </c>
      <c r="W27642" s="56">
        <v>1</v>
      </c>
      <c r="X27642" s="56">
        <v>7</v>
      </c>
    </row>
    <row r="27643" spans="1:24">
      <c r="A27643" s="56">
        <v>7900</v>
      </c>
      <c r="B27643" s="133" t="s">
        <v>28771</v>
      </c>
      <c r="C27643" s="132" t="s">
        <v>21</v>
      </c>
      <c r="D27643" s="131">
        <v>54</v>
      </c>
      <c r="E27643" s="132" t="s">
        <v>28325</v>
      </c>
      <c r="F27643" s="132" t="s">
        <v>23</v>
      </c>
      <c r="G27643" s="130">
        <v>461001001</v>
      </c>
      <c r="H27643" s="56">
        <v>7900</v>
      </c>
      <c r="I27643" s="129" t="s">
        <v>1200</v>
      </c>
      <c r="J27643" s="132" t="s">
        <v>1201</v>
      </c>
      <c r="K27643" s="132" t="s">
        <v>1191</v>
      </c>
      <c r="L27643" s="132" t="s">
        <v>1192</v>
      </c>
      <c r="M27643" s="128">
        <v>0</v>
      </c>
      <c r="N27643" s="128">
        <v>8594753725</v>
      </c>
      <c r="O27643" s="128">
        <v>0</v>
      </c>
      <c r="P27643" s="128">
        <v>14000000</v>
      </c>
      <c r="Q27643" s="128">
        <v>0</v>
      </c>
      <c r="R27643" s="128">
        <v>8608753725</v>
      </c>
      <c r="S27643" s="127">
        <v>-8608753725</v>
      </c>
      <c r="T27643" s="131" t="s">
        <v>21</v>
      </c>
      <c r="U27643" s="56" t="s">
        <v>21</v>
      </c>
      <c r="W27643" s="56">
        <v>1</v>
      </c>
      <c r="X27643" s="56">
        <v>10</v>
      </c>
    </row>
    <row r="27644" spans="1:24">
      <c r="A27644" s="56">
        <v>7900</v>
      </c>
      <c r="B27644" s="133" t="s">
        <v>28772</v>
      </c>
      <c r="C27644" s="132" t="s">
        <v>21</v>
      </c>
      <c r="D27644" s="131">
        <v>54</v>
      </c>
      <c r="E27644" s="132" t="s">
        <v>28325</v>
      </c>
      <c r="F27644" s="132" t="s">
        <v>23</v>
      </c>
      <c r="G27644" s="130">
        <v>461001002</v>
      </c>
      <c r="H27644" s="56">
        <v>7900</v>
      </c>
      <c r="I27644" s="129" t="s">
        <v>1200</v>
      </c>
      <c r="J27644" s="132" t="s">
        <v>1203</v>
      </c>
      <c r="K27644" s="132" t="s">
        <v>1191</v>
      </c>
      <c r="L27644" s="132" t="s">
        <v>1192</v>
      </c>
      <c r="M27644" s="128">
        <v>0</v>
      </c>
      <c r="N27644" s="128">
        <v>50000000</v>
      </c>
      <c r="O27644" s="128">
        <v>0</v>
      </c>
      <c r="P27644" s="128">
        <v>0</v>
      </c>
      <c r="Q27644" s="128">
        <v>0</v>
      </c>
      <c r="R27644" s="128">
        <v>50000000</v>
      </c>
      <c r="S27644" s="127">
        <v>-50000000</v>
      </c>
      <c r="T27644" s="131" t="s">
        <v>21</v>
      </c>
      <c r="U27644" s="56" t="s">
        <v>21</v>
      </c>
      <c r="W27644" s="56">
        <v>1</v>
      </c>
      <c r="X27644" s="56">
        <v>8</v>
      </c>
    </row>
    <row r="27645" spans="1:24">
      <c r="A27645" s="56">
        <v>7900</v>
      </c>
      <c r="B27645" s="133" t="s">
        <v>28773</v>
      </c>
      <c r="C27645" s="132" t="s">
        <v>21</v>
      </c>
      <c r="D27645" s="131">
        <v>54</v>
      </c>
      <c r="E27645" s="132" t="s">
        <v>28325</v>
      </c>
      <c r="F27645" s="132" t="s">
        <v>23</v>
      </c>
      <c r="G27645" s="130">
        <v>469898998</v>
      </c>
      <c r="H27645" s="56">
        <v>7900</v>
      </c>
      <c r="I27645" s="129" t="s">
        <v>1205</v>
      </c>
      <c r="J27645" s="132" t="s">
        <v>1208</v>
      </c>
      <c r="K27645" s="132" t="s">
        <v>1191</v>
      </c>
      <c r="L27645" s="132" t="s">
        <v>1192</v>
      </c>
      <c r="M27645" s="128">
        <v>0</v>
      </c>
      <c r="N27645" s="128">
        <v>0</v>
      </c>
      <c r="O27645" s="128">
        <v>0</v>
      </c>
      <c r="P27645" s="128">
        <v>3059988</v>
      </c>
      <c r="Q27645" s="128">
        <v>0</v>
      </c>
      <c r="R27645" s="128">
        <v>3059988</v>
      </c>
      <c r="S27645" s="127">
        <v>-3059988</v>
      </c>
      <c r="T27645" s="131" t="s">
        <v>21</v>
      </c>
      <c r="U27645" s="56" t="s">
        <v>21</v>
      </c>
      <c r="W27645" s="56">
        <v>1</v>
      </c>
      <c r="X27645" s="56">
        <v>7</v>
      </c>
    </row>
    <row r="27646" spans="1:24">
      <c r="A27646" s="56">
        <v>7900</v>
      </c>
      <c r="B27646" s="133" t="s">
        <v>28774</v>
      </c>
      <c r="C27646" s="132" t="s">
        <v>21</v>
      </c>
      <c r="D27646" s="131">
        <v>54</v>
      </c>
      <c r="E27646" s="132" t="s">
        <v>28325</v>
      </c>
      <c r="F27646" s="132" t="s">
        <v>23</v>
      </c>
      <c r="G27646" s="130">
        <v>471097011</v>
      </c>
      <c r="H27646" s="56">
        <v>7900</v>
      </c>
      <c r="I27646" s="129" t="s">
        <v>1210</v>
      </c>
      <c r="J27646" s="132" t="s">
        <v>1211</v>
      </c>
      <c r="K27646" s="132" t="s">
        <v>1191</v>
      </c>
      <c r="L27646" s="132" t="s">
        <v>1192</v>
      </c>
      <c r="M27646" s="128">
        <v>0</v>
      </c>
      <c r="N27646" s="128">
        <v>793595192</v>
      </c>
      <c r="O27646" s="128">
        <v>0</v>
      </c>
      <c r="P27646" s="128">
        <v>94271568</v>
      </c>
      <c r="Q27646" s="128">
        <v>0</v>
      </c>
      <c r="R27646" s="128">
        <v>887866760</v>
      </c>
      <c r="S27646" s="127">
        <v>-887866760</v>
      </c>
      <c r="T27646" s="131" t="s">
        <v>21</v>
      </c>
      <c r="U27646" s="56" t="s">
        <v>21</v>
      </c>
      <c r="W27646" s="56">
        <v>1</v>
      </c>
      <c r="X27646" s="56">
        <v>9</v>
      </c>
    </row>
    <row r="27647" spans="1:24">
      <c r="A27647" s="56">
        <v>7900</v>
      </c>
      <c r="B27647" s="133" t="s">
        <v>28775</v>
      </c>
      <c r="C27647" s="132" t="s">
        <v>21</v>
      </c>
      <c r="D27647" s="131">
        <v>54</v>
      </c>
      <c r="E27647" s="132" t="s">
        <v>28325</v>
      </c>
      <c r="F27647" s="132" t="s">
        <v>23</v>
      </c>
      <c r="G27647" s="130">
        <v>471097100</v>
      </c>
      <c r="H27647" s="56">
        <v>7900</v>
      </c>
      <c r="I27647" s="129" t="s">
        <v>1210</v>
      </c>
      <c r="J27647" s="132" t="s">
        <v>1213</v>
      </c>
      <c r="K27647" s="132" t="s">
        <v>1191</v>
      </c>
      <c r="L27647" s="132" t="s">
        <v>1192</v>
      </c>
      <c r="M27647" s="128">
        <v>0</v>
      </c>
      <c r="N27647" s="128">
        <v>1000000000</v>
      </c>
      <c r="O27647" s="128">
        <v>0</v>
      </c>
      <c r="P27647" s="128">
        <v>0</v>
      </c>
      <c r="Q27647" s="128">
        <v>0</v>
      </c>
      <c r="R27647" s="128">
        <v>1000000000</v>
      </c>
      <c r="S27647" s="127">
        <v>-1000000000</v>
      </c>
      <c r="T27647" s="131" t="s">
        <v>21</v>
      </c>
      <c r="U27647" s="56" t="s">
        <v>21</v>
      </c>
      <c r="W27647" s="56">
        <v>1</v>
      </c>
      <c r="X27647" s="56">
        <v>10</v>
      </c>
    </row>
    <row r="27648" spans="1:24">
      <c r="A27648" s="56">
        <v>7900</v>
      </c>
      <c r="B27648" s="133" t="s">
        <v>28776</v>
      </c>
      <c r="C27648" s="132" t="s">
        <v>21</v>
      </c>
      <c r="D27648" s="131">
        <v>54</v>
      </c>
      <c r="E27648" s="132" t="s">
        <v>28325</v>
      </c>
      <c r="F27648" s="132" t="s">
        <v>23</v>
      </c>
      <c r="G27648" s="130">
        <v>471098998</v>
      </c>
      <c r="H27648" s="56">
        <v>7900</v>
      </c>
      <c r="I27648" s="129" t="s">
        <v>1999</v>
      </c>
      <c r="J27648" s="132" t="s">
        <v>2000</v>
      </c>
      <c r="K27648" s="132" t="s">
        <v>1191</v>
      </c>
      <c r="L27648" s="132" t="s">
        <v>1192</v>
      </c>
      <c r="M27648" s="128">
        <v>0</v>
      </c>
      <c r="N27648" s="128">
        <v>897571755</v>
      </c>
      <c r="O27648" s="128">
        <v>0</v>
      </c>
      <c r="P27648" s="128">
        <v>946054986</v>
      </c>
      <c r="Q27648" s="128">
        <v>0</v>
      </c>
      <c r="R27648" s="128">
        <v>1843626741</v>
      </c>
      <c r="S27648" s="127">
        <v>-1843626741</v>
      </c>
      <c r="T27648" s="131" t="s">
        <v>21</v>
      </c>
      <c r="U27648" s="56" t="s">
        <v>21</v>
      </c>
      <c r="W27648" s="56">
        <v>1</v>
      </c>
      <c r="X27648" s="56">
        <v>10</v>
      </c>
    </row>
    <row r="27649" spans="1:24">
      <c r="A27649" s="56">
        <v>8010</v>
      </c>
      <c r="B27649" s="133" t="s">
        <v>28777</v>
      </c>
      <c r="C27649" s="132" t="s">
        <v>21</v>
      </c>
      <c r="D27649" s="131">
        <v>54</v>
      </c>
      <c r="E27649" s="132" t="s">
        <v>28325</v>
      </c>
      <c r="F27649" s="132" t="s">
        <v>23</v>
      </c>
      <c r="G27649" s="130">
        <v>510202001</v>
      </c>
      <c r="H27649" s="56">
        <v>8010</v>
      </c>
      <c r="I27649" s="129" t="s">
        <v>1215</v>
      </c>
      <c r="J27649" s="132" t="s">
        <v>1216</v>
      </c>
      <c r="K27649" s="132" t="s">
        <v>1217</v>
      </c>
      <c r="L27649" s="132" t="s">
        <v>1218</v>
      </c>
      <c r="M27649" s="128">
        <v>8808472</v>
      </c>
      <c r="N27649" s="128">
        <v>0</v>
      </c>
      <c r="O27649" s="128">
        <v>636829</v>
      </c>
      <c r="P27649" s="128">
        <v>0</v>
      </c>
      <c r="Q27649" s="128">
        <v>9445301</v>
      </c>
      <c r="R27649" s="128">
        <v>0</v>
      </c>
      <c r="S27649" s="127">
        <v>9445301</v>
      </c>
      <c r="T27649" s="131" t="s">
        <v>21</v>
      </c>
      <c r="U27649" s="56" t="s">
        <v>21</v>
      </c>
      <c r="W27649" s="56">
        <v>7</v>
      </c>
      <c r="X27649" s="56">
        <v>1</v>
      </c>
    </row>
    <row r="27650" spans="1:24">
      <c r="A27650" s="56">
        <v>8010</v>
      </c>
      <c r="B27650" s="133" t="s">
        <v>28778</v>
      </c>
      <c r="C27650" s="132" t="s">
        <v>21</v>
      </c>
      <c r="D27650" s="131">
        <v>54</v>
      </c>
      <c r="E27650" s="132" t="s">
        <v>28325</v>
      </c>
      <c r="F27650" s="132" t="s">
        <v>23</v>
      </c>
      <c r="G27650" s="130">
        <v>510205001</v>
      </c>
      <c r="H27650" s="56">
        <v>8010</v>
      </c>
      <c r="I27650" s="129" t="s">
        <v>1226</v>
      </c>
      <c r="J27650" s="132" t="s">
        <v>1227</v>
      </c>
      <c r="K27650" s="132" t="s">
        <v>1217</v>
      </c>
      <c r="L27650" s="132" t="s">
        <v>1218</v>
      </c>
      <c r="M27650" s="128">
        <v>3928190577</v>
      </c>
      <c r="N27650" s="128">
        <v>0</v>
      </c>
      <c r="O27650" s="128">
        <v>391445793</v>
      </c>
      <c r="P27650" s="128">
        <v>0</v>
      </c>
      <c r="Q27650" s="128">
        <v>4319636370</v>
      </c>
      <c r="R27650" s="128">
        <v>0</v>
      </c>
      <c r="S27650" s="127">
        <v>4319636370</v>
      </c>
      <c r="T27650" s="131" t="s">
        <v>21</v>
      </c>
      <c r="U27650" s="56" t="s">
        <v>21</v>
      </c>
      <c r="W27650" s="56">
        <v>10</v>
      </c>
      <c r="X27650" s="56">
        <v>1</v>
      </c>
    </row>
    <row r="27651" spans="1:24">
      <c r="A27651" s="56">
        <v>8010</v>
      </c>
      <c r="B27651" s="133" t="s">
        <v>28779</v>
      </c>
      <c r="C27651" s="132" t="s">
        <v>21</v>
      </c>
      <c r="D27651" s="131">
        <v>54</v>
      </c>
      <c r="E27651" s="132" t="s">
        <v>28325</v>
      </c>
      <c r="F27651" s="132" t="s">
        <v>23</v>
      </c>
      <c r="G27651" s="130">
        <v>510205002</v>
      </c>
      <c r="H27651" s="56">
        <v>8010</v>
      </c>
      <c r="I27651" s="129" t="s">
        <v>1226</v>
      </c>
      <c r="J27651" s="132" t="s">
        <v>1229</v>
      </c>
      <c r="K27651" s="132" t="s">
        <v>1217</v>
      </c>
      <c r="L27651" s="132" t="s">
        <v>1218</v>
      </c>
      <c r="M27651" s="128">
        <v>103200847114</v>
      </c>
      <c r="N27651" s="128">
        <v>0</v>
      </c>
      <c r="O27651" s="128">
        <v>13389539185</v>
      </c>
      <c r="P27651" s="128">
        <v>0</v>
      </c>
      <c r="Q27651" s="128">
        <v>116590386299</v>
      </c>
      <c r="R27651" s="128">
        <v>0</v>
      </c>
      <c r="S27651" s="127">
        <v>116590386299</v>
      </c>
      <c r="T27651" s="131" t="s">
        <v>21</v>
      </c>
      <c r="U27651" s="56" t="s">
        <v>21</v>
      </c>
      <c r="W27651" s="56">
        <v>12</v>
      </c>
      <c r="X27651" s="56">
        <v>1</v>
      </c>
    </row>
    <row r="27652" spans="1:24">
      <c r="A27652" s="56">
        <v>8010</v>
      </c>
      <c r="B27652" s="133" t="s">
        <v>28780</v>
      </c>
      <c r="C27652" s="132" t="s">
        <v>21</v>
      </c>
      <c r="D27652" s="131">
        <v>54</v>
      </c>
      <c r="E27652" s="132" t="s">
        <v>28325</v>
      </c>
      <c r="F27652" s="132" t="s">
        <v>23</v>
      </c>
      <c r="G27652" s="130">
        <v>510205003</v>
      </c>
      <c r="H27652" s="56">
        <v>8010</v>
      </c>
      <c r="I27652" s="129" t="s">
        <v>1226</v>
      </c>
      <c r="J27652" s="132" t="s">
        <v>1231</v>
      </c>
      <c r="K27652" s="132" t="s">
        <v>1217</v>
      </c>
      <c r="L27652" s="132" t="s">
        <v>1218</v>
      </c>
      <c r="M27652" s="128">
        <v>143293</v>
      </c>
      <c r="N27652" s="128">
        <v>0</v>
      </c>
      <c r="O27652" s="128">
        <v>12008</v>
      </c>
      <c r="P27652" s="128">
        <v>0</v>
      </c>
      <c r="Q27652" s="128">
        <v>155301</v>
      </c>
      <c r="R27652" s="128">
        <v>0</v>
      </c>
      <c r="S27652" s="127">
        <v>155301</v>
      </c>
      <c r="T27652" s="131" t="s">
        <v>21</v>
      </c>
      <c r="U27652" s="56" t="s">
        <v>21</v>
      </c>
      <c r="W27652" s="56">
        <v>6</v>
      </c>
      <c r="X27652" s="56">
        <v>1</v>
      </c>
    </row>
    <row r="27653" spans="1:24">
      <c r="A27653" s="56">
        <v>8010</v>
      </c>
      <c r="B27653" s="133" t="s">
        <v>28781</v>
      </c>
      <c r="C27653" s="132" t="s">
        <v>21</v>
      </c>
      <c r="D27653" s="131">
        <v>54</v>
      </c>
      <c r="E27653" s="132" t="s">
        <v>28325</v>
      </c>
      <c r="F27653" s="132" t="s">
        <v>23</v>
      </c>
      <c r="G27653" s="130">
        <v>510205004</v>
      </c>
      <c r="H27653" s="56">
        <v>8010</v>
      </c>
      <c r="I27653" s="129" t="s">
        <v>1226</v>
      </c>
      <c r="J27653" s="132" t="s">
        <v>1233</v>
      </c>
      <c r="K27653" s="132" t="s">
        <v>1217</v>
      </c>
      <c r="L27653" s="132" t="s">
        <v>1218</v>
      </c>
      <c r="M27653" s="128">
        <v>190061160815</v>
      </c>
      <c r="N27653" s="128">
        <v>0</v>
      </c>
      <c r="O27653" s="128">
        <v>16746893435</v>
      </c>
      <c r="P27653" s="128">
        <v>0</v>
      </c>
      <c r="Q27653" s="128">
        <v>206808054250</v>
      </c>
      <c r="R27653" s="128">
        <v>0</v>
      </c>
      <c r="S27653" s="127">
        <v>206808054250</v>
      </c>
      <c r="T27653" s="131" t="s">
        <v>21</v>
      </c>
      <c r="U27653" s="56" t="s">
        <v>21</v>
      </c>
      <c r="W27653" s="56">
        <v>12</v>
      </c>
      <c r="X27653" s="56">
        <v>1</v>
      </c>
    </row>
    <row r="27654" spans="1:24">
      <c r="A27654" s="56">
        <v>8010</v>
      </c>
      <c r="B27654" s="133" t="s">
        <v>28782</v>
      </c>
      <c r="C27654" s="132" t="s">
        <v>21</v>
      </c>
      <c r="D27654" s="131">
        <v>54</v>
      </c>
      <c r="E27654" s="132" t="s">
        <v>28325</v>
      </c>
      <c r="F27654" s="132" t="s">
        <v>23</v>
      </c>
      <c r="G27654" s="130">
        <v>510205014</v>
      </c>
      <c r="H27654" s="56">
        <v>8010</v>
      </c>
      <c r="I27654" s="129" t="s">
        <v>1226</v>
      </c>
      <c r="J27654" s="132" t="s">
        <v>1235</v>
      </c>
      <c r="K27654" s="132" t="s">
        <v>1217</v>
      </c>
      <c r="L27654" s="132" t="s">
        <v>1218</v>
      </c>
      <c r="M27654" s="128">
        <v>1852761</v>
      </c>
      <c r="N27654" s="128">
        <v>0</v>
      </c>
      <c r="O27654" s="128">
        <v>486743</v>
      </c>
      <c r="P27654" s="128">
        <v>0</v>
      </c>
      <c r="Q27654" s="128">
        <v>2339504</v>
      </c>
      <c r="R27654" s="128">
        <v>0</v>
      </c>
      <c r="S27654" s="127">
        <v>2339504</v>
      </c>
      <c r="T27654" s="131" t="s">
        <v>21</v>
      </c>
      <c r="U27654" s="56" t="s">
        <v>21</v>
      </c>
      <c r="W27654" s="56">
        <v>7</v>
      </c>
      <c r="X27654" s="56">
        <v>1</v>
      </c>
    </row>
    <row r="27655" spans="1:24">
      <c r="A27655" s="56">
        <v>8010</v>
      </c>
      <c r="B27655" s="133" t="s">
        <v>28783</v>
      </c>
      <c r="C27655" s="132" t="s">
        <v>21</v>
      </c>
      <c r="D27655" s="131">
        <v>54</v>
      </c>
      <c r="E27655" s="132" t="s">
        <v>28325</v>
      </c>
      <c r="F27655" s="132" t="s">
        <v>23</v>
      </c>
      <c r="G27655" s="130">
        <v>570301001</v>
      </c>
      <c r="H27655" s="56">
        <v>8010</v>
      </c>
      <c r="I27655" s="129" t="s">
        <v>1237</v>
      </c>
      <c r="J27655" s="132" t="s">
        <v>1238</v>
      </c>
      <c r="K27655" s="132" t="s">
        <v>1217</v>
      </c>
      <c r="L27655" s="132" t="s">
        <v>1218</v>
      </c>
      <c r="M27655" s="128">
        <v>478658220027</v>
      </c>
      <c r="N27655" s="128">
        <v>0</v>
      </c>
      <c r="O27655" s="128">
        <v>55020184761</v>
      </c>
      <c r="P27655" s="128">
        <v>0</v>
      </c>
      <c r="Q27655" s="128">
        <v>533678404788</v>
      </c>
      <c r="R27655" s="128">
        <v>0</v>
      </c>
      <c r="S27655" s="127">
        <v>533678404788</v>
      </c>
      <c r="T27655" s="131" t="s">
        <v>21</v>
      </c>
      <c r="U27655" s="56" t="s">
        <v>21</v>
      </c>
      <c r="W27655" s="56">
        <v>12</v>
      </c>
      <c r="X27655" s="56">
        <v>1</v>
      </c>
    </row>
    <row r="27656" spans="1:24">
      <c r="A27656" s="56">
        <v>8010</v>
      </c>
      <c r="B27656" s="133" t="s">
        <v>28784</v>
      </c>
      <c r="C27656" s="132" t="s">
        <v>21</v>
      </c>
      <c r="D27656" s="131">
        <v>54</v>
      </c>
      <c r="E27656" s="132" t="s">
        <v>28325</v>
      </c>
      <c r="F27656" s="132" t="s">
        <v>23</v>
      </c>
      <c r="G27656" s="130">
        <v>570301002</v>
      </c>
      <c r="H27656" s="56">
        <v>8010</v>
      </c>
      <c r="I27656" s="129" t="s">
        <v>1237</v>
      </c>
      <c r="J27656" s="132" t="s">
        <v>1240</v>
      </c>
      <c r="K27656" s="132" t="s">
        <v>1217</v>
      </c>
      <c r="L27656" s="132" t="s">
        <v>1218</v>
      </c>
      <c r="M27656" s="128">
        <v>8293495856</v>
      </c>
      <c r="N27656" s="128">
        <v>0</v>
      </c>
      <c r="O27656" s="128">
        <v>2018350091</v>
      </c>
      <c r="P27656" s="128">
        <v>0</v>
      </c>
      <c r="Q27656" s="128">
        <v>10311845947</v>
      </c>
      <c r="R27656" s="128">
        <v>0</v>
      </c>
      <c r="S27656" s="127">
        <v>10311845947</v>
      </c>
      <c r="T27656" s="131" t="s">
        <v>21</v>
      </c>
      <c r="U27656" s="56" t="s">
        <v>21</v>
      </c>
      <c r="W27656" s="56">
        <v>11</v>
      </c>
      <c r="X27656" s="56">
        <v>1</v>
      </c>
    </row>
    <row r="27657" spans="1:24">
      <c r="A27657" s="56">
        <v>8010</v>
      </c>
      <c r="B27657" s="133" t="s">
        <v>28785</v>
      </c>
      <c r="C27657" s="132" t="s">
        <v>21</v>
      </c>
      <c r="D27657" s="131">
        <v>54</v>
      </c>
      <c r="E27657" s="132" t="s">
        <v>28325</v>
      </c>
      <c r="F27657" s="132" t="s">
        <v>23</v>
      </c>
      <c r="G27657" s="130">
        <v>570302001</v>
      </c>
      <c r="H27657" s="56">
        <v>8010</v>
      </c>
      <c r="I27657" s="129" t="s">
        <v>1242</v>
      </c>
      <c r="J27657" s="132" t="s">
        <v>1243</v>
      </c>
      <c r="K27657" s="132" t="s">
        <v>1217</v>
      </c>
      <c r="L27657" s="132" t="s">
        <v>1218</v>
      </c>
      <c r="M27657" s="128">
        <v>-47538305664</v>
      </c>
      <c r="N27657" s="128">
        <v>0</v>
      </c>
      <c r="O27657" s="128">
        <v>-8021610997</v>
      </c>
      <c r="P27657" s="128">
        <v>0</v>
      </c>
      <c r="Q27657" s="128">
        <v>-55559916661</v>
      </c>
      <c r="R27657" s="128">
        <v>0</v>
      </c>
      <c r="S27657" s="127">
        <v>-55559916661</v>
      </c>
      <c r="T27657" s="131" t="s">
        <v>21</v>
      </c>
      <c r="U27657" s="56" t="s">
        <v>21</v>
      </c>
      <c r="W27657" s="56">
        <v>12</v>
      </c>
      <c r="X27657" s="56">
        <v>1</v>
      </c>
    </row>
    <row r="27658" spans="1:24">
      <c r="A27658" s="56">
        <v>8010</v>
      </c>
      <c r="B27658" s="133" t="s">
        <v>28786</v>
      </c>
      <c r="C27658" s="132" t="s">
        <v>21</v>
      </c>
      <c r="D27658" s="131">
        <v>54</v>
      </c>
      <c r="E27658" s="132" t="s">
        <v>28325</v>
      </c>
      <c r="F27658" s="132" t="s">
        <v>23</v>
      </c>
      <c r="G27658" s="130">
        <v>570302002</v>
      </c>
      <c r="H27658" s="56">
        <v>8010</v>
      </c>
      <c r="I27658" s="129" t="s">
        <v>1242</v>
      </c>
      <c r="J27658" s="132" t="s">
        <v>1245</v>
      </c>
      <c r="K27658" s="132" t="s">
        <v>1217</v>
      </c>
      <c r="L27658" s="132" t="s">
        <v>1218</v>
      </c>
      <c r="M27658" s="128">
        <v>-92859921</v>
      </c>
      <c r="N27658" s="128">
        <v>0</v>
      </c>
      <c r="O27658" s="128">
        <v>2818186</v>
      </c>
      <c r="P27658" s="128">
        <v>0</v>
      </c>
      <c r="Q27658" s="128">
        <v>-90041735</v>
      </c>
      <c r="R27658" s="128">
        <v>0</v>
      </c>
      <c r="S27658" s="127">
        <v>-90041735</v>
      </c>
      <c r="T27658" s="131" t="s">
        <v>21</v>
      </c>
      <c r="U27658" s="56" t="s">
        <v>21</v>
      </c>
      <c r="W27658" s="56">
        <v>9</v>
      </c>
      <c r="X27658" s="56">
        <v>1</v>
      </c>
    </row>
    <row r="27659" spans="1:24">
      <c r="A27659" s="56">
        <v>8090</v>
      </c>
      <c r="B27659" s="133" t="s">
        <v>28787</v>
      </c>
      <c r="C27659" s="132" t="s">
        <v>21</v>
      </c>
      <c r="D27659" s="131">
        <v>54</v>
      </c>
      <c r="E27659" s="132" t="s">
        <v>28325</v>
      </c>
      <c r="F27659" s="132" t="s">
        <v>23</v>
      </c>
      <c r="G27659" s="130">
        <v>529801998</v>
      </c>
      <c r="H27659" s="56">
        <v>8090</v>
      </c>
      <c r="I27659" s="129" t="s">
        <v>1249</v>
      </c>
      <c r="J27659" s="132" t="s">
        <v>1250</v>
      </c>
      <c r="K27659" s="132" t="s">
        <v>1217</v>
      </c>
      <c r="L27659" s="132" t="s">
        <v>1218</v>
      </c>
      <c r="M27659" s="128">
        <v>399471750</v>
      </c>
      <c r="N27659" s="128">
        <v>0</v>
      </c>
      <c r="O27659" s="128">
        <v>28035750</v>
      </c>
      <c r="P27659" s="128">
        <v>0</v>
      </c>
      <c r="Q27659" s="128">
        <v>427507500</v>
      </c>
      <c r="R27659" s="128">
        <v>0</v>
      </c>
      <c r="S27659" s="127">
        <v>427507500</v>
      </c>
      <c r="T27659" s="131" t="s">
        <v>21</v>
      </c>
      <c r="U27659" s="56" t="s">
        <v>21</v>
      </c>
      <c r="W27659" s="56">
        <v>9</v>
      </c>
      <c r="X27659" s="56">
        <v>1</v>
      </c>
    </row>
    <row r="27660" spans="1:24">
      <c r="A27660" s="56">
        <v>8110</v>
      </c>
      <c r="B27660" s="133" t="s">
        <v>28788</v>
      </c>
      <c r="C27660" s="132" t="s">
        <v>21</v>
      </c>
      <c r="D27660" s="131">
        <v>54</v>
      </c>
      <c r="E27660" s="132" t="s">
        <v>28325</v>
      </c>
      <c r="F27660" s="132" t="s">
        <v>23</v>
      </c>
      <c r="G27660" s="130">
        <v>530101002</v>
      </c>
      <c r="H27660" s="56">
        <v>8110</v>
      </c>
      <c r="I27660" s="129" t="s">
        <v>1252</v>
      </c>
      <c r="J27660" s="132" t="s">
        <v>1253</v>
      </c>
      <c r="K27660" s="132" t="s">
        <v>1254</v>
      </c>
      <c r="L27660" s="132" t="s">
        <v>1255</v>
      </c>
      <c r="M27660" s="128">
        <v>10440983524</v>
      </c>
      <c r="N27660" s="128">
        <v>0</v>
      </c>
      <c r="O27660" s="128">
        <v>2327071098</v>
      </c>
      <c r="P27660" s="128">
        <v>0</v>
      </c>
      <c r="Q27660" s="128">
        <v>12768054622</v>
      </c>
      <c r="R27660" s="128">
        <v>0</v>
      </c>
      <c r="S27660" s="127">
        <v>12768054622</v>
      </c>
      <c r="T27660" s="131" t="s">
        <v>21</v>
      </c>
      <c r="U27660" s="56" t="s">
        <v>21</v>
      </c>
      <c r="W27660" s="56">
        <v>11</v>
      </c>
      <c r="X27660" s="56">
        <v>1</v>
      </c>
    </row>
    <row r="27661" spans="1:24">
      <c r="A27661" s="56">
        <v>8120</v>
      </c>
      <c r="B27661" s="133" t="s">
        <v>28789</v>
      </c>
      <c r="C27661" s="132" t="s">
        <v>21</v>
      </c>
      <c r="D27661" s="131">
        <v>54</v>
      </c>
      <c r="E27661" s="132" t="s">
        <v>28325</v>
      </c>
      <c r="F27661" s="132" t="s">
        <v>23</v>
      </c>
      <c r="G27661" s="130">
        <v>530301001</v>
      </c>
      <c r="H27661" s="56">
        <v>8120</v>
      </c>
      <c r="I27661" s="129" t="s">
        <v>1260</v>
      </c>
      <c r="J27661" s="132" t="s">
        <v>1261</v>
      </c>
      <c r="K27661" s="132" t="s">
        <v>1254</v>
      </c>
      <c r="L27661" s="132" t="s">
        <v>1255</v>
      </c>
      <c r="M27661" s="128">
        <v>1170332372</v>
      </c>
      <c r="N27661" s="128">
        <v>0</v>
      </c>
      <c r="O27661" s="128">
        <v>111474410</v>
      </c>
      <c r="P27661" s="128">
        <v>0</v>
      </c>
      <c r="Q27661" s="128">
        <v>1281806782</v>
      </c>
      <c r="R27661" s="128">
        <v>0</v>
      </c>
      <c r="S27661" s="127">
        <v>1281806782</v>
      </c>
      <c r="T27661" s="131" t="s">
        <v>21</v>
      </c>
      <c r="U27661" s="56" t="s">
        <v>21</v>
      </c>
      <c r="W27661" s="56">
        <v>10</v>
      </c>
      <c r="X27661" s="56">
        <v>1</v>
      </c>
    </row>
    <row r="27662" spans="1:24">
      <c r="A27662" s="56">
        <v>8131</v>
      </c>
      <c r="B27662" s="133" t="s">
        <v>28790</v>
      </c>
      <c r="C27662" s="132" t="s">
        <v>21</v>
      </c>
      <c r="D27662" s="131">
        <v>54</v>
      </c>
      <c r="E27662" s="132" t="s">
        <v>28325</v>
      </c>
      <c r="F27662" s="132" t="s">
        <v>23</v>
      </c>
      <c r="G27662" s="130">
        <v>540201001</v>
      </c>
      <c r="H27662" s="56">
        <v>8131</v>
      </c>
      <c r="I27662" s="129" t="s">
        <v>1263</v>
      </c>
      <c r="J27662" s="132" t="s">
        <v>2018</v>
      </c>
      <c r="K27662" s="132" t="s">
        <v>1254</v>
      </c>
      <c r="L27662" s="132" t="s">
        <v>1255</v>
      </c>
      <c r="M27662" s="128">
        <v>8385000</v>
      </c>
      <c r="N27662" s="128">
        <v>0</v>
      </c>
      <c r="O27662" s="128">
        <v>1620000</v>
      </c>
      <c r="P27662" s="128">
        <v>0</v>
      </c>
      <c r="Q27662" s="128">
        <v>10005000</v>
      </c>
      <c r="R27662" s="128">
        <v>0</v>
      </c>
      <c r="S27662" s="127">
        <v>10005000</v>
      </c>
      <c r="T27662" s="131" t="s">
        <v>21</v>
      </c>
      <c r="U27662" s="56" t="s">
        <v>21</v>
      </c>
      <c r="W27662" s="56">
        <v>8</v>
      </c>
      <c r="X27662" s="56">
        <v>1</v>
      </c>
    </row>
    <row r="27663" spans="1:24">
      <c r="A27663" s="56">
        <v>8132</v>
      </c>
      <c r="B27663" s="133" t="s">
        <v>28791</v>
      </c>
      <c r="C27663" s="132" t="s">
        <v>21</v>
      </c>
      <c r="D27663" s="131">
        <v>54</v>
      </c>
      <c r="E27663" s="132" t="s">
        <v>28325</v>
      </c>
      <c r="F27663" s="132" t="s">
        <v>23</v>
      </c>
      <c r="G27663" s="130">
        <v>540201002</v>
      </c>
      <c r="H27663" s="56">
        <v>8132</v>
      </c>
      <c r="I27663" s="129" t="s">
        <v>1263</v>
      </c>
      <c r="J27663" s="132" t="s">
        <v>2742</v>
      </c>
      <c r="K27663" s="132" t="s">
        <v>1254</v>
      </c>
      <c r="L27663" s="132" t="s">
        <v>1255</v>
      </c>
      <c r="M27663" s="128">
        <v>15602030</v>
      </c>
      <c r="N27663" s="128">
        <v>0</v>
      </c>
      <c r="O27663" s="128">
        <v>1147563</v>
      </c>
      <c r="P27663" s="128">
        <v>0</v>
      </c>
      <c r="Q27663" s="128">
        <v>16749593</v>
      </c>
      <c r="R27663" s="128">
        <v>0</v>
      </c>
      <c r="S27663" s="127">
        <v>16749593</v>
      </c>
      <c r="T27663" s="131" t="s">
        <v>21</v>
      </c>
      <c r="U27663" s="56" t="s">
        <v>21</v>
      </c>
      <c r="W27663" s="56">
        <v>8</v>
      </c>
      <c r="X27663" s="56">
        <v>1</v>
      </c>
    </row>
    <row r="27664" spans="1:24">
      <c r="A27664" s="56">
        <v>8133</v>
      </c>
      <c r="B27664" s="133" t="s">
        <v>28792</v>
      </c>
      <c r="C27664" s="132" t="s">
        <v>21</v>
      </c>
      <c r="D27664" s="131">
        <v>54</v>
      </c>
      <c r="E27664" s="132" t="s">
        <v>28325</v>
      </c>
      <c r="F27664" s="132" t="s">
        <v>23</v>
      </c>
      <c r="G27664" s="130">
        <v>540201003</v>
      </c>
      <c r="H27664" s="56">
        <v>8133</v>
      </c>
      <c r="I27664" s="129" t="s">
        <v>1263</v>
      </c>
      <c r="J27664" s="132" t="s">
        <v>1264</v>
      </c>
      <c r="K27664" s="132" t="s">
        <v>1254</v>
      </c>
      <c r="L27664" s="132" t="s">
        <v>1255</v>
      </c>
      <c r="M27664" s="128">
        <v>6870000</v>
      </c>
      <c r="N27664" s="128">
        <v>0</v>
      </c>
      <c r="O27664" s="128">
        <v>1350000</v>
      </c>
      <c r="P27664" s="128">
        <v>0</v>
      </c>
      <c r="Q27664" s="128">
        <v>8220000</v>
      </c>
      <c r="R27664" s="128">
        <v>0</v>
      </c>
      <c r="S27664" s="127">
        <v>8220000</v>
      </c>
      <c r="T27664" s="131" t="s">
        <v>21</v>
      </c>
      <c r="U27664" s="56" t="s">
        <v>21</v>
      </c>
      <c r="W27664" s="56">
        <v>7</v>
      </c>
      <c r="X27664" s="56">
        <v>1</v>
      </c>
    </row>
    <row r="27665" spans="1:24">
      <c r="A27665" s="56">
        <v>8139</v>
      </c>
      <c r="B27665" s="133" t="s">
        <v>28793</v>
      </c>
      <c r="C27665" s="132" t="s">
        <v>21</v>
      </c>
      <c r="D27665" s="131">
        <v>54</v>
      </c>
      <c r="E27665" s="132" t="s">
        <v>28325</v>
      </c>
      <c r="F27665" s="132" t="s">
        <v>23</v>
      </c>
      <c r="G27665" s="130">
        <v>540201998</v>
      </c>
      <c r="H27665" s="56">
        <v>8139</v>
      </c>
      <c r="I27665" s="129" t="s">
        <v>1263</v>
      </c>
      <c r="J27665" s="132" t="s">
        <v>1266</v>
      </c>
      <c r="K27665" s="132" t="s">
        <v>1254</v>
      </c>
      <c r="L27665" s="132" t="s">
        <v>1255</v>
      </c>
      <c r="M27665" s="128">
        <v>81079834</v>
      </c>
      <c r="N27665" s="128">
        <v>0</v>
      </c>
      <c r="O27665" s="128">
        <v>3300000</v>
      </c>
      <c r="P27665" s="128">
        <v>0</v>
      </c>
      <c r="Q27665" s="128">
        <v>84379834</v>
      </c>
      <c r="R27665" s="128">
        <v>0</v>
      </c>
      <c r="S27665" s="127">
        <v>84379834</v>
      </c>
      <c r="T27665" s="131" t="s">
        <v>21</v>
      </c>
      <c r="U27665" s="56" t="s">
        <v>21</v>
      </c>
      <c r="W27665" s="56">
        <v>8</v>
      </c>
      <c r="X27665" s="56">
        <v>1</v>
      </c>
    </row>
    <row r="27666" spans="1:24">
      <c r="A27666" s="56">
        <v>8140</v>
      </c>
      <c r="B27666" s="133" t="s">
        <v>28794</v>
      </c>
      <c r="C27666" s="132" t="s">
        <v>21</v>
      </c>
      <c r="D27666" s="131">
        <v>54</v>
      </c>
      <c r="E27666" s="132" t="s">
        <v>28325</v>
      </c>
      <c r="F27666" s="132" t="s">
        <v>23</v>
      </c>
      <c r="G27666" s="130">
        <v>530401001</v>
      </c>
      <c r="H27666" s="56">
        <v>8140</v>
      </c>
      <c r="I27666" s="129" t="s">
        <v>2022</v>
      </c>
      <c r="J27666" s="132" t="s">
        <v>2023</v>
      </c>
      <c r="K27666" s="132" t="s">
        <v>1254</v>
      </c>
      <c r="L27666" s="132" t="s">
        <v>1255</v>
      </c>
      <c r="M27666" s="128">
        <v>80170000</v>
      </c>
      <c r="N27666" s="128">
        <v>0</v>
      </c>
      <c r="O27666" s="128">
        <v>16620000</v>
      </c>
      <c r="P27666" s="128">
        <v>0</v>
      </c>
      <c r="Q27666" s="128">
        <v>96790000</v>
      </c>
      <c r="R27666" s="128">
        <v>0</v>
      </c>
      <c r="S27666" s="127">
        <v>96790000</v>
      </c>
      <c r="T27666" s="131" t="s">
        <v>21</v>
      </c>
      <c r="U27666" s="56" t="s">
        <v>21</v>
      </c>
      <c r="W27666" s="56">
        <v>8</v>
      </c>
      <c r="X27666" s="56">
        <v>1</v>
      </c>
    </row>
    <row r="27667" spans="1:24">
      <c r="A27667" s="56">
        <v>8210</v>
      </c>
      <c r="B27667" s="133" t="s">
        <v>28795</v>
      </c>
      <c r="C27667" s="132" t="s">
        <v>21</v>
      </c>
      <c r="D27667" s="131">
        <v>54</v>
      </c>
      <c r="E27667" s="132" t="s">
        <v>28325</v>
      </c>
      <c r="F27667" s="132" t="s">
        <v>23</v>
      </c>
      <c r="G27667" s="130">
        <v>520102001</v>
      </c>
      <c r="H27667" s="56">
        <v>8210</v>
      </c>
      <c r="I27667" s="129" t="s">
        <v>1268</v>
      </c>
      <c r="J27667" s="132" t="s">
        <v>1269</v>
      </c>
      <c r="K27667" s="132" t="s">
        <v>1178</v>
      </c>
      <c r="L27667" s="132" t="s">
        <v>1179</v>
      </c>
      <c r="M27667" s="128">
        <v>12092</v>
      </c>
      <c r="N27667" s="128">
        <v>0</v>
      </c>
      <c r="O27667" s="128">
        <v>0</v>
      </c>
      <c r="P27667" s="128">
        <v>0</v>
      </c>
      <c r="Q27667" s="128">
        <v>12092</v>
      </c>
      <c r="R27667" s="128">
        <v>0</v>
      </c>
      <c r="S27667" s="127">
        <v>12092</v>
      </c>
      <c r="T27667" s="131" t="s">
        <v>21</v>
      </c>
      <c r="U27667" s="56" t="s">
        <v>21</v>
      </c>
      <c r="W27667" s="56">
        <v>5</v>
      </c>
      <c r="X27667" s="56">
        <v>1</v>
      </c>
    </row>
    <row r="27668" spans="1:24">
      <c r="A27668" s="56">
        <v>8210</v>
      </c>
      <c r="B27668" s="133" t="s">
        <v>28796</v>
      </c>
      <c r="C27668" s="132" t="s">
        <v>21</v>
      </c>
      <c r="D27668" s="131">
        <v>54</v>
      </c>
      <c r="E27668" s="132" t="s">
        <v>28325</v>
      </c>
      <c r="F27668" s="132" t="s">
        <v>23</v>
      </c>
      <c r="G27668" s="130">
        <v>520102002</v>
      </c>
      <c r="H27668" s="56">
        <v>8210</v>
      </c>
      <c r="I27668" s="129" t="s">
        <v>1268</v>
      </c>
      <c r="J27668" s="132" t="s">
        <v>21389</v>
      </c>
      <c r="K27668" s="132" t="s">
        <v>1178</v>
      </c>
      <c r="L27668" s="132" t="s">
        <v>1179</v>
      </c>
      <c r="M27668" s="128">
        <v>0</v>
      </c>
      <c r="N27668" s="128">
        <v>0</v>
      </c>
      <c r="O27668" s="128">
        <v>7286596</v>
      </c>
      <c r="P27668" s="128">
        <v>0</v>
      </c>
      <c r="Q27668" s="128">
        <v>7286596</v>
      </c>
      <c r="R27668" s="128">
        <v>0</v>
      </c>
      <c r="S27668" s="127">
        <v>7286596</v>
      </c>
      <c r="T27668" s="131" t="s">
        <v>21</v>
      </c>
      <c r="U27668" s="56" t="s">
        <v>21</v>
      </c>
      <c r="W27668" s="56">
        <v>7</v>
      </c>
      <c r="X27668" s="56">
        <v>1</v>
      </c>
    </row>
    <row r="27669" spans="1:24">
      <c r="A27669" s="56">
        <v>8230</v>
      </c>
      <c r="B27669" s="133" t="s">
        <v>28797</v>
      </c>
      <c r="C27669" s="132" t="s">
        <v>21</v>
      </c>
      <c r="D27669" s="131">
        <v>54</v>
      </c>
      <c r="E27669" s="132" t="s">
        <v>28325</v>
      </c>
      <c r="F27669" s="132" t="s">
        <v>23</v>
      </c>
      <c r="G27669" s="130">
        <v>520401002</v>
      </c>
      <c r="H27669" s="56">
        <v>8230</v>
      </c>
      <c r="I27669" s="129" t="s">
        <v>1271</v>
      </c>
      <c r="J27669" s="132" t="s">
        <v>1272</v>
      </c>
      <c r="K27669" s="132" t="s">
        <v>1178</v>
      </c>
      <c r="L27669" s="132" t="s">
        <v>1179</v>
      </c>
      <c r="M27669" s="128">
        <v>1292034460</v>
      </c>
      <c r="N27669" s="128">
        <v>0</v>
      </c>
      <c r="O27669" s="128">
        <v>65102914</v>
      </c>
      <c r="P27669" s="128">
        <v>0</v>
      </c>
      <c r="Q27669" s="128">
        <v>1357137374</v>
      </c>
      <c r="R27669" s="128">
        <v>0</v>
      </c>
      <c r="S27669" s="127">
        <v>1357137374</v>
      </c>
      <c r="T27669" s="131" t="s">
        <v>21</v>
      </c>
      <c r="U27669" s="56" t="s">
        <v>21</v>
      </c>
      <c r="W27669" s="56">
        <v>10</v>
      </c>
      <c r="X27669" s="56">
        <v>1</v>
      </c>
    </row>
    <row r="27670" spans="1:24">
      <c r="A27670" s="56">
        <v>8230</v>
      </c>
      <c r="B27670" s="133" t="s">
        <v>28798</v>
      </c>
      <c r="C27670" s="132" t="s">
        <v>21</v>
      </c>
      <c r="D27670" s="131">
        <v>54</v>
      </c>
      <c r="E27670" s="132" t="s">
        <v>28325</v>
      </c>
      <c r="F27670" s="132" t="s">
        <v>23</v>
      </c>
      <c r="G27670" s="130">
        <v>570401002</v>
      </c>
      <c r="H27670" s="56">
        <v>8230</v>
      </c>
      <c r="I27670" s="129" t="s">
        <v>1274</v>
      </c>
      <c r="J27670" s="132" t="s">
        <v>1277</v>
      </c>
      <c r="K27670" s="132" t="s">
        <v>1178</v>
      </c>
      <c r="L27670" s="132" t="s">
        <v>1179</v>
      </c>
      <c r="M27670" s="128">
        <v>306001303</v>
      </c>
      <c r="N27670" s="128">
        <v>0</v>
      </c>
      <c r="O27670" s="128">
        <v>303542348</v>
      </c>
      <c r="P27670" s="128">
        <v>0</v>
      </c>
      <c r="Q27670" s="128">
        <v>609543651</v>
      </c>
      <c r="R27670" s="128">
        <v>0</v>
      </c>
      <c r="S27670" s="127">
        <v>609543651</v>
      </c>
      <c r="T27670" s="131" t="s">
        <v>21</v>
      </c>
      <c r="U27670" s="56" t="s">
        <v>21</v>
      </c>
      <c r="W27670" s="56">
        <v>9</v>
      </c>
      <c r="X27670" s="56">
        <v>1</v>
      </c>
    </row>
    <row r="27671" spans="1:24">
      <c r="A27671" s="56">
        <v>8310</v>
      </c>
      <c r="B27671" s="133" t="s">
        <v>28799</v>
      </c>
      <c r="C27671" s="132" t="s">
        <v>21</v>
      </c>
      <c r="D27671" s="131">
        <v>54</v>
      </c>
      <c r="E27671" s="132" t="s">
        <v>28325</v>
      </c>
      <c r="F27671" s="132" t="s">
        <v>23</v>
      </c>
      <c r="G27671" s="130">
        <v>550102001</v>
      </c>
      <c r="H27671" s="56">
        <v>8310</v>
      </c>
      <c r="I27671" s="129" t="s">
        <v>1279</v>
      </c>
      <c r="J27671" s="132" t="s">
        <v>1280</v>
      </c>
      <c r="K27671" s="132" t="s">
        <v>1281</v>
      </c>
      <c r="L27671" s="132" t="s">
        <v>1282</v>
      </c>
      <c r="M27671" s="128">
        <v>2530397060</v>
      </c>
      <c r="N27671" s="128">
        <v>0</v>
      </c>
      <c r="O27671" s="128">
        <v>780301436</v>
      </c>
      <c r="P27671" s="128">
        <v>0</v>
      </c>
      <c r="Q27671" s="128">
        <v>3310698496</v>
      </c>
      <c r="R27671" s="128">
        <v>0</v>
      </c>
      <c r="S27671" s="127">
        <v>3310698496</v>
      </c>
      <c r="T27671" s="131" t="s">
        <v>21</v>
      </c>
      <c r="U27671" s="56" t="s">
        <v>21</v>
      </c>
      <c r="W27671" s="56">
        <v>10</v>
      </c>
      <c r="X27671" s="56">
        <v>1</v>
      </c>
    </row>
    <row r="27672" spans="1:24">
      <c r="A27672" s="56">
        <v>8310</v>
      </c>
      <c r="B27672" s="133" t="s">
        <v>28800</v>
      </c>
      <c r="C27672" s="132" t="s">
        <v>21</v>
      </c>
      <c r="D27672" s="131">
        <v>54</v>
      </c>
      <c r="E27672" s="132" t="s">
        <v>28325</v>
      </c>
      <c r="F27672" s="132" t="s">
        <v>23</v>
      </c>
      <c r="G27672" s="130">
        <v>550103001</v>
      </c>
      <c r="H27672" s="56">
        <v>8310</v>
      </c>
      <c r="I27672" s="129" t="s">
        <v>1284</v>
      </c>
      <c r="J27672" s="132" t="s">
        <v>1285</v>
      </c>
      <c r="K27672" s="132" t="s">
        <v>1281</v>
      </c>
      <c r="L27672" s="132" t="s">
        <v>1282</v>
      </c>
      <c r="M27672" s="128">
        <v>6000000</v>
      </c>
      <c r="N27672" s="128">
        <v>0</v>
      </c>
      <c r="O27672" s="128">
        <v>0</v>
      </c>
      <c r="P27672" s="128">
        <v>0</v>
      </c>
      <c r="Q27672" s="128">
        <v>6000000</v>
      </c>
      <c r="R27672" s="128">
        <v>0</v>
      </c>
      <c r="S27672" s="127">
        <v>6000000</v>
      </c>
      <c r="T27672" s="131" t="s">
        <v>21</v>
      </c>
      <c r="U27672" s="56" t="s">
        <v>21</v>
      </c>
      <c r="W27672" s="56">
        <v>7</v>
      </c>
      <c r="X27672" s="56">
        <v>1</v>
      </c>
    </row>
    <row r="27673" spans="1:24">
      <c r="A27673" s="56">
        <v>8320</v>
      </c>
      <c r="B27673" s="133" t="s">
        <v>28801</v>
      </c>
      <c r="C27673" s="132" t="s">
        <v>21</v>
      </c>
      <c r="D27673" s="131">
        <v>54</v>
      </c>
      <c r="E27673" s="132" t="s">
        <v>28325</v>
      </c>
      <c r="F27673" s="132" t="s">
        <v>23</v>
      </c>
      <c r="G27673" s="130">
        <v>550104001</v>
      </c>
      <c r="H27673" s="56">
        <v>8320</v>
      </c>
      <c r="I27673" s="129" t="s">
        <v>2033</v>
      </c>
      <c r="J27673" s="132" t="s">
        <v>2034</v>
      </c>
      <c r="K27673" s="132" t="s">
        <v>1281</v>
      </c>
      <c r="L27673" s="132" t="s">
        <v>1282</v>
      </c>
      <c r="M27673" s="128">
        <v>25842000</v>
      </c>
      <c r="N27673" s="128">
        <v>0</v>
      </c>
      <c r="O27673" s="128">
        <v>4762000</v>
      </c>
      <c r="P27673" s="128">
        <v>0</v>
      </c>
      <c r="Q27673" s="128">
        <v>30604000</v>
      </c>
      <c r="R27673" s="128">
        <v>0</v>
      </c>
      <c r="S27673" s="127">
        <v>30604000</v>
      </c>
      <c r="T27673" s="131" t="s">
        <v>21</v>
      </c>
      <c r="U27673" s="56" t="s">
        <v>21</v>
      </c>
      <c r="W27673" s="56">
        <v>8</v>
      </c>
      <c r="X27673" s="56">
        <v>1</v>
      </c>
    </row>
    <row r="27674" spans="1:24">
      <c r="A27674" s="56">
        <v>8490</v>
      </c>
      <c r="B27674" s="133" t="s">
        <v>28802</v>
      </c>
      <c r="C27674" s="132" t="s">
        <v>21</v>
      </c>
      <c r="D27674" s="131">
        <v>54</v>
      </c>
      <c r="E27674" s="132" t="s">
        <v>28325</v>
      </c>
      <c r="F27674" s="132" t="s">
        <v>23</v>
      </c>
      <c r="G27674" s="130">
        <v>529802011</v>
      </c>
      <c r="H27674" s="56">
        <v>8490</v>
      </c>
      <c r="I27674" s="129" t="s">
        <v>1291</v>
      </c>
      <c r="J27674" s="132" t="s">
        <v>1292</v>
      </c>
      <c r="K27674" s="132" t="s">
        <v>1288</v>
      </c>
      <c r="L27674" s="132" t="s">
        <v>1289</v>
      </c>
      <c r="M27674" s="128">
        <v>3476282705</v>
      </c>
      <c r="N27674" s="128">
        <v>0</v>
      </c>
      <c r="O27674" s="128">
        <v>109818526</v>
      </c>
      <c r="P27674" s="128">
        <v>0</v>
      </c>
      <c r="Q27674" s="128">
        <v>3586101231</v>
      </c>
      <c r="R27674" s="128">
        <v>0</v>
      </c>
      <c r="S27674" s="127">
        <v>3586101231</v>
      </c>
      <c r="T27674" s="131" t="s">
        <v>21</v>
      </c>
      <c r="U27674" s="56" t="s">
        <v>21</v>
      </c>
      <c r="W27674" s="56">
        <v>10</v>
      </c>
      <c r="X27674" s="56">
        <v>1</v>
      </c>
    </row>
    <row r="27675" spans="1:24">
      <c r="A27675" s="56">
        <v>8490</v>
      </c>
      <c r="B27675" s="133" t="s">
        <v>28803</v>
      </c>
      <c r="C27675" s="132" t="s">
        <v>21</v>
      </c>
      <c r="D27675" s="131">
        <v>54</v>
      </c>
      <c r="E27675" s="132" t="s">
        <v>28325</v>
      </c>
      <c r="F27675" s="132" t="s">
        <v>23</v>
      </c>
      <c r="G27675" s="130">
        <v>569898001</v>
      </c>
      <c r="H27675" s="56">
        <v>8490</v>
      </c>
      <c r="I27675" s="129" t="s">
        <v>1297</v>
      </c>
      <c r="J27675" s="132" t="s">
        <v>1298</v>
      </c>
      <c r="K27675" s="132" t="s">
        <v>1288</v>
      </c>
      <c r="L27675" s="132" t="s">
        <v>1289</v>
      </c>
      <c r="M27675" s="128">
        <v>22531000</v>
      </c>
      <c r="N27675" s="128">
        <v>0</v>
      </c>
      <c r="O27675" s="128">
        <v>2865000</v>
      </c>
      <c r="P27675" s="128">
        <v>0</v>
      </c>
      <c r="Q27675" s="128">
        <v>25396000</v>
      </c>
      <c r="R27675" s="128">
        <v>0</v>
      </c>
      <c r="S27675" s="127">
        <v>25396000</v>
      </c>
      <c r="T27675" s="131" t="s">
        <v>21</v>
      </c>
      <c r="U27675" s="56" t="s">
        <v>21</v>
      </c>
      <c r="W27675" s="56">
        <v>8</v>
      </c>
      <c r="X27675" s="56">
        <v>1</v>
      </c>
    </row>
    <row r="27676" spans="1:24">
      <c r="A27676" s="56">
        <v>8511</v>
      </c>
      <c r="B27676" s="133" t="s">
        <v>28804</v>
      </c>
      <c r="C27676" s="132" t="s">
        <v>21</v>
      </c>
      <c r="D27676" s="131">
        <v>54</v>
      </c>
      <c r="E27676" s="132" t="s">
        <v>28325</v>
      </c>
      <c r="F27676" s="132" t="s">
        <v>23</v>
      </c>
      <c r="G27676" s="130">
        <v>540401001</v>
      </c>
      <c r="H27676" s="56">
        <v>8511</v>
      </c>
      <c r="I27676" s="129" t="s">
        <v>1300</v>
      </c>
      <c r="J27676" s="132" t="s">
        <v>1301</v>
      </c>
      <c r="K27676" s="132" t="s">
        <v>1281</v>
      </c>
      <c r="L27676" s="132" t="s">
        <v>1282</v>
      </c>
      <c r="M27676" s="128">
        <v>20180698556</v>
      </c>
      <c r="N27676" s="128">
        <v>0</v>
      </c>
      <c r="O27676" s="128">
        <v>2092717108</v>
      </c>
      <c r="P27676" s="128">
        <v>0</v>
      </c>
      <c r="Q27676" s="128">
        <v>22273415664</v>
      </c>
      <c r="R27676" s="128">
        <v>0</v>
      </c>
      <c r="S27676" s="127">
        <v>22273415664</v>
      </c>
      <c r="T27676" s="131" t="s">
        <v>21</v>
      </c>
      <c r="U27676" s="56" t="s">
        <v>21</v>
      </c>
      <c r="W27676" s="56">
        <v>11</v>
      </c>
      <c r="X27676" s="56">
        <v>1</v>
      </c>
    </row>
    <row r="27677" spans="1:24">
      <c r="A27677" s="56">
        <v>8511</v>
      </c>
      <c r="B27677" s="133" t="s">
        <v>28805</v>
      </c>
      <c r="C27677" s="132" t="s">
        <v>21</v>
      </c>
      <c r="D27677" s="131">
        <v>54</v>
      </c>
      <c r="E27677" s="132" t="s">
        <v>28325</v>
      </c>
      <c r="F27677" s="132" t="s">
        <v>23</v>
      </c>
      <c r="G27677" s="130">
        <v>540401002</v>
      </c>
      <c r="H27677" s="56">
        <v>8511</v>
      </c>
      <c r="I27677" s="129" t="s">
        <v>1300</v>
      </c>
      <c r="J27677" s="132" t="s">
        <v>1303</v>
      </c>
      <c r="K27677" s="132" t="s">
        <v>1281</v>
      </c>
      <c r="L27677" s="132" t="s">
        <v>1282</v>
      </c>
      <c r="M27677" s="128">
        <v>0</v>
      </c>
      <c r="N27677" s="128">
        <v>0</v>
      </c>
      <c r="O27677" s="128">
        <v>1710839385</v>
      </c>
      <c r="P27677" s="128">
        <v>0</v>
      </c>
      <c r="Q27677" s="128">
        <v>1710839385</v>
      </c>
      <c r="R27677" s="128">
        <v>0</v>
      </c>
      <c r="S27677" s="127">
        <v>1710839385</v>
      </c>
      <c r="T27677" s="131" t="s">
        <v>21</v>
      </c>
      <c r="U27677" s="56" t="s">
        <v>21</v>
      </c>
      <c r="W27677" s="56">
        <v>10</v>
      </c>
      <c r="X27677" s="56">
        <v>1</v>
      </c>
    </row>
    <row r="27678" spans="1:24">
      <c r="A27678" s="56">
        <v>8511</v>
      </c>
      <c r="B27678" s="133" t="s">
        <v>28806</v>
      </c>
      <c r="C27678" s="132" t="s">
        <v>21</v>
      </c>
      <c r="D27678" s="131">
        <v>54</v>
      </c>
      <c r="E27678" s="132" t="s">
        <v>28325</v>
      </c>
      <c r="F27678" s="132" t="s">
        <v>23</v>
      </c>
      <c r="G27678" s="130">
        <v>540401068</v>
      </c>
      <c r="H27678" s="56">
        <v>8511</v>
      </c>
      <c r="I27678" s="129" t="s">
        <v>1300</v>
      </c>
      <c r="J27678" s="132" t="s">
        <v>1305</v>
      </c>
      <c r="K27678" s="132" t="s">
        <v>1281</v>
      </c>
      <c r="L27678" s="132" t="s">
        <v>1282</v>
      </c>
      <c r="M27678" s="128">
        <v>8971426728</v>
      </c>
      <c r="N27678" s="128">
        <v>0</v>
      </c>
      <c r="O27678" s="128">
        <v>263670497</v>
      </c>
      <c r="P27678" s="128">
        <v>0</v>
      </c>
      <c r="Q27678" s="128">
        <v>9235097225</v>
      </c>
      <c r="R27678" s="128">
        <v>0</v>
      </c>
      <c r="S27678" s="127">
        <v>9235097225</v>
      </c>
      <c r="T27678" s="131" t="s">
        <v>21</v>
      </c>
      <c r="U27678" s="56" t="s">
        <v>21</v>
      </c>
      <c r="W27678" s="56">
        <v>10</v>
      </c>
      <c r="X27678" s="56">
        <v>1</v>
      </c>
    </row>
    <row r="27679" spans="1:24">
      <c r="A27679" s="56">
        <v>8520</v>
      </c>
      <c r="B27679" s="133" t="s">
        <v>28807</v>
      </c>
      <c r="C27679" s="132" t="s">
        <v>21</v>
      </c>
      <c r="D27679" s="131">
        <v>54</v>
      </c>
      <c r="E27679" s="132" t="s">
        <v>28325</v>
      </c>
      <c r="F27679" s="132" t="s">
        <v>23</v>
      </c>
      <c r="G27679" s="130">
        <v>540405001</v>
      </c>
      <c r="H27679" s="56">
        <v>8520</v>
      </c>
      <c r="I27679" s="129" t="s">
        <v>1307</v>
      </c>
      <c r="J27679" s="132" t="s">
        <v>1308</v>
      </c>
      <c r="K27679" s="132" t="s">
        <v>1281</v>
      </c>
      <c r="L27679" s="132" t="s">
        <v>1282</v>
      </c>
      <c r="M27679" s="128">
        <v>37213637</v>
      </c>
      <c r="N27679" s="128">
        <v>0</v>
      </c>
      <c r="O27679" s="128">
        <v>2314363181</v>
      </c>
      <c r="P27679" s="128">
        <v>0</v>
      </c>
      <c r="Q27679" s="128">
        <v>2351576818</v>
      </c>
      <c r="R27679" s="128">
        <v>0</v>
      </c>
      <c r="S27679" s="127">
        <v>2351576818</v>
      </c>
      <c r="T27679" s="131" t="s">
        <v>21</v>
      </c>
      <c r="U27679" s="56" t="s">
        <v>21</v>
      </c>
      <c r="W27679" s="56">
        <v>10</v>
      </c>
      <c r="X27679" s="56">
        <v>1</v>
      </c>
    </row>
    <row r="27680" spans="1:24">
      <c r="A27680" s="56">
        <v>8531</v>
      </c>
      <c r="B27680" s="133" t="s">
        <v>28808</v>
      </c>
      <c r="C27680" s="132" t="s">
        <v>21</v>
      </c>
      <c r="D27680" s="131">
        <v>54</v>
      </c>
      <c r="E27680" s="132" t="s">
        <v>28325</v>
      </c>
      <c r="F27680" s="132" t="s">
        <v>23</v>
      </c>
      <c r="G27680" s="130">
        <v>540402002</v>
      </c>
      <c r="H27680" s="56">
        <v>8531</v>
      </c>
      <c r="I27680" s="129" t="s">
        <v>1310</v>
      </c>
      <c r="J27680" s="132" t="s">
        <v>1311</v>
      </c>
      <c r="K27680" s="132" t="s">
        <v>1281</v>
      </c>
      <c r="L27680" s="132" t="s">
        <v>1282</v>
      </c>
      <c r="M27680" s="128">
        <v>3428971175</v>
      </c>
      <c r="N27680" s="128">
        <v>0</v>
      </c>
      <c r="O27680" s="128">
        <v>323144675</v>
      </c>
      <c r="P27680" s="128">
        <v>0</v>
      </c>
      <c r="Q27680" s="128">
        <v>3752115850</v>
      </c>
      <c r="R27680" s="128">
        <v>0</v>
      </c>
      <c r="S27680" s="127">
        <v>3752115850</v>
      </c>
      <c r="T27680" s="131" t="s">
        <v>21</v>
      </c>
      <c r="U27680" s="56" t="s">
        <v>21</v>
      </c>
      <c r="W27680" s="56">
        <v>10</v>
      </c>
      <c r="X27680" s="56">
        <v>1</v>
      </c>
    </row>
    <row r="27681" spans="1:24">
      <c r="A27681" s="56">
        <v>8532</v>
      </c>
      <c r="B27681" s="133" t="s">
        <v>28809</v>
      </c>
      <c r="C27681" s="132" t="s">
        <v>21</v>
      </c>
      <c r="D27681" s="131">
        <v>54</v>
      </c>
      <c r="E27681" s="132" t="s">
        <v>28325</v>
      </c>
      <c r="F27681" s="132" t="s">
        <v>23</v>
      </c>
      <c r="G27681" s="130">
        <v>540402001</v>
      </c>
      <c r="H27681" s="56">
        <v>8532</v>
      </c>
      <c r="I27681" s="129" t="s">
        <v>1310</v>
      </c>
      <c r="J27681" s="132" t="s">
        <v>1313</v>
      </c>
      <c r="K27681" s="132" t="s">
        <v>1281</v>
      </c>
      <c r="L27681" s="132" t="s">
        <v>1282</v>
      </c>
      <c r="M27681" s="128">
        <v>587823630</v>
      </c>
      <c r="N27681" s="128">
        <v>0</v>
      </c>
      <c r="O27681" s="128">
        <v>55396230</v>
      </c>
      <c r="P27681" s="128">
        <v>0</v>
      </c>
      <c r="Q27681" s="128">
        <v>643219860</v>
      </c>
      <c r="R27681" s="128">
        <v>0</v>
      </c>
      <c r="S27681" s="127">
        <v>643219860</v>
      </c>
      <c r="T27681" s="131" t="s">
        <v>21</v>
      </c>
      <c r="U27681" s="56" t="s">
        <v>21</v>
      </c>
      <c r="W27681" s="56">
        <v>9</v>
      </c>
      <c r="X27681" s="56">
        <v>1</v>
      </c>
    </row>
    <row r="27682" spans="1:24">
      <c r="A27682" s="56">
        <v>8534</v>
      </c>
      <c r="B27682" s="133" t="s">
        <v>28810</v>
      </c>
      <c r="C27682" s="132" t="s">
        <v>21</v>
      </c>
      <c r="D27682" s="131">
        <v>54</v>
      </c>
      <c r="E27682" s="132" t="s">
        <v>28325</v>
      </c>
      <c r="F27682" s="132" t="s">
        <v>23</v>
      </c>
      <c r="G27682" s="130">
        <v>540402004</v>
      </c>
      <c r="H27682" s="56">
        <v>8534</v>
      </c>
      <c r="I27682" s="129" t="s">
        <v>1310</v>
      </c>
      <c r="J27682" s="132" t="s">
        <v>1315</v>
      </c>
      <c r="K27682" s="132" t="s">
        <v>1281</v>
      </c>
      <c r="L27682" s="132" t="s">
        <v>1282</v>
      </c>
      <c r="M27682" s="128">
        <v>391882420</v>
      </c>
      <c r="N27682" s="128">
        <v>0</v>
      </c>
      <c r="O27682" s="128">
        <v>36930820</v>
      </c>
      <c r="P27682" s="128">
        <v>0</v>
      </c>
      <c r="Q27682" s="128">
        <v>428813240</v>
      </c>
      <c r="R27682" s="128">
        <v>0</v>
      </c>
      <c r="S27682" s="127">
        <v>428813240</v>
      </c>
      <c r="T27682" s="131" t="s">
        <v>21</v>
      </c>
      <c r="U27682" s="56" t="s">
        <v>21</v>
      </c>
      <c r="W27682" s="56">
        <v>9</v>
      </c>
      <c r="X27682" s="56">
        <v>1</v>
      </c>
    </row>
    <row r="27683" spans="1:24">
      <c r="A27683" s="56">
        <v>8539</v>
      </c>
      <c r="B27683" s="133" t="s">
        <v>28811</v>
      </c>
      <c r="C27683" s="132" t="s">
        <v>21</v>
      </c>
      <c r="D27683" s="131">
        <v>54</v>
      </c>
      <c r="E27683" s="132" t="s">
        <v>28325</v>
      </c>
      <c r="F27683" s="132" t="s">
        <v>23</v>
      </c>
      <c r="G27683" s="130">
        <v>540402006</v>
      </c>
      <c r="H27683" s="56">
        <v>8539</v>
      </c>
      <c r="I27683" s="129" t="s">
        <v>1310</v>
      </c>
      <c r="J27683" s="132" t="s">
        <v>1317</v>
      </c>
      <c r="K27683" s="132" t="s">
        <v>1281</v>
      </c>
      <c r="L27683" s="132" t="s">
        <v>1282</v>
      </c>
      <c r="M27683" s="128">
        <v>163880010</v>
      </c>
      <c r="N27683" s="128">
        <v>0</v>
      </c>
      <c r="O27683" s="128">
        <v>29700</v>
      </c>
      <c r="P27683" s="128">
        <v>0</v>
      </c>
      <c r="Q27683" s="128">
        <v>163909710</v>
      </c>
      <c r="R27683" s="128">
        <v>0</v>
      </c>
      <c r="S27683" s="127">
        <v>163909710</v>
      </c>
      <c r="T27683" s="131" t="s">
        <v>21</v>
      </c>
      <c r="U27683" s="56" t="s">
        <v>21</v>
      </c>
      <c r="W27683" s="56">
        <v>9</v>
      </c>
      <c r="X27683" s="56">
        <v>1</v>
      </c>
    </row>
    <row r="27684" spans="1:24">
      <c r="A27684" s="56">
        <v>8560</v>
      </c>
      <c r="B27684" s="133" t="s">
        <v>28812</v>
      </c>
      <c r="C27684" s="132" t="s">
        <v>21</v>
      </c>
      <c r="D27684" s="131">
        <v>54</v>
      </c>
      <c r="E27684" s="132" t="s">
        <v>28325</v>
      </c>
      <c r="F27684" s="132" t="s">
        <v>23</v>
      </c>
      <c r="G27684" s="130">
        <v>540404001</v>
      </c>
      <c r="H27684" s="56">
        <v>8560</v>
      </c>
      <c r="I27684" s="129" t="s">
        <v>1322</v>
      </c>
      <c r="J27684" s="132" t="s">
        <v>1323</v>
      </c>
      <c r="K27684" s="132" t="s">
        <v>1281</v>
      </c>
      <c r="L27684" s="132" t="s">
        <v>1282</v>
      </c>
      <c r="M27684" s="128">
        <v>1144154000</v>
      </c>
      <c r="N27684" s="128">
        <v>0</v>
      </c>
      <c r="O27684" s="128">
        <v>109446471</v>
      </c>
      <c r="P27684" s="128">
        <v>0</v>
      </c>
      <c r="Q27684" s="128">
        <v>1253600471</v>
      </c>
      <c r="R27684" s="128">
        <v>0</v>
      </c>
      <c r="S27684" s="127">
        <v>1253600471</v>
      </c>
      <c r="T27684" s="131" t="s">
        <v>21</v>
      </c>
      <c r="U27684" s="56" t="s">
        <v>21</v>
      </c>
      <c r="W27684" s="56">
        <v>10</v>
      </c>
      <c r="X27684" s="56">
        <v>1</v>
      </c>
    </row>
    <row r="27685" spans="1:24">
      <c r="A27685" s="56">
        <v>8570</v>
      </c>
      <c r="B27685" s="133" t="s">
        <v>28813</v>
      </c>
      <c r="C27685" s="132" t="s">
        <v>21</v>
      </c>
      <c r="D27685" s="131">
        <v>54</v>
      </c>
      <c r="E27685" s="132" t="s">
        <v>28325</v>
      </c>
      <c r="F27685" s="132" t="s">
        <v>23</v>
      </c>
      <c r="G27685" s="130">
        <v>549801002</v>
      </c>
      <c r="H27685" s="56">
        <v>8570</v>
      </c>
      <c r="I27685" s="129" t="s">
        <v>1325</v>
      </c>
      <c r="J27685" s="132" t="s">
        <v>1326</v>
      </c>
      <c r="K27685" s="132" t="s">
        <v>1281</v>
      </c>
      <c r="L27685" s="132" t="s">
        <v>1282</v>
      </c>
      <c r="M27685" s="128">
        <v>441719457</v>
      </c>
      <c r="N27685" s="128">
        <v>0</v>
      </c>
      <c r="O27685" s="128">
        <v>634268600</v>
      </c>
      <c r="P27685" s="128">
        <v>0</v>
      </c>
      <c r="Q27685" s="128">
        <v>1075988057</v>
      </c>
      <c r="R27685" s="128">
        <v>0</v>
      </c>
      <c r="S27685" s="127">
        <v>1075988057</v>
      </c>
      <c r="T27685" s="131" t="s">
        <v>21</v>
      </c>
      <c r="U27685" s="56" t="s">
        <v>21</v>
      </c>
      <c r="W27685" s="56">
        <v>10</v>
      </c>
      <c r="X27685" s="56">
        <v>1</v>
      </c>
    </row>
    <row r="27686" spans="1:24">
      <c r="A27686" s="56">
        <v>8611</v>
      </c>
      <c r="B27686" s="133" t="s">
        <v>28814</v>
      </c>
      <c r="C27686" s="132" t="s">
        <v>21</v>
      </c>
      <c r="D27686" s="131">
        <v>54</v>
      </c>
      <c r="E27686" s="132" t="s">
        <v>28325</v>
      </c>
      <c r="F27686" s="132" t="s">
        <v>23</v>
      </c>
      <c r="G27686" s="130">
        <v>540203002</v>
      </c>
      <c r="H27686" s="56">
        <v>8611</v>
      </c>
      <c r="I27686" s="129" t="s">
        <v>1328</v>
      </c>
      <c r="J27686" s="132" t="s">
        <v>1329</v>
      </c>
      <c r="K27686" s="132" t="s">
        <v>1281</v>
      </c>
      <c r="L27686" s="132" t="s">
        <v>1282</v>
      </c>
      <c r="M27686" s="128">
        <v>1492628613</v>
      </c>
      <c r="N27686" s="128">
        <v>0</v>
      </c>
      <c r="O27686" s="128">
        <v>164238848</v>
      </c>
      <c r="P27686" s="128">
        <v>0</v>
      </c>
      <c r="Q27686" s="128">
        <v>1656867461</v>
      </c>
      <c r="R27686" s="128">
        <v>0</v>
      </c>
      <c r="S27686" s="127">
        <v>1656867461</v>
      </c>
      <c r="T27686" s="131" t="s">
        <v>21</v>
      </c>
      <c r="U27686" s="56" t="s">
        <v>21</v>
      </c>
      <c r="W27686" s="56">
        <v>10</v>
      </c>
      <c r="X27686" s="56">
        <v>1</v>
      </c>
    </row>
    <row r="27687" spans="1:24">
      <c r="A27687" s="56">
        <v>8612</v>
      </c>
      <c r="B27687" s="133" t="s">
        <v>28815</v>
      </c>
      <c r="C27687" s="132" t="s">
        <v>21</v>
      </c>
      <c r="D27687" s="131">
        <v>54</v>
      </c>
      <c r="E27687" s="132" t="s">
        <v>28325</v>
      </c>
      <c r="F27687" s="132" t="s">
        <v>23</v>
      </c>
      <c r="G27687" s="130">
        <v>540203003</v>
      </c>
      <c r="H27687" s="56">
        <v>8612</v>
      </c>
      <c r="I27687" s="129" t="s">
        <v>1328</v>
      </c>
      <c r="J27687" s="132" t="s">
        <v>1333</v>
      </c>
      <c r="K27687" s="132" t="s">
        <v>1281</v>
      </c>
      <c r="L27687" s="132" t="s">
        <v>1282</v>
      </c>
      <c r="M27687" s="128">
        <v>264510851</v>
      </c>
      <c r="N27687" s="128">
        <v>0</v>
      </c>
      <c r="O27687" s="128">
        <v>21742982</v>
      </c>
      <c r="P27687" s="128">
        <v>0</v>
      </c>
      <c r="Q27687" s="128">
        <v>286253833</v>
      </c>
      <c r="R27687" s="128">
        <v>0</v>
      </c>
      <c r="S27687" s="127">
        <v>286253833</v>
      </c>
      <c r="T27687" s="131" t="s">
        <v>21</v>
      </c>
      <c r="U27687" s="56" t="s">
        <v>21</v>
      </c>
      <c r="W27687" s="56">
        <v>9</v>
      </c>
      <c r="X27687" s="56">
        <v>1</v>
      </c>
    </row>
    <row r="27688" spans="1:24">
      <c r="A27688" s="56">
        <v>8612</v>
      </c>
      <c r="B27688" s="133" t="s">
        <v>28816</v>
      </c>
      <c r="C27688" s="132" t="s">
        <v>21</v>
      </c>
      <c r="D27688" s="131">
        <v>54</v>
      </c>
      <c r="E27688" s="132" t="s">
        <v>28325</v>
      </c>
      <c r="F27688" s="132" t="s">
        <v>23</v>
      </c>
      <c r="G27688" s="130">
        <v>540203103</v>
      </c>
      <c r="H27688" s="56">
        <v>8612</v>
      </c>
      <c r="I27688" s="129" t="s">
        <v>1328</v>
      </c>
      <c r="J27688" s="132" t="s">
        <v>1335</v>
      </c>
      <c r="K27688" s="132" t="s">
        <v>1281</v>
      </c>
      <c r="L27688" s="132" t="s">
        <v>1282</v>
      </c>
      <c r="M27688" s="128">
        <v>176219500</v>
      </c>
      <c r="N27688" s="128">
        <v>0</v>
      </c>
      <c r="O27688" s="128">
        <v>0</v>
      </c>
      <c r="P27688" s="128">
        <v>0</v>
      </c>
      <c r="Q27688" s="128">
        <v>176219500</v>
      </c>
      <c r="R27688" s="128">
        <v>0</v>
      </c>
      <c r="S27688" s="127">
        <v>176219500</v>
      </c>
      <c r="T27688" s="131" t="s">
        <v>21</v>
      </c>
      <c r="U27688" s="56" t="s">
        <v>21</v>
      </c>
      <c r="W27688" s="56">
        <v>9</v>
      </c>
      <c r="X27688" s="56">
        <v>1</v>
      </c>
    </row>
    <row r="27689" spans="1:24">
      <c r="A27689" s="56">
        <v>8614</v>
      </c>
      <c r="B27689" s="133" t="s">
        <v>28817</v>
      </c>
      <c r="C27689" s="132" t="s">
        <v>21</v>
      </c>
      <c r="D27689" s="131">
        <v>54</v>
      </c>
      <c r="E27689" s="132" t="s">
        <v>28325</v>
      </c>
      <c r="F27689" s="132" t="s">
        <v>23</v>
      </c>
      <c r="G27689" s="130">
        <v>540204001</v>
      </c>
      <c r="H27689" s="56">
        <v>8614</v>
      </c>
      <c r="I27689" s="129" t="s">
        <v>1337</v>
      </c>
      <c r="J27689" s="132" t="s">
        <v>1338</v>
      </c>
      <c r="K27689" s="132" t="s">
        <v>1281</v>
      </c>
      <c r="L27689" s="132" t="s">
        <v>1282</v>
      </c>
      <c r="M27689" s="128">
        <v>306848250</v>
      </c>
      <c r="N27689" s="128">
        <v>0</v>
      </c>
      <c r="O27689" s="128">
        <v>61642080</v>
      </c>
      <c r="P27689" s="128">
        <v>0</v>
      </c>
      <c r="Q27689" s="128">
        <v>368490330</v>
      </c>
      <c r="R27689" s="128">
        <v>0</v>
      </c>
      <c r="S27689" s="127">
        <v>368490330</v>
      </c>
      <c r="T27689" s="131" t="s">
        <v>21</v>
      </c>
      <c r="U27689" s="56" t="s">
        <v>21</v>
      </c>
      <c r="W27689" s="56">
        <v>9</v>
      </c>
      <c r="X27689" s="56">
        <v>1</v>
      </c>
    </row>
    <row r="27690" spans="1:24">
      <c r="A27690" s="56">
        <v>8619</v>
      </c>
      <c r="B27690" s="133" t="s">
        <v>28818</v>
      </c>
      <c r="C27690" s="132" t="s">
        <v>21</v>
      </c>
      <c r="D27690" s="131">
        <v>54</v>
      </c>
      <c r="E27690" s="132" t="s">
        <v>28325</v>
      </c>
      <c r="F27690" s="132" t="s">
        <v>23</v>
      </c>
      <c r="G27690" s="130">
        <v>540203001</v>
      </c>
      <c r="H27690" s="56">
        <v>8619</v>
      </c>
      <c r="I27690" s="129" t="s">
        <v>1328</v>
      </c>
      <c r="J27690" s="132" t="s">
        <v>1340</v>
      </c>
      <c r="K27690" s="132" t="s">
        <v>1281</v>
      </c>
      <c r="L27690" s="132" t="s">
        <v>1282</v>
      </c>
      <c r="M27690" s="128">
        <v>398635000</v>
      </c>
      <c r="N27690" s="128">
        <v>0</v>
      </c>
      <c r="O27690" s="128">
        <v>221986000</v>
      </c>
      <c r="P27690" s="128">
        <v>0</v>
      </c>
      <c r="Q27690" s="128">
        <v>620621000</v>
      </c>
      <c r="R27690" s="128">
        <v>0</v>
      </c>
      <c r="S27690" s="127">
        <v>620621000</v>
      </c>
      <c r="T27690" s="131" t="s">
        <v>21</v>
      </c>
      <c r="U27690" s="56" t="s">
        <v>21</v>
      </c>
      <c r="W27690" s="56">
        <v>9</v>
      </c>
      <c r="X27690" s="56">
        <v>1</v>
      </c>
    </row>
    <row r="27691" spans="1:24">
      <c r="A27691" s="56">
        <v>8620</v>
      </c>
      <c r="B27691" s="133" t="s">
        <v>28819</v>
      </c>
      <c r="C27691" s="132" t="s">
        <v>21</v>
      </c>
      <c r="D27691" s="131">
        <v>54</v>
      </c>
      <c r="E27691" s="132" t="s">
        <v>28325</v>
      </c>
      <c r="F27691" s="132" t="s">
        <v>23</v>
      </c>
      <c r="G27691" s="130">
        <v>540302001</v>
      </c>
      <c r="H27691" s="56">
        <v>8620</v>
      </c>
      <c r="I27691" s="129" t="s">
        <v>1344</v>
      </c>
      <c r="J27691" s="132" t="s">
        <v>1345</v>
      </c>
      <c r="K27691" s="132" t="s">
        <v>1281</v>
      </c>
      <c r="L27691" s="132" t="s">
        <v>1282</v>
      </c>
      <c r="M27691" s="128">
        <v>661842457</v>
      </c>
      <c r="N27691" s="128">
        <v>0</v>
      </c>
      <c r="O27691" s="128">
        <v>131910497</v>
      </c>
      <c r="P27691" s="128">
        <v>0</v>
      </c>
      <c r="Q27691" s="128">
        <v>793752954</v>
      </c>
      <c r="R27691" s="128">
        <v>0</v>
      </c>
      <c r="S27691" s="127">
        <v>793752954</v>
      </c>
      <c r="T27691" s="131" t="s">
        <v>21</v>
      </c>
      <c r="U27691" s="56" t="s">
        <v>21</v>
      </c>
      <c r="W27691" s="56">
        <v>9</v>
      </c>
      <c r="X27691" s="56">
        <v>1</v>
      </c>
    </row>
    <row r="27692" spans="1:24">
      <c r="A27692" s="56">
        <v>8620</v>
      </c>
      <c r="B27692" s="133" t="s">
        <v>28820</v>
      </c>
      <c r="C27692" s="132" t="s">
        <v>21</v>
      </c>
      <c r="D27692" s="131">
        <v>54</v>
      </c>
      <c r="E27692" s="132" t="s">
        <v>28325</v>
      </c>
      <c r="F27692" s="132" t="s">
        <v>23</v>
      </c>
      <c r="G27692" s="130">
        <v>540302002</v>
      </c>
      <c r="H27692" s="56">
        <v>8620</v>
      </c>
      <c r="I27692" s="129" t="s">
        <v>1344</v>
      </c>
      <c r="J27692" s="132" t="s">
        <v>1347</v>
      </c>
      <c r="K27692" s="132" t="s">
        <v>1281</v>
      </c>
      <c r="L27692" s="132" t="s">
        <v>1282</v>
      </c>
      <c r="M27692" s="128">
        <v>373200000</v>
      </c>
      <c r="N27692" s="128">
        <v>0</v>
      </c>
      <c r="O27692" s="128">
        <v>64200000</v>
      </c>
      <c r="P27692" s="128">
        <v>0</v>
      </c>
      <c r="Q27692" s="128">
        <v>437400000</v>
      </c>
      <c r="R27692" s="128">
        <v>0</v>
      </c>
      <c r="S27692" s="127">
        <v>437400000</v>
      </c>
      <c r="T27692" s="131" t="s">
        <v>21</v>
      </c>
      <c r="U27692" s="56" t="s">
        <v>21</v>
      </c>
      <c r="W27692" s="56">
        <v>9</v>
      </c>
      <c r="X27692" s="56">
        <v>1</v>
      </c>
    </row>
    <row r="27693" spans="1:24">
      <c r="A27693" s="56">
        <v>8630</v>
      </c>
      <c r="B27693" s="133" t="s">
        <v>28821</v>
      </c>
      <c r="C27693" s="132" t="s">
        <v>21</v>
      </c>
      <c r="D27693" s="131">
        <v>54</v>
      </c>
      <c r="E27693" s="132" t="s">
        <v>28325</v>
      </c>
      <c r="F27693" s="132" t="s">
        <v>23</v>
      </c>
      <c r="G27693" s="130">
        <v>540301001</v>
      </c>
      <c r="H27693" s="56">
        <v>8630</v>
      </c>
      <c r="I27693" s="129" t="s">
        <v>1349</v>
      </c>
      <c r="J27693" s="132" t="s">
        <v>1350</v>
      </c>
      <c r="K27693" s="132" t="s">
        <v>1281</v>
      </c>
      <c r="L27693" s="132" t="s">
        <v>1282</v>
      </c>
      <c r="M27693" s="128">
        <v>63700000</v>
      </c>
      <c r="N27693" s="128">
        <v>0</v>
      </c>
      <c r="O27693" s="128">
        <v>18000000</v>
      </c>
      <c r="P27693" s="128">
        <v>0</v>
      </c>
      <c r="Q27693" s="128">
        <v>81700000</v>
      </c>
      <c r="R27693" s="128">
        <v>0</v>
      </c>
      <c r="S27693" s="127">
        <v>81700000</v>
      </c>
      <c r="T27693" s="131" t="s">
        <v>21</v>
      </c>
      <c r="U27693" s="56" t="s">
        <v>21</v>
      </c>
      <c r="W27693" s="56">
        <v>8</v>
      </c>
      <c r="X27693" s="56">
        <v>1</v>
      </c>
    </row>
    <row r="27694" spans="1:24">
      <c r="A27694" s="56">
        <v>8650</v>
      </c>
      <c r="B27694" s="133" t="s">
        <v>28822</v>
      </c>
      <c r="C27694" s="132" t="s">
        <v>21</v>
      </c>
      <c r="D27694" s="131">
        <v>54</v>
      </c>
      <c r="E27694" s="132" t="s">
        <v>28325</v>
      </c>
      <c r="F27694" s="132" t="s">
        <v>23</v>
      </c>
      <c r="G27694" s="130">
        <v>540202001</v>
      </c>
      <c r="H27694" s="56">
        <v>8650</v>
      </c>
      <c r="I27694" s="129" t="s">
        <v>1352</v>
      </c>
      <c r="J27694" s="132" t="s">
        <v>1353</v>
      </c>
      <c r="K27694" s="132" t="s">
        <v>1281</v>
      </c>
      <c r="L27694" s="132" t="s">
        <v>1282</v>
      </c>
      <c r="M27694" s="128">
        <v>162698169</v>
      </c>
      <c r="N27694" s="128">
        <v>0</v>
      </c>
      <c r="O27694" s="128">
        <v>33058054</v>
      </c>
      <c r="P27694" s="128">
        <v>0</v>
      </c>
      <c r="Q27694" s="128">
        <v>195756223</v>
      </c>
      <c r="R27694" s="128">
        <v>0</v>
      </c>
      <c r="S27694" s="127">
        <v>195756223</v>
      </c>
      <c r="T27694" s="131" t="s">
        <v>21</v>
      </c>
      <c r="U27694" s="56" t="s">
        <v>21</v>
      </c>
      <c r="W27694" s="56">
        <v>9</v>
      </c>
      <c r="X27694" s="56">
        <v>1</v>
      </c>
    </row>
    <row r="27695" spans="1:24">
      <c r="A27695" s="56">
        <v>8650</v>
      </c>
      <c r="B27695" s="133" t="s">
        <v>28823</v>
      </c>
      <c r="C27695" s="132" t="s">
        <v>21</v>
      </c>
      <c r="D27695" s="131">
        <v>54</v>
      </c>
      <c r="E27695" s="132" t="s">
        <v>28325</v>
      </c>
      <c r="F27695" s="132" t="s">
        <v>23</v>
      </c>
      <c r="G27695" s="130">
        <v>540202002</v>
      </c>
      <c r="H27695" s="56">
        <v>8650</v>
      </c>
      <c r="I27695" s="129" t="s">
        <v>1352</v>
      </c>
      <c r="J27695" s="132" t="s">
        <v>1355</v>
      </c>
      <c r="K27695" s="132" t="s">
        <v>1281</v>
      </c>
      <c r="L27695" s="132" t="s">
        <v>1282</v>
      </c>
      <c r="M27695" s="128">
        <v>158430801</v>
      </c>
      <c r="N27695" s="128">
        <v>0</v>
      </c>
      <c r="O27695" s="128">
        <v>48417143</v>
      </c>
      <c r="P27695" s="128">
        <v>0</v>
      </c>
      <c r="Q27695" s="128">
        <v>206847944</v>
      </c>
      <c r="R27695" s="128">
        <v>0</v>
      </c>
      <c r="S27695" s="127">
        <v>206847944</v>
      </c>
      <c r="T27695" s="131" t="s">
        <v>21</v>
      </c>
      <c r="U27695" s="56" t="s">
        <v>21</v>
      </c>
      <c r="W27695" s="56">
        <v>9</v>
      </c>
      <c r="X27695" s="56">
        <v>1</v>
      </c>
    </row>
    <row r="27696" spans="1:24">
      <c r="A27696" s="56">
        <v>8660</v>
      </c>
      <c r="B27696" s="133" t="s">
        <v>28824</v>
      </c>
      <c r="C27696" s="132" t="s">
        <v>21</v>
      </c>
      <c r="D27696" s="131">
        <v>54</v>
      </c>
      <c r="E27696" s="132" t="s">
        <v>28325</v>
      </c>
      <c r="F27696" s="132" t="s">
        <v>23</v>
      </c>
      <c r="G27696" s="130">
        <v>540303001</v>
      </c>
      <c r="H27696" s="56">
        <v>8660</v>
      </c>
      <c r="I27696" s="129" t="s">
        <v>1357</v>
      </c>
      <c r="J27696" s="132" t="s">
        <v>1358</v>
      </c>
      <c r="K27696" s="132" t="s">
        <v>1281</v>
      </c>
      <c r="L27696" s="132" t="s">
        <v>1282</v>
      </c>
      <c r="M27696" s="128">
        <v>1631263538</v>
      </c>
      <c r="N27696" s="128">
        <v>0</v>
      </c>
      <c r="O27696" s="128">
        <v>278033004</v>
      </c>
      <c r="P27696" s="128">
        <v>0</v>
      </c>
      <c r="Q27696" s="128">
        <v>1909296542</v>
      </c>
      <c r="R27696" s="128">
        <v>0</v>
      </c>
      <c r="S27696" s="127">
        <v>1909296542</v>
      </c>
      <c r="T27696" s="131" t="s">
        <v>21</v>
      </c>
      <c r="U27696" s="56" t="s">
        <v>21</v>
      </c>
      <c r="W27696" s="56">
        <v>10</v>
      </c>
      <c r="X27696" s="56">
        <v>1</v>
      </c>
    </row>
    <row r="27697" spans="1:24">
      <c r="A27697" s="56">
        <v>8660</v>
      </c>
      <c r="B27697" s="133" t="s">
        <v>28825</v>
      </c>
      <c r="C27697" s="132" t="s">
        <v>21</v>
      </c>
      <c r="D27697" s="131">
        <v>54</v>
      </c>
      <c r="E27697" s="132" t="s">
        <v>28325</v>
      </c>
      <c r="F27697" s="132" t="s">
        <v>23</v>
      </c>
      <c r="G27697" s="130">
        <v>540303005</v>
      </c>
      <c r="H27697" s="56">
        <v>8660</v>
      </c>
      <c r="I27697" s="129" t="s">
        <v>1357</v>
      </c>
      <c r="J27697" s="132" t="s">
        <v>1360</v>
      </c>
      <c r="K27697" s="132" t="s">
        <v>1281</v>
      </c>
      <c r="L27697" s="132" t="s">
        <v>1282</v>
      </c>
      <c r="M27697" s="128">
        <v>305062727</v>
      </c>
      <c r="N27697" s="128">
        <v>0</v>
      </c>
      <c r="O27697" s="128">
        <v>285165048</v>
      </c>
      <c r="P27697" s="128">
        <v>0</v>
      </c>
      <c r="Q27697" s="128">
        <v>590227775</v>
      </c>
      <c r="R27697" s="128">
        <v>0</v>
      </c>
      <c r="S27697" s="127">
        <v>590227775</v>
      </c>
      <c r="T27697" s="131" t="s">
        <v>21</v>
      </c>
      <c r="U27697" s="56" t="s">
        <v>21</v>
      </c>
      <c r="W27697" s="56">
        <v>9</v>
      </c>
      <c r="X27697" s="56">
        <v>1</v>
      </c>
    </row>
    <row r="27698" spans="1:24">
      <c r="A27698" s="56">
        <v>8670</v>
      </c>
      <c r="B27698" s="133" t="s">
        <v>28826</v>
      </c>
      <c r="C27698" s="132" t="s">
        <v>21</v>
      </c>
      <c r="D27698" s="131">
        <v>54</v>
      </c>
      <c r="E27698" s="132" t="s">
        <v>28325</v>
      </c>
      <c r="F27698" s="132" t="s">
        <v>23</v>
      </c>
      <c r="G27698" s="130">
        <v>540301003</v>
      </c>
      <c r="H27698" s="56">
        <v>8670</v>
      </c>
      <c r="I27698" s="129" t="s">
        <v>1349</v>
      </c>
      <c r="J27698" s="132" t="s">
        <v>1362</v>
      </c>
      <c r="K27698" s="132" t="s">
        <v>1281</v>
      </c>
      <c r="L27698" s="132" t="s">
        <v>1282</v>
      </c>
      <c r="M27698" s="128">
        <v>11565700</v>
      </c>
      <c r="N27698" s="128">
        <v>0</v>
      </c>
      <c r="O27698" s="128">
        <v>6860000</v>
      </c>
      <c r="P27698" s="128">
        <v>0</v>
      </c>
      <c r="Q27698" s="128">
        <v>18425700</v>
      </c>
      <c r="R27698" s="128">
        <v>0</v>
      </c>
      <c r="S27698" s="127">
        <v>18425700</v>
      </c>
      <c r="T27698" s="131" t="s">
        <v>21</v>
      </c>
      <c r="U27698" s="56" t="s">
        <v>21</v>
      </c>
      <c r="W27698" s="56">
        <v>8</v>
      </c>
      <c r="X27698" s="56">
        <v>1</v>
      </c>
    </row>
    <row r="27699" spans="1:24">
      <c r="A27699" s="56">
        <v>8680</v>
      </c>
      <c r="B27699" s="133" t="s">
        <v>28827</v>
      </c>
      <c r="C27699" s="132" t="s">
        <v>21</v>
      </c>
      <c r="D27699" s="131">
        <v>54</v>
      </c>
      <c r="E27699" s="132" t="s">
        <v>28325</v>
      </c>
      <c r="F27699" s="132" t="s">
        <v>23</v>
      </c>
      <c r="G27699" s="130">
        <v>540601002</v>
      </c>
      <c r="H27699" s="56">
        <v>8680</v>
      </c>
      <c r="I27699" s="129" t="s">
        <v>1364</v>
      </c>
      <c r="J27699" s="132" t="s">
        <v>1365</v>
      </c>
      <c r="K27699" s="132" t="s">
        <v>1281</v>
      </c>
      <c r="L27699" s="132" t="s">
        <v>1282</v>
      </c>
      <c r="M27699" s="128">
        <v>66553000</v>
      </c>
      <c r="N27699" s="128">
        <v>0</v>
      </c>
      <c r="O27699" s="128">
        <v>17051914</v>
      </c>
      <c r="P27699" s="128">
        <v>0</v>
      </c>
      <c r="Q27699" s="128">
        <v>83604914</v>
      </c>
      <c r="R27699" s="128">
        <v>0</v>
      </c>
      <c r="S27699" s="127">
        <v>83604914</v>
      </c>
      <c r="T27699" s="131" t="s">
        <v>21</v>
      </c>
      <c r="U27699" s="56" t="s">
        <v>21</v>
      </c>
      <c r="W27699" s="56">
        <v>8</v>
      </c>
      <c r="X27699" s="56">
        <v>1</v>
      </c>
    </row>
    <row r="27700" spans="1:24">
      <c r="A27700" s="56">
        <v>8691</v>
      </c>
      <c r="B27700" s="133" t="s">
        <v>28828</v>
      </c>
      <c r="C27700" s="132" t="s">
        <v>21</v>
      </c>
      <c r="D27700" s="131">
        <v>54</v>
      </c>
      <c r="E27700" s="132" t="s">
        <v>28325</v>
      </c>
      <c r="F27700" s="132" t="s">
        <v>23</v>
      </c>
      <c r="G27700" s="130">
        <v>549801001</v>
      </c>
      <c r="H27700" s="56">
        <v>8691</v>
      </c>
      <c r="I27700" s="129" t="s">
        <v>1325</v>
      </c>
      <c r="J27700" s="132" t="s">
        <v>1367</v>
      </c>
      <c r="K27700" s="132" t="s">
        <v>1281</v>
      </c>
      <c r="L27700" s="132" t="s">
        <v>1282</v>
      </c>
      <c r="M27700" s="128">
        <v>2601313874</v>
      </c>
      <c r="N27700" s="128">
        <v>0</v>
      </c>
      <c r="O27700" s="128">
        <v>436973504</v>
      </c>
      <c r="P27700" s="128">
        <v>0</v>
      </c>
      <c r="Q27700" s="128">
        <v>3038287378</v>
      </c>
      <c r="R27700" s="128">
        <v>0</v>
      </c>
      <c r="S27700" s="127">
        <v>3038287378</v>
      </c>
      <c r="T27700" s="131" t="s">
        <v>21</v>
      </c>
      <c r="U27700" s="56" t="s">
        <v>21</v>
      </c>
      <c r="W27700" s="56">
        <v>10</v>
      </c>
      <c r="X27700" s="56">
        <v>1</v>
      </c>
    </row>
    <row r="27701" spans="1:24">
      <c r="A27701" s="56">
        <v>8693</v>
      </c>
      <c r="B27701" s="133" t="s">
        <v>28829</v>
      </c>
      <c r="C27701" s="132" t="s">
        <v>21</v>
      </c>
      <c r="D27701" s="131">
        <v>54</v>
      </c>
      <c r="E27701" s="132" t="s">
        <v>28325</v>
      </c>
      <c r="F27701" s="132" t="s">
        <v>23</v>
      </c>
      <c r="G27701" s="130">
        <v>540303003</v>
      </c>
      <c r="H27701" s="56">
        <v>8693</v>
      </c>
      <c r="I27701" s="129" t="s">
        <v>1357</v>
      </c>
      <c r="J27701" s="132" t="s">
        <v>1369</v>
      </c>
      <c r="K27701" s="132" t="s">
        <v>1281</v>
      </c>
      <c r="L27701" s="132" t="s">
        <v>1282</v>
      </c>
      <c r="M27701" s="128">
        <v>1732202273</v>
      </c>
      <c r="N27701" s="128">
        <v>0</v>
      </c>
      <c r="O27701" s="128">
        <v>0</v>
      </c>
      <c r="P27701" s="128">
        <v>0</v>
      </c>
      <c r="Q27701" s="128">
        <v>1732202273</v>
      </c>
      <c r="R27701" s="128">
        <v>0</v>
      </c>
      <c r="S27701" s="127">
        <v>1732202273</v>
      </c>
      <c r="T27701" s="131" t="s">
        <v>21</v>
      </c>
      <c r="U27701" s="56" t="s">
        <v>21</v>
      </c>
      <c r="W27701" s="56">
        <v>10</v>
      </c>
      <c r="X27701" s="56">
        <v>1</v>
      </c>
    </row>
    <row r="27702" spans="1:24">
      <c r="A27702" s="56">
        <v>8694</v>
      </c>
      <c r="B27702" s="133" t="s">
        <v>28830</v>
      </c>
      <c r="C27702" s="132" t="s">
        <v>21</v>
      </c>
      <c r="D27702" s="131">
        <v>54</v>
      </c>
      <c r="E27702" s="132" t="s">
        <v>28325</v>
      </c>
      <c r="F27702" s="132" t="s">
        <v>23</v>
      </c>
      <c r="G27702" s="130">
        <v>540303002</v>
      </c>
      <c r="H27702" s="56">
        <v>8694</v>
      </c>
      <c r="I27702" s="129" t="s">
        <v>1357</v>
      </c>
      <c r="J27702" s="132" t="s">
        <v>1371</v>
      </c>
      <c r="K27702" s="132" t="s">
        <v>1281</v>
      </c>
      <c r="L27702" s="132" t="s">
        <v>1282</v>
      </c>
      <c r="M27702" s="128">
        <v>15201685073</v>
      </c>
      <c r="N27702" s="128">
        <v>0</v>
      </c>
      <c r="O27702" s="128">
        <v>6122562661</v>
      </c>
      <c r="P27702" s="128">
        <v>0</v>
      </c>
      <c r="Q27702" s="128">
        <v>21324247734</v>
      </c>
      <c r="R27702" s="128">
        <v>0</v>
      </c>
      <c r="S27702" s="127">
        <v>21324247734</v>
      </c>
      <c r="T27702" s="131" t="s">
        <v>21</v>
      </c>
      <c r="U27702" s="56" t="s">
        <v>21</v>
      </c>
      <c r="W27702" s="56">
        <v>11</v>
      </c>
      <c r="X27702" s="56">
        <v>1</v>
      </c>
    </row>
    <row r="27703" spans="1:24">
      <c r="A27703" s="56">
        <v>8699</v>
      </c>
      <c r="B27703" s="133" t="s">
        <v>28831</v>
      </c>
      <c r="C27703" s="132" t="s">
        <v>21</v>
      </c>
      <c r="D27703" s="131">
        <v>54</v>
      </c>
      <c r="E27703" s="132" t="s">
        <v>28325</v>
      </c>
      <c r="F27703" s="132" t="s">
        <v>23</v>
      </c>
      <c r="G27703" s="130">
        <v>540402005</v>
      </c>
      <c r="H27703" s="56">
        <v>8699</v>
      </c>
      <c r="I27703" s="129" t="s">
        <v>1310</v>
      </c>
      <c r="J27703" s="132" t="s">
        <v>1373</v>
      </c>
      <c r="K27703" s="132" t="s">
        <v>1281</v>
      </c>
      <c r="L27703" s="132" t="s">
        <v>1282</v>
      </c>
      <c r="M27703" s="128">
        <v>422174096</v>
      </c>
      <c r="N27703" s="128">
        <v>0</v>
      </c>
      <c r="O27703" s="128">
        <v>0</v>
      </c>
      <c r="P27703" s="128">
        <v>0</v>
      </c>
      <c r="Q27703" s="128">
        <v>422174096</v>
      </c>
      <c r="R27703" s="128">
        <v>0</v>
      </c>
      <c r="S27703" s="127">
        <v>422174096</v>
      </c>
      <c r="T27703" s="131" t="s">
        <v>21</v>
      </c>
      <c r="U27703" s="56" t="s">
        <v>21</v>
      </c>
      <c r="W27703" s="56">
        <v>9</v>
      </c>
      <c r="X27703" s="56">
        <v>1</v>
      </c>
    </row>
    <row r="27704" spans="1:24">
      <c r="A27704" s="56">
        <v>8699</v>
      </c>
      <c r="B27704" s="133" t="s">
        <v>28832</v>
      </c>
      <c r="C27704" s="132" t="s">
        <v>21</v>
      </c>
      <c r="D27704" s="131">
        <v>54</v>
      </c>
      <c r="E27704" s="132" t="s">
        <v>28325</v>
      </c>
      <c r="F27704" s="132" t="s">
        <v>23</v>
      </c>
      <c r="G27704" s="130">
        <v>549801004</v>
      </c>
      <c r="H27704" s="56">
        <v>8699</v>
      </c>
      <c r="I27704" s="129" t="s">
        <v>1325</v>
      </c>
      <c r="J27704" s="132" t="s">
        <v>1375</v>
      </c>
      <c r="K27704" s="132" t="s">
        <v>1281</v>
      </c>
      <c r="L27704" s="132" t="s">
        <v>1282</v>
      </c>
      <c r="M27704" s="128">
        <v>1587980000</v>
      </c>
      <c r="N27704" s="128">
        <v>0</v>
      </c>
      <c r="O27704" s="128">
        <v>181505556</v>
      </c>
      <c r="P27704" s="128">
        <v>0</v>
      </c>
      <c r="Q27704" s="128">
        <v>1769485556</v>
      </c>
      <c r="R27704" s="128">
        <v>0</v>
      </c>
      <c r="S27704" s="127">
        <v>1769485556</v>
      </c>
      <c r="T27704" s="131" t="s">
        <v>21</v>
      </c>
      <c r="U27704" s="56" t="s">
        <v>21</v>
      </c>
      <c r="W27704" s="56">
        <v>10</v>
      </c>
      <c r="X27704" s="56">
        <v>1</v>
      </c>
    </row>
    <row r="27705" spans="1:24">
      <c r="A27705" s="56">
        <v>8699</v>
      </c>
      <c r="B27705" s="133" t="s">
        <v>28833</v>
      </c>
      <c r="C27705" s="132" t="s">
        <v>21</v>
      </c>
      <c r="D27705" s="131">
        <v>54</v>
      </c>
      <c r="E27705" s="132" t="s">
        <v>28325</v>
      </c>
      <c r="F27705" s="132" t="s">
        <v>23</v>
      </c>
      <c r="G27705" s="130">
        <v>569898998</v>
      </c>
      <c r="H27705" s="56">
        <v>8699</v>
      </c>
      <c r="I27705" s="129" t="s">
        <v>1297</v>
      </c>
      <c r="J27705" s="132" t="s">
        <v>1377</v>
      </c>
      <c r="K27705" s="132" t="s">
        <v>1281</v>
      </c>
      <c r="L27705" s="132" t="s">
        <v>1282</v>
      </c>
      <c r="M27705" s="128">
        <v>4401235396</v>
      </c>
      <c r="N27705" s="128">
        <v>0</v>
      </c>
      <c r="O27705" s="128">
        <v>2482594007</v>
      </c>
      <c r="P27705" s="128">
        <v>0</v>
      </c>
      <c r="Q27705" s="128">
        <v>6883829403</v>
      </c>
      <c r="R27705" s="128">
        <v>0</v>
      </c>
      <c r="S27705" s="127">
        <v>6883829403</v>
      </c>
      <c r="T27705" s="131" t="s">
        <v>21</v>
      </c>
      <c r="U27705" s="56" t="s">
        <v>21</v>
      </c>
      <c r="W27705" s="56">
        <v>10</v>
      </c>
      <c r="X27705" s="56">
        <v>1</v>
      </c>
    </row>
    <row r="27706" spans="1:24">
      <c r="A27706" s="56">
        <v>8710</v>
      </c>
      <c r="B27706" s="133" t="s">
        <v>28834</v>
      </c>
      <c r="C27706" s="132" t="s">
        <v>21</v>
      </c>
      <c r="D27706" s="131">
        <v>54</v>
      </c>
      <c r="E27706" s="132" t="s">
        <v>28325</v>
      </c>
      <c r="F27706" s="132" t="s">
        <v>23</v>
      </c>
      <c r="G27706" s="130">
        <v>540101001</v>
      </c>
      <c r="H27706" s="56">
        <v>8710</v>
      </c>
      <c r="I27706" s="129" t="s">
        <v>1379</v>
      </c>
      <c r="J27706" s="132" t="s">
        <v>1380</v>
      </c>
      <c r="K27706" s="132" t="s">
        <v>1281</v>
      </c>
      <c r="L27706" s="132" t="s">
        <v>1282</v>
      </c>
      <c r="M27706" s="128">
        <v>1799015199</v>
      </c>
      <c r="N27706" s="128">
        <v>0</v>
      </c>
      <c r="O27706" s="128">
        <v>175931919</v>
      </c>
      <c r="P27706" s="128">
        <v>0</v>
      </c>
      <c r="Q27706" s="128">
        <v>1974947118</v>
      </c>
      <c r="R27706" s="128">
        <v>0</v>
      </c>
      <c r="S27706" s="127">
        <v>1974947118</v>
      </c>
      <c r="T27706" s="131" t="s">
        <v>21</v>
      </c>
      <c r="U27706" s="56" t="s">
        <v>21</v>
      </c>
      <c r="W27706" s="56">
        <v>10</v>
      </c>
      <c r="X27706" s="56">
        <v>1</v>
      </c>
    </row>
    <row r="27707" spans="1:24">
      <c r="A27707" s="56">
        <v>8710</v>
      </c>
      <c r="B27707" s="133" t="s">
        <v>28835</v>
      </c>
      <c r="C27707" s="132" t="s">
        <v>21</v>
      </c>
      <c r="D27707" s="131">
        <v>54</v>
      </c>
      <c r="E27707" s="132" t="s">
        <v>28325</v>
      </c>
      <c r="F27707" s="132" t="s">
        <v>23</v>
      </c>
      <c r="G27707" s="130">
        <v>540102001</v>
      </c>
      <c r="H27707" s="56">
        <v>8710</v>
      </c>
      <c r="I27707" s="129" t="s">
        <v>1382</v>
      </c>
      <c r="J27707" s="132" t="s">
        <v>1383</v>
      </c>
      <c r="K27707" s="132" t="s">
        <v>1281</v>
      </c>
      <c r="L27707" s="132" t="s">
        <v>1282</v>
      </c>
      <c r="M27707" s="128">
        <v>780993401</v>
      </c>
      <c r="N27707" s="128">
        <v>0</v>
      </c>
      <c r="O27707" s="128">
        <v>84424879</v>
      </c>
      <c r="P27707" s="128">
        <v>0</v>
      </c>
      <c r="Q27707" s="128">
        <v>865418280</v>
      </c>
      <c r="R27707" s="128">
        <v>0</v>
      </c>
      <c r="S27707" s="127">
        <v>865418280</v>
      </c>
      <c r="T27707" s="131" t="s">
        <v>21</v>
      </c>
      <c r="U27707" s="56" t="s">
        <v>21</v>
      </c>
      <c r="W27707" s="56">
        <v>9</v>
      </c>
      <c r="X27707" s="56">
        <v>1</v>
      </c>
    </row>
    <row r="27708" spans="1:24">
      <c r="A27708" s="56">
        <v>8720</v>
      </c>
      <c r="B27708" s="133" t="s">
        <v>28836</v>
      </c>
      <c r="C27708" s="132" t="s">
        <v>21</v>
      </c>
      <c r="D27708" s="131">
        <v>54</v>
      </c>
      <c r="E27708" s="132" t="s">
        <v>28325</v>
      </c>
      <c r="F27708" s="132" t="s">
        <v>23</v>
      </c>
      <c r="G27708" s="130">
        <v>540101002</v>
      </c>
      <c r="H27708" s="56">
        <v>8720</v>
      </c>
      <c r="I27708" s="129" t="s">
        <v>1379</v>
      </c>
      <c r="J27708" s="132" t="s">
        <v>1385</v>
      </c>
      <c r="K27708" s="132" t="s">
        <v>1281</v>
      </c>
      <c r="L27708" s="132" t="s">
        <v>1282</v>
      </c>
      <c r="M27708" s="128">
        <v>1165611778</v>
      </c>
      <c r="N27708" s="128">
        <v>0</v>
      </c>
      <c r="O27708" s="128">
        <v>1106379269</v>
      </c>
      <c r="P27708" s="128">
        <v>0</v>
      </c>
      <c r="Q27708" s="128">
        <v>2271991047</v>
      </c>
      <c r="R27708" s="128">
        <v>0</v>
      </c>
      <c r="S27708" s="127">
        <v>2271991047</v>
      </c>
      <c r="T27708" s="131" t="s">
        <v>21</v>
      </c>
      <c r="U27708" s="56" t="s">
        <v>21</v>
      </c>
      <c r="W27708" s="56">
        <v>10</v>
      </c>
      <c r="X27708" s="56">
        <v>1</v>
      </c>
    </row>
    <row r="27709" spans="1:24">
      <c r="A27709" s="56">
        <v>8720</v>
      </c>
      <c r="B27709" s="133" t="s">
        <v>28837</v>
      </c>
      <c r="C27709" s="132" t="s">
        <v>21</v>
      </c>
      <c r="D27709" s="131">
        <v>54</v>
      </c>
      <c r="E27709" s="132" t="s">
        <v>28325</v>
      </c>
      <c r="F27709" s="132" t="s">
        <v>23</v>
      </c>
      <c r="G27709" s="130">
        <v>540101003</v>
      </c>
      <c r="H27709" s="56">
        <v>8720</v>
      </c>
      <c r="I27709" s="129" t="s">
        <v>1379</v>
      </c>
      <c r="J27709" s="132" t="s">
        <v>1387</v>
      </c>
      <c r="K27709" s="132" t="s">
        <v>1281</v>
      </c>
      <c r="L27709" s="132" t="s">
        <v>1282</v>
      </c>
      <c r="M27709" s="128">
        <v>224765918</v>
      </c>
      <c r="N27709" s="128">
        <v>0</v>
      </c>
      <c r="O27709" s="128">
        <v>116035504</v>
      </c>
      <c r="P27709" s="128">
        <v>0</v>
      </c>
      <c r="Q27709" s="128">
        <v>340801422</v>
      </c>
      <c r="R27709" s="128">
        <v>0</v>
      </c>
      <c r="S27709" s="127">
        <v>340801422</v>
      </c>
      <c r="T27709" s="131" t="s">
        <v>21</v>
      </c>
      <c r="U27709" s="56" t="s">
        <v>21</v>
      </c>
      <c r="W27709" s="56">
        <v>9</v>
      </c>
      <c r="X27709" s="56">
        <v>1</v>
      </c>
    </row>
    <row r="27710" spans="1:24">
      <c r="A27710" s="56">
        <v>8720</v>
      </c>
      <c r="B27710" s="133" t="s">
        <v>28838</v>
      </c>
      <c r="C27710" s="132" t="s">
        <v>21</v>
      </c>
      <c r="D27710" s="131">
        <v>54</v>
      </c>
      <c r="E27710" s="132" t="s">
        <v>28325</v>
      </c>
      <c r="F27710" s="132" t="s">
        <v>23</v>
      </c>
      <c r="G27710" s="130">
        <v>540102002</v>
      </c>
      <c r="H27710" s="56">
        <v>8720</v>
      </c>
      <c r="I27710" s="129" t="s">
        <v>1382</v>
      </c>
      <c r="J27710" s="132" t="s">
        <v>1385</v>
      </c>
      <c r="K27710" s="132" t="s">
        <v>1281</v>
      </c>
      <c r="L27710" s="132" t="s">
        <v>1282</v>
      </c>
      <c r="M27710" s="128">
        <v>312043765</v>
      </c>
      <c r="N27710" s="128">
        <v>0</v>
      </c>
      <c r="O27710" s="128">
        <v>422366915</v>
      </c>
      <c r="P27710" s="128">
        <v>0</v>
      </c>
      <c r="Q27710" s="128">
        <v>734410680</v>
      </c>
      <c r="R27710" s="128">
        <v>0</v>
      </c>
      <c r="S27710" s="127">
        <v>734410680</v>
      </c>
      <c r="T27710" s="131" t="s">
        <v>21</v>
      </c>
      <c r="U27710" s="56" t="s">
        <v>21</v>
      </c>
      <c r="W27710" s="56">
        <v>9</v>
      </c>
      <c r="X27710" s="56">
        <v>1</v>
      </c>
    </row>
    <row r="27711" spans="1:24">
      <c r="A27711" s="56">
        <v>8720</v>
      </c>
      <c r="B27711" s="133" t="s">
        <v>28839</v>
      </c>
      <c r="C27711" s="132" t="s">
        <v>21</v>
      </c>
      <c r="D27711" s="131">
        <v>54</v>
      </c>
      <c r="E27711" s="132" t="s">
        <v>28325</v>
      </c>
      <c r="F27711" s="132" t="s">
        <v>23</v>
      </c>
      <c r="G27711" s="130">
        <v>540102003</v>
      </c>
      <c r="H27711" s="56">
        <v>8720</v>
      </c>
      <c r="I27711" s="129" t="s">
        <v>1382</v>
      </c>
      <c r="J27711" s="132" t="s">
        <v>1390</v>
      </c>
      <c r="K27711" s="132" t="s">
        <v>1281</v>
      </c>
      <c r="L27711" s="132" t="s">
        <v>1282</v>
      </c>
      <c r="M27711" s="128">
        <v>785416797</v>
      </c>
      <c r="N27711" s="128">
        <v>0</v>
      </c>
      <c r="O27711" s="128">
        <v>906437766</v>
      </c>
      <c r="P27711" s="128">
        <v>0</v>
      </c>
      <c r="Q27711" s="128">
        <v>1691854563</v>
      </c>
      <c r="R27711" s="128">
        <v>0</v>
      </c>
      <c r="S27711" s="127">
        <v>1691854563</v>
      </c>
      <c r="T27711" s="131" t="s">
        <v>21</v>
      </c>
      <c r="U27711" s="56" t="s">
        <v>21</v>
      </c>
      <c r="W27711" s="56">
        <v>10</v>
      </c>
      <c r="X27711" s="56">
        <v>1</v>
      </c>
    </row>
    <row r="27712" spans="1:24">
      <c r="A27712" s="56">
        <v>8740</v>
      </c>
      <c r="B27712" s="133" t="s">
        <v>28840</v>
      </c>
      <c r="C27712" s="132" t="s">
        <v>21</v>
      </c>
      <c r="D27712" s="131">
        <v>54</v>
      </c>
      <c r="E27712" s="132" t="s">
        <v>28325</v>
      </c>
      <c r="F27712" s="132" t="s">
        <v>23</v>
      </c>
      <c r="G27712" s="130">
        <v>540101004</v>
      </c>
      <c r="H27712" s="56">
        <v>8740</v>
      </c>
      <c r="I27712" s="129" t="s">
        <v>1379</v>
      </c>
      <c r="J27712" s="132" t="s">
        <v>1392</v>
      </c>
      <c r="K27712" s="132" t="s">
        <v>1281</v>
      </c>
      <c r="L27712" s="132" t="s">
        <v>1282</v>
      </c>
      <c r="M27712" s="128">
        <v>1497530400</v>
      </c>
      <c r="N27712" s="128">
        <v>0</v>
      </c>
      <c r="O27712" s="128">
        <v>1768552062</v>
      </c>
      <c r="P27712" s="128">
        <v>0</v>
      </c>
      <c r="Q27712" s="128">
        <v>3266082462</v>
      </c>
      <c r="R27712" s="128">
        <v>0</v>
      </c>
      <c r="S27712" s="127">
        <v>3266082462</v>
      </c>
      <c r="T27712" s="131" t="s">
        <v>21</v>
      </c>
      <c r="U27712" s="56" t="s">
        <v>21</v>
      </c>
      <c r="W27712" s="56">
        <v>10</v>
      </c>
      <c r="X27712" s="56">
        <v>1</v>
      </c>
    </row>
    <row r="27713" spans="1:24">
      <c r="A27713" s="56">
        <v>8740</v>
      </c>
      <c r="B27713" s="133" t="s">
        <v>28841</v>
      </c>
      <c r="C27713" s="132" t="s">
        <v>21</v>
      </c>
      <c r="D27713" s="131">
        <v>54</v>
      </c>
      <c r="E27713" s="132" t="s">
        <v>28325</v>
      </c>
      <c r="F27713" s="132" t="s">
        <v>23</v>
      </c>
      <c r="G27713" s="130">
        <v>540102004</v>
      </c>
      <c r="H27713" s="56">
        <v>8740</v>
      </c>
      <c r="I27713" s="129" t="s">
        <v>1382</v>
      </c>
      <c r="J27713" s="132" t="s">
        <v>1392</v>
      </c>
      <c r="K27713" s="132" t="s">
        <v>1281</v>
      </c>
      <c r="L27713" s="132" t="s">
        <v>1282</v>
      </c>
      <c r="M27713" s="128">
        <v>638514580</v>
      </c>
      <c r="N27713" s="128">
        <v>0</v>
      </c>
      <c r="O27713" s="128">
        <v>6292000</v>
      </c>
      <c r="P27713" s="128">
        <v>0</v>
      </c>
      <c r="Q27713" s="128">
        <v>644806580</v>
      </c>
      <c r="R27713" s="128">
        <v>0</v>
      </c>
      <c r="S27713" s="127">
        <v>644806580</v>
      </c>
      <c r="T27713" s="131" t="s">
        <v>21</v>
      </c>
      <c r="U27713" s="56" t="s">
        <v>21</v>
      </c>
      <c r="W27713" s="56">
        <v>9</v>
      </c>
      <c r="X27713" s="56">
        <v>1</v>
      </c>
    </row>
    <row r="27714" spans="1:24">
      <c r="A27714" s="56">
        <v>8750</v>
      </c>
      <c r="B27714" s="133" t="s">
        <v>28842</v>
      </c>
      <c r="C27714" s="132" t="s">
        <v>21</v>
      </c>
      <c r="D27714" s="131">
        <v>54</v>
      </c>
      <c r="E27714" s="132" t="s">
        <v>28325</v>
      </c>
      <c r="F27714" s="132" t="s">
        <v>23</v>
      </c>
      <c r="G27714" s="130">
        <v>561101003</v>
      </c>
      <c r="H27714" s="56">
        <v>8750</v>
      </c>
      <c r="I27714" s="129" t="s">
        <v>1394</v>
      </c>
      <c r="J27714" s="132" t="s">
        <v>1395</v>
      </c>
      <c r="K27714" s="132" t="s">
        <v>1281</v>
      </c>
      <c r="L27714" s="132" t="s">
        <v>1282</v>
      </c>
      <c r="M27714" s="128">
        <v>96033200</v>
      </c>
      <c r="N27714" s="128">
        <v>0</v>
      </c>
      <c r="O27714" s="128">
        <v>660000</v>
      </c>
      <c r="P27714" s="128">
        <v>0</v>
      </c>
      <c r="Q27714" s="128">
        <v>96693200</v>
      </c>
      <c r="R27714" s="128">
        <v>0</v>
      </c>
      <c r="S27714" s="127">
        <v>96693200</v>
      </c>
      <c r="T27714" s="131" t="s">
        <v>21</v>
      </c>
      <c r="U27714" s="56" t="s">
        <v>21</v>
      </c>
      <c r="W27714" s="56">
        <v>8</v>
      </c>
      <c r="X27714" s="56">
        <v>1</v>
      </c>
    </row>
    <row r="27715" spans="1:24">
      <c r="A27715" s="56">
        <v>8760</v>
      </c>
      <c r="B27715" s="133" t="s">
        <v>28843</v>
      </c>
      <c r="C27715" s="132" t="s">
        <v>21</v>
      </c>
      <c r="D27715" s="131">
        <v>54</v>
      </c>
      <c r="E27715" s="132" t="s">
        <v>28325</v>
      </c>
      <c r="F27715" s="132" t="s">
        <v>23</v>
      </c>
      <c r="G27715" s="130">
        <v>540101005</v>
      </c>
      <c r="H27715" s="56">
        <v>8760</v>
      </c>
      <c r="I27715" s="129" t="s">
        <v>1379</v>
      </c>
      <c r="J27715" s="132" t="s">
        <v>1397</v>
      </c>
      <c r="K27715" s="132" t="s">
        <v>1281</v>
      </c>
      <c r="L27715" s="132" t="s">
        <v>1282</v>
      </c>
      <c r="M27715" s="128">
        <v>12286988512</v>
      </c>
      <c r="N27715" s="128">
        <v>0</v>
      </c>
      <c r="O27715" s="128">
        <v>1165699400</v>
      </c>
      <c r="P27715" s="128">
        <v>0</v>
      </c>
      <c r="Q27715" s="128">
        <v>13452687912</v>
      </c>
      <c r="R27715" s="128">
        <v>0</v>
      </c>
      <c r="S27715" s="127">
        <v>13452687912</v>
      </c>
      <c r="T27715" s="131" t="s">
        <v>21</v>
      </c>
      <c r="U27715" s="56" t="s">
        <v>21</v>
      </c>
      <c r="W27715" s="56">
        <v>11</v>
      </c>
      <c r="X27715" s="56">
        <v>1</v>
      </c>
    </row>
    <row r="27716" spans="1:24">
      <c r="A27716" s="56">
        <v>8760</v>
      </c>
      <c r="B27716" s="133" t="s">
        <v>28844</v>
      </c>
      <c r="C27716" s="132" t="s">
        <v>21</v>
      </c>
      <c r="D27716" s="131">
        <v>54</v>
      </c>
      <c r="E27716" s="132" t="s">
        <v>28325</v>
      </c>
      <c r="F27716" s="132" t="s">
        <v>23</v>
      </c>
      <c r="G27716" s="130">
        <v>540102005</v>
      </c>
      <c r="H27716" s="56">
        <v>8760</v>
      </c>
      <c r="I27716" s="129" t="s">
        <v>1382</v>
      </c>
      <c r="J27716" s="132" t="s">
        <v>1399</v>
      </c>
      <c r="K27716" s="132" t="s">
        <v>1281</v>
      </c>
      <c r="L27716" s="132" t="s">
        <v>1282</v>
      </c>
      <c r="M27716" s="128">
        <v>493227195</v>
      </c>
      <c r="N27716" s="128">
        <v>0</v>
      </c>
      <c r="O27716" s="128">
        <v>50321956</v>
      </c>
      <c r="P27716" s="128">
        <v>0</v>
      </c>
      <c r="Q27716" s="128">
        <v>543549151</v>
      </c>
      <c r="R27716" s="128">
        <v>0</v>
      </c>
      <c r="S27716" s="127">
        <v>543549151</v>
      </c>
      <c r="T27716" s="131" t="s">
        <v>21</v>
      </c>
      <c r="U27716" s="56" t="s">
        <v>21</v>
      </c>
      <c r="W27716" s="56">
        <v>9</v>
      </c>
      <c r="X27716" s="56">
        <v>1</v>
      </c>
    </row>
    <row r="27717" spans="1:24">
      <c r="A27717" s="56">
        <v>8830</v>
      </c>
      <c r="B27717" s="133" t="s">
        <v>28845</v>
      </c>
      <c r="C27717" s="132" t="s">
        <v>21</v>
      </c>
      <c r="D27717" s="131">
        <v>54</v>
      </c>
      <c r="E27717" s="132" t="s">
        <v>28325</v>
      </c>
      <c r="F27717" s="132" t="s">
        <v>23</v>
      </c>
      <c r="G27717" s="130">
        <v>561101001</v>
      </c>
      <c r="H27717" s="56">
        <v>8830</v>
      </c>
      <c r="I27717" s="129" t="s">
        <v>1394</v>
      </c>
      <c r="J27717" s="132" t="s">
        <v>1401</v>
      </c>
      <c r="K27717" s="132" t="s">
        <v>1281</v>
      </c>
      <c r="L27717" s="132" t="s">
        <v>1282</v>
      </c>
      <c r="M27717" s="128">
        <v>9737936422</v>
      </c>
      <c r="N27717" s="128">
        <v>0</v>
      </c>
      <c r="O27717" s="128">
        <v>0</v>
      </c>
      <c r="P27717" s="128">
        <v>0</v>
      </c>
      <c r="Q27717" s="128">
        <v>9737936422</v>
      </c>
      <c r="R27717" s="128">
        <v>0</v>
      </c>
      <c r="S27717" s="127">
        <v>9737936422</v>
      </c>
      <c r="T27717" s="131" t="s">
        <v>21</v>
      </c>
      <c r="U27717" s="56" t="s">
        <v>21</v>
      </c>
      <c r="W27717" s="56">
        <v>10</v>
      </c>
      <c r="X27717" s="56">
        <v>1</v>
      </c>
    </row>
    <row r="27718" spans="1:24">
      <c r="A27718" s="56">
        <v>8910</v>
      </c>
      <c r="B27718" s="133" t="s">
        <v>28846</v>
      </c>
      <c r="C27718" s="132" t="s">
        <v>21</v>
      </c>
      <c r="D27718" s="131">
        <v>54</v>
      </c>
      <c r="E27718" s="132" t="s">
        <v>28325</v>
      </c>
      <c r="F27718" s="132" t="s">
        <v>23</v>
      </c>
      <c r="G27718" s="130">
        <v>540601100</v>
      </c>
      <c r="H27718" s="56">
        <v>8910</v>
      </c>
      <c r="I27718" s="129" t="s">
        <v>1364</v>
      </c>
      <c r="J27718" s="132" t="s">
        <v>1403</v>
      </c>
      <c r="K27718" s="132" t="s">
        <v>1288</v>
      </c>
      <c r="L27718" s="132" t="s">
        <v>1289</v>
      </c>
      <c r="M27718" s="128">
        <v>1993280000</v>
      </c>
      <c r="N27718" s="128">
        <v>0</v>
      </c>
      <c r="O27718" s="128">
        <v>0</v>
      </c>
      <c r="P27718" s="128">
        <v>0</v>
      </c>
      <c r="Q27718" s="128">
        <v>1993280000</v>
      </c>
      <c r="R27718" s="128">
        <v>0</v>
      </c>
      <c r="S27718" s="127">
        <v>1993280000</v>
      </c>
      <c r="T27718" s="131" t="s">
        <v>21</v>
      </c>
      <c r="U27718" s="56" t="s">
        <v>21</v>
      </c>
      <c r="W27718" s="56">
        <v>10</v>
      </c>
      <c r="X27718" s="56">
        <v>1</v>
      </c>
    </row>
    <row r="27719" spans="1:24">
      <c r="A27719" s="56">
        <v>8990</v>
      </c>
      <c r="B27719" s="133" t="s">
        <v>28847</v>
      </c>
      <c r="C27719" s="132" t="s">
        <v>21</v>
      </c>
      <c r="D27719" s="131">
        <v>54</v>
      </c>
      <c r="E27719" s="132" t="s">
        <v>28325</v>
      </c>
      <c r="F27719" s="132" t="s">
        <v>23</v>
      </c>
      <c r="G27719" s="130">
        <v>561206011</v>
      </c>
      <c r="H27719" s="56">
        <v>8990</v>
      </c>
      <c r="I27719" s="129" t="s">
        <v>2088</v>
      </c>
      <c r="J27719" s="132" t="s">
        <v>2091</v>
      </c>
      <c r="K27719" s="132" t="s">
        <v>1288</v>
      </c>
      <c r="L27719" s="132" t="s">
        <v>1289</v>
      </c>
      <c r="M27719" s="128">
        <v>250153664</v>
      </c>
      <c r="N27719" s="128">
        <v>0</v>
      </c>
      <c r="O27719" s="128">
        <v>0</v>
      </c>
      <c r="P27719" s="128">
        <v>0</v>
      </c>
      <c r="Q27719" s="128">
        <v>250153664</v>
      </c>
      <c r="R27719" s="128">
        <v>0</v>
      </c>
      <c r="S27719" s="127">
        <v>250153664</v>
      </c>
      <c r="T27719" s="131" t="s">
        <v>21</v>
      </c>
      <c r="U27719" s="56" t="s">
        <v>21</v>
      </c>
      <c r="W27719" s="56">
        <v>9</v>
      </c>
      <c r="X27719" s="56">
        <v>1</v>
      </c>
    </row>
    <row r="27720" spans="1:24">
      <c r="A27720" s="56">
        <v>8990</v>
      </c>
      <c r="B27720" s="133" t="s">
        <v>28848</v>
      </c>
      <c r="C27720" s="132" t="s">
        <v>21</v>
      </c>
      <c r="D27720" s="131">
        <v>54</v>
      </c>
      <c r="E27720" s="132" t="s">
        <v>28325</v>
      </c>
      <c r="F27720" s="132" t="s">
        <v>23</v>
      </c>
      <c r="G27720" s="130">
        <v>571097002</v>
      </c>
      <c r="H27720" s="56">
        <v>8990</v>
      </c>
      <c r="I27720" s="129" t="s">
        <v>1408</v>
      </c>
      <c r="J27720" s="132" t="s">
        <v>1409</v>
      </c>
      <c r="K27720" s="132" t="s">
        <v>1288</v>
      </c>
      <c r="L27720" s="132" t="s">
        <v>1289</v>
      </c>
      <c r="M27720" s="128">
        <v>40412000000</v>
      </c>
      <c r="N27720" s="128">
        <v>0</v>
      </c>
      <c r="O27720" s="128">
        <v>-21100000000</v>
      </c>
      <c r="P27720" s="128">
        <v>0</v>
      </c>
      <c r="Q27720" s="128">
        <v>19312000000</v>
      </c>
      <c r="R27720" s="128">
        <v>0</v>
      </c>
      <c r="S27720" s="127">
        <v>19312000000</v>
      </c>
      <c r="T27720" s="131" t="s">
        <v>21</v>
      </c>
      <c r="U27720" s="56" t="s">
        <v>21</v>
      </c>
      <c r="W27720" s="56">
        <v>11</v>
      </c>
      <c r="X27720" s="56">
        <v>1</v>
      </c>
    </row>
    <row r="27721" spans="1:24">
      <c r="A27721" s="56">
        <v>8990</v>
      </c>
      <c r="B27721" s="133" t="s">
        <v>28849</v>
      </c>
      <c r="C27721" s="132" t="s">
        <v>21</v>
      </c>
      <c r="D27721" s="131">
        <v>54</v>
      </c>
      <c r="E27721" s="132" t="s">
        <v>28325</v>
      </c>
      <c r="F27721" s="132" t="s">
        <v>23</v>
      </c>
      <c r="G27721" s="130">
        <v>571098998</v>
      </c>
      <c r="H27721" s="56">
        <v>8990</v>
      </c>
      <c r="I27721" s="129" t="s">
        <v>1411</v>
      </c>
      <c r="J27721" s="132" t="s">
        <v>1412</v>
      </c>
      <c r="K27721" s="132" t="s">
        <v>1288</v>
      </c>
      <c r="L27721" s="132" t="s">
        <v>1289</v>
      </c>
      <c r="M27721" s="128">
        <v>23910738</v>
      </c>
      <c r="N27721" s="128">
        <v>0</v>
      </c>
      <c r="O27721" s="128">
        <v>0</v>
      </c>
      <c r="P27721" s="128">
        <v>0</v>
      </c>
      <c r="Q27721" s="128">
        <v>23910738</v>
      </c>
      <c r="R27721" s="128">
        <v>0</v>
      </c>
      <c r="S27721" s="127">
        <v>23910738</v>
      </c>
      <c r="T27721" s="131" t="s">
        <v>21</v>
      </c>
      <c r="U27721" s="56" t="s">
        <v>21</v>
      </c>
      <c r="W27721" s="56">
        <v>8</v>
      </c>
      <c r="X27721" s="56">
        <v>1</v>
      </c>
    </row>
    <row r="27722" spans="1:24">
      <c r="A27722" s="56">
        <v>1011</v>
      </c>
      <c r="B27722" s="133" t="s">
        <v>28850</v>
      </c>
      <c r="C27722" s="132" t="s">
        <v>21</v>
      </c>
      <c r="D27722" s="131">
        <v>55</v>
      </c>
      <c r="E27722" s="132" t="s">
        <v>28851</v>
      </c>
      <c r="F27722" s="132" t="s">
        <v>23</v>
      </c>
      <c r="G27722" s="130">
        <v>110101001</v>
      </c>
      <c r="H27722" s="56">
        <v>1011</v>
      </c>
      <c r="I27722" s="129" t="s">
        <v>24</v>
      </c>
      <c r="J27722" s="132" t="s">
        <v>25</v>
      </c>
      <c r="K27722" s="132" t="s">
        <v>26</v>
      </c>
      <c r="L27722" s="132" t="s">
        <v>27</v>
      </c>
      <c r="M27722" s="128">
        <v>101895600000</v>
      </c>
      <c r="N27722" s="128">
        <v>0</v>
      </c>
      <c r="O27722" s="128">
        <v>2751538342688</v>
      </c>
      <c r="P27722" s="128">
        <v>2763425942688</v>
      </c>
      <c r="Q27722" s="128">
        <v>90008000000</v>
      </c>
      <c r="R27722" s="128">
        <v>0</v>
      </c>
      <c r="S27722" s="127">
        <v>90008000000</v>
      </c>
      <c r="T27722" s="131" t="s">
        <v>21</v>
      </c>
      <c r="U27722" s="56" t="s">
        <v>21</v>
      </c>
      <c r="W27722" s="56">
        <v>11</v>
      </c>
      <c r="X27722" s="56">
        <v>1</v>
      </c>
    </row>
    <row r="27723" spans="1:24">
      <c r="A27723" s="56">
        <v>1011</v>
      </c>
      <c r="B27723" s="133" t="s">
        <v>28852</v>
      </c>
      <c r="C27723" s="132" t="s">
        <v>21</v>
      </c>
      <c r="D27723" s="131">
        <v>55</v>
      </c>
      <c r="E27723" s="132" t="s">
        <v>28851</v>
      </c>
      <c r="F27723" s="132" t="s">
        <v>23</v>
      </c>
      <c r="G27723" s="130">
        <v>110101005</v>
      </c>
      <c r="H27723" s="56">
        <v>1011</v>
      </c>
      <c r="I27723" s="129" t="s">
        <v>24</v>
      </c>
      <c r="J27723" s="132" t="s">
        <v>31</v>
      </c>
      <c r="K27723" s="132" t="s">
        <v>26</v>
      </c>
      <c r="L27723" s="132" t="s">
        <v>27</v>
      </c>
      <c r="M27723" s="128">
        <v>0</v>
      </c>
      <c r="N27723" s="128">
        <v>0</v>
      </c>
      <c r="O27723" s="128">
        <v>1494418444085</v>
      </c>
      <c r="P27723" s="128">
        <v>1494418444085</v>
      </c>
      <c r="Q27723" s="128">
        <v>0</v>
      </c>
      <c r="R27723" s="128">
        <v>0</v>
      </c>
      <c r="S27723" s="127">
        <v>0</v>
      </c>
      <c r="T27723" s="131" t="s">
        <v>21</v>
      </c>
      <c r="U27723" s="56" t="s">
        <v>21</v>
      </c>
      <c r="W27723" s="56">
        <v>1</v>
      </c>
      <c r="X27723" s="56">
        <v>1</v>
      </c>
    </row>
    <row r="27724" spans="1:24">
      <c r="A27724" s="56">
        <v>1012</v>
      </c>
      <c r="B27724" s="133" t="s">
        <v>28853</v>
      </c>
      <c r="C27724" s="132" t="s">
        <v>21</v>
      </c>
      <c r="D27724" s="131">
        <v>55</v>
      </c>
      <c r="E27724" s="132" t="s">
        <v>28851</v>
      </c>
      <c r="F27724" s="132" t="s">
        <v>23</v>
      </c>
      <c r="G27724" s="130">
        <v>110103998</v>
      </c>
      <c r="H27724" s="56">
        <v>1012</v>
      </c>
      <c r="I27724" s="129" t="s">
        <v>2098</v>
      </c>
      <c r="J27724" s="132" t="s">
        <v>2099</v>
      </c>
      <c r="K27724" s="132" t="s">
        <v>26</v>
      </c>
      <c r="L27724" s="132" t="s">
        <v>27</v>
      </c>
      <c r="M27724" s="128">
        <v>0</v>
      </c>
      <c r="N27724" s="128">
        <v>0</v>
      </c>
      <c r="O27724" s="128">
        <v>290485510000</v>
      </c>
      <c r="P27724" s="128">
        <v>290485510000</v>
      </c>
      <c r="Q27724" s="128">
        <v>0</v>
      </c>
      <c r="R27724" s="128">
        <v>0</v>
      </c>
      <c r="S27724" s="127">
        <v>0</v>
      </c>
      <c r="T27724" s="131" t="s">
        <v>21</v>
      </c>
      <c r="U27724" s="56" t="s">
        <v>21</v>
      </c>
      <c r="W27724" s="56">
        <v>1</v>
      </c>
      <c r="X27724" s="56">
        <v>1</v>
      </c>
    </row>
    <row r="27725" spans="1:24">
      <c r="A27725" s="56">
        <v>1013</v>
      </c>
      <c r="B27725" s="133" t="s">
        <v>28854</v>
      </c>
      <c r="C27725" s="132" t="s">
        <v>21</v>
      </c>
      <c r="D27725" s="131">
        <v>55</v>
      </c>
      <c r="E27725" s="132" t="s">
        <v>28851</v>
      </c>
      <c r="F27725" s="132" t="s">
        <v>23</v>
      </c>
      <c r="G27725" s="130">
        <v>110101006</v>
      </c>
      <c r="H27725" s="56">
        <v>1013</v>
      </c>
      <c r="I27725" s="129" t="s">
        <v>24</v>
      </c>
      <c r="J27725" s="132" t="s">
        <v>33</v>
      </c>
      <c r="K27725" s="132" t="s">
        <v>26</v>
      </c>
      <c r="L27725" s="132" t="s">
        <v>27</v>
      </c>
      <c r="M27725" s="128">
        <v>1147000000</v>
      </c>
      <c r="N27725" s="128">
        <v>0</v>
      </c>
      <c r="O27725" s="128">
        <v>384000000</v>
      </c>
      <c r="P27725" s="128">
        <v>1531000000</v>
      </c>
      <c r="Q27725" s="128">
        <v>0</v>
      </c>
      <c r="R27725" s="128">
        <v>0</v>
      </c>
      <c r="S27725" s="127">
        <v>0</v>
      </c>
      <c r="T27725" s="131" t="s">
        <v>21</v>
      </c>
      <c r="U27725" s="56" t="s">
        <v>21</v>
      </c>
      <c r="W27725" s="56">
        <v>1</v>
      </c>
      <c r="X27725" s="56">
        <v>1</v>
      </c>
    </row>
    <row r="27726" spans="1:24">
      <c r="A27726" s="56">
        <v>1014</v>
      </c>
      <c r="B27726" s="133" t="s">
        <v>28855</v>
      </c>
      <c r="C27726" s="132" t="s">
        <v>21</v>
      </c>
      <c r="D27726" s="131">
        <v>55</v>
      </c>
      <c r="E27726" s="132" t="s">
        <v>28851</v>
      </c>
      <c r="F27726" s="132" t="s">
        <v>23</v>
      </c>
      <c r="G27726" s="130">
        <v>110103002</v>
      </c>
      <c r="H27726" s="56">
        <v>1014</v>
      </c>
      <c r="I27726" s="129" t="s">
        <v>2098</v>
      </c>
      <c r="J27726" s="132" t="s">
        <v>2104</v>
      </c>
      <c r="K27726" s="132" t="s">
        <v>26</v>
      </c>
      <c r="L27726" s="132" t="s">
        <v>27</v>
      </c>
      <c r="M27726" s="128">
        <v>1610500000</v>
      </c>
      <c r="N27726" s="128">
        <v>0</v>
      </c>
      <c r="O27726" s="128">
        <v>17201000000</v>
      </c>
      <c r="P27726" s="128">
        <v>18759500000</v>
      </c>
      <c r="Q27726" s="128">
        <v>52000000</v>
      </c>
      <c r="R27726" s="128">
        <v>0</v>
      </c>
      <c r="S27726" s="127">
        <v>52000000</v>
      </c>
      <c r="T27726" s="131" t="s">
        <v>21</v>
      </c>
      <c r="U27726" s="56" t="s">
        <v>21</v>
      </c>
      <c r="W27726" s="56">
        <v>8</v>
      </c>
      <c r="X27726" s="56">
        <v>1</v>
      </c>
    </row>
    <row r="27727" spans="1:24">
      <c r="A27727" s="56">
        <v>1014</v>
      </c>
      <c r="B27727" s="133" t="s">
        <v>28856</v>
      </c>
      <c r="C27727" s="132" t="s">
        <v>21</v>
      </c>
      <c r="D27727" s="131">
        <v>55</v>
      </c>
      <c r="E27727" s="132" t="s">
        <v>28851</v>
      </c>
      <c r="F27727" s="132" t="s">
        <v>23</v>
      </c>
      <c r="G27727" s="130">
        <v>110103003</v>
      </c>
      <c r="H27727" s="56">
        <v>1014</v>
      </c>
      <c r="I27727" s="129" t="s">
        <v>2098</v>
      </c>
      <c r="J27727" s="132" t="s">
        <v>2106</v>
      </c>
      <c r="K27727" s="132" t="s">
        <v>26</v>
      </c>
      <c r="L27727" s="132" t="s">
        <v>27</v>
      </c>
      <c r="M27727" s="128">
        <v>1695550000</v>
      </c>
      <c r="N27727" s="128">
        <v>0</v>
      </c>
      <c r="O27727" s="128">
        <v>14770600000</v>
      </c>
      <c r="P27727" s="128">
        <v>16205550000</v>
      </c>
      <c r="Q27727" s="128">
        <v>260600000</v>
      </c>
      <c r="R27727" s="128">
        <v>0</v>
      </c>
      <c r="S27727" s="127">
        <v>260600000</v>
      </c>
      <c r="T27727" s="131" t="s">
        <v>21</v>
      </c>
      <c r="U27727" s="56" t="s">
        <v>21</v>
      </c>
      <c r="W27727" s="56">
        <v>9</v>
      </c>
      <c r="X27727" s="56">
        <v>1</v>
      </c>
    </row>
    <row r="27728" spans="1:24">
      <c r="A27728" s="56">
        <v>1014</v>
      </c>
      <c r="B27728" s="133" t="s">
        <v>28857</v>
      </c>
      <c r="C27728" s="132" t="s">
        <v>21</v>
      </c>
      <c r="D27728" s="131">
        <v>55</v>
      </c>
      <c r="E27728" s="132" t="s">
        <v>28851</v>
      </c>
      <c r="F27728" s="132" t="s">
        <v>23</v>
      </c>
      <c r="G27728" s="130">
        <v>110103004</v>
      </c>
      <c r="H27728" s="56">
        <v>1014</v>
      </c>
      <c r="I27728" s="129" t="s">
        <v>2098</v>
      </c>
      <c r="J27728" s="132" t="s">
        <v>2108</v>
      </c>
      <c r="K27728" s="132" t="s">
        <v>26</v>
      </c>
      <c r="L27728" s="132" t="s">
        <v>27</v>
      </c>
      <c r="M27728" s="128">
        <v>1856650000</v>
      </c>
      <c r="N27728" s="128">
        <v>0</v>
      </c>
      <c r="O27728" s="128">
        <v>12660000000</v>
      </c>
      <c r="P27728" s="128">
        <v>13377600000</v>
      </c>
      <c r="Q27728" s="128">
        <v>1139050000</v>
      </c>
      <c r="R27728" s="128">
        <v>0</v>
      </c>
      <c r="S27728" s="127">
        <v>1139050000</v>
      </c>
      <c r="T27728" s="131" t="s">
        <v>21</v>
      </c>
      <c r="U27728" s="56" t="s">
        <v>21</v>
      </c>
      <c r="W27728" s="56">
        <v>10</v>
      </c>
      <c r="X27728" s="56">
        <v>1</v>
      </c>
    </row>
    <row r="27729" spans="1:24">
      <c r="A27729" s="56">
        <v>1014</v>
      </c>
      <c r="B27729" s="133" t="s">
        <v>28858</v>
      </c>
      <c r="C27729" s="132" t="s">
        <v>21</v>
      </c>
      <c r="D27729" s="131">
        <v>55</v>
      </c>
      <c r="E27729" s="132" t="s">
        <v>28851</v>
      </c>
      <c r="F27729" s="132" t="s">
        <v>23</v>
      </c>
      <c r="G27729" s="130">
        <v>110103005</v>
      </c>
      <c r="H27729" s="56">
        <v>1014</v>
      </c>
      <c r="I27729" s="129" t="s">
        <v>2098</v>
      </c>
      <c r="J27729" s="132" t="s">
        <v>2110</v>
      </c>
      <c r="K27729" s="132" t="s">
        <v>26</v>
      </c>
      <c r="L27729" s="132" t="s">
        <v>27</v>
      </c>
      <c r="M27729" s="128">
        <v>1456500000</v>
      </c>
      <c r="N27729" s="128">
        <v>0</v>
      </c>
      <c r="O27729" s="128">
        <v>6410000000</v>
      </c>
      <c r="P27729" s="128">
        <v>7079700000</v>
      </c>
      <c r="Q27729" s="128">
        <v>786800000</v>
      </c>
      <c r="R27729" s="128">
        <v>0</v>
      </c>
      <c r="S27729" s="127">
        <v>786800000</v>
      </c>
      <c r="T27729" s="131" t="s">
        <v>21</v>
      </c>
      <c r="U27729" s="56" t="s">
        <v>21</v>
      </c>
      <c r="W27729" s="56">
        <v>9</v>
      </c>
      <c r="X27729" s="56">
        <v>1</v>
      </c>
    </row>
    <row r="27730" spans="1:24">
      <c r="A27730" s="56">
        <v>1014</v>
      </c>
      <c r="B27730" s="133" t="s">
        <v>28859</v>
      </c>
      <c r="C27730" s="132" t="s">
        <v>21</v>
      </c>
      <c r="D27730" s="131">
        <v>55</v>
      </c>
      <c r="E27730" s="132" t="s">
        <v>28851</v>
      </c>
      <c r="F27730" s="132" t="s">
        <v>23</v>
      </c>
      <c r="G27730" s="130">
        <v>110103006</v>
      </c>
      <c r="H27730" s="56">
        <v>1014</v>
      </c>
      <c r="I27730" s="129" t="s">
        <v>2098</v>
      </c>
      <c r="J27730" s="132" t="s">
        <v>2112</v>
      </c>
      <c r="K27730" s="132" t="s">
        <v>26</v>
      </c>
      <c r="L27730" s="132" t="s">
        <v>27</v>
      </c>
      <c r="M27730" s="128">
        <v>1869500000</v>
      </c>
      <c r="N27730" s="128">
        <v>0</v>
      </c>
      <c r="O27730" s="128">
        <v>12660000000</v>
      </c>
      <c r="P27730" s="128">
        <v>13445300000</v>
      </c>
      <c r="Q27730" s="128">
        <v>1084200000</v>
      </c>
      <c r="R27730" s="128">
        <v>0</v>
      </c>
      <c r="S27730" s="127">
        <v>1084200000</v>
      </c>
      <c r="T27730" s="131" t="s">
        <v>21</v>
      </c>
      <c r="U27730" s="56" t="s">
        <v>21</v>
      </c>
      <c r="W27730" s="56">
        <v>10</v>
      </c>
      <c r="X27730" s="56">
        <v>1</v>
      </c>
    </row>
    <row r="27731" spans="1:24">
      <c r="A27731" s="56">
        <v>1014</v>
      </c>
      <c r="B27731" s="133" t="s">
        <v>28860</v>
      </c>
      <c r="C27731" s="132" t="s">
        <v>21</v>
      </c>
      <c r="D27731" s="131">
        <v>55</v>
      </c>
      <c r="E27731" s="132" t="s">
        <v>28851</v>
      </c>
      <c r="F27731" s="132" t="s">
        <v>23</v>
      </c>
      <c r="G27731" s="130">
        <v>110103008</v>
      </c>
      <c r="H27731" s="56">
        <v>1014</v>
      </c>
      <c r="I27731" s="129" t="s">
        <v>2098</v>
      </c>
      <c r="J27731" s="132" t="s">
        <v>2116</v>
      </c>
      <c r="K27731" s="132" t="s">
        <v>26</v>
      </c>
      <c r="L27731" s="132" t="s">
        <v>27</v>
      </c>
      <c r="M27731" s="128">
        <v>1328200000</v>
      </c>
      <c r="N27731" s="128">
        <v>0</v>
      </c>
      <c r="O27731" s="128">
        <v>24150500000</v>
      </c>
      <c r="P27731" s="128">
        <v>24155450000</v>
      </c>
      <c r="Q27731" s="128">
        <v>1323250000</v>
      </c>
      <c r="R27731" s="128">
        <v>0</v>
      </c>
      <c r="S27731" s="127">
        <v>1323250000</v>
      </c>
      <c r="T27731" s="131" t="s">
        <v>21</v>
      </c>
      <c r="U27731" s="56" t="s">
        <v>21</v>
      </c>
      <c r="W27731" s="56">
        <v>10</v>
      </c>
      <c r="X27731" s="56">
        <v>1</v>
      </c>
    </row>
    <row r="27732" spans="1:24">
      <c r="A27732" s="56">
        <v>1014</v>
      </c>
      <c r="B27732" s="133" t="s">
        <v>28861</v>
      </c>
      <c r="C27732" s="132" t="s">
        <v>21</v>
      </c>
      <c r="D27732" s="131">
        <v>55</v>
      </c>
      <c r="E27732" s="132" t="s">
        <v>28851</v>
      </c>
      <c r="F27732" s="132" t="s">
        <v>23</v>
      </c>
      <c r="G27732" s="130">
        <v>110103009</v>
      </c>
      <c r="H27732" s="56">
        <v>1014</v>
      </c>
      <c r="I27732" s="129" t="s">
        <v>2098</v>
      </c>
      <c r="J27732" s="132" t="s">
        <v>2118</v>
      </c>
      <c r="K27732" s="132" t="s">
        <v>26</v>
      </c>
      <c r="L27732" s="132" t="s">
        <v>27</v>
      </c>
      <c r="M27732" s="128">
        <v>1297750000</v>
      </c>
      <c r="N27732" s="128">
        <v>0</v>
      </c>
      <c r="O27732" s="128">
        <v>22543700000</v>
      </c>
      <c r="P27732" s="128">
        <v>22552800000</v>
      </c>
      <c r="Q27732" s="128">
        <v>1288650000</v>
      </c>
      <c r="R27732" s="128">
        <v>0</v>
      </c>
      <c r="S27732" s="127">
        <v>1288650000</v>
      </c>
      <c r="T27732" s="131" t="s">
        <v>21</v>
      </c>
      <c r="U27732" s="56" t="s">
        <v>21</v>
      </c>
      <c r="W27732" s="56">
        <v>10</v>
      </c>
      <c r="X27732" s="56">
        <v>1</v>
      </c>
    </row>
    <row r="27733" spans="1:24">
      <c r="A27733" s="56">
        <v>1014</v>
      </c>
      <c r="B27733" s="133" t="s">
        <v>28862</v>
      </c>
      <c r="C27733" s="132" t="s">
        <v>21</v>
      </c>
      <c r="D27733" s="131">
        <v>55</v>
      </c>
      <c r="E27733" s="132" t="s">
        <v>28851</v>
      </c>
      <c r="F27733" s="132" t="s">
        <v>23</v>
      </c>
      <c r="G27733" s="130">
        <v>110103010</v>
      </c>
      <c r="H27733" s="56">
        <v>1014</v>
      </c>
      <c r="I27733" s="129" t="s">
        <v>2098</v>
      </c>
      <c r="J27733" s="132" t="s">
        <v>2120</v>
      </c>
      <c r="K27733" s="132" t="s">
        <v>26</v>
      </c>
      <c r="L27733" s="132" t="s">
        <v>27</v>
      </c>
      <c r="M27733" s="128">
        <v>1789100000</v>
      </c>
      <c r="N27733" s="128">
        <v>0</v>
      </c>
      <c r="O27733" s="128">
        <v>14785000000</v>
      </c>
      <c r="P27733" s="128">
        <v>15123600000</v>
      </c>
      <c r="Q27733" s="128">
        <v>1450500000</v>
      </c>
      <c r="R27733" s="128">
        <v>0</v>
      </c>
      <c r="S27733" s="127">
        <v>1450500000</v>
      </c>
      <c r="T27733" s="131" t="s">
        <v>21</v>
      </c>
      <c r="U27733" s="56" t="s">
        <v>21</v>
      </c>
      <c r="W27733" s="56">
        <v>10</v>
      </c>
      <c r="X27733" s="56">
        <v>1</v>
      </c>
    </row>
    <row r="27734" spans="1:24">
      <c r="A27734" s="56">
        <v>1014</v>
      </c>
      <c r="B27734" s="133" t="s">
        <v>28863</v>
      </c>
      <c r="C27734" s="132" t="s">
        <v>21</v>
      </c>
      <c r="D27734" s="131">
        <v>55</v>
      </c>
      <c r="E27734" s="132" t="s">
        <v>28851</v>
      </c>
      <c r="F27734" s="132" t="s">
        <v>23</v>
      </c>
      <c r="G27734" s="130">
        <v>110103011</v>
      </c>
      <c r="H27734" s="56">
        <v>1014</v>
      </c>
      <c r="I27734" s="129" t="s">
        <v>2098</v>
      </c>
      <c r="J27734" s="132" t="s">
        <v>2122</v>
      </c>
      <c r="K27734" s="132" t="s">
        <v>26</v>
      </c>
      <c r="L27734" s="132" t="s">
        <v>27</v>
      </c>
      <c r="M27734" s="128">
        <v>1846400000</v>
      </c>
      <c r="N27734" s="128">
        <v>0</v>
      </c>
      <c r="O27734" s="128">
        <v>23071000000</v>
      </c>
      <c r="P27734" s="128">
        <v>24671300000</v>
      </c>
      <c r="Q27734" s="128">
        <v>246100000</v>
      </c>
      <c r="R27734" s="128">
        <v>0</v>
      </c>
      <c r="S27734" s="127">
        <v>246100000</v>
      </c>
      <c r="T27734" s="131" t="s">
        <v>21</v>
      </c>
      <c r="U27734" s="56" t="s">
        <v>21</v>
      </c>
      <c r="W27734" s="56">
        <v>9</v>
      </c>
      <c r="X27734" s="56">
        <v>1</v>
      </c>
    </row>
    <row r="27735" spans="1:24">
      <c r="A27735" s="56">
        <v>1014</v>
      </c>
      <c r="B27735" s="133" t="s">
        <v>28864</v>
      </c>
      <c r="C27735" s="132" t="s">
        <v>21</v>
      </c>
      <c r="D27735" s="131">
        <v>55</v>
      </c>
      <c r="E27735" s="132" t="s">
        <v>28851</v>
      </c>
      <c r="F27735" s="132" t="s">
        <v>23</v>
      </c>
      <c r="G27735" s="130">
        <v>110103012</v>
      </c>
      <c r="H27735" s="56">
        <v>1014</v>
      </c>
      <c r="I27735" s="129" t="s">
        <v>2098</v>
      </c>
      <c r="J27735" s="132" t="s">
        <v>2124</v>
      </c>
      <c r="K27735" s="132" t="s">
        <v>26</v>
      </c>
      <c r="L27735" s="132" t="s">
        <v>27</v>
      </c>
      <c r="M27735" s="128">
        <v>1530150000</v>
      </c>
      <c r="N27735" s="128">
        <v>0</v>
      </c>
      <c r="O27735" s="128">
        <v>10560000000</v>
      </c>
      <c r="P27735" s="128">
        <v>11496800000</v>
      </c>
      <c r="Q27735" s="128">
        <v>593350000</v>
      </c>
      <c r="R27735" s="128">
        <v>0</v>
      </c>
      <c r="S27735" s="127">
        <v>593350000</v>
      </c>
      <c r="T27735" s="131" t="s">
        <v>21</v>
      </c>
      <c r="U27735" s="56" t="s">
        <v>21</v>
      </c>
      <c r="W27735" s="56">
        <v>9</v>
      </c>
      <c r="X27735" s="56">
        <v>1</v>
      </c>
    </row>
    <row r="27736" spans="1:24">
      <c r="A27736" s="56">
        <v>1014</v>
      </c>
      <c r="B27736" s="133" t="s">
        <v>28865</v>
      </c>
      <c r="C27736" s="132" t="s">
        <v>21</v>
      </c>
      <c r="D27736" s="131">
        <v>55</v>
      </c>
      <c r="E27736" s="132" t="s">
        <v>28851</v>
      </c>
      <c r="F27736" s="132" t="s">
        <v>23</v>
      </c>
      <c r="G27736" s="130">
        <v>110103013</v>
      </c>
      <c r="H27736" s="56">
        <v>1014</v>
      </c>
      <c r="I27736" s="129" t="s">
        <v>2098</v>
      </c>
      <c r="J27736" s="132" t="s">
        <v>2126</v>
      </c>
      <c r="K27736" s="132" t="s">
        <v>26</v>
      </c>
      <c r="L27736" s="132" t="s">
        <v>27</v>
      </c>
      <c r="M27736" s="128">
        <v>1013700000</v>
      </c>
      <c r="N27736" s="128">
        <v>0</v>
      </c>
      <c r="O27736" s="128">
        <v>12666500000</v>
      </c>
      <c r="P27736" s="128">
        <v>12682350000</v>
      </c>
      <c r="Q27736" s="128">
        <v>997850000</v>
      </c>
      <c r="R27736" s="128">
        <v>0</v>
      </c>
      <c r="S27736" s="127">
        <v>997850000</v>
      </c>
      <c r="T27736" s="131" t="s">
        <v>21</v>
      </c>
      <c r="U27736" s="56" t="s">
        <v>21</v>
      </c>
      <c r="W27736" s="56">
        <v>9</v>
      </c>
      <c r="X27736" s="56">
        <v>1</v>
      </c>
    </row>
    <row r="27737" spans="1:24">
      <c r="A27737" s="56">
        <v>1014</v>
      </c>
      <c r="B27737" s="133" t="s">
        <v>28866</v>
      </c>
      <c r="C27737" s="132" t="s">
        <v>21</v>
      </c>
      <c r="D27737" s="131">
        <v>55</v>
      </c>
      <c r="E27737" s="132" t="s">
        <v>28851</v>
      </c>
      <c r="F27737" s="132" t="s">
        <v>23</v>
      </c>
      <c r="G27737" s="130">
        <v>110103014</v>
      </c>
      <c r="H27737" s="56">
        <v>1014</v>
      </c>
      <c r="I27737" s="129" t="s">
        <v>2098</v>
      </c>
      <c r="J27737" s="132" t="s">
        <v>2128</v>
      </c>
      <c r="K27737" s="132" t="s">
        <v>26</v>
      </c>
      <c r="L27737" s="132" t="s">
        <v>27</v>
      </c>
      <c r="M27737" s="128">
        <v>1330660000</v>
      </c>
      <c r="N27737" s="128">
        <v>0</v>
      </c>
      <c r="O27737" s="128">
        <v>24060000000</v>
      </c>
      <c r="P27737" s="128">
        <v>24246460000</v>
      </c>
      <c r="Q27737" s="128">
        <v>1144200000</v>
      </c>
      <c r="R27737" s="128">
        <v>0</v>
      </c>
      <c r="S27737" s="127">
        <v>1144200000</v>
      </c>
      <c r="T27737" s="131" t="s">
        <v>21</v>
      </c>
      <c r="U27737" s="56" t="s">
        <v>21</v>
      </c>
      <c r="W27737" s="56">
        <v>10</v>
      </c>
      <c r="X27737" s="56">
        <v>1</v>
      </c>
    </row>
    <row r="27738" spans="1:24">
      <c r="A27738" s="56">
        <v>1014</v>
      </c>
      <c r="B27738" s="133" t="s">
        <v>28867</v>
      </c>
      <c r="C27738" s="132" t="s">
        <v>21</v>
      </c>
      <c r="D27738" s="131">
        <v>55</v>
      </c>
      <c r="E27738" s="132" t="s">
        <v>28851</v>
      </c>
      <c r="F27738" s="132" t="s">
        <v>23</v>
      </c>
      <c r="G27738" s="130">
        <v>110103015</v>
      </c>
      <c r="H27738" s="56">
        <v>1014</v>
      </c>
      <c r="I27738" s="129" t="s">
        <v>2098</v>
      </c>
      <c r="J27738" s="132" t="s">
        <v>2130</v>
      </c>
      <c r="K27738" s="132" t="s">
        <v>26</v>
      </c>
      <c r="L27738" s="132" t="s">
        <v>27</v>
      </c>
      <c r="M27738" s="128">
        <v>1474860000</v>
      </c>
      <c r="N27738" s="128">
        <v>0</v>
      </c>
      <c r="O27738" s="128">
        <v>24060000000</v>
      </c>
      <c r="P27738" s="128">
        <v>24248780000</v>
      </c>
      <c r="Q27738" s="128">
        <v>1286080000</v>
      </c>
      <c r="R27738" s="128">
        <v>0</v>
      </c>
      <c r="S27738" s="127">
        <v>1286080000</v>
      </c>
      <c r="T27738" s="131" t="s">
        <v>21</v>
      </c>
      <c r="U27738" s="56" t="s">
        <v>21</v>
      </c>
      <c r="W27738" s="56">
        <v>10</v>
      </c>
      <c r="X27738" s="56">
        <v>1</v>
      </c>
    </row>
    <row r="27739" spans="1:24">
      <c r="A27739" s="56">
        <v>1014</v>
      </c>
      <c r="B27739" s="133" t="s">
        <v>28868</v>
      </c>
      <c r="C27739" s="132" t="s">
        <v>21</v>
      </c>
      <c r="D27739" s="131">
        <v>55</v>
      </c>
      <c r="E27739" s="132" t="s">
        <v>28851</v>
      </c>
      <c r="F27739" s="132" t="s">
        <v>23</v>
      </c>
      <c r="G27739" s="130">
        <v>110103016</v>
      </c>
      <c r="H27739" s="56">
        <v>1014</v>
      </c>
      <c r="I27739" s="129" t="s">
        <v>2098</v>
      </c>
      <c r="J27739" s="132" t="s">
        <v>2132</v>
      </c>
      <c r="K27739" s="132" t="s">
        <v>26</v>
      </c>
      <c r="L27739" s="132" t="s">
        <v>27</v>
      </c>
      <c r="M27739" s="128">
        <v>1706600000</v>
      </c>
      <c r="N27739" s="128">
        <v>0</v>
      </c>
      <c r="O27739" s="128">
        <v>22059000000</v>
      </c>
      <c r="P27739" s="128">
        <v>23498400000</v>
      </c>
      <c r="Q27739" s="128">
        <v>267200000</v>
      </c>
      <c r="R27739" s="128">
        <v>0</v>
      </c>
      <c r="S27739" s="127">
        <v>267200000</v>
      </c>
      <c r="T27739" s="131" t="s">
        <v>21</v>
      </c>
      <c r="U27739" s="56" t="s">
        <v>21</v>
      </c>
      <c r="W27739" s="56">
        <v>9</v>
      </c>
      <c r="X27739" s="56">
        <v>1</v>
      </c>
    </row>
    <row r="27740" spans="1:24">
      <c r="A27740" s="56">
        <v>1014</v>
      </c>
      <c r="B27740" s="133" t="s">
        <v>28869</v>
      </c>
      <c r="C27740" s="132" t="s">
        <v>21</v>
      </c>
      <c r="D27740" s="131">
        <v>55</v>
      </c>
      <c r="E27740" s="132" t="s">
        <v>28851</v>
      </c>
      <c r="F27740" s="132" t="s">
        <v>23</v>
      </c>
      <c r="G27740" s="130">
        <v>110103017</v>
      </c>
      <c r="H27740" s="56">
        <v>1014</v>
      </c>
      <c r="I27740" s="129" t="s">
        <v>2098</v>
      </c>
      <c r="J27740" s="132" t="s">
        <v>2134</v>
      </c>
      <c r="K27740" s="132" t="s">
        <v>26</v>
      </c>
      <c r="L27740" s="132" t="s">
        <v>27</v>
      </c>
      <c r="M27740" s="128">
        <v>1723200000</v>
      </c>
      <c r="N27740" s="128">
        <v>0</v>
      </c>
      <c r="O27740" s="128">
        <v>10550000000</v>
      </c>
      <c r="P27740" s="128">
        <v>11965900000</v>
      </c>
      <c r="Q27740" s="128">
        <v>307300000</v>
      </c>
      <c r="R27740" s="128">
        <v>0</v>
      </c>
      <c r="S27740" s="127">
        <v>307300000</v>
      </c>
      <c r="T27740" s="131" t="s">
        <v>21</v>
      </c>
      <c r="U27740" s="56" t="s">
        <v>21</v>
      </c>
      <c r="W27740" s="56">
        <v>9</v>
      </c>
      <c r="X27740" s="56">
        <v>1</v>
      </c>
    </row>
    <row r="27741" spans="1:24">
      <c r="A27741" s="56">
        <v>1014</v>
      </c>
      <c r="B27741" s="133" t="s">
        <v>28870</v>
      </c>
      <c r="C27741" s="132" t="s">
        <v>21</v>
      </c>
      <c r="D27741" s="131">
        <v>55</v>
      </c>
      <c r="E27741" s="132" t="s">
        <v>28851</v>
      </c>
      <c r="F27741" s="132" t="s">
        <v>23</v>
      </c>
      <c r="G27741" s="130">
        <v>110103018</v>
      </c>
      <c r="H27741" s="56">
        <v>1014</v>
      </c>
      <c r="I27741" s="129" t="s">
        <v>2098</v>
      </c>
      <c r="J27741" s="132" t="s">
        <v>2136</v>
      </c>
      <c r="K27741" s="132" t="s">
        <v>26</v>
      </c>
      <c r="L27741" s="132" t="s">
        <v>27</v>
      </c>
      <c r="M27741" s="128">
        <v>1652900000</v>
      </c>
      <c r="N27741" s="128">
        <v>0</v>
      </c>
      <c r="O27741" s="128">
        <v>10551000000</v>
      </c>
      <c r="P27741" s="128">
        <v>11217950000</v>
      </c>
      <c r="Q27741" s="128">
        <v>985950000</v>
      </c>
      <c r="R27741" s="128">
        <v>0</v>
      </c>
      <c r="S27741" s="127">
        <v>985950000</v>
      </c>
      <c r="T27741" s="131" t="s">
        <v>21</v>
      </c>
      <c r="U27741" s="56" t="s">
        <v>21</v>
      </c>
      <c r="W27741" s="56">
        <v>9</v>
      </c>
      <c r="X27741" s="56">
        <v>1</v>
      </c>
    </row>
    <row r="27742" spans="1:24">
      <c r="A27742" s="56">
        <v>1014</v>
      </c>
      <c r="B27742" s="133" t="s">
        <v>28871</v>
      </c>
      <c r="C27742" s="132" t="s">
        <v>21</v>
      </c>
      <c r="D27742" s="131">
        <v>55</v>
      </c>
      <c r="E27742" s="132" t="s">
        <v>28851</v>
      </c>
      <c r="F27742" s="132" t="s">
        <v>23</v>
      </c>
      <c r="G27742" s="130">
        <v>110103019</v>
      </c>
      <c r="H27742" s="56">
        <v>1014</v>
      </c>
      <c r="I27742" s="129" t="s">
        <v>2098</v>
      </c>
      <c r="J27742" s="132" t="s">
        <v>2138</v>
      </c>
      <c r="K27742" s="132" t="s">
        <v>26</v>
      </c>
      <c r="L27742" s="132" t="s">
        <v>27</v>
      </c>
      <c r="M27742" s="128">
        <v>2010300000</v>
      </c>
      <c r="N27742" s="128">
        <v>0</v>
      </c>
      <c r="O27742" s="128">
        <v>8441000000</v>
      </c>
      <c r="P27742" s="128">
        <v>10090900000</v>
      </c>
      <c r="Q27742" s="128">
        <v>360400000</v>
      </c>
      <c r="R27742" s="128">
        <v>0</v>
      </c>
      <c r="S27742" s="127">
        <v>360400000</v>
      </c>
      <c r="T27742" s="131" t="s">
        <v>21</v>
      </c>
      <c r="U27742" s="56" t="s">
        <v>21</v>
      </c>
      <c r="W27742" s="56">
        <v>9</v>
      </c>
      <c r="X27742" s="56">
        <v>1</v>
      </c>
    </row>
    <row r="27743" spans="1:24">
      <c r="A27743" s="56">
        <v>1014</v>
      </c>
      <c r="B27743" s="133" t="s">
        <v>28872</v>
      </c>
      <c r="C27743" s="132" t="s">
        <v>21</v>
      </c>
      <c r="D27743" s="131">
        <v>55</v>
      </c>
      <c r="E27743" s="132" t="s">
        <v>28851</v>
      </c>
      <c r="F27743" s="132" t="s">
        <v>23</v>
      </c>
      <c r="G27743" s="130">
        <v>110103021</v>
      </c>
      <c r="H27743" s="56">
        <v>1014</v>
      </c>
      <c r="I27743" s="129" t="s">
        <v>2098</v>
      </c>
      <c r="J27743" s="132" t="s">
        <v>2142</v>
      </c>
      <c r="K27743" s="132" t="s">
        <v>26</v>
      </c>
      <c r="L27743" s="132" t="s">
        <v>27</v>
      </c>
      <c r="M27743" s="128">
        <v>903200000</v>
      </c>
      <c r="N27743" s="128">
        <v>0</v>
      </c>
      <c r="O27743" s="128">
        <v>6330000000</v>
      </c>
      <c r="P27743" s="128">
        <v>6572150000</v>
      </c>
      <c r="Q27743" s="128">
        <v>661050000</v>
      </c>
      <c r="R27743" s="128">
        <v>0</v>
      </c>
      <c r="S27743" s="127">
        <v>661050000</v>
      </c>
      <c r="T27743" s="131" t="s">
        <v>21</v>
      </c>
      <c r="U27743" s="56" t="s">
        <v>21</v>
      </c>
      <c r="W27743" s="56">
        <v>9</v>
      </c>
      <c r="X27743" s="56">
        <v>1</v>
      </c>
    </row>
    <row r="27744" spans="1:24">
      <c r="A27744" s="56">
        <v>1014</v>
      </c>
      <c r="B27744" s="133" t="s">
        <v>28873</v>
      </c>
      <c r="C27744" s="132" t="s">
        <v>21</v>
      </c>
      <c r="D27744" s="131">
        <v>55</v>
      </c>
      <c r="E27744" s="132" t="s">
        <v>28851</v>
      </c>
      <c r="F27744" s="132" t="s">
        <v>23</v>
      </c>
      <c r="G27744" s="130">
        <v>110103022</v>
      </c>
      <c r="H27744" s="56">
        <v>1014</v>
      </c>
      <c r="I27744" s="129" t="s">
        <v>2098</v>
      </c>
      <c r="J27744" s="132" t="s">
        <v>2144</v>
      </c>
      <c r="K27744" s="132" t="s">
        <v>26</v>
      </c>
      <c r="L27744" s="132" t="s">
        <v>27</v>
      </c>
      <c r="M27744" s="128">
        <v>317500000</v>
      </c>
      <c r="N27744" s="128">
        <v>0</v>
      </c>
      <c r="O27744" s="128">
        <v>8441000000</v>
      </c>
      <c r="P27744" s="128">
        <v>7343400000</v>
      </c>
      <c r="Q27744" s="128">
        <v>1415100000</v>
      </c>
      <c r="R27744" s="128">
        <v>0</v>
      </c>
      <c r="S27744" s="127">
        <v>1415100000</v>
      </c>
      <c r="T27744" s="131" t="s">
        <v>21</v>
      </c>
      <c r="U27744" s="56" t="s">
        <v>21</v>
      </c>
      <c r="W27744" s="56">
        <v>10</v>
      </c>
      <c r="X27744" s="56">
        <v>1</v>
      </c>
    </row>
    <row r="27745" spans="1:24">
      <c r="A27745" s="56">
        <v>1019</v>
      </c>
      <c r="B27745" s="133" t="s">
        <v>28874</v>
      </c>
      <c r="C27745" s="132" t="s">
        <v>21</v>
      </c>
      <c r="D27745" s="131">
        <v>55</v>
      </c>
      <c r="E27745" s="132" t="s">
        <v>28851</v>
      </c>
      <c r="F27745" s="132" t="s">
        <v>23</v>
      </c>
      <c r="G27745" s="130">
        <v>110101004</v>
      </c>
      <c r="H27745" s="56">
        <v>1019</v>
      </c>
      <c r="I27745" s="129" t="s">
        <v>24</v>
      </c>
      <c r="J27745" s="132" t="s">
        <v>35</v>
      </c>
      <c r="K27745" s="132" t="s">
        <v>26</v>
      </c>
      <c r="L27745" s="132" t="s">
        <v>27</v>
      </c>
      <c r="M27745" s="128">
        <v>0</v>
      </c>
      <c r="N27745" s="128">
        <v>0</v>
      </c>
      <c r="O27745" s="128">
        <v>191872443315</v>
      </c>
      <c r="P27745" s="128">
        <v>191872443315</v>
      </c>
      <c r="Q27745" s="128">
        <v>0</v>
      </c>
      <c r="R27745" s="128">
        <v>0</v>
      </c>
      <c r="S27745" s="127">
        <v>0</v>
      </c>
      <c r="T27745" s="131" t="s">
        <v>21</v>
      </c>
      <c r="U27745" s="56" t="s">
        <v>21</v>
      </c>
      <c r="W27745" s="56">
        <v>1</v>
      </c>
      <c r="X27745" s="56">
        <v>1</v>
      </c>
    </row>
    <row r="27746" spans="1:24">
      <c r="A27746" s="56">
        <v>1019</v>
      </c>
      <c r="B27746" s="133" t="s">
        <v>28875</v>
      </c>
      <c r="C27746" s="132" t="s">
        <v>21</v>
      </c>
      <c r="D27746" s="131">
        <v>55</v>
      </c>
      <c r="E27746" s="132" t="s">
        <v>28851</v>
      </c>
      <c r="F27746" s="132" t="s">
        <v>23</v>
      </c>
      <c r="G27746" s="130">
        <v>110103997</v>
      </c>
      <c r="H27746" s="56">
        <v>1019</v>
      </c>
      <c r="I27746" s="129" t="s">
        <v>2098</v>
      </c>
      <c r="J27746" s="132" t="s">
        <v>2205</v>
      </c>
      <c r="K27746" s="132" t="s">
        <v>26</v>
      </c>
      <c r="L27746" s="132" t="s">
        <v>27</v>
      </c>
      <c r="M27746" s="128">
        <v>0</v>
      </c>
      <c r="N27746" s="128">
        <v>0</v>
      </c>
      <c r="O27746" s="128">
        <v>285900000000</v>
      </c>
      <c r="P27746" s="128">
        <v>285900000000</v>
      </c>
      <c r="Q27746" s="128">
        <v>0</v>
      </c>
      <c r="R27746" s="128">
        <v>0</v>
      </c>
      <c r="S27746" s="127">
        <v>0</v>
      </c>
      <c r="T27746" s="131" t="s">
        <v>21</v>
      </c>
      <c r="U27746" s="56" t="s">
        <v>21</v>
      </c>
      <c r="W27746" s="56">
        <v>1</v>
      </c>
      <c r="X27746" s="56">
        <v>1</v>
      </c>
    </row>
    <row r="27747" spans="1:24">
      <c r="A27747" s="56">
        <v>1031</v>
      </c>
      <c r="B27747" s="133" t="s">
        <v>28876</v>
      </c>
      <c r="C27747" s="132" t="s">
        <v>37</v>
      </c>
      <c r="D27747" s="131">
        <v>55</v>
      </c>
      <c r="E27747" s="132" t="s">
        <v>28851</v>
      </c>
      <c r="F27747" s="132" t="s">
        <v>23</v>
      </c>
      <c r="G27747" s="130">
        <v>110101001</v>
      </c>
      <c r="H27747" s="56">
        <v>1031</v>
      </c>
      <c r="I27747" s="129" t="s">
        <v>24</v>
      </c>
      <c r="J27747" s="132" t="s">
        <v>25</v>
      </c>
      <c r="K27747" s="132" t="s">
        <v>26</v>
      </c>
      <c r="L27747" s="132" t="s">
        <v>27</v>
      </c>
      <c r="M27747" s="128">
        <v>216987324</v>
      </c>
      <c r="N27747" s="128">
        <v>0</v>
      </c>
      <c r="O27747" s="128">
        <v>168955629</v>
      </c>
      <c r="P27747" s="128">
        <v>330359900</v>
      </c>
      <c r="Q27747" s="128">
        <v>55583053</v>
      </c>
      <c r="R27747" s="128">
        <v>0</v>
      </c>
      <c r="S27747" s="127">
        <v>55583053</v>
      </c>
      <c r="T27747" s="131" t="s">
        <v>38</v>
      </c>
      <c r="U27747" s="56" t="s">
        <v>38</v>
      </c>
      <c r="W27747" s="56">
        <v>8</v>
      </c>
      <c r="X27747" s="56">
        <v>1</v>
      </c>
    </row>
    <row r="27748" spans="1:24">
      <c r="A27748" s="56">
        <v>1031</v>
      </c>
      <c r="B27748" s="133" t="s">
        <v>28877</v>
      </c>
      <c r="C27748" s="132" t="s">
        <v>40</v>
      </c>
      <c r="D27748" s="131">
        <v>55</v>
      </c>
      <c r="E27748" s="132" t="s">
        <v>28851</v>
      </c>
      <c r="F27748" s="132" t="s">
        <v>23</v>
      </c>
      <c r="G27748" s="130">
        <v>110101001</v>
      </c>
      <c r="H27748" s="56">
        <v>1031</v>
      </c>
      <c r="I27748" s="129" t="s">
        <v>24</v>
      </c>
      <c r="J27748" s="132" t="s">
        <v>25</v>
      </c>
      <c r="K27748" s="132" t="s">
        <v>26</v>
      </c>
      <c r="L27748" s="132" t="s">
        <v>27</v>
      </c>
      <c r="M27748" s="128">
        <v>62419263</v>
      </c>
      <c r="N27748" s="128">
        <v>0</v>
      </c>
      <c r="O27748" s="128">
        <v>62775387</v>
      </c>
      <c r="P27748" s="128">
        <v>125194650</v>
      </c>
      <c r="Q27748" s="128">
        <v>0</v>
      </c>
      <c r="R27748" s="128">
        <v>0</v>
      </c>
      <c r="S27748" s="127">
        <v>0</v>
      </c>
      <c r="T27748" s="131" t="s">
        <v>38</v>
      </c>
      <c r="U27748" s="56" t="s">
        <v>38</v>
      </c>
      <c r="W27748" s="56">
        <v>1</v>
      </c>
      <c r="X27748" s="56">
        <v>1</v>
      </c>
    </row>
    <row r="27749" spans="1:24">
      <c r="A27749" s="56">
        <v>1031</v>
      </c>
      <c r="B27749" s="133" t="s">
        <v>28878</v>
      </c>
      <c r="C27749" s="132" t="s">
        <v>6642</v>
      </c>
      <c r="D27749" s="131">
        <v>55</v>
      </c>
      <c r="E27749" s="132" t="s">
        <v>28851</v>
      </c>
      <c r="F27749" s="132" t="s">
        <v>23</v>
      </c>
      <c r="G27749" s="130">
        <v>110101001</v>
      </c>
      <c r="H27749" s="56">
        <v>1031</v>
      </c>
      <c r="I27749" s="129" t="s">
        <v>24</v>
      </c>
      <c r="J27749" s="132" t="s">
        <v>25</v>
      </c>
      <c r="K27749" s="132" t="s">
        <v>26</v>
      </c>
      <c r="L27749" s="132" t="s">
        <v>27</v>
      </c>
      <c r="M27749" s="128">
        <v>12259817</v>
      </c>
      <c r="N27749" s="128">
        <v>0</v>
      </c>
      <c r="O27749" s="128">
        <v>47511</v>
      </c>
      <c r="P27749" s="128">
        <v>0</v>
      </c>
      <c r="Q27749" s="128">
        <v>12307328</v>
      </c>
      <c r="R27749" s="128">
        <v>0</v>
      </c>
      <c r="S27749" s="127">
        <v>12307328</v>
      </c>
      <c r="T27749" s="131" t="s">
        <v>38</v>
      </c>
      <c r="U27749" s="56" t="s">
        <v>38</v>
      </c>
      <c r="W27749" s="56">
        <v>8</v>
      </c>
      <c r="X27749" s="56">
        <v>1</v>
      </c>
    </row>
    <row r="27750" spans="1:24">
      <c r="A27750" s="56">
        <v>1031</v>
      </c>
      <c r="B27750" s="133" t="s">
        <v>28879</v>
      </c>
      <c r="C27750" s="132" t="s">
        <v>44</v>
      </c>
      <c r="D27750" s="131">
        <v>55</v>
      </c>
      <c r="E27750" s="132" t="s">
        <v>28851</v>
      </c>
      <c r="F27750" s="132" t="s">
        <v>23</v>
      </c>
      <c r="G27750" s="130">
        <v>110101001</v>
      </c>
      <c r="H27750" s="56">
        <v>1031</v>
      </c>
      <c r="I27750" s="129" t="s">
        <v>24</v>
      </c>
      <c r="J27750" s="132" t="s">
        <v>25</v>
      </c>
      <c r="K27750" s="132" t="s">
        <v>26</v>
      </c>
      <c r="L27750" s="132" t="s">
        <v>27</v>
      </c>
      <c r="M27750" s="128">
        <v>0</v>
      </c>
      <c r="N27750" s="128">
        <v>0</v>
      </c>
      <c r="O27750" s="128">
        <v>38953230</v>
      </c>
      <c r="P27750" s="128">
        <v>38953230</v>
      </c>
      <c r="Q27750" s="128">
        <v>0</v>
      </c>
      <c r="R27750" s="128">
        <v>0</v>
      </c>
      <c r="S27750" s="127">
        <v>0</v>
      </c>
      <c r="T27750" s="131" t="s">
        <v>44</v>
      </c>
      <c r="U27750" s="56" t="s">
        <v>44</v>
      </c>
      <c r="W27750" s="56">
        <v>1</v>
      </c>
      <c r="X27750" s="56">
        <v>1</v>
      </c>
    </row>
    <row r="27751" spans="1:24">
      <c r="A27751" s="56">
        <v>1031</v>
      </c>
      <c r="B27751" s="133" t="s">
        <v>28880</v>
      </c>
      <c r="C27751" s="132" t="s">
        <v>46</v>
      </c>
      <c r="D27751" s="131">
        <v>55</v>
      </c>
      <c r="E27751" s="132" t="s">
        <v>28851</v>
      </c>
      <c r="F27751" s="132" t="s">
        <v>23</v>
      </c>
      <c r="G27751" s="130">
        <v>110101001</v>
      </c>
      <c r="H27751" s="56">
        <v>1031</v>
      </c>
      <c r="I27751" s="129" t="s">
        <v>24</v>
      </c>
      <c r="J27751" s="132" t="s">
        <v>25</v>
      </c>
      <c r="K27751" s="132" t="s">
        <v>26</v>
      </c>
      <c r="L27751" s="132" t="s">
        <v>27</v>
      </c>
      <c r="M27751" s="128">
        <v>9079064</v>
      </c>
      <c r="N27751" s="128">
        <v>0</v>
      </c>
      <c r="O27751" s="128">
        <v>9368878</v>
      </c>
      <c r="P27751" s="128">
        <v>18447942</v>
      </c>
      <c r="Q27751" s="128">
        <v>0</v>
      </c>
      <c r="R27751" s="128">
        <v>0</v>
      </c>
      <c r="S27751" s="127">
        <v>0</v>
      </c>
      <c r="T27751" s="131" t="s">
        <v>38</v>
      </c>
      <c r="U27751" s="56" t="s">
        <v>38</v>
      </c>
      <c r="W27751" s="56">
        <v>1</v>
      </c>
      <c r="X27751" s="56">
        <v>1</v>
      </c>
    </row>
    <row r="27752" spans="1:24">
      <c r="A27752" s="56">
        <v>1031</v>
      </c>
      <c r="B27752" s="133" t="s">
        <v>28881</v>
      </c>
      <c r="C27752" s="132" t="s">
        <v>48</v>
      </c>
      <c r="D27752" s="131">
        <v>55</v>
      </c>
      <c r="E27752" s="132" t="s">
        <v>28851</v>
      </c>
      <c r="F27752" s="132" t="s">
        <v>23</v>
      </c>
      <c r="G27752" s="130">
        <v>110101001</v>
      </c>
      <c r="H27752" s="56">
        <v>1031</v>
      </c>
      <c r="I27752" s="129" t="s">
        <v>24</v>
      </c>
      <c r="J27752" s="132" t="s">
        <v>25</v>
      </c>
      <c r="K27752" s="132" t="s">
        <v>26</v>
      </c>
      <c r="L27752" s="132" t="s">
        <v>27</v>
      </c>
      <c r="M27752" s="128">
        <v>14796897</v>
      </c>
      <c r="N27752" s="128">
        <v>0</v>
      </c>
      <c r="O27752" s="128">
        <v>46838</v>
      </c>
      <c r="P27752" s="128">
        <v>0</v>
      </c>
      <c r="Q27752" s="128">
        <v>14843735</v>
      </c>
      <c r="R27752" s="128">
        <v>0</v>
      </c>
      <c r="S27752" s="127">
        <v>14843735</v>
      </c>
      <c r="T27752" s="131" t="s">
        <v>38</v>
      </c>
      <c r="U27752" s="56" t="s">
        <v>38</v>
      </c>
      <c r="W27752" s="56">
        <v>8</v>
      </c>
      <c r="X27752" s="56">
        <v>1</v>
      </c>
    </row>
    <row r="27753" spans="1:24">
      <c r="A27753" s="56">
        <v>1031</v>
      </c>
      <c r="B27753" s="133" t="s">
        <v>28882</v>
      </c>
      <c r="C27753" s="132" t="s">
        <v>50</v>
      </c>
      <c r="D27753" s="131">
        <v>55</v>
      </c>
      <c r="E27753" s="132" t="s">
        <v>28851</v>
      </c>
      <c r="F27753" s="132" t="s">
        <v>23</v>
      </c>
      <c r="G27753" s="130">
        <v>110101001</v>
      </c>
      <c r="H27753" s="56">
        <v>1031</v>
      </c>
      <c r="I27753" s="129" t="s">
        <v>24</v>
      </c>
      <c r="J27753" s="132" t="s">
        <v>25</v>
      </c>
      <c r="K27753" s="132" t="s">
        <v>26</v>
      </c>
      <c r="L27753" s="132" t="s">
        <v>27</v>
      </c>
      <c r="M27753" s="128">
        <v>34317990</v>
      </c>
      <c r="N27753" s="128">
        <v>0</v>
      </c>
      <c r="O27753" s="128">
        <v>59820780</v>
      </c>
      <c r="P27753" s="128">
        <v>94138770</v>
      </c>
      <c r="Q27753" s="128">
        <v>0</v>
      </c>
      <c r="R27753" s="128">
        <v>0</v>
      </c>
      <c r="S27753" s="127">
        <v>0</v>
      </c>
      <c r="T27753" s="131" t="s">
        <v>38</v>
      </c>
      <c r="U27753" s="56" t="s">
        <v>38</v>
      </c>
      <c r="W27753" s="56">
        <v>1</v>
      </c>
      <c r="X27753" s="56">
        <v>1</v>
      </c>
    </row>
    <row r="27754" spans="1:24">
      <c r="A27754" s="56">
        <v>1031</v>
      </c>
      <c r="B27754" s="133" t="s">
        <v>28883</v>
      </c>
      <c r="C27754" s="132" t="s">
        <v>54</v>
      </c>
      <c r="D27754" s="131">
        <v>55</v>
      </c>
      <c r="E27754" s="132" t="s">
        <v>28851</v>
      </c>
      <c r="F27754" s="132" t="s">
        <v>23</v>
      </c>
      <c r="G27754" s="130">
        <v>110101001</v>
      </c>
      <c r="H27754" s="56">
        <v>1031</v>
      </c>
      <c r="I27754" s="129" t="s">
        <v>24</v>
      </c>
      <c r="J27754" s="132" t="s">
        <v>25</v>
      </c>
      <c r="K27754" s="132" t="s">
        <v>26</v>
      </c>
      <c r="L27754" s="132" t="s">
        <v>27</v>
      </c>
      <c r="M27754" s="128">
        <v>7473218</v>
      </c>
      <c r="N27754" s="128">
        <v>0</v>
      </c>
      <c r="O27754" s="128">
        <v>7695715</v>
      </c>
      <c r="P27754" s="128">
        <v>15168933</v>
      </c>
      <c r="Q27754" s="128">
        <v>0</v>
      </c>
      <c r="R27754" s="128">
        <v>0</v>
      </c>
      <c r="S27754" s="127">
        <v>0</v>
      </c>
      <c r="T27754" s="131" t="s">
        <v>38</v>
      </c>
      <c r="U27754" s="56" t="s">
        <v>38</v>
      </c>
      <c r="W27754" s="56">
        <v>1</v>
      </c>
      <c r="X27754" s="56">
        <v>1</v>
      </c>
    </row>
    <row r="27755" spans="1:24">
      <c r="A27755" s="56">
        <v>1031</v>
      </c>
      <c r="B27755" s="133" t="s">
        <v>28884</v>
      </c>
      <c r="C27755" s="132" t="s">
        <v>58</v>
      </c>
      <c r="D27755" s="131">
        <v>55</v>
      </c>
      <c r="E27755" s="132" t="s">
        <v>28851</v>
      </c>
      <c r="F27755" s="132" t="s">
        <v>23</v>
      </c>
      <c r="G27755" s="130">
        <v>110101001</v>
      </c>
      <c r="H27755" s="56">
        <v>1031</v>
      </c>
      <c r="I27755" s="129" t="s">
        <v>24</v>
      </c>
      <c r="J27755" s="132" t="s">
        <v>25</v>
      </c>
      <c r="K27755" s="132" t="s">
        <v>26</v>
      </c>
      <c r="L27755" s="132" t="s">
        <v>27</v>
      </c>
      <c r="M27755" s="128">
        <v>4717741000</v>
      </c>
      <c r="N27755" s="128">
        <v>0</v>
      </c>
      <c r="O27755" s="128">
        <v>13131072400</v>
      </c>
      <c r="P27755" s="128">
        <v>13834294000</v>
      </c>
      <c r="Q27755" s="128">
        <v>4014519400</v>
      </c>
      <c r="R27755" s="128">
        <v>0</v>
      </c>
      <c r="S27755" s="127">
        <v>4014519400</v>
      </c>
      <c r="T27755" s="131" t="s">
        <v>58</v>
      </c>
      <c r="U27755" s="56" t="s">
        <v>58</v>
      </c>
      <c r="W27755" s="56">
        <v>10</v>
      </c>
      <c r="X27755" s="56">
        <v>1</v>
      </c>
    </row>
    <row r="27756" spans="1:24">
      <c r="A27756" s="56">
        <v>1031</v>
      </c>
      <c r="B27756" s="133" t="s">
        <v>28885</v>
      </c>
      <c r="C27756" s="132" t="s">
        <v>37</v>
      </c>
      <c r="D27756" s="131">
        <v>55</v>
      </c>
      <c r="E27756" s="132" t="s">
        <v>28851</v>
      </c>
      <c r="F27756" s="132" t="s">
        <v>23</v>
      </c>
      <c r="G27756" s="130">
        <v>110101005</v>
      </c>
      <c r="H27756" s="56">
        <v>1031</v>
      </c>
      <c r="I27756" s="129" t="s">
        <v>24</v>
      </c>
      <c r="J27756" s="132" t="s">
        <v>31</v>
      </c>
      <c r="K27756" s="132" t="s">
        <v>26</v>
      </c>
      <c r="L27756" s="132" t="s">
        <v>27</v>
      </c>
      <c r="M27756" s="128">
        <v>0</v>
      </c>
      <c r="N27756" s="128">
        <v>0</v>
      </c>
      <c r="O27756" s="128">
        <v>165179950</v>
      </c>
      <c r="P27756" s="128">
        <v>165179950</v>
      </c>
      <c r="Q27756" s="128">
        <v>0</v>
      </c>
      <c r="R27756" s="128">
        <v>0</v>
      </c>
      <c r="S27756" s="127">
        <v>0</v>
      </c>
      <c r="T27756" s="131" t="s">
        <v>38</v>
      </c>
      <c r="U27756" s="56" t="s">
        <v>38</v>
      </c>
      <c r="W27756" s="56">
        <v>1</v>
      </c>
      <c r="X27756" s="56">
        <v>1</v>
      </c>
    </row>
    <row r="27757" spans="1:24">
      <c r="A27757" s="56">
        <v>1031</v>
      </c>
      <c r="B27757" s="133" t="s">
        <v>28886</v>
      </c>
      <c r="C27757" s="132" t="s">
        <v>40</v>
      </c>
      <c r="D27757" s="131">
        <v>55</v>
      </c>
      <c r="E27757" s="132" t="s">
        <v>28851</v>
      </c>
      <c r="F27757" s="132" t="s">
        <v>23</v>
      </c>
      <c r="G27757" s="130">
        <v>110101005</v>
      </c>
      <c r="H27757" s="56">
        <v>1031</v>
      </c>
      <c r="I27757" s="129" t="s">
        <v>24</v>
      </c>
      <c r="J27757" s="132" t="s">
        <v>31</v>
      </c>
      <c r="K27757" s="132" t="s">
        <v>26</v>
      </c>
      <c r="L27757" s="132" t="s">
        <v>27</v>
      </c>
      <c r="M27757" s="128">
        <v>0</v>
      </c>
      <c r="N27757" s="128">
        <v>0</v>
      </c>
      <c r="O27757" s="128">
        <v>62597325</v>
      </c>
      <c r="P27757" s="128">
        <v>62597325</v>
      </c>
      <c r="Q27757" s="128">
        <v>0</v>
      </c>
      <c r="R27757" s="128">
        <v>0</v>
      </c>
      <c r="S27757" s="127">
        <v>0</v>
      </c>
      <c r="T27757" s="131" t="s">
        <v>38</v>
      </c>
      <c r="U27757" s="56" t="s">
        <v>38</v>
      </c>
      <c r="W27757" s="56">
        <v>1</v>
      </c>
      <c r="X27757" s="56">
        <v>1</v>
      </c>
    </row>
    <row r="27758" spans="1:24">
      <c r="A27758" s="56">
        <v>1031</v>
      </c>
      <c r="B27758" s="133" t="s">
        <v>28887</v>
      </c>
      <c r="C27758" s="132" t="s">
        <v>44</v>
      </c>
      <c r="D27758" s="131">
        <v>55</v>
      </c>
      <c r="E27758" s="132" t="s">
        <v>28851</v>
      </c>
      <c r="F27758" s="132" t="s">
        <v>23</v>
      </c>
      <c r="G27758" s="130">
        <v>110101005</v>
      </c>
      <c r="H27758" s="56">
        <v>1031</v>
      </c>
      <c r="I27758" s="129" t="s">
        <v>24</v>
      </c>
      <c r="J27758" s="132" t="s">
        <v>31</v>
      </c>
      <c r="K27758" s="132" t="s">
        <v>26</v>
      </c>
      <c r="L27758" s="132" t="s">
        <v>27</v>
      </c>
      <c r="M27758" s="128">
        <v>0</v>
      </c>
      <c r="N27758" s="128">
        <v>0</v>
      </c>
      <c r="O27758" s="128">
        <v>25968820</v>
      </c>
      <c r="P27758" s="128">
        <v>25968820</v>
      </c>
      <c r="Q27758" s="128">
        <v>0</v>
      </c>
      <c r="R27758" s="128">
        <v>0</v>
      </c>
      <c r="S27758" s="127">
        <v>0</v>
      </c>
      <c r="T27758" s="131" t="s">
        <v>44</v>
      </c>
      <c r="U27758" s="56" t="s">
        <v>44</v>
      </c>
      <c r="W27758" s="56">
        <v>1</v>
      </c>
      <c r="X27758" s="56">
        <v>1</v>
      </c>
    </row>
    <row r="27759" spans="1:24">
      <c r="A27759" s="56">
        <v>1031</v>
      </c>
      <c r="B27759" s="133" t="s">
        <v>28888</v>
      </c>
      <c r="C27759" s="132" t="s">
        <v>46</v>
      </c>
      <c r="D27759" s="131">
        <v>55</v>
      </c>
      <c r="E27759" s="132" t="s">
        <v>28851</v>
      </c>
      <c r="F27759" s="132" t="s">
        <v>23</v>
      </c>
      <c r="G27759" s="130">
        <v>110101005</v>
      </c>
      <c r="H27759" s="56">
        <v>1031</v>
      </c>
      <c r="I27759" s="129" t="s">
        <v>24</v>
      </c>
      <c r="J27759" s="132" t="s">
        <v>31</v>
      </c>
      <c r="K27759" s="132" t="s">
        <v>26</v>
      </c>
      <c r="L27759" s="132" t="s">
        <v>27</v>
      </c>
      <c r="M27759" s="128">
        <v>0</v>
      </c>
      <c r="N27759" s="128">
        <v>0</v>
      </c>
      <c r="O27759" s="128">
        <v>9223971</v>
      </c>
      <c r="P27759" s="128">
        <v>9223971</v>
      </c>
      <c r="Q27759" s="128">
        <v>0</v>
      </c>
      <c r="R27759" s="128">
        <v>0</v>
      </c>
      <c r="S27759" s="127">
        <v>0</v>
      </c>
      <c r="T27759" s="131" t="s">
        <v>38</v>
      </c>
      <c r="U27759" s="56" t="s">
        <v>38</v>
      </c>
      <c r="W27759" s="56">
        <v>1</v>
      </c>
      <c r="X27759" s="56">
        <v>1</v>
      </c>
    </row>
    <row r="27760" spans="1:24">
      <c r="A27760" s="56">
        <v>1031</v>
      </c>
      <c r="B27760" s="133" t="s">
        <v>28889</v>
      </c>
      <c r="C27760" s="132" t="s">
        <v>50</v>
      </c>
      <c r="D27760" s="131">
        <v>55</v>
      </c>
      <c r="E27760" s="132" t="s">
        <v>28851</v>
      </c>
      <c r="F27760" s="132" t="s">
        <v>23</v>
      </c>
      <c r="G27760" s="130">
        <v>110101005</v>
      </c>
      <c r="H27760" s="56">
        <v>1031</v>
      </c>
      <c r="I27760" s="129" t="s">
        <v>24</v>
      </c>
      <c r="J27760" s="132" t="s">
        <v>31</v>
      </c>
      <c r="K27760" s="132" t="s">
        <v>26</v>
      </c>
      <c r="L27760" s="132" t="s">
        <v>27</v>
      </c>
      <c r="M27760" s="128">
        <v>0</v>
      </c>
      <c r="N27760" s="128">
        <v>0</v>
      </c>
      <c r="O27760" s="128">
        <v>51438695</v>
      </c>
      <c r="P27760" s="128">
        <v>51438695</v>
      </c>
      <c r="Q27760" s="128">
        <v>0</v>
      </c>
      <c r="R27760" s="128">
        <v>0</v>
      </c>
      <c r="S27760" s="127">
        <v>0</v>
      </c>
      <c r="T27760" s="131" t="s">
        <v>38</v>
      </c>
      <c r="U27760" s="56" t="s">
        <v>38</v>
      </c>
      <c r="W27760" s="56">
        <v>1</v>
      </c>
      <c r="X27760" s="56">
        <v>1</v>
      </c>
    </row>
    <row r="27761" spans="1:24">
      <c r="A27761" s="56">
        <v>1031</v>
      </c>
      <c r="B27761" s="133" t="s">
        <v>28890</v>
      </c>
      <c r="C27761" s="132" t="s">
        <v>54</v>
      </c>
      <c r="D27761" s="131">
        <v>55</v>
      </c>
      <c r="E27761" s="132" t="s">
        <v>28851</v>
      </c>
      <c r="F27761" s="132" t="s">
        <v>23</v>
      </c>
      <c r="G27761" s="130">
        <v>110101005</v>
      </c>
      <c r="H27761" s="56">
        <v>1031</v>
      </c>
      <c r="I27761" s="129" t="s">
        <v>24</v>
      </c>
      <c r="J27761" s="132" t="s">
        <v>31</v>
      </c>
      <c r="K27761" s="132" t="s">
        <v>26</v>
      </c>
      <c r="L27761" s="132" t="s">
        <v>27</v>
      </c>
      <c r="M27761" s="128">
        <v>0</v>
      </c>
      <c r="N27761" s="128">
        <v>0</v>
      </c>
      <c r="O27761" s="128">
        <v>7584467</v>
      </c>
      <c r="P27761" s="128">
        <v>7584467</v>
      </c>
      <c r="Q27761" s="128">
        <v>0</v>
      </c>
      <c r="R27761" s="128">
        <v>0</v>
      </c>
      <c r="S27761" s="127">
        <v>0</v>
      </c>
      <c r="T27761" s="131" t="s">
        <v>38</v>
      </c>
      <c r="U27761" s="56" t="s">
        <v>38</v>
      </c>
      <c r="W27761" s="56">
        <v>1</v>
      </c>
      <c r="X27761" s="56">
        <v>1</v>
      </c>
    </row>
    <row r="27762" spans="1:24">
      <c r="A27762" s="56">
        <v>1031</v>
      </c>
      <c r="B27762" s="133" t="s">
        <v>28891</v>
      </c>
      <c r="C27762" s="132" t="s">
        <v>58</v>
      </c>
      <c r="D27762" s="131">
        <v>55</v>
      </c>
      <c r="E27762" s="132" t="s">
        <v>28851</v>
      </c>
      <c r="F27762" s="132" t="s">
        <v>23</v>
      </c>
      <c r="G27762" s="130">
        <v>110101005</v>
      </c>
      <c r="H27762" s="56">
        <v>1031</v>
      </c>
      <c r="I27762" s="129" t="s">
        <v>24</v>
      </c>
      <c r="J27762" s="132" t="s">
        <v>31</v>
      </c>
      <c r="K27762" s="132" t="s">
        <v>26</v>
      </c>
      <c r="L27762" s="132" t="s">
        <v>27</v>
      </c>
      <c r="M27762" s="128">
        <v>0</v>
      </c>
      <c r="N27762" s="128">
        <v>0</v>
      </c>
      <c r="O27762" s="128">
        <v>1307572000</v>
      </c>
      <c r="P27762" s="128">
        <v>1307572000</v>
      </c>
      <c r="Q27762" s="128">
        <v>0</v>
      </c>
      <c r="R27762" s="128">
        <v>0</v>
      </c>
      <c r="S27762" s="127">
        <v>0</v>
      </c>
      <c r="T27762" s="131" t="s">
        <v>58</v>
      </c>
      <c r="U27762" s="56" t="s">
        <v>58</v>
      </c>
      <c r="W27762" s="56">
        <v>1</v>
      </c>
      <c r="X27762" s="56">
        <v>1</v>
      </c>
    </row>
    <row r="27763" spans="1:24">
      <c r="A27763" s="56">
        <v>1039</v>
      </c>
      <c r="B27763" s="133" t="s">
        <v>28892</v>
      </c>
      <c r="C27763" s="132" t="s">
        <v>37</v>
      </c>
      <c r="D27763" s="131">
        <v>55</v>
      </c>
      <c r="E27763" s="132" t="s">
        <v>28851</v>
      </c>
      <c r="F27763" s="132" t="s">
        <v>23</v>
      </c>
      <c r="G27763" s="130">
        <v>110101004</v>
      </c>
      <c r="H27763" s="56">
        <v>1039</v>
      </c>
      <c r="I27763" s="129" t="s">
        <v>24</v>
      </c>
      <c r="J27763" s="132" t="s">
        <v>35</v>
      </c>
      <c r="K27763" s="132" t="s">
        <v>26</v>
      </c>
      <c r="L27763" s="132" t="s">
        <v>27</v>
      </c>
      <c r="M27763" s="128">
        <v>0</v>
      </c>
      <c r="N27763" s="128">
        <v>0</v>
      </c>
      <c r="O27763" s="128">
        <v>165179950</v>
      </c>
      <c r="P27763" s="128">
        <v>165179950</v>
      </c>
      <c r="Q27763" s="128">
        <v>0</v>
      </c>
      <c r="R27763" s="128">
        <v>0</v>
      </c>
      <c r="S27763" s="127">
        <v>0</v>
      </c>
      <c r="T27763" s="131" t="s">
        <v>38</v>
      </c>
      <c r="U27763" s="56" t="s">
        <v>38</v>
      </c>
      <c r="W27763" s="56">
        <v>1</v>
      </c>
      <c r="X27763" s="56">
        <v>1</v>
      </c>
    </row>
    <row r="27764" spans="1:24">
      <c r="A27764" s="56">
        <v>1039</v>
      </c>
      <c r="B27764" s="133" t="s">
        <v>28893</v>
      </c>
      <c r="C27764" s="132" t="s">
        <v>40</v>
      </c>
      <c r="D27764" s="131">
        <v>55</v>
      </c>
      <c r="E27764" s="132" t="s">
        <v>28851</v>
      </c>
      <c r="F27764" s="132" t="s">
        <v>23</v>
      </c>
      <c r="G27764" s="130">
        <v>110101004</v>
      </c>
      <c r="H27764" s="56">
        <v>1039</v>
      </c>
      <c r="I27764" s="129" t="s">
        <v>24</v>
      </c>
      <c r="J27764" s="132" t="s">
        <v>35</v>
      </c>
      <c r="K27764" s="132" t="s">
        <v>26</v>
      </c>
      <c r="L27764" s="132" t="s">
        <v>27</v>
      </c>
      <c r="M27764" s="128">
        <v>0</v>
      </c>
      <c r="N27764" s="128">
        <v>0</v>
      </c>
      <c r="O27764" s="128">
        <v>62597325</v>
      </c>
      <c r="P27764" s="128">
        <v>62597325</v>
      </c>
      <c r="Q27764" s="128">
        <v>0</v>
      </c>
      <c r="R27764" s="128">
        <v>0</v>
      </c>
      <c r="S27764" s="127">
        <v>0</v>
      </c>
      <c r="T27764" s="131" t="s">
        <v>38</v>
      </c>
      <c r="U27764" s="56" t="s">
        <v>38</v>
      </c>
      <c r="W27764" s="56">
        <v>1</v>
      </c>
      <c r="X27764" s="56">
        <v>1</v>
      </c>
    </row>
    <row r="27765" spans="1:24">
      <c r="A27765" s="56">
        <v>1039</v>
      </c>
      <c r="B27765" s="133" t="s">
        <v>28894</v>
      </c>
      <c r="C27765" s="132" t="s">
        <v>44</v>
      </c>
      <c r="D27765" s="131">
        <v>55</v>
      </c>
      <c r="E27765" s="132" t="s">
        <v>28851</v>
      </c>
      <c r="F27765" s="132" t="s">
        <v>23</v>
      </c>
      <c r="G27765" s="130">
        <v>110101004</v>
      </c>
      <c r="H27765" s="56">
        <v>1039</v>
      </c>
      <c r="I27765" s="129" t="s">
        <v>24</v>
      </c>
      <c r="J27765" s="132" t="s">
        <v>35</v>
      </c>
      <c r="K27765" s="132" t="s">
        <v>26</v>
      </c>
      <c r="L27765" s="132" t="s">
        <v>27</v>
      </c>
      <c r="M27765" s="128">
        <v>0</v>
      </c>
      <c r="N27765" s="128">
        <v>0</v>
      </c>
      <c r="O27765" s="128">
        <v>12984410</v>
      </c>
      <c r="P27765" s="128">
        <v>12984410</v>
      </c>
      <c r="Q27765" s="128">
        <v>0</v>
      </c>
      <c r="R27765" s="128">
        <v>0</v>
      </c>
      <c r="S27765" s="127">
        <v>0</v>
      </c>
      <c r="T27765" s="131" t="s">
        <v>44</v>
      </c>
      <c r="U27765" s="56" t="s">
        <v>44</v>
      </c>
      <c r="W27765" s="56">
        <v>1</v>
      </c>
      <c r="X27765" s="56">
        <v>1</v>
      </c>
    </row>
    <row r="27766" spans="1:24">
      <c r="A27766" s="56">
        <v>1039</v>
      </c>
      <c r="B27766" s="133" t="s">
        <v>28895</v>
      </c>
      <c r="C27766" s="132" t="s">
        <v>46</v>
      </c>
      <c r="D27766" s="131">
        <v>55</v>
      </c>
      <c r="E27766" s="132" t="s">
        <v>28851</v>
      </c>
      <c r="F27766" s="132" t="s">
        <v>23</v>
      </c>
      <c r="G27766" s="130">
        <v>110101004</v>
      </c>
      <c r="H27766" s="56">
        <v>1039</v>
      </c>
      <c r="I27766" s="129" t="s">
        <v>24</v>
      </c>
      <c r="J27766" s="132" t="s">
        <v>35</v>
      </c>
      <c r="K27766" s="132" t="s">
        <v>26</v>
      </c>
      <c r="L27766" s="132" t="s">
        <v>27</v>
      </c>
      <c r="M27766" s="128">
        <v>0</v>
      </c>
      <c r="N27766" s="128">
        <v>0</v>
      </c>
      <c r="O27766" s="128">
        <v>9223971</v>
      </c>
      <c r="P27766" s="128">
        <v>9223971</v>
      </c>
      <c r="Q27766" s="128">
        <v>0</v>
      </c>
      <c r="R27766" s="128">
        <v>0</v>
      </c>
      <c r="S27766" s="127">
        <v>0</v>
      </c>
      <c r="T27766" s="131" t="s">
        <v>38</v>
      </c>
      <c r="U27766" s="56" t="s">
        <v>38</v>
      </c>
      <c r="W27766" s="56">
        <v>1</v>
      </c>
      <c r="X27766" s="56">
        <v>1</v>
      </c>
    </row>
    <row r="27767" spans="1:24">
      <c r="A27767" s="56">
        <v>1039</v>
      </c>
      <c r="B27767" s="133" t="s">
        <v>28896</v>
      </c>
      <c r="C27767" s="132" t="s">
        <v>50</v>
      </c>
      <c r="D27767" s="131">
        <v>55</v>
      </c>
      <c r="E27767" s="132" t="s">
        <v>28851</v>
      </c>
      <c r="F27767" s="132" t="s">
        <v>23</v>
      </c>
      <c r="G27767" s="130">
        <v>110101004</v>
      </c>
      <c r="H27767" s="56">
        <v>1039</v>
      </c>
      <c r="I27767" s="129" t="s">
        <v>24</v>
      </c>
      <c r="J27767" s="132" t="s">
        <v>35</v>
      </c>
      <c r="K27767" s="132" t="s">
        <v>26</v>
      </c>
      <c r="L27767" s="132" t="s">
        <v>27</v>
      </c>
      <c r="M27767" s="128">
        <v>0</v>
      </c>
      <c r="N27767" s="128">
        <v>0</v>
      </c>
      <c r="O27767" s="128">
        <v>42700075</v>
      </c>
      <c r="P27767" s="128">
        <v>42700075</v>
      </c>
      <c r="Q27767" s="128">
        <v>0</v>
      </c>
      <c r="R27767" s="128">
        <v>0</v>
      </c>
      <c r="S27767" s="127">
        <v>0</v>
      </c>
      <c r="T27767" s="131" t="s">
        <v>38</v>
      </c>
      <c r="U27767" s="56" t="s">
        <v>38</v>
      </c>
      <c r="W27767" s="56">
        <v>1</v>
      </c>
      <c r="X27767" s="56">
        <v>1</v>
      </c>
    </row>
    <row r="27768" spans="1:24">
      <c r="A27768" s="56">
        <v>1039</v>
      </c>
      <c r="B27768" s="133" t="s">
        <v>28897</v>
      </c>
      <c r="C27768" s="132" t="s">
        <v>54</v>
      </c>
      <c r="D27768" s="131">
        <v>55</v>
      </c>
      <c r="E27768" s="132" t="s">
        <v>28851</v>
      </c>
      <c r="F27768" s="132" t="s">
        <v>23</v>
      </c>
      <c r="G27768" s="130">
        <v>110101004</v>
      </c>
      <c r="H27768" s="56">
        <v>1039</v>
      </c>
      <c r="I27768" s="129" t="s">
        <v>24</v>
      </c>
      <c r="J27768" s="132" t="s">
        <v>35</v>
      </c>
      <c r="K27768" s="132" t="s">
        <v>26</v>
      </c>
      <c r="L27768" s="132" t="s">
        <v>27</v>
      </c>
      <c r="M27768" s="128">
        <v>0</v>
      </c>
      <c r="N27768" s="128">
        <v>0</v>
      </c>
      <c r="O27768" s="128">
        <v>7584467</v>
      </c>
      <c r="P27768" s="128">
        <v>7584467</v>
      </c>
      <c r="Q27768" s="128">
        <v>0</v>
      </c>
      <c r="R27768" s="128">
        <v>0</v>
      </c>
      <c r="S27768" s="127">
        <v>0</v>
      </c>
      <c r="T27768" s="131" t="s">
        <v>38</v>
      </c>
      <c r="U27768" s="56" t="s">
        <v>38</v>
      </c>
      <c r="W27768" s="56">
        <v>1</v>
      </c>
      <c r="X27768" s="56">
        <v>1</v>
      </c>
    </row>
    <row r="27769" spans="1:24">
      <c r="A27769" s="56">
        <v>1039</v>
      </c>
      <c r="B27769" s="133" t="s">
        <v>28898</v>
      </c>
      <c r="C27769" s="132" t="s">
        <v>58</v>
      </c>
      <c r="D27769" s="131">
        <v>55</v>
      </c>
      <c r="E27769" s="132" t="s">
        <v>28851</v>
      </c>
      <c r="F27769" s="132" t="s">
        <v>23</v>
      </c>
      <c r="G27769" s="130">
        <v>110101004</v>
      </c>
      <c r="H27769" s="56">
        <v>1039</v>
      </c>
      <c r="I27769" s="129" t="s">
        <v>24</v>
      </c>
      <c r="J27769" s="132" t="s">
        <v>35</v>
      </c>
      <c r="K27769" s="132" t="s">
        <v>26</v>
      </c>
      <c r="L27769" s="132" t="s">
        <v>27</v>
      </c>
      <c r="M27769" s="128">
        <v>0</v>
      </c>
      <c r="N27769" s="128">
        <v>0</v>
      </c>
      <c r="O27769" s="128">
        <v>10688376000</v>
      </c>
      <c r="P27769" s="128">
        <v>10688376000</v>
      </c>
      <c r="Q27769" s="128">
        <v>0</v>
      </c>
      <c r="R27769" s="128">
        <v>0</v>
      </c>
      <c r="S27769" s="127">
        <v>0</v>
      </c>
      <c r="T27769" s="131" t="s">
        <v>58</v>
      </c>
      <c r="U27769" s="56" t="s">
        <v>58</v>
      </c>
      <c r="W27769" s="56">
        <v>1</v>
      </c>
      <c r="X27769" s="56">
        <v>1</v>
      </c>
    </row>
    <row r="27770" spans="1:24">
      <c r="A27770" s="56">
        <v>1113</v>
      </c>
      <c r="B27770" s="133" t="s">
        <v>28899</v>
      </c>
      <c r="C27770" s="132" t="s">
        <v>21</v>
      </c>
      <c r="D27770" s="131">
        <v>55</v>
      </c>
      <c r="E27770" s="132" t="s">
        <v>28851</v>
      </c>
      <c r="F27770" s="132" t="s">
        <v>23</v>
      </c>
      <c r="G27770" s="130">
        <v>120101001</v>
      </c>
      <c r="H27770" s="56">
        <v>1113</v>
      </c>
      <c r="I27770" s="129" t="s">
        <v>83</v>
      </c>
      <c r="J27770" s="132" t="s">
        <v>84</v>
      </c>
      <c r="K27770" s="132" t="s">
        <v>85</v>
      </c>
      <c r="L27770" s="132" t="s">
        <v>86</v>
      </c>
      <c r="M27770" s="128">
        <v>77329535</v>
      </c>
      <c r="N27770" s="128">
        <v>0</v>
      </c>
      <c r="O27770" s="128">
        <v>136531000000</v>
      </c>
      <c r="P27770" s="128">
        <v>135017533450</v>
      </c>
      <c r="Q27770" s="128">
        <v>1590796085</v>
      </c>
      <c r="R27770" s="128">
        <v>0</v>
      </c>
      <c r="S27770" s="127">
        <v>1590796085</v>
      </c>
      <c r="T27770" s="131" t="s">
        <v>21</v>
      </c>
      <c r="U27770" s="56" t="s">
        <v>21</v>
      </c>
      <c r="W27770" s="56">
        <v>10</v>
      </c>
      <c r="X27770" s="56">
        <v>1</v>
      </c>
    </row>
    <row r="27771" spans="1:24">
      <c r="A27771" s="56">
        <v>1311</v>
      </c>
      <c r="B27771" s="133" t="s">
        <v>28900</v>
      </c>
      <c r="C27771" s="132" t="s">
        <v>21</v>
      </c>
      <c r="D27771" s="131">
        <v>55</v>
      </c>
      <c r="E27771" s="132" t="s">
        <v>28851</v>
      </c>
      <c r="F27771" s="132" t="s">
        <v>23</v>
      </c>
      <c r="G27771" s="130">
        <v>120301204</v>
      </c>
      <c r="H27771" s="56">
        <v>1311</v>
      </c>
      <c r="I27771" s="129" t="s">
        <v>28901</v>
      </c>
      <c r="J27771" s="132" t="s">
        <v>28902</v>
      </c>
      <c r="K27771" s="132" t="s">
        <v>4570</v>
      </c>
      <c r="L27771" s="132" t="s">
        <v>4571</v>
      </c>
      <c r="M27771" s="128">
        <v>2533836</v>
      </c>
      <c r="N27771" s="128">
        <v>0</v>
      </c>
      <c r="O27771" s="128">
        <v>213</v>
      </c>
      <c r="P27771" s="128">
        <v>55000</v>
      </c>
      <c r="Q27771" s="128">
        <v>2479049</v>
      </c>
      <c r="R27771" s="128">
        <v>0</v>
      </c>
      <c r="S27771" s="127">
        <v>2479049</v>
      </c>
      <c r="T27771" s="131" t="s">
        <v>21</v>
      </c>
      <c r="U27771" s="56" t="s">
        <v>21</v>
      </c>
      <c r="W27771" s="56">
        <v>7</v>
      </c>
      <c r="X27771" s="56">
        <v>1</v>
      </c>
    </row>
    <row r="27772" spans="1:24">
      <c r="A27772" s="56">
        <v>1331</v>
      </c>
      <c r="B27772" s="133" t="s">
        <v>28903</v>
      </c>
      <c r="C27772" s="132" t="s">
        <v>6642</v>
      </c>
      <c r="D27772" s="131">
        <v>55</v>
      </c>
      <c r="E27772" s="132" t="s">
        <v>28851</v>
      </c>
      <c r="F27772" s="132" t="s">
        <v>23</v>
      </c>
      <c r="G27772" s="130">
        <v>120401132</v>
      </c>
      <c r="H27772" s="56">
        <v>1331</v>
      </c>
      <c r="I27772" s="129" t="s">
        <v>28904</v>
      </c>
      <c r="J27772" s="132" t="s">
        <v>28905</v>
      </c>
      <c r="K27772" s="132" t="s">
        <v>4570</v>
      </c>
      <c r="L27772" s="132" t="s">
        <v>4571</v>
      </c>
      <c r="M27772" s="128">
        <v>1600490502</v>
      </c>
      <c r="N27772" s="128">
        <v>0</v>
      </c>
      <c r="O27772" s="128">
        <v>6202482</v>
      </c>
      <c r="P27772" s="128">
        <v>0</v>
      </c>
      <c r="Q27772" s="128">
        <v>1606692984</v>
      </c>
      <c r="R27772" s="128">
        <v>0</v>
      </c>
      <c r="S27772" s="127">
        <v>1606692984</v>
      </c>
      <c r="T27772" s="131" t="s">
        <v>38</v>
      </c>
      <c r="U27772" s="56" t="s">
        <v>38</v>
      </c>
      <c r="W27772" s="56">
        <v>10</v>
      </c>
      <c r="X27772" s="56">
        <v>1</v>
      </c>
    </row>
    <row r="27773" spans="1:24">
      <c r="A27773" s="56">
        <v>1331</v>
      </c>
      <c r="B27773" s="133" t="s">
        <v>28906</v>
      </c>
      <c r="C27773" s="132" t="s">
        <v>6642</v>
      </c>
      <c r="D27773" s="131">
        <v>55</v>
      </c>
      <c r="E27773" s="132" t="s">
        <v>28851</v>
      </c>
      <c r="F27773" s="132" t="s">
        <v>23</v>
      </c>
      <c r="G27773" s="130">
        <v>120401134</v>
      </c>
      <c r="H27773" s="56">
        <v>1331</v>
      </c>
      <c r="I27773" s="129" t="s">
        <v>28904</v>
      </c>
      <c r="J27773" s="132" t="s">
        <v>28907</v>
      </c>
      <c r="K27773" s="132" t="s">
        <v>4570</v>
      </c>
      <c r="L27773" s="132" t="s">
        <v>4571</v>
      </c>
      <c r="M27773" s="128">
        <v>62250536</v>
      </c>
      <c r="N27773" s="128">
        <v>0</v>
      </c>
      <c r="O27773" s="128">
        <v>241243</v>
      </c>
      <c r="P27773" s="128">
        <v>0</v>
      </c>
      <c r="Q27773" s="128">
        <v>62491779</v>
      </c>
      <c r="R27773" s="128">
        <v>0</v>
      </c>
      <c r="S27773" s="127">
        <v>62491779</v>
      </c>
      <c r="T27773" s="131" t="s">
        <v>38</v>
      </c>
      <c r="U27773" s="56" t="s">
        <v>38</v>
      </c>
      <c r="W27773" s="56">
        <v>8</v>
      </c>
      <c r="X27773" s="56">
        <v>1</v>
      </c>
    </row>
    <row r="27774" spans="1:24">
      <c r="A27774" s="56">
        <v>1630</v>
      </c>
      <c r="B27774" s="133" t="s">
        <v>28908</v>
      </c>
      <c r="C27774" s="132" t="s">
        <v>21</v>
      </c>
      <c r="D27774" s="131">
        <v>55</v>
      </c>
      <c r="E27774" s="132" t="s">
        <v>28851</v>
      </c>
      <c r="F27774" s="132" t="s">
        <v>23</v>
      </c>
      <c r="G27774" s="130">
        <v>130101301</v>
      </c>
      <c r="H27774" s="56">
        <v>1630</v>
      </c>
      <c r="I27774" s="129" t="s">
        <v>2235</v>
      </c>
      <c r="J27774" s="132" t="s">
        <v>2236</v>
      </c>
      <c r="K27774" s="132" t="s">
        <v>2237</v>
      </c>
      <c r="L27774" s="132" t="s">
        <v>2238</v>
      </c>
      <c r="M27774" s="128">
        <v>100000000000</v>
      </c>
      <c r="N27774" s="128">
        <v>0</v>
      </c>
      <c r="O27774" s="128">
        <v>0</v>
      </c>
      <c r="P27774" s="128">
        <v>0</v>
      </c>
      <c r="Q27774" s="128">
        <v>100000000000</v>
      </c>
      <c r="R27774" s="128">
        <v>0</v>
      </c>
      <c r="S27774" s="127">
        <v>100000000000</v>
      </c>
      <c r="T27774" s="131" t="s">
        <v>21</v>
      </c>
      <c r="U27774" s="56" t="s">
        <v>21</v>
      </c>
      <c r="W27774" s="56">
        <v>12</v>
      </c>
      <c r="X27774" s="56">
        <v>1</v>
      </c>
    </row>
    <row r="27775" spans="1:24">
      <c r="A27775" s="56">
        <v>1692</v>
      </c>
      <c r="B27775" s="133" t="s">
        <v>28909</v>
      </c>
      <c r="C27775" s="132" t="s">
        <v>21</v>
      </c>
      <c r="D27775" s="131">
        <v>55</v>
      </c>
      <c r="E27775" s="132" t="s">
        <v>28851</v>
      </c>
      <c r="F27775" s="132" t="s">
        <v>23</v>
      </c>
      <c r="G27775" s="130">
        <v>289703022</v>
      </c>
      <c r="H27775" s="56">
        <v>1692</v>
      </c>
      <c r="I27775" s="129" t="s">
        <v>186</v>
      </c>
      <c r="J27775" s="132" t="s">
        <v>2240</v>
      </c>
      <c r="K27775" s="132" t="s">
        <v>2241</v>
      </c>
      <c r="L27775" s="132" t="s">
        <v>2242</v>
      </c>
      <c r="M27775" s="128">
        <v>0</v>
      </c>
      <c r="N27775" s="128">
        <v>750000000</v>
      </c>
      <c r="O27775" s="128">
        <v>0</v>
      </c>
      <c r="P27775" s="128">
        <v>0</v>
      </c>
      <c r="Q27775" s="128">
        <v>0</v>
      </c>
      <c r="R27775" s="128">
        <v>750000000</v>
      </c>
      <c r="S27775" s="127">
        <v>-750000000</v>
      </c>
      <c r="T27775" s="131" t="s">
        <v>21</v>
      </c>
      <c r="U27775" s="56" t="s">
        <v>21</v>
      </c>
      <c r="W27775" s="56">
        <v>1</v>
      </c>
      <c r="X27775" s="56">
        <v>9</v>
      </c>
    </row>
    <row r="27776" spans="1:24">
      <c r="A27776" s="56">
        <v>2111</v>
      </c>
      <c r="B27776" s="133" t="s">
        <v>28910</v>
      </c>
      <c r="C27776" s="132" t="s">
        <v>21</v>
      </c>
      <c r="D27776" s="131">
        <v>55</v>
      </c>
      <c r="E27776" s="132" t="s">
        <v>28851</v>
      </c>
      <c r="F27776" s="132" t="s">
        <v>23</v>
      </c>
      <c r="G27776" s="130">
        <v>140701001</v>
      </c>
      <c r="H27776" s="56">
        <v>2111</v>
      </c>
      <c r="I27776" s="129" t="s">
        <v>95</v>
      </c>
      <c r="J27776" s="132" t="s">
        <v>96</v>
      </c>
      <c r="K27776" s="132" t="s">
        <v>90</v>
      </c>
      <c r="L27776" s="132" t="s">
        <v>91</v>
      </c>
      <c r="M27776" s="128">
        <v>2570707163260</v>
      </c>
      <c r="N27776" s="128">
        <v>0</v>
      </c>
      <c r="O27776" s="128">
        <v>438641654044</v>
      </c>
      <c r="P27776" s="128">
        <v>414930139385</v>
      </c>
      <c r="Q27776" s="128">
        <v>2594418677919</v>
      </c>
      <c r="R27776" s="128">
        <v>0</v>
      </c>
      <c r="S27776" s="127">
        <v>2594418677919</v>
      </c>
      <c r="T27776" s="131" t="s">
        <v>21</v>
      </c>
      <c r="U27776" s="56" t="s">
        <v>21</v>
      </c>
      <c r="W27776" s="56">
        <v>13</v>
      </c>
      <c r="X27776" s="56">
        <v>1</v>
      </c>
    </row>
    <row r="27777" spans="1:24">
      <c r="A27777" s="56">
        <v>2111</v>
      </c>
      <c r="B27777" s="133" t="s">
        <v>28911</v>
      </c>
      <c r="C27777" s="132" t="s">
        <v>21</v>
      </c>
      <c r="D27777" s="131">
        <v>55</v>
      </c>
      <c r="E27777" s="132" t="s">
        <v>28851</v>
      </c>
      <c r="F27777" s="132" t="s">
        <v>23</v>
      </c>
      <c r="G27777" s="130">
        <v>140701004</v>
      </c>
      <c r="H27777" s="56">
        <v>2111</v>
      </c>
      <c r="I27777" s="129" t="s">
        <v>95</v>
      </c>
      <c r="J27777" s="132" t="s">
        <v>102</v>
      </c>
      <c r="K27777" s="132" t="s">
        <v>90</v>
      </c>
      <c r="L27777" s="132" t="s">
        <v>91</v>
      </c>
      <c r="M27777" s="128">
        <v>100368000000</v>
      </c>
      <c r="N27777" s="128">
        <v>0</v>
      </c>
      <c r="O27777" s="128">
        <v>52023500000</v>
      </c>
      <c r="P27777" s="128">
        <v>82668500000</v>
      </c>
      <c r="Q27777" s="128">
        <v>69723000000</v>
      </c>
      <c r="R27777" s="128">
        <v>0</v>
      </c>
      <c r="S27777" s="127">
        <v>69723000000</v>
      </c>
      <c r="T27777" s="131" t="s">
        <v>21</v>
      </c>
      <c r="U27777" s="56" t="s">
        <v>21</v>
      </c>
      <c r="W27777" s="56">
        <v>11</v>
      </c>
      <c r="X27777" s="56">
        <v>1</v>
      </c>
    </row>
    <row r="27778" spans="1:24">
      <c r="A27778" s="56">
        <v>2111</v>
      </c>
      <c r="B27778" s="133" t="s">
        <v>28912</v>
      </c>
      <c r="C27778" s="132" t="s">
        <v>21</v>
      </c>
      <c r="D27778" s="131">
        <v>55</v>
      </c>
      <c r="E27778" s="132" t="s">
        <v>28851</v>
      </c>
      <c r="F27778" s="132" t="s">
        <v>23</v>
      </c>
      <c r="G27778" s="130">
        <v>140701101</v>
      </c>
      <c r="H27778" s="56">
        <v>2111</v>
      </c>
      <c r="I27778" s="129" t="s">
        <v>95</v>
      </c>
      <c r="J27778" s="132" t="s">
        <v>104</v>
      </c>
      <c r="K27778" s="132" t="s">
        <v>90</v>
      </c>
      <c r="L27778" s="132" t="s">
        <v>91</v>
      </c>
      <c r="M27778" s="128">
        <v>344632066</v>
      </c>
      <c r="N27778" s="128">
        <v>0</v>
      </c>
      <c r="O27778" s="128">
        <v>2247806130</v>
      </c>
      <c r="P27778" s="128">
        <v>2079443901</v>
      </c>
      <c r="Q27778" s="128">
        <v>512994295</v>
      </c>
      <c r="R27778" s="128">
        <v>0</v>
      </c>
      <c r="S27778" s="127">
        <v>512994295</v>
      </c>
      <c r="T27778" s="131" t="s">
        <v>21</v>
      </c>
      <c r="U27778" s="56" t="s">
        <v>21</v>
      </c>
      <c r="W27778" s="56">
        <v>9</v>
      </c>
      <c r="X27778" s="56">
        <v>1</v>
      </c>
    </row>
    <row r="27779" spans="1:24">
      <c r="A27779" s="56">
        <v>2111</v>
      </c>
      <c r="B27779" s="133" t="s">
        <v>28913</v>
      </c>
      <c r="C27779" s="132" t="s">
        <v>21</v>
      </c>
      <c r="D27779" s="131">
        <v>55</v>
      </c>
      <c r="E27779" s="132" t="s">
        <v>28851</v>
      </c>
      <c r="F27779" s="132" t="s">
        <v>23</v>
      </c>
      <c r="G27779" s="130">
        <v>140701102</v>
      </c>
      <c r="H27779" s="56">
        <v>2111</v>
      </c>
      <c r="I27779" s="129" t="s">
        <v>95</v>
      </c>
      <c r="J27779" s="132" t="s">
        <v>106</v>
      </c>
      <c r="K27779" s="132" t="s">
        <v>90</v>
      </c>
      <c r="L27779" s="132" t="s">
        <v>91</v>
      </c>
      <c r="M27779" s="128">
        <v>8251504414</v>
      </c>
      <c r="N27779" s="128">
        <v>0</v>
      </c>
      <c r="O27779" s="128">
        <v>41182109745</v>
      </c>
      <c r="P27779" s="128">
        <v>41282355587</v>
      </c>
      <c r="Q27779" s="128">
        <v>8151258572</v>
      </c>
      <c r="R27779" s="128">
        <v>0</v>
      </c>
      <c r="S27779" s="127">
        <v>8151258572</v>
      </c>
      <c r="T27779" s="131" t="s">
        <v>21</v>
      </c>
      <c r="U27779" s="56" t="s">
        <v>21</v>
      </c>
      <c r="W27779" s="56">
        <v>10</v>
      </c>
      <c r="X27779" s="56">
        <v>1</v>
      </c>
    </row>
    <row r="27780" spans="1:24">
      <c r="A27780" s="56">
        <v>2111</v>
      </c>
      <c r="B27780" s="133" t="s">
        <v>28914</v>
      </c>
      <c r="C27780" s="132" t="s">
        <v>21</v>
      </c>
      <c r="D27780" s="131">
        <v>55</v>
      </c>
      <c r="E27780" s="132" t="s">
        <v>28851</v>
      </c>
      <c r="F27780" s="132" t="s">
        <v>23</v>
      </c>
      <c r="G27780" s="130">
        <v>140701103</v>
      </c>
      <c r="H27780" s="56">
        <v>2111</v>
      </c>
      <c r="I27780" s="129" t="s">
        <v>95</v>
      </c>
      <c r="J27780" s="132" t="s">
        <v>108</v>
      </c>
      <c r="K27780" s="132" t="s">
        <v>90</v>
      </c>
      <c r="L27780" s="132" t="s">
        <v>91</v>
      </c>
      <c r="M27780" s="128">
        <v>76812824</v>
      </c>
      <c r="N27780" s="128">
        <v>0</v>
      </c>
      <c r="O27780" s="128">
        <v>257298597</v>
      </c>
      <c r="P27780" s="128">
        <v>261493652</v>
      </c>
      <c r="Q27780" s="128">
        <v>72617769</v>
      </c>
      <c r="R27780" s="128">
        <v>0</v>
      </c>
      <c r="S27780" s="127">
        <v>72617769</v>
      </c>
      <c r="T27780" s="131" t="s">
        <v>21</v>
      </c>
      <c r="U27780" s="56" t="s">
        <v>21</v>
      </c>
      <c r="W27780" s="56">
        <v>8</v>
      </c>
      <c r="X27780" s="56">
        <v>1</v>
      </c>
    </row>
    <row r="27781" spans="1:24">
      <c r="A27781" s="56">
        <v>2111</v>
      </c>
      <c r="B27781" s="133" t="s">
        <v>28915</v>
      </c>
      <c r="C27781" s="132" t="s">
        <v>21</v>
      </c>
      <c r="D27781" s="131">
        <v>55</v>
      </c>
      <c r="E27781" s="132" t="s">
        <v>28851</v>
      </c>
      <c r="F27781" s="132" t="s">
        <v>23</v>
      </c>
      <c r="G27781" s="130">
        <v>140701104</v>
      </c>
      <c r="H27781" s="56">
        <v>2111</v>
      </c>
      <c r="I27781" s="129" t="s">
        <v>95</v>
      </c>
      <c r="J27781" s="132" t="s">
        <v>110</v>
      </c>
      <c r="K27781" s="132" t="s">
        <v>90</v>
      </c>
      <c r="L27781" s="132" t="s">
        <v>91</v>
      </c>
      <c r="M27781" s="128">
        <v>485677574</v>
      </c>
      <c r="N27781" s="128">
        <v>0</v>
      </c>
      <c r="O27781" s="128">
        <v>2281987225</v>
      </c>
      <c r="P27781" s="128">
        <v>2261366376</v>
      </c>
      <c r="Q27781" s="128">
        <v>506298423</v>
      </c>
      <c r="R27781" s="128">
        <v>0</v>
      </c>
      <c r="S27781" s="127">
        <v>506298423</v>
      </c>
      <c r="T27781" s="131" t="s">
        <v>21</v>
      </c>
      <c r="U27781" s="56" t="s">
        <v>21</v>
      </c>
      <c r="W27781" s="56">
        <v>9</v>
      </c>
      <c r="X27781" s="56">
        <v>1</v>
      </c>
    </row>
    <row r="27782" spans="1:24">
      <c r="A27782" s="56">
        <v>2111</v>
      </c>
      <c r="B27782" s="133" t="s">
        <v>28916</v>
      </c>
      <c r="C27782" s="132" t="s">
        <v>21</v>
      </c>
      <c r="D27782" s="131">
        <v>55</v>
      </c>
      <c r="E27782" s="132" t="s">
        <v>28851</v>
      </c>
      <c r="F27782" s="132" t="s">
        <v>23</v>
      </c>
      <c r="G27782" s="130">
        <v>140702001</v>
      </c>
      <c r="H27782" s="56">
        <v>2111</v>
      </c>
      <c r="I27782" s="129" t="s">
        <v>114</v>
      </c>
      <c r="J27782" s="132" t="s">
        <v>1454</v>
      </c>
      <c r="K27782" s="132" t="s">
        <v>90</v>
      </c>
      <c r="L27782" s="132" t="s">
        <v>91</v>
      </c>
      <c r="M27782" s="128">
        <v>5030000000</v>
      </c>
      <c r="N27782" s="128">
        <v>0</v>
      </c>
      <c r="O27782" s="128">
        <v>-3830000000</v>
      </c>
      <c r="P27782" s="128">
        <v>0</v>
      </c>
      <c r="Q27782" s="128">
        <v>1200000000</v>
      </c>
      <c r="R27782" s="128">
        <v>0</v>
      </c>
      <c r="S27782" s="127">
        <v>1200000000</v>
      </c>
      <c r="T27782" s="131" t="s">
        <v>21</v>
      </c>
      <c r="U27782" s="56" t="s">
        <v>21</v>
      </c>
      <c r="W27782" s="56">
        <v>10</v>
      </c>
      <c r="X27782" s="56">
        <v>1</v>
      </c>
    </row>
    <row r="27783" spans="1:24">
      <c r="A27783" s="56">
        <v>2111</v>
      </c>
      <c r="B27783" s="133" t="s">
        <v>28917</v>
      </c>
      <c r="C27783" s="132" t="s">
        <v>21</v>
      </c>
      <c r="D27783" s="131">
        <v>55</v>
      </c>
      <c r="E27783" s="132" t="s">
        <v>28851</v>
      </c>
      <c r="F27783" s="132" t="s">
        <v>23</v>
      </c>
      <c r="G27783" s="130">
        <v>140702111</v>
      </c>
      <c r="H27783" s="56">
        <v>2111</v>
      </c>
      <c r="I27783" s="129" t="s">
        <v>114</v>
      </c>
      <c r="J27783" s="132" t="s">
        <v>115</v>
      </c>
      <c r="K27783" s="132" t="s">
        <v>90</v>
      </c>
      <c r="L27783" s="132" t="s">
        <v>91</v>
      </c>
      <c r="M27783" s="128">
        <v>11041041</v>
      </c>
      <c r="N27783" s="128">
        <v>0</v>
      </c>
      <c r="O27783" s="128">
        <v>8617329</v>
      </c>
      <c r="P27783" s="128">
        <v>0</v>
      </c>
      <c r="Q27783" s="128">
        <v>19658370</v>
      </c>
      <c r="R27783" s="128">
        <v>0</v>
      </c>
      <c r="S27783" s="127">
        <v>19658370</v>
      </c>
      <c r="T27783" s="131" t="s">
        <v>21</v>
      </c>
      <c r="U27783" s="56" t="s">
        <v>21</v>
      </c>
      <c r="W27783" s="56">
        <v>8</v>
      </c>
      <c r="X27783" s="56">
        <v>1</v>
      </c>
    </row>
    <row r="27784" spans="1:24">
      <c r="A27784" s="56">
        <v>2111</v>
      </c>
      <c r="B27784" s="133" t="s">
        <v>28918</v>
      </c>
      <c r="C27784" s="132" t="s">
        <v>21</v>
      </c>
      <c r="D27784" s="131">
        <v>55</v>
      </c>
      <c r="E27784" s="132" t="s">
        <v>28851</v>
      </c>
      <c r="F27784" s="132" t="s">
        <v>23</v>
      </c>
      <c r="G27784" s="130">
        <v>140702113</v>
      </c>
      <c r="H27784" s="56">
        <v>2111</v>
      </c>
      <c r="I27784" s="129" t="s">
        <v>114</v>
      </c>
      <c r="J27784" s="132" t="s">
        <v>119</v>
      </c>
      <c r="K27784" s="132" t="s">
        <v>90</v>
      </c>
      <c r="L27784" s="132" t="s">
        <v>91</v>
      </c>
      <c r="M27784" s="128">
        <v>0</v>
      </c>
      <c r="N27784" s="128">
        <v>0</v>
      </c>
      <c r="O27784" s="128">
        <v>6556752</v>
      </c>
      <c r="P27784" s="128">
        <v>0</v>
      </c>
      <c r="Q27784" s="128">
        <v>6556752</v>
      </c>
      <c r="R27784" s="128">
        <v>0</v>
      </c>
      <c r="S27784" s="127">
        <v>6556752</v>
      </c>
      <c r="T27784" s="131" t="s">
        <v>21</v>
      </c>
      <c r="U27784" s="56" t="s">
        <v>21</v>
      </c>
      <c r="W27784" s="56">
        <v>7</v>
      </c>
      <c r="X27784" s="56">
        <v>1</v>
      </c>
    </row>
    <row r="27785" spans="1:24">
      <c r="A27785" s="56">
        <v>2112</v>
      </c>
      <c r="B27785" s="133" t="s">
        <v>28919</v>
      </c>
      <c r="C27785" s="132" t="s">
        <v>21</v>
      </c>
      <c r="D27785" s="131">
        <v>55</v>
      </c>
      <c r="E27785" s="132" t="s">
        <v>28851</v>
      </c>
      <c r="F27785" s="132" t="s">
        <v>23</v>
      </c>
      <c r="G27785" s="130">
        <v>140790001</v>
      </c>
      <c r="H27785" s="56">
        <v>2112</v>
      </c>
      <c r="I27785" s="129" t="s">
        <v>123</v>
      </c>
      <c r="J27785" s="132" t="s">
        <v>124</v>
      </c>
      <c r="K27785" s="132" t="s">
        <v>90</v>
      </c>
      <c r="L27785" s="132" t="s">
        <v>91</v>
      </c>
      <c r="M27785" s="128">
        <v>698871980</v>
      </c>
      <c r="N27785" s="128">
        <v>0</v>
      </c>
      <c r="O27785" s="128">
        <v>51044135</v>
      </c>
      <c r="P27785" s="128">
        <v>0</v>
      </c>
      <c r="Q27785" s="128">
        <v>749916115</v>
      </c>
      <c r="R27785" s="128">
        <v>0</v>
      </c>
      <c r="S27785" s="127">
        <v>749916115</v>
      </c>
      <c r="T27785" s="131" t="s">
        <v>21</v>
      </c>
      <c r="U27785" s="56" t="s">
        <v>21</v>
      </c>
      <c r="W27785" s="56">
        <v>9</v>
      </c>
      <c r="X27785" s="56">
        <v>1</v>
      </c>
    </row>
    <row r="27786" spans="1:24">
      <c r="A27786" s="56">
        <v>2112</v>
      </c>
      <c r="B27786" s="133" t="s">
        <v>28920</v>
      </c>
      <c r="C27786" s="132" t="s">
        <v>21</v>
      </c>
      <c r="D27786" s="131">
        <v>55</v>
      </c>
      <c r="E27786" s="132" t="s">
        <v>28851</v>
      </c>
      <c r="F27786" s="132" t="s">
        <v>23</v>
      </c>
      <c r="G27786" s="130">
        <v>140790002</v>
      </c>
      <c r="H27786" s="56">
        <v>2112</v>
      </c>
      <c r="I27786" s="129" t="s">
        <v>123</v>
      </c>
      <c r="J27786" s="132" t="s">
        <v>2255</v>
      </c>
      <c r="K27786" s="132" t="s">
        <v>90</v>
      </c>
      <c r="L27786" s="132" t="s">
        <v>91</v>
      </c>
      <c r="M27786" s="128">
        <v>11723229931</v>
      </c>
      <c r="N27786" s="128">
        <v>0</v>
      </c>
      <c r="O27786" s="128">
        <v>516770069</v>
      </c>
      <c r="P27786" s="128">
        <v>0</v>
      </c>
      <c r="Q27786" s="128">
        <v>12240000000</v>
      </c>
      <c r="R27786" s="128">
        <v>0</v>
      </c>
      <c r="S27786" s="127">
        <v>12240000000</v>
      </c>
      <c r="T27786" s="131" t="s">
        <v>21</v>
      </c>
      <c r="U27786" s="56" t="s">
        <v>21</v>
      </c>
      <c r="W27786" s="56">
        <v>11</v>
      </c>
      <c r="X27786" s="56">
        <v>1</v>
      </c>
    </row>
    <row r="27787" spans="1:24">
      <c r="A27787" s="56">
        <v>2112</v>
      </c>
      <c r="B27787" s="133" t="s">
        <v>28921</v>
      </c>
      <c r="C27787" s="132" t="s">
        <v>21</v>
      </c>
      <c r="D27787" s="131">
        <v>55</v>
      </c>
      <c r="E27787" s="132" t="s">
        <v>28851</v>
      </c>
      <c r="F27787" s="132" t="s">
        <v>23</v>
      </c>
      <c r="G27787" s="130">
        <v>140790004</v>
      </c>
      <c r="H27787" s="56">
        <v>2112</v>
      </c>
      <c r="I27787" s="129" t="s">
        <v>123</v>
      </c>
      <c r="J27787" s="132" t="s">
        <v>1467</v>
      </c>
      <c r="K27787" s="132" t="s">
        <v>90</v>
      </c>
      <c r="L27787" s="132" t="s">
        <v>91</v>
      </c>
      <c r="M27787" s="128">
        <v>2407037113</v>
      </c>
      <c r="N27787" s="128">
        <v>0</v>
      </c>
      <c r="O27787" s="128">
        <v>-50000000</v>
      </c>
      <c r="P27787" s="128">
        <v>0</v>
      </c>
      <c r="Q27787" s="128">
        <v>2357037113</v>
      </c>
      <c r="R27787" s="128">
        <v>0</v>
      </c>
      <c r="S27787" s="127">
        <v>2357037113</v>
      </c>
      <c r="T27787" s="131" t="s">
        <v>21</v>
      </c>
      <c r="U27787" s="56" t="s">
        <v>21</v>
      </c>
      <c r="W27787" s="56">
        <v>10</v>
      </c>
      <c r="X27787" s="56">
        <v>1</v>
      </c>
    </row>
    <row r="27788" spans="1:24">
      <c r="A27788" s="56">
        <v>2121</v>
      </c>
      <c r="B27788" s="133" t="s">
        <v>28922</v>
      </c>
      <c r="C27788" s="132" t="s">
        <v>21</v>
      </c>
      <c r="D27788" s="131">
        <v>55</v>
      </c>
      <c r="E27788" s="132" t="s">
        <v>28851</v>
      </c>
      <c r="F27788" s="132" t="s">
        <v>23</v>
      </c>
      <c r="G27788" s="130">
        <v>140801001</v>
      </c>
      <c r="H27788" s="56">
        <v>2121</v>
      </c>
      <c r="I27788" s="129" t="s">
        <v>126</v>
      </c>
      <c r="J27788" s="132" t="s">
        <v>127</v>
      </c>
      <c r="K27788" s="132" t="s">
        <v>90</v>
      </c>
      <c r="L27788" s="132" t="s">
        <v>91</v>
      </c>
      <c r="M27788" s="128">
        <v>2884710000</v>
      </c>
      <c r="N27788" s="128">
        <v>0</v>
      </c>
      <c r="O27788" s="128">
        <v>639121561</v>
      </c>
      <c r="P27788" s="128">
        <v>44991561</v>
      </c>
      <c r="Q27788" s="128">
        <v>3478840000</v>
      </c>
      <c r="R27788" s="128">
        <v>0</v>
      </c>
      <c r="S27788" s="127">
        <v>3478840000</v>
      </c>
      <c r="T27788" s="131" t="s">
        <v>21</v>
      </c>
      <c r="U27788" s="56" t="s">
        <v>21</v>
      </c>
      <c r="W27788" s="56">
        <v>10</v>
      </c>
      <c r="X27788" s="56">
        <v>1</v>
      </c>
    </row>
    <row r="27789" spans="1:24">
      <c r="A27789" s="56">
        <v>2121</v>
      </c>
      <c r="B27789" s="133" t="s">
        <v>28923</v>
      </c>
      <c r="C27789" s="132" t="s">
        <v>21</v>
      </c>
      <c r="D27789" s="131">
        <v>55</v>
      </c>
      <c r="E27789" s="132" t="s">
        <v>28851</v>
      </c>
      <c r="F27789" s="132" t="s">
        <v>23</v>
      </c>
      <c r="G27789" s="130">
        <v>140801003</v>
      </c>
      <c r="H27789" s="56">
        <v>2121</v>
      </c>
      <c r="I27789" s="129" t="s">
        <v>126</v>
      </c>
      <c r="J27789" s="132" t="s">
        <v>131</v>
      </c>
      <c r="K27789" s="132" t="s">
        <v>90</v>
      </c>
      <c r="L27789" s="132" t="s">
        <v>91</v>
      </c>
      <c r="M27789" s="128">
        <v>49112992528</v>
      </c>
      <c r="N27789" s="128">
        <v>0</v>
      </c>
      <c r="O27789" s="128">
        <v>1924750000</v>
      </c>
      <c r="P27789" s="128">
        <v>2035209904</v>
      </c>
      <c r="Q27789" s="128">
        <v>49002532624</v>
      </c>
      <c r="R27789" s="128">
        <v>0</v>
      </c>
      <c r="S27789" s="127">
        <v>49002532624</v>
      </c>
      <c r="T27789" s="131" t="s">
        <v>21</v>
      </c>
      <c r="U27789" s="56" t="s">
        <v>21</v>
      </c>
      <c r="W27789" s="56">
        <v>11</v>
      </c>
      <c r="X27789" s="56">
        <v>1</v>
      </c>
    </row>
    <row r="27790" spans="1:24">
      <c r="A27790" s="56">
        <v>2121</v>
      </c>
      <c r="B27790" s="133" t="s">
        <v>28924</v>
      </c>
      <c r="C27790" s="132" t="s">
        <v>21</v>
      </c>
      <c r="D27790" s="131">
        <v>55</v>
      </c>
      <c r="E27790" s="132" t="s">
        <v>28851</v>
      </c>
      <c r="F27790" s="132" t="s">
        <v>23</v>
      </c>
      <c r="G27790" s="130">
        <v>140802001</v>
      </c>
      <c r="H27790" s="56">
        <v>2121</v>
      </c>
      <c r="I27790" s="129" t="s">
        <v>135</v>
      </c>
      <c r="J27790" s="132" t="s">
        <v>136</v>
      </c>
      <c r="K27790" s="132" t="s">
        <v>90</v>
      </c>
      <c r="L27790" s="132" t="s">
        <v>91</v>
      </c>
      <c r="M27790" s="128">
        <v>520000000</v>
      </c>
      <c r="N27790" s="128">
        <v>0</v>
      </c>
      <c r="O27790" s="128">
        <v>0</v>
      </c>
      <c r="P27790" s="128">
        <v>0</v>
      </c>
      <c r="Q27790" s="128">
        <v>520000000</v>
      </c>
      <c r="R27790" s="128">
        <v>0</v>
      </c>
      <c r="S27790" s="127">
        <v>520000000</v>
      </c>
      <c r="T27790" s="131" t="s">
        <v>21</v>
      </c>
      <c r="U27790" s="56" t="s">
        <v>21</v>
      </c>
      <c r="W27790" s="56">
        <v>9</v>
      </c>
      <c r="X27790" s="56">
        <v>1</v>
      </c>
    </row>
    <row r="27791" spans="1:24">
      <c r="A27791" s="56">
        <v>2122</v>
      </c>
      <c r="B27791" s="133" t="s">
        <v>28925</v>
      </c>
      <c r="C27791" s="132" t="s">
        <v>21</v>
      </c>
      <c r="D27791" s="131">
        <v>55</v>
      </c>
      <c r="E27791" s="132" t="s">
        <v>28851</v>
      </c>
      <c r="F27791" s="132" t="s">
        <v>23</v>
      </c>
      <c r="G27791" s="130">
        <v>140890001</v>
      </c>
      <c r="H27791" s="56">
        <v>2122</v>
      </c>
      <c r="I27791" s="129" t="s">
        <v>140</v>
      </c>
      <c r="J27791" s="132" t="s">
        <v>141</v>
      </c>
      <c r="K27791" s="132" t="s">
        <v>90</v>
      </c>
      <c r="L27791" s="132" t="s">
        <v>91</v>
      </c>
      <c r="M27791" s="128">
        <v>7750000</v>
      </c>
      <c r="N27791" s="128">
        <v>0</v>
      </c>
      <c r="O27791" s="128">
        <v>13128439</v>
      </c>
      <c r="P27791" s="128">
        <v>0</v>
      </c>
      <c r="Q27791" s="128">
        <v>20878439</v>
      </c>
      <c r="R27791" s="128">
        <v>0</v>
      </c>
      <c r="S27791" s="127">
        <v>20878439</v>
      </c>
      <c r="T27791" s="131" t="s">
        <v>21</v>
      </c>
      <c r="U27791" s="56" t="s">
        <v>21</v>
      </c>
      <c r="W27791" s="56">
        <v>8</v>
      </c>
      <c r="X27791" s="56">
        <v>1</v>
      </c>
    </row>
    <row r="27792" spans="1:24">
      <c r="A27792" s="56">
        <v>2131</v>
      </c>
      <c r="B27792" s="133" t="s">
        <v>28926</v>
      </c>
      <c r="C27792" s="132" t="s">
        <v>21</v>
      </c>
      <c r="D27792" s="131">
        <v>55</v>
      </c>
      <c r="E27792" s="132" t="s">
        <v>28851</v>
      </c>
      <c r="F27792" s="132" t="s">
        <v>23</v>
      </c>
      <c r="G27792" s="130">
        <v>140901001</v>
      </c>
      <c r="H27792" s="56">
        <v>2131</v>
      </c>
      <c r="I27792" s="129" t="s">
        <v>147</v>
      </c>
      <c r="J27792" s="132" t="s">
        <v>148</v>
      </c>
      <c r="K27792" s="132" t="s">
        <v>90</v>
      </c>
      <c r="L27792" s="132" t="s">
        <v>91</v>
      </c>
      <c r="M27792" s="128">
        <v>5385638000</v>
      </c>
      <c r="N27792" s="128">
        <v>0</v>
      </c>
      <c r="O27792" s="128">
        <v>0</v>
      </c>
      <c r="P27792" s="128">
        <v>192000000</v>
      </c>
      <c r="Q27792" s="128">
        <v>5193638000</v>
      </c>
      <c r="R27792" s="128">
        <v>0</v>
      </c>
      <c r="S27792" s="127">
        <v>5193638000</v>
      </c>
      <c r="T27792" s="131" t="s">
        <v>21</v>
      </c>
      <c r="U27792" s="56" t="s">
        <v>21</v>
      </c>
      <c r="W27792" s="56">
        <v>10</v>
      </c>
      <c r="X27792" s="56">
        <v>1</v>
      </c>
    </row>
    <row r="27793" spans="1:24">
      <c r="A27793" s="56">
        <v>2131</v>
      </c>
      <c r="B27793" s="133" t="s">
        <v>28927</v>
      </c>
      <c r="C27793" s="132" t="s">
        <v>21</v>
      </c>
      <c r="D27793" s="131">
        <v>55</v>
      </c>
      <c r="E27793" s="132" t="s">
        <v>28851</v>
      </c>
      <c r="F27793" s="132" t="s">
        <v>23</v>
      </c>
      <c r="G27793" s="130">
        <v>140901003</v>
      </c>
      <c r="H27793" s="56">
        <v>2131</v>
      </c>
      <c r="I27793" s="129" t="s">
        <v>147</v>
      </c>
      <c r="J27793" s="132" t="s">
        <v>152</v>
      </c>
      <c r="K27793" s="132" t="s">
        <v>90</v>
      </c>
      <c r="L27793" s="132" t="s">
        <v>91</v>
      </c>
      <c r="M27793" s="128">
        <v>253081971639</v>
      </c>
      <c r="N27793" s="128">
        <v>0</v>
      </c>
      <c r="O27793" s="128">
        <v>9529199446</v>
      </c>
      <c r="P27793" s="128">
        <v>24619942987</v>
      </c>
      <c r="Q27793" s="128">
        <v>237991228098</v>
      </c>
      <c r="R27793" s="128">
        <v>0</v>
      </c>
      <c r="S27793" s="127">
        <v>237991228098</v>
      </c>
      <c r="T27793" s="131" t="s">
        <v>21</v>
      </c>
      <c r="U27793" s="56" t="s">
        <v>21</v>
      </c>
      <c r="W27793" s="56">
        <v>12</v>
      </c>
      <c r="X27793" s="56">
        <v>1</v>
      </c>
    </row>
    <row r="27794" spans="1:24">
      <c r="A27794" s="56">
        <v>2131</v>
      </c>
      <c r="B27794" s="133" t="s">
        <v>28928</v>
      </c>
      <c r="C27794" s="132" t="s">
        <v>21</v>
      </c>
      <c r="D27794" s="131">
        <v>55</v>
      </c>
      <c r="E27794" s="132" t="s">
        <v>28851</v>
      </c>
      <c r="F27794" s="132" t="s">
        <v>23</v>
      </c>
      <c r="G27794" s="130">
        <v>140902008</v>
      </c>
      <c r="H27794" s="56">
        <v>2131</v>
      </c>
      <c r="I27794" s="129" t="s">
        <v>156</v>
      </c>
      <c r="J27794" s="132" t="s">
        <v>163</v>
      </c>
      <c r="K27794" s="132" t="s">
        <v>90</v>
      </c>
      <c r="L27794" s="132" t="s">
        <v>91</v>
      </c>
      <c r="M27794" s="128">
        <v>4216852204</v>
      </c>
      <c r="N27794" s="128">
        <v>0</v>
      </c>
      <c r="O27794" s="128">
        <v>-26000000</v>
      </c>
      <c r="P27794" s="128">
        <v>0</v>
      </c>
      <c r="Q27794" s="128">
        <v>4190852204</v>
      </c>
      <c r="R27794" s="128">
        <v>0</v>
      </c>
      <c r="S27794" s="127">
        <v>4190852204</v>
      </c>
      <c r="T27794" s="131" t="s">
        <v>21</v>
      </c>
      <c r="U27794" s="56" t="s">
        <v>21</v>
      </c>
      <c r="W27794" s="56">
        <v>10</v>
      </c>
      <c r="X27794" s="56">
        <v>1</v>
      </c>
    </row>
    <row r="27795" spans="1:24">
      <c r="A27795" s="56">
        <v>2132</v>
      </c>
      <c r="B27795" s="133" t="s">
        <v>28929</v>
      </c>
      <c r="C27795" s="132" t="s">
        <v>21</v>
      </c>
      <c r="D27795" s="131">
        <v>55</v>
      </c>
      <c r="E27795" s="132" t="s">
        <v>28851</v>
      </c>
      <c r="F27795" s="132" t="s">
        <v>23</v>
      </c>
      <c r="G27795" s="130">
        <v>140990001</v>
      </c>
      <c r="H27795" s="56">
        <v>2132</v>
      </c>
      <c r="I27795" s="129" t="s">
        <v>165</v>
      </c>
      <c r="J27795" s="132" t="s">
        <v>166</v>
      </c>
      <c r="K27795" s="132" t="s">
        <v>90</v>
      </c>
      <c r="L27795" s="132" t="s">
        <v>91</v>
      </c>
      <c r="M27795" s="128">
        <v>6626161</v>
      </c>
      <c r="N27795" s="128">
        <v>0</v>
      </c>
      <c r="O27795" s="128">
        <v>-6335696</v>
      </c>
      <c r="P27795" s="128">
        <v>0</v>
      </c>
      <c r="Q27795" s="128">
        <v>290465</v>
      </c>
      <c r="R27795" s="128">
        <v>0</v>
      </c>
      <c r="S27795" s="127">
        <v>290465</v>
      </c>
      <c r="T27795" s="131" t="s">
        <v>21</v>
      </c>
      <c r="U27795" s="56" t="s">
        <v>21</v>
      </c>
      <c r="W27795" s="56">
        <v>6</v>
      </c>
      <c r="X27795" s="56">
        <v>1</v>
      </c>
    </row>
    <row r="27796" spans="1:24">
      <c r="A27796" s="56">
        <v>2132</v>
      </c>
      <c r="B27796" s="133" t="s">
        <v>28930</v>
      </c>
      <c r="C27796" s="132" t="s">
        <v>21</v>
      </c>
      <c r="D27796" s="131">
        <v>55</v>
      </c>
      <c r="E27796" s="132" t="s">
        <v>28851</v>
      </c>
      <c r="F27796" s="132" t="s">
        <v>23</v>
      </c>
      <c r="G27796" s="130">
        <v>140990008</v>
      </c>
      <c r="H27796" s="56">
        <v>2132</v>
      </c>
      <c r="I27796" s="129" t="s">
        <v>165</v>
      </c>
      <c r="J27796" s="132" t="s">
        <v>174</v>
      </c>
      <c r="K27796" s="132" t="s">
        <v>90</v>
      </c>
      <c r="L27796" s="132" t="s">
        <v>91</v>
      </c>
      <c r="M27796" s="128">
        <v>130000000</v>
      </c>
      <c r="N27796" s="128">
        <v>0</v>
      </c>
      <c r="O27796" s="128">
        <v>26000000</v>
      </c>
      <c r="P27796" s="128">
        <v>0</v>
      </c>
      <c r="Q27796" s="128">
        <v>156000000</v>
      </c>
      <c r="R27796" s="128">
        <v>0</v>
      </c>
      <c r="S27796" s="127">
        <v>156000000</v>
      </c>
      <c r="T27796" s="131" t="s">
        <v>21</v>
      </c>
      <c r="U27796" s="56" t="s">
        <v>21</v>
      </c>
      <c r="W27796" s="56">
        <v>9</v>
      </c>
      <c r="X27796" s="56">
        <v>1</v>
      </c>
    </row>
    <row r="27797" spans="1:24">
      <c r="A27797" s="56">
        <v>2141</v>
      </c>
      <c r="B27797" s="133" t="s">
        <v>28931</v>
      </c>
      <c r="C27797" s="132" t="s">
        <v>58</v>
      </c>
      <c r="D27797" s="131">
        <v>55</v>
      </c>
      <c r="E27797" s="132" t="s">
        <v>28851</v>
      </c>
      <c r="F27797" s="132" t="s">
        <v>23</v>
      </c>
      <c r="G27797" s="130">
        <v>140701001</v>
      </c>
      <c r="H27797" s="56">
        <v>2141</v>
      </c>
      <c r="I27797" s="129" t="s">
        <v>95</v>
      </c>
      <c r="J27797" s="132" t="s">
        <v>96</v>
      </c>
      <c r="K27797" s="132" t="s">
        <v>90</v>
      </c>
      <c r="L27797" s="132" t="s">
        <v>91</v>
      </c>
      <c r="M27797" s="128">
        <v>1353299670212</v>
      </c>
      <c r="N27797" s="128">
        <v>0</v>
      </c>
      <c r="O27797" s="128">
        <v>56458852649</v>
      </c>
      <c r="P27797" s="128">
        <v>37368811565</v>
      </c>
      <c r="Q27797" s="128">
        <v>1372389711296</v>
      </c>
      <c r="R27797" s="128">
        <v>0</v>
      </c>
      <c r="S27797" s="127">
        <v>1372389711296</v>
      </c>
      <c r="T27797" s="131" t="s">
        <v>58</v>
      </c>
      <c r="U27797" s="56" t="s">
        <v>58</v>
      </c>
      <c r="W27797" s="56">
        <v>13</v>
      </c>
      <c r="X27797" s="56">
        <v>1</v>
      </c>
    </row>
    <row r="27798" spans="1:24">
      <c r="A27798" s="56">
        <v>2191</v>
      </c>
      <c r="B27798" s="133" t="s">
        <v>28932</v>
      </c>
      <c r="C27798" s="132" t="s">
        <v>21</v>
      </c>
      <c r="D27798" s="131">
        <v>55</v>
      </c>
      <c r="E27798" s="132" t="s">
        <v>28851</v>
      </c>
      <c r="F27798" s="132" t="s">
        <v>23</v>
      </c>
      <c r="G27798" s="130">
        <v>289701002</v>
      </c>
      <c r="H27798" s="56">
        <v>2191</v>
      </c>
      <c r="I27798" s="129" t="s">
        <v>181</v>
      </c>
      <c r="J27798" s="132" t="s">
        <v>182</v>
      </c>
      <c r="K27798" s="132" t="s">
        <v>183</v>
      </c>
      <c r="L27798" s="132" t="s">
        <v>184</v>
      </c>
      <c r="M27798" s="128">
        <v>0</v>
      </c>
      <c r="N27798" s="128">
        <v>5903703635</v>
      </c>
      <c r="O27798" s="128">
        <v>0</v>
      </c>
      <c r="P27798" s="128">
        <v>371000000</v>
      </c>
      <c r="Q27798" s="128">
        <v>0</v>
      </c>
      <c r="R27798" s="128">
        <v>6274703635</v>
      </c>
      <c r="S27798" s="127">
        <v>-6274703635</v>
      </c>
      <c r="T27798" s="131" t="s">
        <v>21</v>
      </c>
      <c r="U27798" s="56" t="s">
        <v>21</v>
      </c>
      <c r="W27798" s="56">
        <v>1</v>
      </c>
      <c r="X27798" s="56">
        <v>10</v>
      </c>
    </row>
    <row r="27799" spans="1:24">
      <c r="A27799" s="56">
        <v>2192</v>
      </c>
      <c r="B27799" s="133" t="s">
        <v>28933</v>
      </c>
      <c r="C27799" s="132" t="s">
        <v>21</v>
      </c>
      <c r="D27799" s="131">
        <v>55</v>
      </c>
      <c r="E27799" s="132" t="s">
        <v>28851</v>
      </c>
      <c r="F27799" s="132" t="s">
        <v>23</v>
      </c>
      <c r="G27799" s="130">
        <v>289703002</v>
      </c>
      <c r="H27799" s="56">
        <v>2192</v>
      </c>
      <c r="I27799" s="129" t="s">
        <v>186</v>
      </c>
      <c r="J27799" s="132" t="s">
        <v>187</v>
      </c>
      <c r="K27799" s="132" t="s">
        <v>183</v>
      </c>
      <c r="L27799" s="132" t="s">
        <v>184</v>
      </c>
      <c r="M27799" s="128">
        <v>0</v>
      </c>
      <c r="N27799" s="128">
        <v>35145000000</v>
      </c>
      <c r="O27799" s="128">
        <v>0</v>
      </c>
      <c r="P27799" s="128">
        <v>448000000</v>
      </c>
      <c r="Q27799" s="128">
        <v>0</v>
      </c>
      <c r="R27799" s="128">
        <v>35593000000</v>
      </c>
      <c r="S27799" s="127">
        <v>-35593000000</v>
      </c>
      <c r="T27799" s="131" t="s">
        <v>21</v>
      </c>
      <c r="U27799" s="56" t="s">
        <v>21</v>
      </c>
      <c r="W27799" s="56">
        <v>1</v>
      </c>
      <c r="X27799" s="56">
        <v>11</v>
      </c>
    </row>
    <row r="27800" spans="1:24">
      <c r="A27800" s="56">
        <v>2751</v>
      </c>
      <c r="B27800" s="133" t="s">
        <v>28934</v>
      </c>
      <c r="C27800" s="132" t="s">
        <v>58</v>
      </c>
      <c r="D27800" s="131">
        <v>55</v>
      </c>
      <c r="E27800" s="132" t="s">
        <v>28851</v>
      </c>
      <c r="F27800" s="132" t="s">
        <v>23</v>
      </c>
      <c r="G27800" s="130">
        <v>141102001</v>
      </c>
      <c r="H27800" s="56">
        <v>2751</v>
      </c>
      <c r="I27800" s="129" t="s">
        <v>192</v>
      </c>
      <c r="J27800" s="132" t="s">
        <v>193</v>
      </c>
      <c r="K27800" s="132" t="s">
        <v>90</v>
      </c>
      <c r="L27800" s="132" t="s">
        <v>91</v>
      </c>
      <c r="M27800" s="128">
        <v>381360000000</v>
      </c>
      <c r="N27800" s="128">
        <v>0</v>
      </c>
      <c r="O27800" s="128">
        <v>1344000000</v>
      </c>
      <c r="P27800" s="128">
        <v>0</v>
      </c>
      <c r="Q27800" s="128">
        <v>382704000000</v>
      </c>
      <c r="R27800" s="128">
        <v>0</v>
      </c>
      <c r="S27800" s="127">
        <v>382704000000</v>
      </c>
      <c r="T27800" s="131" t="s">
        <v>58</v>
      </c>
      <c r="U27800" s="56" t="s">
        <v>58</v>
      </c>
      <c r="W27800" s="56">
        <v>12</v>
      </c>
      <c r="X27800" s="56">
        <v>1</v>
      </c>
    </row>
    <row r="27801" spans="1:24">
      <c r="A27801" s="56">
        <v>3012</v>
      </c>
      <c r="B27801" s="133" t="s">
        <v>28935</v>
      </c>
      <c r="C27801" s="132" t="s">
        <v>21</v>
      </c>
      <c r="D27801" s="131">
        <v>55</v>
      </c>
      <c r="E27801" s="132" t="s">
        <v>28851</v>
      </c>
      <c r="F27801" s="132" t="s">
        <v>23</v>
      </c>
      <c r="G27801" s="130">
        <v>150301001</v>
      </c>
      <c r="H27801" s="56">
        <v>3012</v>
      </c>
      <c r="I27801" s="129" t="s">
        <v>196</v>
      </c>
      <c r="J27801" s="132" t="s">
        <v>1509</v>
      </c>
      <c r="K27801" s="132" t="s">
        <v>198</v>
      </c>
      <c r="L27801" s="132" t="s">
        <v>199</v>
      </c>
      <c r="M27801" s="128">
        <v>79247142179</v>
      </c>
      <c r="N27801" s="128">
        <v>0</v>
      </c>
      <c r="O27801" s="128">
        <v>0</v>
      </c>
      <c r="P27801" s="128">
        <v>0</v>
      </c>
      <c r="Q27801" s="128">
        <v>79247142179</v>
      </c>
      <c r="R27801" s="128">
        <v>0</v>
      </c>
      <c r="S27801" s="127">
        <v>79247142179</v>
      </c>
      <c r="T27801" s="131" t="s">
        <v>21</v>
      </c>
      <c r="U27801" s="56" t="s">
        <v>21</v>
      </c>
      <c r="W27801" s="56">
        <v>11</v>
      </c>
      <c r="X27801" s="56">
        <v>1</v>
      </c>
    </row>
    <row r="27802" spans="1:24">
      <c r="A27802" s="56">
        <v>3012</v>
      </c>
      <c r="B27802" s="133" t="s">
        <v>28936</v>
      </c>
      <c r="C27802" s="132" t="s">
        <v>21</v>
      </c>
      <c r="D27802" s="131">
        <v>55</v>
      </c>
      <c r="E27802" s="132" t="s">
        <v>28851</v>
      </c>
      <c r="F27802" s="132" t="s">
        <v>23</v>
      </c>
      <c r="G27802" s="130">
        <v>150301002</v>
      </c>
      <c r="H27802" s="56">
        <v>3012</v>
      </c>
      <c r="I27802" s="129" t="s">
        <v>196</v>
      </c>
      <c r="J27802" s="132" t="s">
        <v>1511</v>
      </c>
      <c r="K27802" s="132" t="s">
        <v>198</v>
      </c>
      <c r="L27802" s="132" t="s">
        <v>199</v>
      </c>
      <c r="M27802" s="128">
        <v>420048257</v>
      </c>
      <c r="N27802" s="128">
        <v>0</v>
      </c>
      <c r="O27802" s="128">
        <v>0</v>
      </c>
      <c r="P27802" s="128">
        <v>0</v>
      </c>
      <c r="Q27802" s="128">
        <v>420048257</v>
      </c>
      <c r="R27802" s="128">
        <v>0</v>
      </c>
      <c r="S27802" s="127">
        <v>420048257</v>
      </c>
      <c r="T27802" s="131" t="s">
        <v>21</v>
      </c>
      <c r="U27802" s="56" t="s">
        <v>21</v>
      </c>
      <c r="W27802" s="56">
        <v>9</v>
      </c>
      <c r="X27802" s="56">
        <v>1</v>
      </c>
    </row>
    <row r="27803" spans="1:24">
      <c r="A27803" s="56">
        <v>3012</v>
      </c>
      <c r="B27803" s="133" t="s">
        <v>28937</v>
      </c>
      <c r="C27803" s="132" t="s">
        <v>21</v>
      </c>
      <c r="D27803" s="131">
        <v>55</v>
      </c>
      <c r="E27803" s="132" t="s">
        <v>28851</v>
      </c>
      <c r="F27803" s="132" t="s">
        <v>23</v>
      </c>
      <c r="G27803" s="130">
        <v>150301004</v>
      </c>
      <c r="H27803" s="56">
        <v>3012</v>
      </c>
      <c r="I27803" s="129" t="s">
        <v>196</v>
      </c>
      <c r="J27803" s="132" t="s">
        <v>197</v>
      </c>
      <c r="K27803" s="132" t="s">
        <v>198</v>
      </c>
      <c r="L27803" s="132" t="s">
        <v>199</v>
      </c>
      <c r="M27803" s="128">
        <v>125201626</v>
      </c>
      <c r="N27803" s="128">
        <v>0</v>
      </c>
      <c r="O27803" s="128">
        <v>0</v>
      </c>
      <c r="P27803" s="128">
        <v>0</v>
      </c>
      <c r="Q27803" s="128">
        <v>125201626</v>
      </c>
      <c r="R27803" s="128">
        <v>0</v>
      </c>
      <c r="S27803" s="127">
        <v>125201626</v>
      </c>
      <c r="T27803" s="131" t="s">
        <v>21</v>
      </c>
      <c r="U27803" s="56" t="s">
        <v>21</v>
      </c>
      <c r="W27803" s="56">
        <v>9</v>
      </c>
      <c r="X27803" s="56">
        <v>1</v>
      </c>
    </row>
    <row r="27804" spans="1:24">
      <c r="A27804" s="56">
        <v>3013</v>
      </c>
      <c r="B27804" s="133" t="s">
        <v>28938</v>
      </c>
      <c r="C27804" s="132" t="s">
        <v>21</v>
      </c>
      <c r="D27804" s="131">
        <v>55</v>
      </c>
      <c r="E27804" s="132" t="s">
        <v>28851</v>
      </c>
      <c r="F27804" s="132" t="s">
        <v>23</v>
      </c>
      <c r="G27804" s="130">
        <v>150303001</v>
      </c>
      <c r="H27804" s="56">
        <v>3013</v>
      </c>
      <c r="I27804" s="129" t="s">
        <v>201</v>
      </c>
      <c r="J27804" s="132" t="s">
        <v>202</v>
      </c>
      <c r="K27804" s="132" t="s">
        <v>198</v>
      </c>
      <c r="L27804" s="132" t="s">
        <v>199</v>
      </c>
      <c r="M27804" s="128">
        <v>1467118232</v>
      </c>
      <c r="N27804" s="128">
        <v>0</v>
      </c>
      <c r="O27804" s="128">
        <v>0</v>
      </c>
      <c r="P27804" s="128">
        <v>0</v>
      </c>
      <c r="Q27804" s="128">
        <v>1467118232</v>
      </c>
      <c r="R27804" s="128">
        <v>0</v>
      </c>
      <c r="S27804" s="127">
        <v>1467118232</v>
      </c>
      <c r="T27804" s="131" t="s">
        <v>21</v>
      </c>
      <c r="U27804" s="56" t="s">
        <v>21</v>
      </c>
      <c r="W27804" s="56">
        <v>10</v>
      </c>
      <c r="X27804" s="56">
        <v>1</v>
      </c>
    </row>
    <row r="27805" spans="1:24">
      <c r="A27805" s="56">
        <v>3013</v>
      </c>
      <c r="B27805" s="133" t="s">
        <v>28939</v>
      </c>
      <c r="C27805" s="132" t="s">
        <v>21</v>
      </c>
      <c r="D27805" s="131">
        <v>55</v>
      </c>
      <c r="E27805" s="132" t="s">
        <v>28851</v>
      </c>
      <c r="F27805" s="132" t="s">
        <v>23</v>
      </c>
      <c r="G27805" s="130">
        <v>150303002</v>
      </c>
      <c r="H27805" s="56">
        <v>3013</v>
      </c>
      <c r="I27805" s="129" t="s">
        <v>201</v>
      </c>
      <c r="J27805" s="132" t="s">
        <v>204</v>
      </c>
      <c r="K27805" s="132" t="s">
        <v>198</v>
      </c>
      <c r="L27805" s="132" t="s">
        <v>199</v>
      </c>
      <c r="M27805" s="128">
        <v>131505000</v>
      </c>
      <c r="N27805" s="128">
        <v>0</v>
      </c>
      <c r="O27805" s="128">
        <v>0</v>
      </c>
      <c r="P27805" s="128">
        <v>0</v>
      </c>
      <c r="Q27805" s="128">
        <v>131505000</v>
      </c>
      <c r="R27805" s="128">
        <v>0</v>
      </c>
      <c r="S27805" s="127">
        <v>131505000</v>
      </c>
      <c r="T27805" s="131" t="s">
        <v>21</v>
      </c>
      <c r="U27805" s="56" t="s">
        <v>21</v>
      </c>
      <c r="W27805" s="56">
        <v>9</v>
      </c>
      <c r="X27805" s="56">
        <v>1</v>
      </c>
    </row>
    <row r="27806" spans="1:24">
      <c r="A27806" s="56">
        <v>3013</v>
      </c>
      <c r="B27806" s="133" t="s">
        <v>28940</v>
      </c>
      <c r="C27806" s="132" t="s">
        <v>21</v>
      </c>
      <c r="D27806" s="131">
        <v>55</v>
      </c>
      <c r="E27806" s="132" t="s">
        <v>28851</v>
      </c>
      <c r="F27806" s="132" t="s">
        <v>23</v>
      </c>
      <c r="G27806" s="130">
        <v>150303003</v>
      </c>
      <c r="H27806" s="56">
        <v>3013</v>
      </c>
      <c r="I27806" s="129" t="s">
        <v>201</v>
      </c>
      <c r="J27806" s="132" t="s">
        <v>206</v>
      </c>
      <c r="K27806" s="132" t="s">
        <v>198</v>
      </c>
      <c r="L27806" s="132" t="s">
        <v>199</v>
      </c>
      <c r="M27806" s="128">
        <v>470115940</v>
      </c>
      <c r="N27806" s="128">
        <v>0</v>
      </c>
      <c r="O27806" s="128">
        <v>0</v>
      </c>
      <c r="P27806" s="128">
        <v>0</v>
      </c>
      <c r="Q27806" s="128">
        <v>470115940</v>
      </c>
      <c r="R27806" s="128">
        <v>0</v>
      </c>
      <c r="S27806" s="127">
        <v>470115940</v>
      </c>
      <c r="T27806" s="131" t="s">
        <v>21</v>
      </c>
      <c r="U27806" s="56" t="s">
        <v>21</v>
      </c>
      <c r="W27806" s="56">
        <v>9</v>
      </c>
      <c r="X27806" s="56">
        <v>1</v>
      </c>
    </row>
    <row r="27807" spans="1:24">
      <c r="A27807" s="56">
        <v>3013</v>
      </c>
      <c r="B27807" s="133" t="s">
        <v>28941</v>
      </c>
      <c r="C27807" s="132" t="s">
        <v>21</v>
      </c>
      <c r="D27807" s="131">
        <v>55</v>
      </c>
      <c r="E27807" s="132" t="s">
        <v>28851</v>
      </c>
      <c r="F27807" s="132" t="s">
        <v>23</v>
      </c>
      <c r="G27807" s="130">
        <v>150303004</v>
      </c>
      <c r="H27807" s="56">
        <v>3013</v>
      </c>
      <c r="I27807" s="129" t="s">
        <v>201</v>
      </c>
      <c r="J27807" s="132" t="s">
        <v>208</v>
      </c>
      <c r="K27807" s="132" t="s">
        <v>198</v>
      </c>
      <c r="L27807" s="132" t="s">
        <v>199</v>
      </c>
      <c r="M27807" s="128">
        <v>700629600</v>
      </c>
      <c r="N27807" s="128">
        <v>0</v>
      </c>
      <c r="O27807" s="128">
        <v>0</v>
      </c>
      <c r="P27807" s="128">
        <v>0</v>
      </c>
      <c r="Q27807" s="128">
        <v>700629600</v>
      </c>
      <c r="R27807" s="128">
        <v>0</v>
      </c>
      <c r="S27807" s="127">
        <v>700629600</v>
      </c>
      <c r="T27807" s="131" t="s">
        <v>21</v>
      </c>
      <c r="U27807" s="56" t="s">
        <v>21</v>
      </c>
      <c r="W27807" s="56">
        <v>9</v>
      </c>
      <c r="X27807" s="56">
        <v>1</v>
      </c>
    </row>
    <row r="27808" spans="1:24">
      <c r="A27808" s="56">
        <v>3013</v>
      </c>
      <c r="B27808" s="133" t="s">
        <v>28942</v>
      </c>
      <c r="C27808" s="132" t="s">
        <v>21</v>
      </c>
      <c r="D27808" s="131">
        <v>55</v>
      </c>
      <c r="E27808" s="132" t="s">
        <v>28851</v>
      </c>
      <c r="F27808" s="132" t="s">
        <v>23</v>
      </c>
      <c r="G27808" s="130">
        <v>150303006</v>
      </c>
      <c r="H27808" s="56">
        <v>3013</v>
      </c>
      <c r="I27808" s="129" t="s">
        <v>201</v>
      </c>
      <c r="J27808" s="132" t="s">
        <v>210</v>
      </c>
      <c r="K27808" s="132" t="s">
        <v>198</v>
      </c>
      <c r="L27808" s="132" t="s">
        <v>199</v>
      </c>
      <c r="M27808" s="128">
        <v>68162600</v>
      </c>
      <c r="N27808" s="128">
        <v>0</v>
      </c>
      <c r="O27808" s="128">
        <v>0</v>
      </c>
      <c r="P27808" s="128">
        <v>34166000</v>
      </c>
      <c r="Q27808" s="128">
        <v>33996600</v>
      </c>
      <c r="R27808" s="128">
        <v>0</v>
      </c>
      <c r="S27808" s="127">
        <v>33996600</v>
      </c>
      <c r="T27808" s="131" t="s">
        <v>21</v>
      </c>
      <c r="U27808" s="56" t="s">
        <v>21</v>
      </c>
      <c r="W27808" s="56">
        <v>8</v>
      </c>
      <c r="X27808" s="56">
        <v>1</v>
      </c>
    </row>
    <row r="27809" spans="1:24">
      <c r="A27809" s="56">
        <v>3013</v>
      </c>
      <c r="B27809" s="133" t="s">
        <v>28943</v>
      </c>
      <c r="C27809" s="132" t="s">
        <v>21</v>
      </c>
      <c r="D27809" s="131">
        <v>55</v>
      </c>
      <c r="E27809" s="132" t="s">
        <v>28851</v>
      </c>
      <c r="F27809" s="132" t="s">
        <v>23</v>
      </c>
      <c r="G27809" s="130">
        <v>150303008</v>
      </c>
      <c r="H27809" s="56">
        <v>3013</v>
      </c>
      <c r="I27809" s="129" t="s">
        <v>201</v>
      </c>
      <c r="J27809" s="132" t="s">
        <v>212</v>
      </c>
      <c r="K27809" s="132" t="s">
        <v>198</v>
      </c>
      <c r="L27809" s="132" t="s">
        <v>199</v>
      </c>
      <c r="M27809" s="128">
        <v>11332661743</v>
      </c>
      <c r="N27809" s="128">
        <v>0</v>
      </c>
      <c r="O27809" s="128">
        <v>0</v>
      </c>
      <c r="P27809" s="128">
        <v>0</v>
      </c>
      <c r="Q27809" s="128">
        <v>11332661743</v>
      </c>
      <c r="R27809" s="128">
        <v>0</v>
      </c>
      <c r="S27809" s="127">
        <v>11332661743</v>
      </c>
      <c r="T27809" s="131" t="s">
        <v>21</v>
      </c>
      <c r="U27809" s="56" t="s">
        <v>21</v>
      </c>
      <c r="W27809" s="56">
        <v>11</v>
      </c>
      <c r="X27809" s="56">
        <v>1</v>
      </c>
    </row>
    <row r="27810" spans="1:24">
      <c r="A27810" s="56">
        <v>3013</v>
      </c>
      <c r="B27810" s="133" t="s">
        <v>28944</v>
      </c>
      <c r="C27810" s="132" t="s">
        <v>21</v>
      </c>
      <c r="D27810" s="131">
        <v>55</v>
      </c>
      <c r="E27810" s="132" t="s">
        <v>28851</v>
      </c>
      <c r="F27810" s="132" t="s">
        <v>23</v>
      </c>
      <c r="G27810" s="130">
        <v>150303010</v>
      </c>
      <c r="H27810" s="56">
        <v>3013</v>
      </c>
      <c r="I27810" s="129" t="s">
        <v>201</v>
      </c>
      <c r="J27810" s="132" t="s">
        <v>214</v>
      </c>
      <c r="K27810" s="132" t="s">
        <v>198</v>
      </c>
      <c r="L27810" s="132" t="s">
        <v>199</v>
      </c>
      <c r="M27810" s="128">
        <v>701533000</v>
      </c>
      <c r="N27810" s="128">
        <v>0</v>
      </c>
      <c r="O27810" s="128">
        <v>0</v>
      </c>
      <c r="P27810" s="128">
        <v>0</v>
      </c>
      <c r="Q27810" s="128">
        <v>701533000</v>
      </c>
      <c r="R27810" s="128">
        <v>0</v>
      </c>
      <c r="S27810" s="127">
        <v>701533000</v>
      </c>
      <c r="T27810" s="131" t="s">
        <v>21</v>
      </c>
      <c r="U27810" s="56" t="s">
        <v>21</v>
      </c>
      <c r="W27810" s="56">
        <v>9</v>
      </c>
      <c r="X27810" s="56">
        <v>1</v>
      </c>
    </row>
    <row r="27811" spans="1:24">
      <c r="A27811" s="56">
        <v>3013</v>
      </c>
      <c r="B27811" s="133" t="s">
        <v>28945</v>
      </c>
      <c r="C27811" s="132" t="s">
        <v>21</v>
      </c>
      <c r="D27811" s="131">
        <v>55</v>
      </c>
      <c r="E27811" s="132" t="s">
        <v>28851</v>
      </c>
      <c r="F27811" s="132" t="s">
        <v>23</v>
      </c>
      <c r="G27811" s="130">
        <v>150303998</v>
      </c>
      <c r="H27811" s="56">
        <v>3013</v>
      </c>
      <c r="I27811" s="129" t="s">
        <v>201</v>
      </c>
      <c r="J27811" s="132" t="s">
        <v>216</v>
      </c>
      <c r="K27811" s="132" t="s">
        <v>198</v>
      </c>
      <c r="L27811" s="132" t="s">
        <v>199</v>
      </c>
      <c r="M27811" s="128">
        <v>5615438107</v>
      </c>
      <c r="N27811" s="128">
        <v>0</v>
      </c>
      <c r="O27811" s="128">
        <v>0</v>
      </c>
      <c r="P27811" s="128">
        <v>0</v>
      </c>
      <c r="Q27811" s="128">
        <v>5615438107</v>
      </c>
      <c r="R27811" s="128">
        <v>0</v>
      </c>
      <c r="S27811" s="127">
        <v>5615438107</v>
      </c>
      <c r="T27811" s="131" t="s">
        <v>21</v>
      </c>
      <c r="U27811" s="56" t="s">
        <v>21</v>
      </c>
      <c r="W27811" s="56">
        <v>10</v>
      </c>
      <c r="X27811" s="56">
        <v>1</v>
      </c>
    </row>
    <row r="27812" spans="1:24">
      <c r="A27812" s="56">
        <v>3014</v>
      </c>
      <c r="B27812" s="133" t="s">
        <v>28946</v>
      </c>
      <c r="C27812" s="132" t="s">
        <v>21</v>
      </c>
      <c r="D27812" s="131">
        <v>55</v>
      </c>
      <c r="E27812" s="132" t="s">
        <v>28851</v>
      </c>
      <c r="F27812" s="132" t="s">
        <v>23</v>
      </c>
      <c r="G27812" s="130">
        <v>150302001</v>
      </c>
      <c r="H27812" s="56">
        <v>3014</v>
      </c>
      <c r="I27812" s="129" t="s">
        <v>218</v>
      </c>
      <c r="J27812" s="132" t="s">
        <v>219</v>
      </c>
      <c r="K27812" s="132" t="s">
        <v>198</v>
      </c>
      <c r="L27812" s="132" t="s">
        <v>199</v>
      </c>
      <c r="M27812" s="128">
        <v>9544676328</v>
      </c>
      <c r="N27812" s="128">
        <v>0</v>
      </c>
      <c r="O27812" s="128">
        <v>0</v>
      </c>
      <c r="P27812" s="128">
        <v>485636364</v>
      </c>
      <c r="Q27812" s="128">
        <v>9059039964</v>
      </c>
      <c r="R27812" s="128">
        <v>0</v>
      </c>
      <c r="S27812" s="127">
        <v>9059039964</v>
      </c>
      <c r="T27812" s="131" t="s">
        <v>21</v>
      </c>
      <c r="U27812" s="56" t="s">
        <v>21</v>
      </c>
      <c r="W27812" s="56">
        <v>10</v>
      </c>
      <c r="X27812" s="56">
        <v>1</v>
      </c>
    </row>
    <row r="27813" spans="1:24">
      <c r="A27813" s="56">
        <v>3015</v>
      </c>
      <c r="B27813" s="133" t="s">
        <v>28947</v>
      </c>
      <c r="C27813" s="132" t="s">
        <v>21</v>
      </c>
      <c r="D27813" s="131">
        <v>55</v>
      </c>
      <c r="E27813" s="132" t="s">
        <v>28851</v>
      </c>
      <c r="F27813" s="132" t="s">
        <v>23</v>
      </c>
      <c r="G27813" s="130">
        <v>150304001</v>
      </c>
      <c r="H27813" s="56">
        <v>3015</v>
      </c>
      <c r="I27813" s="129" t="s">
        <v>221</v>
      </c>
      <c r="J27813" s="132" t="s">
        <v>222</v>
      </c>
      <c r="K27813" s="132" t="s">
        <v>198</v>
      </c>
      <c r="L27813" s="132" t="s">
        <v>199</v>
      </c>
      <c r="M27813" s="128">
        <v>990078579</v>
      </c>
      <c r="N27813" s="128">
        <v>0</v>
      </c>
      <c r="O27813" s="128">
        <v>0</v>
      </c>
      <c r="P27813" s="128">
        <v>0</v>
      </c>
      <c r="Q27813" s="128">
        <v>990078579</v>
      </c>
      <c r="R27813" s="128">
        <v>0</v>
      </c>
      <c r="S27813" s="127">
        <v>990078579</v>
      </c>
      <c r="T27813" s="131" t="s">
        <v>21</v>
      </c>
      <c r="U27813" s="56" t="s">
        <v>21</v>
      </c>
      <c r="W27813" s="56">
        <v>9</v>
      </c>
      <c r="X27813" s="56">
        <v>1</v>
      </c>
    </row>
    <row r="27814" spans="1:24">
      <c r="A27814" s="56">
        <v>3015</v>
      </c>
      <c r="B27814" s="133" t="s">
        <v>28948</v>
      </c>
      <c r="C27814" s="132" t="s">
        <v>21</v>
      </c>
      <c r="D27814" s="131">
        <v>55</v>
      </c>
      <c r="E27814" s="132" t="s">
        <v>28851</v>
      </c>
      <c r="F27814" s="132" t="s">
        <v>23</v>
      </c>
      <c r="G27814" s="130">
        <v>150304002</v>
      </c>
      <c r="H27814" s="56">
        <v>3015</v>
      </c>
      <c r="I27814" s="129" t="s">
        <v>221</v>
      </c>
      <c r="J27814" s="132" t="s">
        <v>224</v>
      </c>
      <c r="K27814" s="132" t="s">
        <v>198</v>
      </c>
      <c r="L27814" s="132" t="s">
        <v>199</v>
      </c>
      <c r="M27814" s="128">
        <v>11736844076</v>
      </c>
      <c r="N27814" s="128">
        <v>0</v>
      </c>
      <c r="O27814" s="128">
        <v>319224400</v>
      </c>
      <c r="P27814" s="128">
        <v>0</v>
      </c>
      <c r="Q27814" s="128">
        <v>12056068476</v>
      </c>
      <c r="R27814" s="128">
        <v>0</v>
      </c>
      <c r="S27814" s="127">
        <v>12056068476</v>
      </c>
      <c r="T27814" s="131" t="s">
        <v>21</v>
      </c>
      <c r="U27814" s="56" t="s">
        <v>21</v>
      </c>
      <c r="W27814" s="56">
        <v>11</v>
      </c>
      <c r="X27814" s="56">
        <v>1</v>
      </c>
    </row>
    <row r="27815" spans="1:24">
      <c r="A27815" s="56">
        <v>3015</v>
      </c>
      <c r="B27815" s="133" t="s">
        <v>28949</v>
      </c>
      <c r="C27815" s="132" t="s">
        <v>21</v>
      </c>
      <c r="D27815" s="131">
        <v>55</v>
      </c>
      <c r="E27815" s="132" t="s">
        <v>28851</v>
      </c>
      <c r="F27815" s="132" t="s">
        <v>23</v>
      </c>
      <c r="G27815" s="130">
        <v>150304004</v>
      </c>
      <c r="H27815" s="56">
        <v>3015</v>
      </c>
      <c r="I27815" s="129" t="s">
        <v>221</v>
      </c>
      <c r="J27815" s="132" t="s">
        <v>228</v>
      </c>
      <c r="K27815" s="132" t="s">
        <v>198</v>
      </c>
      <c r="L27815" s="132" t="s">
        <v>199</v>
      </c>
      <c r="M27815" s="128">
        <v>1339040114</v>
      </c>
      <c r="N27815" s="128">
        <v>0</v>
      </c>
      <c r="O27815" s="128">
        <v>0</v>
      </c>
      <c r="P27815" s="128">
        <v>0</v>
      </c>
      <c r="Q27815" s="128">
        <v>1339040114</v>
      </c>
      <c r="R27815" s="128">
        <v>0</v>
      </c>
      <c r="S27815" s="127">
        <v>1339040114</v>
      </c>
      <c r="T27815" s="131" t="s">
        <v>21</v>
      </c>
      <c r="U27815" s="56" t="s">
        <v>21</v>
      </c>
      <c r="W27815" s="56">
        <v>10</v>
      </c>
      <c r="X27815" s="56">
        <v>1</v>
      </c>
    </row>
    <row r="27816" spans="1:24">
      <c r="A27816" s="56">
        <v>3019</v>
      </c>
      <c r="B27816" s="133" t="s">
        <v>28950</v>
      </c>
      <c r="C27816" s="132" t="s">
        <v>21</v>
      </c>
      <c r="D27816" s="131">
        <v>55</v>
      </c>
      <c r="E27816" s="132" t="s">
        <v>28851</v>
      </c>
      <c r="F27816" s="132" t="s">
        <v>23</v>
      </c>
      <c r="G27816" s="130">
        <v>150398001</v>
      </c>
      <c r="H27816" s="56">
        <v>3019</v>
      </c>
      <c r="I27816" s="129" t="s">
        <v>232</v>
      </c>
      <c r="J27816" s="132" t="s">
        <v>233</v>
      </c>
      <c r="K27816" s="132" t="s">
        <v>198</v>
      </c>
      <c r="L27816" s="132" t="s">
        <v>199</v>
      </c>
      <c r="M27816" s="128">
        <v>2452827417</v>
      </c>
      <c r="N27816" s="128">
        <v>0</v>
      </c>
      <c r="O27816" s="128">
        <v>0</v>
      </c>
      <c r="P27816" s="128">
        <v>0</v>
      </c>
      <c r="Q27816" s="128">
        <v>2452827417</v>
      </c>
      <c r="R27816" s="128">
        <v>0</v>
      </c>
      <c r="S27816" s="127">
        <v>2452827417</v>
      </c>
      <c r="T27816" s="131" t="s">
        <v>21</v>
      </c>
      <c r="U27816" s="56" t="s">
        <v>21</v>
      </c>
      <c r="W27816" s="56">
        <v>10</v>
      </c>
      <c r="X27816" s="56">
        <v>1</v>
      </c>
    </row>
    <row r="27817" spans="1:24">
      <c r="A27817" s="56">
        <v>3021</v>
      </c>
      <c r="B27817" s="133" t="s">
        <v>28951</v>
      </c>
      <c r="C27817" s="132" t="s">
        <v>21</v>
      </c>
      <c r="D27817" s="131">
        <v>55</v>
      </c>
      <c r="E27817" s="132" t="s">
        <v>28851</v>
      </c>
      <c r="F27817" s="132" t="s">
        <v>23</v>
      </c>
      <c r="G27817" s="130">
        <v>151101002</v>
      </c>
      <c r="H27817" s="56">
        <v>3021</v>
      </c>
      <c r="I27817" s="129" t="s">
        <v>1526</v>
      </c>
      <c r="J27817" s="132" t="s">
        <v>2298</v>
      </c>
      <c r="K27817" s="132" t="s">
        <v>1528</v>
      </c>
      <c r="L27817" s="132" t="s">
        <v>1529</v>
      </c>
      <c r="M27817" s="128">
        <v>1910412000</v>
      </c>
      <c r="N27817" s="128">
        <v>0</v>
      </c>
      <c r="O27817" s="128">
        <v>0</v>
      </c>
      <c r="P27817" s="128">
        <v>0</v>
      </c>
      <c r="Q27817" s="128">
        <v>1910412000</v>
      </c>
      <c r="R27817" s="128">
        <v>0</v>
      </c>
      <c r="S27817" s="127">
        <v>1910412000</v>
      </c>
      <c r="T27817" s="131" t="s">
        <v>21</v>
      </c>
      <c r="U27817" s="56" t="s">
        <v>21</v>
      </c>
      <c r="W27817" s="56">
        <v>10</v>
      </c>
      <c r="X27817" s="56">
        <v>1</v>
      </c>
    </row>
    <row r="27818" spans="1:24">
      <c r="A27818" s="56">
        <v>3029</v>
      </c>
      <c r="B27818" s="133" t="s">
        <v>28952</v>
      </c>
      <c r="C27818" s="132" t="s">
        <v>21</v>
      </c>
      <c r="D27818" s="131">
        <v>55</v>
      </c>
      <c r="E27818" s="132" t="s">
        <v>28851</v>
      </c>
      <c r="F27818" s="132" t="s">
        <v>23</v>
      </c>
      <c r="G27818" s="130">
        <v>151102998</v>
      </c>
      <c r="H27818" s="56">
        <v>3029</v>
      </c>
      <c r="I27818" s="129" t="s">
        <v>1531</v>
      </c>
      <c r="J27818" s="132" t="s">
        <v>1532</v>
      </c>
      <c r="K27818" s="132" t="s">
        <v>1528</v>
      </c>
      <c r="L27818" s="132" t="s">
        <v>1529</v>
      </c>
      <c r="M27818" s="128">
        <v>140500000</v>
      </c>
      <c r="N27818" s="128">
        <v>0</v>
      </c>
      <c r="O27818" s="128">
        <v>0</v>
      </c>
      <c r="P27818" s="128">
        <v>0</v>
      </c>
      <c r="Q27818" s="128">
        <v>140500000</v>
      </c>
      <c r="R27818" s="128">
        <v>0</v>
      </c>
      <c r="S27818" s="127">
        <v>140500000</v>
      </c>
      <c r="T27818" s="131" t="s">
        <v>21</v>
      </c>
      <c r="U27818" s="56" t="s">
        <v>21</v>
      </c>
      <c r="W27818" s="56">
        <v>9</v>
      </c>
      <c r="X27818" s="56">
        <v>1</v>
      </c>
    </row>
    <row r="27819" spans="1:24">
      <c r="A27819" s="56">
        <v>3051</v>
      </c>
      <c r="B27819" s="133" t="s">
        <v>28953</v>
      </c>
      <c r="C27819" s="132" t="s">
        <v>21</v>
      </c>
      <c r="D27819" s="131">
        <v>55</v>
      </c>
      <c r="E27819" s="132" t="s">
        <v>28851</v>
      </c>
      <c r="F27819" s="132" t="s">
        <v>23</v>
      </c>
      <c r="G27819" s="130">
        <v>150401001</v>
      </c>
      <c r="H27819" s="56">
        <v>3051</v>
      </c>
      <c r="I27819" s="129" t="s">
        <v>238</v>
      </c>
      <c r="J27819" s="132" t="s">
        <v>239</v>
      </c>
      <c r="K27819" s="132" t="s">
        <v>240</v>
      </c>
      <c r="L27819" s="132" t="s">
        <v>241</v>
      </c>
      <c r="M27819" s="128">
        <v>0</v>
      </c>
      <c r="N27819" s="128">
        <v>29199566070</v>
      </c>
      <c r="O27819" s="128">
        <v>0</v>
      </c>
      <c r="P27819" s="128">
        <v>284926402</v>
      </c>
      <c r="Q27819" s="128">
        <v>0</v>
      </c>
      <c r="R27819" s="128">
        <v>29484492472</v>
      </c>
      <c r="S27819" s="127">
        <v>-29484492472</v>
      </c>
      <c r="T27819" s="131" t="s">
        <v>21</v>
      </c>
      <c r="U27819" s="56" t="s">
        <v>21</v>
      </c>
      <c r="W27819" s="56">
        <v>1</v>
      </c>
      <c r="X27819" s="56">
        <v>11</v>
      </c>
    </row>
    <row r="27820" spans="1:24">
      <c r="A27820" s="56">
        <v>3051</v>
      </c>
      <c r="B27820" s="133" t="s">
        <v>28954</v>
      </c>
      <c r="C27820" s="132" t="s">
        <v>21</v>
      </c>
      <c r="D27820" s="131">
        <v>55</v>
      </c>
      <c r="E27820" s="132" t="s">
        <v>28851</v>
      </c>
      <c r="F27820" s="132" t="s">
        <v>23</v>
      </c>
      <c r="G27820" s="130">
        <v>150402001</v>
      </c>
      <c r="H27820" s="56">
        <v>3051</v>
      </c>
      <c r="I27820" s="129" t="s">
        <v>243</v>
      </c>
      <c r="J27820" s="132" t="s">
        <v>244</v>
      </c>
      <c r="K27820" s="132" t="s">
        <v>240</v>
      </c>
      <c r="L27820" s="132" t="s">
        <v>241</v>
      </c>
      <c r="M27820" s="128">
        <v>0</v>
      </c>
      <c r="N27820" s="128">
        <v>7782718736</v>
      </c>
      <c r="O27820" s="128">
        <v>485636364</v>
      </c>
      <c r="P27820" s="128">
        <v>45042683</v>
      </c>
      <c r="Q27820" s="128">
        <v>0</v>
      </c>
      <c r="R27820" s="128">
        <v>7342125055</v>
      </c>
      <c r="S27820" s="127">
        <v>-7342125055</v>
      </c>
      <c r="T27820" s="131" t="s">
        <v>21</v>
      </c>
      <c r="U27820" s="56" t="s">
        <v>21</v>
      </c>
      <c r="W27820" s="56">
        <v>1</v>
      </c>
      <c r="X27820" s="56">
        <v>10</v>
      </c>
    </row>
    <row r="27821" spans="1:24">
      <c r="A27821" s="56">
        <v>3051</v>
      </c>
      <c r="B27821" s="133" t="s">
        <v>28955</v>
      </c>
      <c r="C27821" s="132" t="s">
        <v>21</v>
      </c>
      <c r="D27821" s="131">
        <v>55</v>
      </c>
      <c r="E27821" s="132" t="s">
        <v>28851</v>
      </c>
      <c r="F27821" s="132" t="s">
        <v>23</v>
      </c>
      <c r="G27821" s="130">
        <v>150403001</v>
      </c>
      <c r="H27821" s="56">
        <v>3051</v>
      </c>
      <c r="I27821" s="129" t="s">
        <v>246</v>
      </c>
      <c r="J27821" s="132" t="s">
        <v>247</v>
      </c>
      <c r="K27821" s="132" t="s">
        <v>240</v>
      </c>
      <c r="L27821" s="132" t="s">
        <v>241</v>
      </c>
      <c r="M27821" s="128">
        <v>0</v>
      </c>
      <c r="N27821" s="128">
        <v>18279876983</v>
      </c>
      <c r="O27821" s="128">
        <v>34166000</v>
      </c>
      <c r="P27821" s="128">
        <v>119059602</v>
      </c>
      <c r="Q27821" s="128">
        <v>0</v>
      </c>
      <c r="R27821" s="128">
        <v>18364770585</v>
      </c>
      <c r="S27821" s="127">
        <v>-18364770585</v>
      </c>
      <c r="T27821" s="131" t="s">
        <v>21</v>
      </c>
      <c r="U27821" s="56" t="s">
        <v>21</v>
      </c>
      <c r="W27821" s="56">
        <v>1</v>
      </c>
      <c r="X27821" s="56">
        <v>11</v>
      </c>
    </row>
    <row r="27822" spans="1:24">
      <c r="A27822" s="56">
        <v>3051</v>
      </c>
      <c r="B27822" s="133" t="s">
        <v>28956</v>
      </c>
      <c r="C27822" s="132" t="s">
        <v>21</v>
      </c>
      <c r="D27822" s="131">
        <v>55</v>
      </c>
      <c r="E27822" s="132" t="s">
        <v>28851</v>
      </c>
      <c r="F27822" s="132" t="s">
        <v>23</v>
      </c>
      <c r="G27822" s="130">
        <v>150404001</v>
      </c>
      <c r="H27822" s="56">
        <v>3051</v>
      </c>
      <c r="I27822" s="129" t="s">
        <v>249</v>
      </c>
      <c r="J27822" s="132" t="s">
        <v>250</v>
      </c>
      <c r="K27822" s="132" t="s">
        <v>240</v>
      </c>
      <c r="L27822" s="132" t="s">
        <v>241</v>
      </c>
      <c r="M27822" s="128">
        <v>0</v>
      </c>
      <c r="N27822" s="128">
        <v>13566727707</v>
      </c>
      <c r="O27822" s="128">
        <v>0</v>
      </c>
      <c r="P27822" s="128">
        <v>50855327</v>
      </c>
      <c r="Q27822" s="128">
        <v>0</v>
      </c>
      <c r="R27822" s="128">
        <v>13617583034</v>
      </c>
      <c r="S27822" s="127">
        <v>-13617583034</v>
      </c>
      <c r="T27822" s="131" t="s">
        <v>21</v>
      </c>
      <c r="U27822" s="56" t="s">
        <v>21</v>
      </c>
      <c r="W27822" s="56">
        <v>1</v>
      </c>
      <c r="X27822" s="56">
        <v>11</v>
      </c>
    </row>
    <row r="27823" spans="1:24">
      <c r="A27823" s="56">
        <v>3051</v>
      </c>
      <c r="B27823" s="133" t="s">
        <v>28957</v>
      </c>
      <c r="C27823" s="132" t="s">
        <v>21</v>
      </c>
      <c r="D27823" s="131">
        <v>55</v>
      </c>
      <c r="E27823" s="132" t="s">
        <v>28851</v>
      </c>
      <c r="F27823" s="132" t="s">
        <v>23</v>
      </c>
      <c r="G27823" s="130">
        <v>150498001</v>
      </c>
      <c r="H27823" s="56">
        <v>3051</v>
      </c>
      <c r="I27823" s="129" t="s">
        <v>252</v>
      </c>
      <c r="J27823" s="132" t="s">
        <v>253</v>
      </c>
      <c r="K27823" s="132" t="s">
        <v>240</v>
      </c>
      <c r="L27823" s="132" t="s">
        <v>241</v>
      </c>
      <c r="M27823" s="128">
        <v>0</v>
      </c>
      <c r="N27823" s="128">
        <v>2452827417</v>
      </c>
      <c r="O27823" s="128">
        <v>0</v>
      </c>
      <c r="P27823" s="128">
        <v>0</v>
      </c>
      <c r="Q27823" s="128">
        <v>0</v>
      </c>
      <c r="R27823" s="128">
        <v>2452827417</v>
      </c>
      <c r="S27823" s="127">
        <v>-2452827417</v>
      </c>
      <c r="T27823" s="131" t="s">
        <v>21</v>
      </c>
      <c r="U27823" s="56" t="s">
        <v>21</v>
      </c>
      <c r="W27823" s="56">
        <v>1</v>
      </c>
      <c r="X27823" s="56">
        <v>10</v>
      </c>
    </row>
    <row r="27824" spans="1:24">
      <c r="A27824" s="56">
        <v>3052</v>
      </c>
      <c r="B27824" s="133" t="s">
        <v>28958</v>
      </c>
      <c r="C27824" s="132" t="s">
        <v>21</v>
      </c>
      <c r="D27824" s="131">
        <v>55</v>
      </c>
      <c r="E27824" s="132" t="s">
        <v>28851</v>
      </c>
      <c r="F27824" s="132" t="s">
        <v>23</v>
      </c>
      <c r="G27824" s="130">
        <v>151202001</v>
      </c>
      <c r="H27824" s="56">
        <v>3052</v>
      </c>
      <c r="I27824" s="129" t="s">
        <v>1544</v>
      </c>
      <c r="J27824" s="132" t="s">
        <v>1545</v>
      </c>
      <c r="K27824" s="132" t="s">
        <v>1541</v>
      </c>
      <c r="L27824" s="132" t="s">
        <v>1542</v>
      </c>
      <c r="M27824" s="128">
        <v>0</v>
      </c>
      <c r="N27824" s="128">
        <v>140500000</v>
      </c>
      <c r="O27824" s="128">
        <v>0</v>
      </c>
      <c r="P27824" s="128">
        <v>0</v>
      </c>
      <c r="Q27824" s="128">
        <v>0</v>
      </c>
      <c r="R27824" s="128">
        <v>140500000</v>
      </c>
      <c r="S27824" s="127">
        <v>-140500000</v>
      </c>
      <c r="T27824" s="131" t="s">
        <v>21</v>
      </c>
      <c r="U27824" s="56" t="s">
        <v>21</v>
      </c>
      <c r="W27824" s="56">
        <v>1</v>
      </c>
      <c r="X27824" s="56">
        <v>9</v>
      </c>
    </row>
    <row r="27825" spans="1:24">
      <c r="A27825" s="56">
        <v>3110</v>
      </c>
      <c r="B27825" s="133" t="s">
        <v>28959</v>
      </c>
      <c r="C27825" s="132" t="s">
        <v>21</v>
      </c>
      <c r="D27825" s="131">
        <v>55</v>
      </c>
      <c r="E27825" s="132" t="s">
        <v>28851</v>
      </c>
      <c r="F27825" s="132" t="s">
        <v>23</v>
      </c>
      <c r="G27825" s="130">
        <v>154401001</v>
      </c>
      <c r="H27825" s="56">
        <v>3110</v>
      </c>
      <c r="I27825" s="129" t="s">
        <v>255</v>
      </c>
      <c r="J27825" s="132" t="s">
        <v>256</v>
      </c>
      <c r="K27825" s="132" t="s">
        <v>257</v>
      </c>
      <c r="L27825" s="132" t="s">
        <v>258</v>
      </c>
      <c r="M27825" s="128">
        <v>530692700</v>
      </c>
      <c r="N27825" s="128">
        <v>0</v>
      </c>
      <c r="O27825" s="128">
        <v>0</v>
      </c>
      <c r="P27825" s="128">
        <v>311103500</v>
      </c>
      <c r="Q27825" s="128">
        <v>219589200</v>
      </c>
      <c r="R27825" s="128">
        <v>0</v>
      </c>
      <c r="S27825" s="127">
        <v>219589200</v>
      </c>
      <c r="T27825" s="131" t="s">
        <v>21</v>
      </c>
      <c r="U27825" s="56" t="s">
        <v>21</v>
      </c>
      <c r="W27825" s="56">
        <v>9</v>
      </c>
      <c r="X27825" s="56">
        <v>1</v>
      </c>
    </row>
    <row r="27826" spans="1:24">
      <c r="A27826" s="56">
        <v>3130</v>
      </c>
      <c r="B27826" s="133" t="s">
        <v>28960</v>
      </c>
      <c r="C27826" s="132" t="s">
        <v>21</v>
      </c>
      <c r="D27826" s="131">
        <v>55</v>
      </c>
      <c r="E27826" s="132" t="s">
        <v>28851</v>
      </c>
      <c r="F27826" s="132" t="s">
        <v>23</v>
      </c>
      <c r="G27826" s="130">
        <v>180603002</v>
      </c>
      <c r="H27826" s="56">
        <v>3130</v>
      </c>
      <c r="I27826" s="129" t="s">
        <v>260</v>
      </c>
      <c r="J27826" s="132" t="s">
        <v>261</v>
      </c>
      <c r="K27826" s="132" t="s">
        <v>257</v>
      </c>
      <c r="L27826" s="132" t="s">
        <v>258</v>
      </c>
      <c r="M27826" s="128">
        <v>166235217</v>
      </c>
      <c r="N27826" s="128">
        <v>0</v>
      </c>
      <c r="O27826" s="128">
        <v>0</v>
      </c>
      <c r="P27826" s="128">
        <v>1280000</v>
      </c>
      <c r="Q27826" s="128">
        <v>164955217</v>
      </c>
      <c r="R27826" s="128">
        <v>0</v>
      </c>
      <c r="S27826" s="127">
        <v>164955217</v>
      </c>
      <c r="T27826" s="131" t="s">
        <v>21</v>
      </c>
      <c r="U27826" s="56" t="s">
        <v>21</v>
      </c>
      <c r="W27826" s="56">
        <v>9</v>
      </c>
      <c r="X27826" s="56">
        <v>1</v>
      </c>
    </row>
    <row r="27827" spans="1:24">
      <c r="A27827" s="56">
        <v>3130</v>
      </c>
      <c r="B27827" s="133" t="s">
        <v>28961</v>
      </c>
      <c r="C27827" s="132" t="s">
        <v>21</v>
      </c>
      <c r="D27827" s="131">
        <v>55</v>
      </c>
      <c r="E27827" s="132" t="s">
        <v>28851</v>
      </c>
      <c r="F27827" s="132" t="s">
        <v>23</v>
      </c>
      <c r="G27827" s="130">
        <v>180603003</v>
      </c>
      <c r="H27827" s="56">
        <v>3130</v>
      </c>
      <c r="I27827" s="129" t="s">
        <v>260</v>
      </c>
      <c r="J27827" s="132" t="s">
        <v>263</v>
      </c>
      <c r="K27827" s="132" t="s">
        <v>257</v>
      </c>
      <c r="L27827" s="132" t="s">
        <v>258</v>
      </c>
      <c r="M27827" s="128">
        <v>36089483</v>
      </c>
      <c r="N27827" s="128">
        <v>0</v>
      </c>
      <c r="O27827" s="128">
        <v>14000</v>
      </c>
      <c r="P27827" s="128">
        <v>2233497</v>
      </c>
      <c r="Q27827" s="128">
        <v>33869986</v>
      </c>
      <c r="R27827" s="128">
        <v>0</v>
      </c>
      <c r="S27827" s="127">
        <v>33869986</v>
      </c>
      <c r="T27827" s="131" t="s">
        <v>21</v>
      </c>
      <c r="U27827" s="56" t="s">
        <v>21</v>
      </c>
      <c r="W27827" s="56">
        <v>8</v>
      </c>
      <c r="X27827" s="56">
        <v>1</v>
      </c>
    </row>
    <row r="27828" spans="1:24">
      <c r="A27828" s="56">
        <v>3532</v>
      </c>
      <c r="B27828" s="133" t="s">
        <v>28962</v>
      </c>
      <c r="C27828" s="132" t="s">
        <v>21</v>
      </c>
      <c r="D27828" s="131">
        <v>55</v>
      </c>
      <c r="E27828" s="132" t="s">
        <v>28851</v>
      </c>
      <c r="F27828" s="132" t="s">
        <v>23</v>
      </c>
      <c r="G27828" s="130">
        <v>280201001</v>
      </c>
      <c r="H27828" s="56">
        <v>3532</v>
      </c>
      <c r="I27828" s="129" t="s">
        <v>270</v>
      </c>
      <c r="J27828" s="132" t="s">
        <v>271</v>
      </c>
      <c r="K27828" s="132" t="s">
        <v>267</v>
      </c>
      <c r="L27828" s="132" t="s">
        <v>268</v>
      </c>
      <c r="M27828" s="128">
        <v>0</v>
      </c>
      <c r="N27828" s="128">
        <v>0</v>
      </c>
      <c r="O27828" s="128">
        <v>8345685</v>
      </c>
      <c r="P27828" s="128">
        <v>8345685</v>
      </c>
      <c r="Q27828" s="128">
        <v>0</v>
      </c>
      <c r="R27828" s="128">
        <v>0</v>
      </c>
      <c r="S27828" s="127">
        <v>0</v>
      </c>
      <c r="T27828" s="131" t="s">
        <v>21</v>
      </c>
      <c r="U27828" s="56" t="s">
        <v>21</v>
      </c>
      <c r="W27828" s="56">
        <v>1</v>
      </c>
      <c r="X27828" s="56">
        <v>1</v>
      </c>
    </row>
    <row r="27829" spans="1:24">
      <c r="A27829" s="56">
        <v>3532</v>
      </c>
      <c r="B27829" s="133" t="s">
        <v>28963</v>
      </c>
      <c r="C27829" s="132" t="s">
        <v>21</v>
      </c>
      <c r="D27829" s="131">
        <v>55</v>
      </c>
      <c r="E27829" s="132" t="s">
        <v>28851</v>
      </c>
      <c r="F27829" s="132" t="s">
        <v>23</v>
      </c>
      <c r="G27829" s="130">
        <v>280201002</v>
      </c>
      <c r="H27829" s="56">
        <v>3532</v>
      </c>
      <c r="I27829" s="129" t="s">
        <v>270</v>
      </c>
      <c r="J27829" s="132" t="s">
        <v>273</v>
      </c>
      <c r="K27829" s="132" t="s">
        <v>267</v>
      </c>
      <c r="L27829" s="132" t="s">
        <v>268</v>
      </c>
      <c r="M27829" s="128">
        <v>0</v>
      </c>
      <c r="N27829" s="128">
        <v>0</v>
      </c>
      <c r="O27829" s="128">
        <v>158284975</v>
      </c>
      <c r="P27829" s="128">
        <v>158284975</v>
      </c>
      <c r="Q27829" s="128">
        <v>0</v>
      </c>
      <c r="R27829" s="128">
        <v>0</v>
      </c>
      <c r="S27829" s="127">
        <v>0</v>
      </c>
      <c r="T27829" s="131" t="s">
        <v>21</v>
      </c>
      <c r="U27829" s="56" t="s">
        <v>21</v>
      </c>
      <c r="W27829" s="56">
        <v>1</v>
      </c>
      <c r="X27829" s="56">
        <v>1</v>
      </c>
    </row>
    <row r="27830" spans="1:24">
      <c r="A27830" s="56">
        <v>3592</v>
      </c>
      <c r="B27830" s="133" t="s">
        <v>28964</v>
      </c>
      <c r="C27830" s="132" t="s">
        <v>21</v>
      </c>
      <c r="D27830" s="131">
        <v>55</v>
      </c>
      <c r="E27830" s="132" t="s">
        <v>28851</v>
      </c>
      <c r="F27830" s="132" t="s">
        <v>23</v>
      </c>
      <c r="G27830" s="130">
        <v>170310004</v>
      </c>
      <c r="H27830" s="56">
        <v>3592</v>
      </c>
      <c r="I27830" s="129" t="s">
        <v>283</v>
      </c>
      <c r="J27830" s="132" t="s">
        <v>286</v>
      </c>
      <c r="K27830" s="132" t="s">
        <v>267</v>
      </c>
      <c r="L27830" s="132" t="s">
        <v>268</v>
      </c>
      <c r="M27830" s="128">
        <v>0</v>
      </c>
      <c r="N27830" s="128">
        <v>0</v>
      </c>
      <c r="O27830" s="128">
        <v>20965078292</v>
      </c>
      <c r="P27830" s="128">
        <v>20965078292</v>
      </c>
      <c r="Q27830" s="128">
        <v>0</v>
      </c>
      <c r="R27830" s="128">
        <v>0</v>
      </c>
      <c r="S27830" s="127">
        <v>0</v>
      </c>
      <c r="T27830" s="131" t="s">
        <v>21</v>
      </c>
      <c r="U27830" s="56" t="s">
        <v>21</v>
      </c>
      <c r="W27830" s="56">
        <v>1</v>
      </c>
      <c r="X27830" s="56">
        <v>1</v>
      </c>
    </row>
    <row r="27831" spans="1:24">
      <c r="A27831" s="56">
        <v>3592</v>
      </c>
      <c r="B27831" s="133" t="s">
        <v>28965</v>
      </c>
      <c r="C27831" s="132" t="s">
        <v>21</v>
      </c>
      <c r="D27831" s="131">
        <v>55</v>
      </c>
      <c r="E27831" s="132" t="s">
        <v>28851</v>
      </c>
      <c r="F27831" s="132" t="s">
        <v>23</v>
      </c>
      <c r="G27831" s="130">
        <v>170310006</v>
      </c>
      <c r="H27831" s="56">
        <v>3592</v>
      </c>
      <c r="I27831" s="129" t="s">
        <v>283</v>
      </c>
      <c r="J27831" s="132" t="s">
        <v>2969</v>
      </c>
      <c r="K27831" s="132" t="s">
        <v>267</v>
      </c>
      <c r="L27831" s="132" t="s">
        <v>268</v>
      </c>
      <c r="M27831" s="128">
        <v>0</v>
      </c>
      <c r="N27831" s="128">
        <v>0</v>
      </c>
      <c r="O27831" s="128">
        <v>5835616</v>
      </c>
      <c r="P27831" s="128">
        <v>5835616</v>
      </c>
      <c r="Q27831" s="128">
        <v>0</v>
      </c>
      <c r="R27831" s="128">
        <v>0</v>
      </c>
      <c r="S27831" s="127">
        <v>0</v>
      </c>
      <c r="T27831" s="131" t="s">
        <v>21</v>
      </c>
      <c r="U27831" s="56" t="s">
        <v>21</v>
      </c>
      <c r="W27831" s="56">
        <v>1</v>
      </c>
      <c r="X27831" s="56">
        <v>1</v>
      </c>
    </row>
    <row r="27832" spans="1:24">
      <c r="A27832" s="56">
        <v>3592</v>
      </c>
      <c r="B27832" s="133" t="s">
        <v>28966</v>
      </c>
      <c r="C27832" s="132" t="s">
        <v>21</v>
      </c>
      <c r="D27832" s="131">
        <v>55</v>
      </c>
      <c r="E27832" s="132" t="s">
        <v>28851</v>
      </c>
      <c r="F27832" s="132" t="s">
        <v>23</v>
      </c>
      <c r="G27832" s="130">
        <v>170310013</v>
      </c>
      <c r="H27832" s="56">
        <v>3592</v>
      </c>
      <c r="I27832" s="129" t="s">
        <v>283</v>
      </c>
      <c r="J27832" s="132" t="s">
        <v>1558</v>
      </c>
      <c r="K27832" s="132" t="s">
        <v>267</v>
      </c>
      <c r="L27832" s="132" t="s">
        <v>268</v>
      </c>
      <c r="M27832" s="128">
        <v>0</v>
      </c>
      <c r="N27832" s="128">
        <v>0</v>
      </c>
      <c r="O27832" s="128">
        <v>4111232877</v>
      </c>
      <c r="P27832" s="128">
        <v>4111232877</v>
      </c>
      <c r="Q27832" s="128">
        <v>0</v>
      </c>
      <c r="R27832" s="128">
        <v>0</v>
      </c>
      <c r="S27832" s="127">
        <v>0</v>
      </c>
      <c r="T27832" s="131" t="s">
        <v>21</v>
      </c>
      <c r="U27832" s="56" t="s">
        <v>21</v>
      </c>
      <c r="W27832" s="56">
        <v>1</v>
      </c>
      <c r="X27832" s="56">
        <v>1</v>
      </c>
    </row>
    <row r="27833" spans="1:24">
      <c r="A27833" s="56">
        <v>3592</v>
      </c>
      <c r="B27833" s="133" t="s">
        <v>28967</v>
      </c>
      <c r="C27833" s="132" t="s">
        <v>21</v>
      </c>
      <c r="D27833" s="131">
        <v>55</v>
      </c>
      <c r="E27833" s="132" t="s">
        <v>28851</v>
      </c>
      <c r="F27833" s="132" t="s">
        <v>23</v>
      </c>
      <c r="G27833" s="130">
        <v>170401001</v>
      </c>
      <c r="H27833" s="56">
        <v>3592</v>
      </c>
      <c r="I27833" s="129" t="s">
        <v>292</v>
      </c>
      <c r="J27833" s="132" t="s">
        <v>293</v>
      </c>
      <c r="K27833" s="132" t="s">
        <v>267</v>
      </c>
      <c r="L27833" s="132" t="s">
        <v>268</v>
      </c>
      <c r="M27833" s="128">
        <v>0</v>
      </c>
      <c r="N27833" s="128">
        <v>0</v>
      </c>
      <c r="O27833" s="128">
        <v>100846783</v>
      </c>
      <c r="P27833" s="128">
        <v>100846783</v>
      </c>
      <c r="Q27833" s="128">
        <v>0</v>
      </c>
      <c r="R27833" s="128">
        <v>0</v>
      </c>
      <c r="S27833" s="127">
        <v>0</v>
      </c>
      <c r="T27833" s="131" t="s">
        <v>21</v>
      </c>
      <c r="U27833" s="56" t="s">
        <v>21</v>
      </c>
      <c r="W27833" s="56">
        <v>1</v>
      </c>
      <c r="X27833" s="56">
        <v>1</v>
      </c>
    </row>
    <row r="27834" spans="1:24">
      <c r="A27834" s="56">
        <v>3592</v>
      </c>
      <c r="B27834" s="133" t="s">
        <v>28968</v>
      </c>
      <c r="C27834" s="132" t="s">
        <v>21</v>
      </c>
      <c r="D27834" s="131">
        <v>55</v>
      </c>
      <c r="E27834" s="132" t="s">
        <v>28851</v>
      </c>
      <c r="F27834" s="132" t="s">
        <v>23</v>
      </c>
      <c r="G27834" s="130">
        <v>170401002</v>
      </c>
      <c r="H27834" s="56">
        <v>3592</v>
      </c>
      <c r="I27834" s="129" t="s">
        <v>292</v>
      </c>
      <c r="J27834" s="132" t="s">
        <v>300</v>
      </c>
      <c r="K27834" s="132" t="s">
        <v>267</v>
      </c>
      <c r="L27834" s="132" t="s">
        <v>268</v>
      </c>
      <c r="M27834" s="128">
        <v>0</v>
      </c>
      <c r="N27834" s="128">
        <v>0</v>
      </c>
      <c r="O27834" s="128">
        <v>501697486</v>
      </c>
      <c r="P27834" s="128">
        <v>501697486</v>
      </c>
      <c r="Q27834" s="128">
        <v>0</v>
      </c>
      <c r="R27834" s="128">
        <v>0</v>
      </c>
      <c r="S27834" s="127">
        <v>0</v>
      </c>
      <c r="T27834" s="131" t="s">
        <v>21</v>
      </c>
      <c r="U27834" s="56" t="s">
        <v>21</v>
      </c>
      <c r="W27834" s="56">
        <v>1</v>
      </c>
      <c r="X27834" s="56">
        <v>1</v>
      </c>
    </row>
    <row r="27835" spans="1:24">
      <c r="A27835" s="56">
        <v>3592</v>
      </c>
      <c r="B27835" s="133" t="s">
        <v>28969</v>
      </c>
      <c r="C27835" s="132" t="s">
        <v>21</v>
      </c>
      <c r="D27835" s="131">
        <v>55</v>
      </c>
      <c r="E27835" s="132" t="s">
        <v>28851</v>
      </c>
      <c r="F27835" s="132" t="s">
        <v>23</v>
      </c>
      <c r="G27835" s="130">
        <v>170401003</v>
      </c>
      <c r="H27835" s="56">
        <v>3592</v>
      </c>
      <c r="I27835" s="129" t="s">
        <v>292</v>
      </c>
      <c r="J27835" s="132" t="s">
        <v>307</v>
      </c>
      <c r="K27835" s="132" t="s">
        <v>267</v>
      </c>
      <c r="L27835" s="132" t="s">
        <v>268</v>
      </c>
      <c r="M27835" s="128">
        <v>0</v>
      </c>
      <c r="N27835" s="128">
        <v>0</v>
      </c>
      <c r="O27835" s="128">
        <v>8847728</v>
      </c>
      <c r="P27835" s="128">
        <v>8847728</v>
      </c>
      <c r="Q27835" s="128">
        <v>0</v>
      </c>
      <c r="R27835" s="128">
        <v>0</v>
      </c>
      <c r="S27835" s="127">
        <v>0</v>
      </c>
      <c r="T27835" s="131" t="s">
        <v>21</v>
      </c>
      <c r="U27835" s="56" t="s">
        <v>21</v>
      </c>
      <c r="W27835" s="56">
        <v>1</v>
      </c>
      <c r="X27835" s="56">
        <v>1</v>
      </c>
    </row>
    <row r="27836" spans="1:24">
      <c r="A27836" s="56">
        <v>3592</v>
      </c>
      <c r="B27836" s="133" t="s">
        <v>28970</v>
      </c>
      <c r="C27836" s="132" t="s">
        <v>21</v>
      </c>
      <c r="D27836" s="131">
        <v>55</v>
      </c>
      <c r="E27836" s="132" t="s">
        <v>28851</v>
      </c>
      <c r="F27836" s="132" t="s">
        <v>23</v>
      </c>
      <c r="G27836" s="130">
        <v>170401004</v>
      </c>
      <c r="H27836" s="56">
        <v>3592</v>
      </c>
      <c r="I27836" s="129" t="s">
        <v>292</v>
      </c>
      <c r="J27836" s="132" t="s">
        <v>314</v>
      </c>
      <c r="K27836" s="132" t="s">
        <v>267</v>
      </c>
      <c r="L27836" s="132" t="s">
        <v>268</v>
      </c>
      <c r="M27836" s="128">
        <v>0</v>
      </c>
      <c r="N27836" s="128">
        <v>0</v>
      </c>
      <c r="O27836" s="128">
        <v>31977068</v>
      </c>
      <c r="P27836" s="128">
        <v>31977068</v>
      </c>
      <c r="Q27836" s="128">
        <v>0</v>
      </c>
      <c r="R27836" s="128">
        <v>0</v>
      </c>
      <c r="S27836" s="127">
        <v>0</v>
      </c>
      <c r="T27836" s="131" t="s">
        <v>21</v>
      </c>
      <c r="U27836" s="56" t="s">
        <v>21</v>
      </c>
      <c r="W27836" s="56">
        <v>1</v>
      </c>
      <c r="X27836" s="56">
        <v>1</v>
      </c>
    </row>
    <row r="27837" spans="1:24">
      <c r="A27837" s="56">
        <v>3612</v>
      </c>
      <c r="B27837" s="133" t="s">
        <v>28971</v>
      </c>
      <c r="C27837" s="132" t="s">
        <v>21</v>
      </c>
      <c r="D27837" s="131">
        <v>55</v>
      </c>
      <c r="E27837" s="132" t="s">
        <v>28851</v>
      </c>
      <c r="F27837" s="132" t="s">
        <v>23</v>
      </c>
      <c r="G27837" s="130">
        <v>180101001</v>
      </c>
      <c r="H27837" s="56">
        <v>3612</v>
      </c>
      <c r="I27837" s="129" t="s">
        <v>340</v>
      </c>
      <c r="J27837" s="132" t="s">
        <v>341</v>
      </c>
      <c r="K27837" s="132" t="s">
        <v>267</v>
      </c>
      <c r="L27837" s="132" t="s">
        <v>268</v>
      </c>
      <c r="M27837" s="128">
        <v>135256298</v>
      </c>
      <c r="N27837" s="128">
        <v>0</v>
      </c>
      <c r="O27837" s="128">
        <v>106604653</v>
      </c>
      <c r="P27837" s="128">
        <v>241860951</v>
      </c>
      <c r="Q27837" s="128">
        <v>0</v>
      </c>
      <c r="R27837" s="128">
        <v>0</v>
      </c>
      <c r="S27837" s="127">
        <v>0</v>
      </c>
      <c r="T27837" s="131" t="s">
        <v>21</v>
      </c>
      <c r="U27837" s="56" t="s">
        <v>21</v>
      </c>
      <c r="W27837" s="56">
        <v>1</v>
      </c>
      <c r="X27837" s="56">
        <v>1</v>
      </c>
    </row>
    <row r="27838" spans="1:24">
      <c r="A27838" s="56">
        <v>3612</v>
      </c>
      <c r="B27838" s="133" t="s">
        <v>28972</v>
      </c>
      <c r="C27838" s="132" t="s">
        <v>21</v>
      </c>
      <c r="D27838" s="131">
        <v>55</v>
      </c>
      <c r="E27838" s="132" t="s">
        <v>28851</v>
      </c>
      <c r="F27838" s="132" t="s">
        <v>23</v>
      </c>
      <c r="G27838" s="130">
        <v>180101007</v>
      </c>
      <c r="H27838" s="56">
        <v>3612</v>
      </c>
      <c r="I27838" s="129" t="s">
        <v>340</v>
      </c>
      <c r="J27838" s="132" t="s">
        <v>343</v>
      </c>
      <c r="K27838" s="132" t="s">
        <v>267</v>
      </c>
      <c r="L27838" s="132" t="s">
        <v>268</v>
      </c>
      <c r="M27838" s="128">
        <v>1033986</v>
      </c>
      <c r="N27838" s="128">
        <v>0</v>
      </c>
      <c r="O27838" s="128">
        <v>2021997</v>
      </c>
      <c r="P27838" s="128">
        <v>1746499</v>
      </c>
      <c r="Q27838" s="128">
        <v>1309484</v>
      </c>
      <c r="R27838" s="128">
        <v>0</v>
      </c>
      <c r="S27838" s="127">
        <v>1309484</v>
      </c>
      <c r="T27838" s="131" t="s">
        <v>21</v>
      </c>
      <c r="U27838" s="56" t="s">
        <v>21</v>
      </c>
      <c r="W27838" s="56">
        <v>7</v>
      </c>
      <c r="X27838" s="56">
        <v>1</v>
      </c>
    </row>
    <row r="27839" spans="1:24">
      <c r="A27839" s="56">
        <v>3614</v>
      </c>
      <c r="B27839" s="133" t="s">
        <v>28973</v>
      </c>
      <c r="C27839" s="132" t="s">
        <v>21</v>
      </c>
      <c r="D27839" s="131">
        <v>55</v>
      </c>
      <c r="E27839" s="132" t="s">
        <v>28851</v>
      </c>
      <c r="F27839" s="132" t="s">
        <v>23</v>
      </c>
      <c r="G27839" s="130">
        <v>185001010</v>
      </c>
      <c r="H27839" s="56">
        <v>3614</v>
      </c>
      <c r="I27839" s="129" t="s">
        <v>1584</v>
      </c>
      <c r="J27839" s="132" t="s">
        <v>2986</v>
      </c>
      <c r="K27839" s="132" t="s">
        <v>267</v>
      </c>
      <c r="L27839" s="132" t="s">
        <v>268</v>
      </c>
      <c r="M27839" s="128">
        <v>0</v>
      </c>
      <c r="N27839" s="128">
        <v>0</v>
      </c>
      <c r="O27839" s="128">
        <v>16280000</v>
      </c>
      <c r="P27839" s="128">
        <v>0</v>
      </c>
      <c r="Q27839" s="128">
        <v>16280000</v>
      </c>
      <c r="R27839" s="128">
        <v>0</v>
      </c>
      <c r="S27839" s="127">
        <v>16280000</v>
      </c>
      <c r="T27839" s="131" t="s">
        <v>21</v>
      </c>
      <c r="U27839" s="56" t="s">
        <v>21</v>
      </c>
      <c r="W27839" s="56">
        <v>8</v>
      </c>
      <c r="X27839" s="56">
        <v>1</v>
      </c>
    </row>
    <row r="27840" spans="1:24">
      <c r="A27840" s="56">
        <v>3619</v>
      </c>
      <c r="B27840" s="133" t="s">
        <v>28974</v>
      </c>
      <c r="C27840" s="132" t="s">
        <v>21</v>
      </c>
      <c r="D27840" s="131">
        <v>55</v>
      </c>
      <c r="E27840" s="132" t="s">
        <v>28851</v>
      </c>
      <c r="F27840" s="132" t="s">
        <v>23</v>
      </c>
      <c r="G27840" s="130">
        <v>180101996</v>
      </c>
      <c r="H27840" s="56">
        <v>3619</v>
      </c>
      <c r="I27840" s="129" t="s">
        <v>340</v>
      </c>
      <c r="J27840" s="132" t="s">
        <v>347</v>
      </c>
      <c r="K27840" s="132" t="s">
        <v>267</v>
      </c>
      <c r="L27840" s="132" t="s">
        <v>268</v>
      </c>
      <c r="M27840" s="128">
        <v>93580000</v>
      </c>
      <c r="N27840" s="128">
        <v>0</v>
      </c>
      <c r="O27840" s="128">
        <v>21900000</v>
      </c>
      <c r="P27840" s="128">
        <v>115480000</v>
      </c>
      <c r="Q27840" s="128">
        <v>0</v>
      </c>
      <c r="R27840" s="128">
        <v>0</v>
      </c>
      <c r="S27840" s="127">
        <v>0</v>
      </c>
      <c r="T27840" s="131" t="s">
        <v>21</v>
      </c>
      <c r="U27840" s="56" t="s">
        <v>21</v>
      </c>
      <c r="W27840" s="56">
        <v>1</v>
      </c>
      <c r="X27840" s="56">
        <v>1</v>
      </c>
    </row>
    <row r="27841" spans="1:24">
      <c r="A27841" s="56">
        <v>3619</v>
      </c>
      <c r="B27841" s="133" t="s">
        <v>28975</v>
      </c>
      <c r="C27841" s="132" t="s">
        <v>21</v>
      </c>
      <c r="D27841" s="131">
        <v>55</v>
      </c>
      <c r="E27841" s="132" t="s">
        <v>28851</v>
      </c>
      <c r="F27841" s="132" t="s">
        <v>23</v>
      </c>
      <c r="G27841" s="130">
        <v>180101998</v>
      </c>
      <c r="H27841" s="56">
        <v>3619</v>
      </c>
      <c r="I27841" s="129" t="s">
        <v>340</v>
      </c>
      <c r="J27841" s="132" t="s">
        <v>349</v>
      </c>
      <c r="K27841" s="132" t="s">
        <v>267</v>
      </c>
      <c r="L27841" s="132" t="s">
        <v>268</v>
      </c>
      <c r="M27841" s="128">
        <v>504161000</v>
      </c>
      <c r="N27841" s="128">
        <v>0</v>
      </c>
      <c r="O27841" s="128">
        <v>164712200</v>
      </c>
      <c r="P27841" s="128">
        <v>633873200</v>
      </c>
      <c r="Q27841" s="128">
        <v>35000000</v>
      </c>
      <c r="R27841" s="128">
        <v>0</v>
      </c>
      <c r="S27841" s="127">
        <v>35000000</v>
      </c>
      <c r="T27841" s="131" t="s">
        <v>21</v>
      </c>
      <c r="U27841" s="56" t="s">
        <v>21</v>
      </c>
      <c r="W27841" s="56">
        <v>8</v>
      </c>
      <c r="X27841" s="56">
        <v>1</v>
      </c>
    </row>
    <row r="27842" spans="1:24">
      <c r="A27842" s="56">
        <v>3619</v>
      </c>
      <c r="B27842" s="133" t="s">
        <v>28976</v>
      </c>
      <c r="C27842" s="132" t="s">
        <v>21</v>
      </c>
      <c r="D27842" s="131">
        <v>55</v>
      </c>
      <c r="E27842" s="132" t="s">
        <v>28851</v>
      </c>
      <c r="F27842" s="132" t="s">
        <v>23</v>
      </c>
      <c r="G27842" s="130">
        <v>185001102</v>
      </c>
      <c r="H27842" s="56">
        <v>3619</v>
      </c>
      <c r="I27842" s="129" t="s">
        <v>1584</v>
      </c>
      <c r="J27842" s="132" t="s">
        <v>1585</v>
      </c>
      <c r="K27842" s="132" t="s">
        <v>267</v>
      </c>
      <c r="L27842" s="132" t="s">
        <v>268</v>
      </c>
      <c r="M27842" s="128">
        <v>14852500</v>
      </c>
      <c r="N27842" s="128">
        <v>0</v>
      </c>
      <c r="O27842" s="128">
        <v>3600</v>
      </c>
      <c r="P27842" s="128">
        <v>14856100</v>
      </c>
      <c r="Q27842" s="128">
        <v>0</v>
      </c>
      <c r="R27842" s="128">
        <v>0</v>
      </c>
      <c r="S27842" s="127">
        <v>0</v>
      </c>
      <c r="T27842" s="131" t="s">
        <v>21</v>
      </c>
      <c r="U27842" s="56" t="s">
        <v>21</v>
      </c>
      <c r="W27842" s="56">
        <v>1</v>
      </c>
      <c r="X27842" s="56">
        <v>1</v>
      </c>
    </row>
    <row r="27843" spans="1:24">
      <c r="A27843" s="56">
        <v>3699</v>
      </c>
      <c r="B27843" s="133" t="s">
        <v>28977</v>
      </c>
      <c r="C27843" s="132" t="s">
        <v>21</v>
      </c>
      <c r="D27843" s="131">
        <v>55</v>
      </c>
      <c r="E27843" s="132" t="s">
        <v>28851</v>
      </c>
      <c r="F27843" s="132" t="s">
        <v>23</v>
      </c>
      <c r="G27843" s="130">
        <v>170310102</v>
      </c>
      <c r="H27843" s="56">
        <v>3699</v>
      </c>
      <c r="I27843" s="129" t="s">
        <v>283</v>
      </c>
      <c r="J27843" s="132" t="s">
        <v>356</v>
      </c>
      <c r="K27843" s="132" t="s">
        <v>267</v>
      </c>
      <c r="L27843" s="132" t="s">
        <v>268</v>
      </c>
      <c r="M27843" s="128">
        <v>0</v>
      </c>
      <c r="N27843" s="128">
        <v>0</v>
      </c>
      <c r="O27843" s="128">
        <v>67925000</v>
      </c>
      <c r="P27843" s="128">
        <v>67925000</v>
      </c>
      <c r="Q27843" s="128">
        <v>0</v>
      </c>
      <c r="R27843" s="128">
        <v>0</v>
      </c>
      <c r="S27843" s="127">
        <v>0</v>
      </c>
      <c r="T27843" s="131" t="s">
        <v>21</v>
      </c>
      <c r="U27843" s="56" t="s">
        <v>21</v>
      </c>
      <c r="W27843" s="56">
        <v>1</v>
      </c>
      <c r="X27843" s="56">
        <v>1</v>
      </c>
    </row>
    <row r="27844" spans="1:24">
      <c r="A27844" s="56">
        <v>3699</v>
      </c>
      <c r="B27844" s="133" t="s">
        <v>28978</v>
      </c>
      <c r="C27844" s="132" t="s">
        <v>21</v>
      </c>
      <c r="D27844" s="131">
        <v>55</v>
      </c>
      <c r="E27844" s="132" t="s">
        <v>28851</v>
      </c>
      <c r="F27844" s="132" t="s">
        <v>23</v>
      </c>
      <c r="G27844" s="130">
        <v>170310105</v>
      </c>
      <c r="H27844" s="56">
        <v>3699</v>
      </c>
      <c r="I27844" s="129" t="s">
        <v>283</v>
      </c>
      <c r="J27844" s="132" t="s">
        <v>358</v>
      </c>
      <c r="K27844" s="132" t="s">
        <v>267</v>
      </c>
      <c r="L27844" s="132" t="s">
        <v>268</v>
      </c>
      <c r="M27844" s="128">
        <v>0</v>
      </c>
      <c r="N27844" s="128">
        <v>0</v>
      </c>
      <c r="O27844" s="128">
        <v>1474077760</v>
      </c>
      <c r="P27844" s="128">
        <v>1474077760</v>
      </c>
      <c r="Q27844" s="128">
        <v>0</v>
      </c>
      <c r="R27844" s="128">
        <v>0</v>
      </c>
      <c r="S27844" s="127">
        <v>0</v>
      </c>
      <c r="T27844" s="131" t="s">
        <v>21</v>
      </c>
      <c r="U27844" s="56" t="s">
        <v>21</v>
      </c>
      <c r="W27844" s="56">
        <v>1</v>
      </c>
      <c r="X27844" s="56">
        <v>1</v>
      </c>
    </row>
    <row r="27845" spans="1:24">
      <c r="A27845" s="56">
        <v>3880</v>
      </c>
      <c r="B27845" s="133" t="s">
        <v>28979</v>
      </c>
      <c r="C27845" s="132" t="s">
        <v>21</v>
      </c>
      <c r="D27845" s="131">
        <v>55</v>
      </c>
      <c r="E27845" s="132" t="s">
        <v>28851</v>
      </c>
      <c r="F27845" s="132" t="s">
        <v>23</v>
      </c>
      <c r="G27845" s="130">
        <v>181001001</v>
      </c>
      <c r="H27845" s="56">
        <v>3880</v>
      </c>
      <c r="I27845" s="129" t="s">
        <v>360</v>
      </c>
      <c r="J27845" s="132" t="s">
        <v>361</v>
      </c>
      <c r="K27845" s="132" t="s">
        <v>257</v>
      </c>
      <c r="L27845" s="132" t="s">
        <v>258</v>
      </c>
      <c r="M27845" s="128">
        <v>245095890</v>
      </c>
      <c r="N27845" s="128">
        <v>0</v>
      </c>
      <c r="O27845" s="128">
        <v>0</v>
      </c>
      <c r="P27845" s="128">
        <v>25479452</v>
      </c>
      <c r="Q27845" s="128">
        <v>219616438</v>
      </c>
      <c r="R27845" s="128">
        <v>0</v>
      </c>
      <c r="S27845" s="127">
        <v>219616438</v>
      </c>
      <c r="T27845" s="131" t="s">
        <v>21</v>
      </c>
      <c r="U27845" s="56" t="s">
        <v>21</v>
      </c>
      <c r="W27845" s="56">
        <v>9</v>
      </c>
      <c r="X27845" s="56">
        <v>1</v>
      </c>
    </row>
    <row r="27846" spans="1:24">
      <c r="A27846" s="56">
        <v>3880</v>
      </c>
      <c r="B27846" s="133" t="s">
        <v>28980</v>
      </c>
      <c r="C27846" s="132" t="s">
        <v>21</v>
      </c>
      <c r="D27846" s="131">
        <v>55</v>
      </c>
      <c r="E27846" s="132" t="s">
        <v>28851</v>
      </c>
      <c r="F27846" s="132" t="s">
        <v>23</v>
      </c>
      <c r="G27846" s="130">
        <v>181001998</v>
      </c>
      <c r="H27846" s="56">
        <v>3880</v>
      </c>
      <c r="I27846" s="129" t="s">
        <v>360</v>
      </c>
      <c r="J27846" s="132" t="s">
        <v>365</v>
      </c>
      <c r="K27846" s="132" t="s">
        <v>257</v>
      </c>
      <c r="L27846" s="132" t="s">
        <v>258</v>
      </c>
      <c r="M27846" s="128">
        <v>34387258</v>
      </c>
      <c r="N27846" s="128">
        <v>0</v>
      </c>
      <c r="O27846" s="128">
        <v>47658360</v>
      </c>
      <c r="P27846" s="128">
        <v>9627002</v>
      </c>
      <c r="Q27846" s="128">
        <v>72418616</v>
      </c>
      <c r="R27846" s="128">
        <v>0</v>
      </c>
      <c r="S27846" s="127">
        <v>72418616</v>
      </c>
      <c r="T27846" s="131" t="s">
        <v>21</v>
      </c>
      <c r="U27846" s="56" t="s">
        <v>21</v>
      </c>
      <c r="W27846" s="56">
        <v>8</v>
      </c>
      <c r="X27846" s="56">
        <v>1</v>
      </c>
    </row>
    <row r="27847" spans="1:24">
      <c r="A27847" s="56">
        <v>3890</v>
      </c>
      <c r="B27847" s="133" t="s">
        <v>28981</v>
      </c>
      <c r="C27847" s="132" t="s">
        <v>21</v>
      </c>
      <c r="D27847" s="131">
        <v>55</v>
      </c>
      <c r="E27847" s="132" t="s">
        <v>28851</v>
      </c>
      <c r="F27847" s="132" t="s">
        <v>23</v>
      </c>
      <c r="G27847" s="130">
        <v>179808001</v>
      </c>
      <c r="H27847" s="56">
        <v>3890</v>
      </c>
      <c r="I27847" s="129" t="s">
        <v>367</v>
      </c>
      <c r="J27847" s="132" t="s">
        <v>368</v>
      </c>
      <c r="K27847" s="132" t="s">
        <v>257</v>
      </c>
      <c r="L27847" s="132" t="s">
        <v>258</v>
      </c>
      <c r="M27847" s="128">
        <v>1200000</v>
      </c>
      <c r="N27847" s="128">
        <v>0</v>
      </c>
      <c r="O27847" s="128">
        <v>0</v>
      </c>
      <c r="P27847" s="128">
        <v>0</v>
      </c>
      <c r="Q27847" s="128">
        <v>1200000</v>
      </c>
      <c r="R27847" s="128">
        <v>0</v>
      </c>
      <c r="S27847" s="127">
        <v>1200000</v>
      </c>
      <c r="T27847" s="131" t="s">
        <v>21</v>
      </c>
      <c r="U27847" s="56" t="s">
        <v>21</v>
      </c>
      <c r="W27847" s="56">
        <v>7</v>
      </c>
      <c r="X27847" s="56">
        <v>1</v>
      </c>
    </row>
    <row r="27848" spans="1:24">
      <c r="A27848" s="56">
        <v>3923</v>
      </c>
      <c r="B27848" s="133" t="s">
        <v>28982</v>
      </c>
      <c r="C27848" s="132" t="s">
        <v>21</v>
      </c>
      <c r="D27848" s="131">
        <v>55</v>
      </c>
      <c r="E27848" s="132" t="s">
        <v>28851</v>
      </c>
      <c r="F27848" s="132" t="s">
        <v>23</v>
      </c>
      <c r="G27848" s="130">
        <v>130101331</v>
      </c>
      <c r="H27848" s="56">
        <v>3923</v>
      </c>
      <c r="I27848" s="129" t="s">
        <v>2235</v>
      </c>
      <c r="J27848" s="132" t="s">
        <v>2349</v>
      </c>
      <c r="K27848" s="132" t="s">
        <v>372</v>
      </c>
      <c r="L27848" s="132" t="s">
        <v>373</v>
      </c>
      <c r="M27848" s="128">
        <v>3572054795</v>
      </c>
      <c r="N27848" s="128">
        <v>0</v>
      </c>
      <c r="O27848" s="128">
        <v>696438356</v>
      </c>
      <c r="P27848" s="128">
        <v>4111232877</v>
      </c>
      <c r="Q27848" s="128">
        <v>157260274</v>
      </c>
      <c r="R27848" s="128">
        <v>0</v>
      </c>
      <c r="S27848" s="127">
        <v>157260274</v>
      </c>
      <c r="T27848" s="131" t="s">
        <v>21</v>
      </c>
      <c r="U27848" s="56" t="s">
        <v>21</v>
      </c>
      <c r="W27848" s="56">
        <v>9</v>
      </c>
      <c r="X27848" s="56">
        <v>1</v>
      </c>
    </row>
    <row r="27849" spans="1:24">
      <c r="A27849" s="56">
        <v>3941</v>
      </c>
      <c r="B27849" s="133" t="s">
        <v>28983</v>
      </c>
      <c r="C27849" s="132" t="s">
        <v>21</v>
      </c>
      <c r="D27849" s="131">
        <v>55</v>
      </c>
      <c r="E27849" s="132" t="s">
        <v>28851</v>
      </c>
      <c r="F27849" s="132" t="s">
        <v>23</v>
      </c>
      <c r="G27849" s="130">
        <v>170101007</v>
      </c>
      <c r="H27849" s="56">
        <v>3941</v>
      </c>
      <c r="I27849" s="129" t="s">
        <v>370</v>
      </c>
      <c r="J27849" s="132" t="s">
        <v>371</v>
      </c>
      <c r="K27849" s="132" t="s">
        <v>372</v>
      </c>
      <c r="L27849" s="132" t="s">
        <v>373</v>
      </c>
      <c r="M27849" s="128">
        <v>13826058</v>
      </c>
      <c r="N27849" s="128">
        <v>0</v>
      </c>
      <c r="O27849" s="128">
        <v>-13826058</v>
      </c>
      <c r="P27849" s="128">
        <v>0</v>
      </c>
      <c r="Q27849" s="128">
        <v>0</v>
      </c>
      <c r="R27849" s="128">
        <v>0</v>
      </c>
      <c r="S27849" s="127">
        <v>0</v>
      </c>
      <c r="T27849" s="131" t="s">
        <v>21</v>
      </c>
      <c r="U27849" s="56" t="s">
        <v>21</v>
      </c>
      <c r="W27849" s="56">
        <v>1</v>
      </c>
      <c r="X27849" s="56">
        <v>1</v>
      </c>
    </row>
    <row r="27850" spans="1:24">
      <c r="A27850" s="56">
        <v>3941</v>
      </c>
      <c r="B27850" s="133" t="s">
        <v>28984</v>
      </c>
      <c r="C27850" s="132" t="s">
        <v>21</v>
      </c>
      <c r="D27850" s="131">
        <v>55</v>
      </c>
      <c r="E27850" s="132" t="s">
        <v>28851</v>
      </c>
      <c r="F27850" s="132" t="s">
        <v>23</v>
      </c>
      <c r="G27850" s="130">
        <v>170101992</v>
      </c>
      <c r="H27850" s="56">
        <v>3941</v>
      </c>
      <c r="I27850" s="129" t="s">
        <v>370</v>
      </c>
      <c r="J27850" s="132" t="s">
        <v>377</v>
      </c>
      <c r="K27850" s="132" t="s">
        <v>372</v>
      </c>
      <c r="L27850" s="132" t="s">
        <v>373</v>
      </c>
      <c r="M27850" s="128">
        <v>-13102483</v>
      </c>
      <c r="N27850" s="128">
        <v>0</v>
      </c>
      <c r="O27850" s="128">
        <v>23310771</v>
      </c>
      <c r="P27850" s="128">
        <v>10208288</v>
      </c>
      <c r="Q27850" s="128">
        <v>0</v>
      </c>
      <c r="R27850" s="128">
        <v>0</v>
      </c>
      <c r="S27850" s="127">
        <v>0</v>
      </c>
      <c r="T27850" s="131" t="s">
        <v>21</v>
      </c>
      <c r="U27850" s="56" t="s">
        <v>21</v>
      </c>
      <c r="W27850" s="56">
        <v>1</v>
      </c>
      <c r="X27850" s="56">
        <v>1</v>
      </c>
    </row>
    <row r="27851" spans="1:24">
      <c r="A27851" s="56">
        <v>3941</v>
      </c>
      <c r="B27851" s="133" t="s">
        <v>28985</v>
      </c>
      <c r="C27851" s="132" t="s">
        <v>21</v>
      </c>
      <c r="D27851" s="131">
        <v>55</v>
      </c>
      <c r="E27851" s="132" t="s">
        <v>28851</v>
      </c>
      <c r="F27851" s="132" t="s">
        <v>23</v>
      </c>
      <c r="G27851" s="130">
        <v>170101996</v>
      </c>
      <c r="H27851" s="56">
        <v>3941</v>
      </c>
      <c r="I27851" s="129" t="s">
        <v>370</v>
      </c>
      <c r="J27851" s="132" t="s">
        <v>381</v>
      </c>
      <c r="K27851" s="132" t="s">
        <v>372</v>
      </c>
      <c r="L27851" s="132" t="s">
        <v>373</v>
      </c>
      <c r="M27851" s="128">
        <v>6348438616</v>
      </c>
      <c r="N27851" s="128">
        <v>0</v>
      </c>
      <c r="O27851" s="128">
        <v>2708527340</v>
      </c>
      <c r="P27851" s="128">
        <v>4020837009</v>
      </c>
      <c r="Q27851" s="128">
        <v>5036128947</v>
      </c>
      <c r="R27851" s="128">
        <v>0</v>
      </c>
      <c r="S27851" s="127">
        <v>5036128947</v>
      </c>
      <c r="T27851" s="131" t="s">
        <v>21</v>
      </c>
      <c r="U27851" s="56" t="s">
        <v>21</v>
      </c>
      <c r="W27851" s="56">
        <v>10</v>
      </c>
      <c r="X27851" s="56">
        <v>1</v>
      </c>
    </row>
    <row r="27852" spans="1:24">
      <c r="A27852" s="56">
        <v>3942</v>
      </c>
      <c r="B27852" s="133" t="s">
        <v>28986</v>
      </c>
      <c r="C27852" s="132" t="s">
        <v>21</v>
      </c>
      <c r="D27852" s="131">
        <v>55</v>
      </c>
      <c r="E27852" s="132" t="s">
        <v>28851</v>
      </c>
      <c r="F27852" s="132" t="s">
        <v>23</v>
      </c>
      <c r="G27852" s="130">
        <v>170101995</v>
      </c>
      <c r="H27852" s="56">
        <v>3942</v>
      </c>
      <c r="I27852" s="129" t="s">
        <v>370</v>
      </c>
      <c r="J27852" s="132" t="s">
        <v>383</v>
      </c>
      <c r="K27852" s="132" t="s">
        <v>372</v>
      </c>
      <c r="L27852" s="132" t="s">
        <v>373</v>
      </c>
      <c r="M27852" s="128">
        <v>0</v>
      </c>
      <c r="N27852" s="128">
        <v>0</v>
      </c>
      <c r="O27852" s="128">
        <v>2953902190</v>
      </c>
      <c r="P27852" s="128">
        <v>0</v>
      </c>
      <c r="Q27852" s="128">
        <v>2953902190</v>
      </c>
      <c r="R27852" s="128">
        <v>0</v>
      </c>
      <c r="S27852" s="127">
        <v>2953902190</v>
      </c>
      <c r="T27852" s="131" t="s">
        <v>21</v>
      </c>
      <c r="U27852" s="56" t="s">
        <v>21</v>
      </c>
      <c r="W27852" s="56">
        <v>10</v>
      </c>
      <c r="X27852" s="56">
        <v>1</v>
      </c>
    </row>
    <row r="27853" spans="1:24">
      <c r="A27853" s="56">
        <v>3942</v>
      </c>
      <c r="B27853" s="133" t="s">
        <v>28987</v>
      </c>
      <c r="C27853" s="132" t="s">
        <v>58</v>
      </c>
      <c r="D27853" s="131">
        <v>55</v>
      </c>
      <c r="E27853" s="132" t="s">
        <v>28851</v>
      </c>
      <c r="F27853" s="132" t="s">
        <v>23</v>
      </c>
      <c r="G27853" s="130">
        <v>170101996</v>
      </c>
      <c r="H27853" s="56">
        <v>3942</v>
      </c>
      <c r="I27853" s="129" t="s">
        <v>370</v>
      </c>
      <c r="J27853" s="132" t="s">
        <v>381</v>
      </c>
      <c r="K27853" s="132" t="s">
        <v>372</v>
      </c>
      <c r="L27853" s="132" t="s">
        <v>373</v>
      </c>
      <c r="M27853" s="128">
        <v>2081338484</v>
      </c>
      <c r="N27853" s="128">
        <v>0</v>
      </c>
      <c r="O27853" s="128">
        <v>-1893360202</v>
      </c>
      <c r="P27853" s="128">
        <v>187978282</v>
      </c>
      <c r="Q27853" s="128">
        <v>0</v>
      </c>
      <c r="R27853" s="128">
        <v>0</v>
      </c>
      <c r="S27853" s="127">
        <v>0</v>
      </c>
      <c r="T27853" s="131" t="s">
        <v>58</v>
      </c>
      <c r="U27853" s="56" t="s">
        <v>58</v>
      </c>
      <c r="W27853" s="56">
        <v>1</v>
      </c>
      <c r="X27853" s="56">
        <v>1</v>
      </c>
    </row>
    <row r="27854" spans="1:24">
      <c r="A27854" s="56">
        <v>3970</v>
      </c>
      <c r="B27854" s="133" t="s">
        <v>28988</v>
      </c>
      <c r="C27854" s="132" t="s">
        <v>21</v>
      </c>
      <c r="D27854" s="131">
        <v>55</v>
      </c>
      <c r="E27854" s="132" t="s">
        <v>28851</v>
      </c>
      <c r="F27854" s="132" t="s">
        <v>23</v>
      </c>
      <c r="G27854" s="130">
        <v>170101107</v>
      </c>
      <c r="H27854" s="56">
        <v>3970</v>
      </c>
      <c r="I27854" s="129" t="s">
        <v>370</v>
      </c>
      <c r="J27854" s="132" t="s">
        <v>390</v>
      </c>
      <c r="K27854" s="132" t="s">
        <v>372</v>
      </c>
      <c r="L27854" s="132" t="s">
        <v>373</v>
      </c>
      <c r="M27854" s="128">
        <v>350000</v>
      </c>
      <c r="N27854" s="128">
        <v>0</v>
      </c>
      <c r="O27854" s="128">
        <v>-350000</v>
      </c>
      <c r="P27854" s="128">
        <v>0</v>
      </c>
      <c r="Q27854" s="128">
        <v>0</v>
      </c>
      <c r="R27854" s="128">
        <v>0</v>
      </c>
      <c r="S27854" s="127">
        <v>0</v>
      </c>
      <c r="T27854" s="131" t="s">
        <v>21</v>
      </c>
      <c r="U27854" s="56" t="s">
        <v>21</v>
      </c>
      <c r="W27854" s="56">
        <v>1</v>
      </c>
      <c r="X27854" s="56">
        <v>1</v>
      </c>
    </row>
    <row r="27855" spans="1:24">
      <c r="A27855" s="56">
        <v>3970</v>
      </c>
      <c r="B27855" s="133" t="s">
        <v>28989</v>
      </c>
      <c r="C27855" s="132" t="s">
        <v>44</v>
      </c>
      <c r="D27855" s="131">
        <v>55</v>
      </c>
      <c r="E27855" s="132" t="s">
        <v>28851</v>
      </c>
      <c r="F27855" s="132" t="s">
        <v>23</v>
      </c>
      <c r="G27855" s="130">
        <v>170101198</v>
      </c>
      <c r="H27855" s="56">
        <v>3970</v>
      </c>
      <c r="I27855" s="129" t="s">
        <v>370</v>
      </c>
      <c r="J27855" s="132" t="s">
        <v>392</v>
      </c>
      <c r="K27855" s="132" t="s">
        <v>372</v>
      </c>
      <c r="L27855" s="132" t="s">
        <v>373</v>
      </c>
      <c r="M27855" s="128">
        <v>52439</v>
      </c>
      <c r="N27855" s="128">
        <v>0</v>
      </c>
      <c r="O27855" s="128">
        <v>278</v>
      </c>
      <c r="P27855" s="128">
        <v>779</v>
      </c>
      <c r="Q27855" s="128">
        <v>51938</v>
      </c>
      <c r="R27855" s="128">
        <v>0</v>
      </c>
      <c r="S27855" s="127">
        <v>51938</v>
      </c>
      <c r="T27855" s="131" t="s">
        <v>44</v>
      </c>
      <c r="U27855" s="56" t="s">
        <v>44</v>
      </c>
      <c r="W27855" s="56">
        <v>5</v>
      </c>
      <c r="X27855" s="56">
        <v>1</v>
      </c>
    </row>
    <row r="27856" spans="1:24">
      <c r="A27856" s="56">
        <v>3970</v>
      </c>
      <c r="B27856" s="133" t="s">
        <v>28990</v>
      </c>
      <c r="C27856" s="132" t="s">
        <v>46</v>
      </c>
      <c r="D27856" s="131">
        <v>55</v>
      </c>
      <c r="E27856" s="132" t="s">
        <v>28851</v>
      </c>
      <c r="F27856" s="132" t="s">
        <v>23</v>
      </c>
      <c r="G27856" s="130">
        <v>170101198</v>
      </c>
      <c r="H27856" s="56">
        <v>3970</v>
      </c>
      <c r="I27856" s="129" t="s">
        <v>370</v>
      </c>
      <c r="J27856" s="132" t="s">
        <v>392</v>
      </c>
      <c r="K27856" s="132" t="s">
        <v>372</v>
      </c>
      <c r="L27856" s="132" t="s">
        <v>373</v>
      </c>
      <c r="M27856" s="128">
        <v>88370</v>
      </c>
      <c r="N27856" s="128">
        <v>0</v>
      </c>
      <c r="O27856" s="128">
        <v>1410</v>
      </c>
      <c r="P27856" s="128">
        <v>0</v>
      </c>
      <c r="Q27856" s="128">
        <v>89780</v>
      </c>
      <c r="R27856" s="128">
        <v>0</v>
      </c>
      <c r="S27856" s="127">
        <v>89780</v>
      </c>
      <c r="T27856" s="131" t="s">
        <v>38</v>
      </c>
      <c r="U27856" s="56" t="s">
        <v>38</v>
      </c>
      <c r="W27856" s="56">
        <v>5</v>
      </c>
      <c r="X27856" s="56">
        <v>1</v>
      </c>
    </row>
    <row r="27857" spans="1:24">
      <c r="A27857" s="56">
        <v>3970</v>
      </c>
      <c r="B27857" s="133" t="s">
        <v>28991</v>
      </c>
      <c r="C27857" s="132" t="s">
        <v>58</v>
      </c>
      <c r="D27857" s="131">
        <v>55</v>
      </c>
      <c r="E27857" s="132" t="s">
        <v>28851</v>
      </c>
      <c r="F27857" s="132" t="s">
        <v>23</v>
      </c>
      <c r="G27857" s="130">
        <v>170101198</v>
      </c>
      <c r="H27857" s="56">
        <v>3970</v>
      </c>
      <c r="I27857" s="129" t="s">
        <v>370</v>
      </c>
      <c r="J27857" s="132" t="s">
        <v>392</v>
      </c>
      <c r="K27857" s="132" t="s">
        <v>372</v>
      </c>
      <c r="L27857" s="132" t="s">
        <v>373</v>
      </c>
      <c r="M27857" s="128">
        <v>1399455</v>
      </c>
      <c r="N27857" s="128">
        <v>0</v>
      </c>
      <c r="O27857" s="128">
        <v>125439</v>
      </c>
      <c r="P27857" s="128">
        <v>20730</v>
      </c>
      <c r="Q27857" s="128">
        <v>1504164</v>
      </c>
      <c r="R27857" s="128">
        <v>0</v>
      </c>
      <c r="S27857" s="127">
        <v>1504164</v>
      </c>
      <c r="T27857" s="131" t="s">
        <v>58</v>
      </c>
      <c r="U27857" s="56" t="s">
        <v>58</v>
      </c>
      <c r="W27857" s="56">
        <v>7</v>
      </c>
      <c r="X27857" s="56">
        <v>1</v>
      </c>
    </row>
    <row r="27858" spans="1:24">
      <c r="A27858" s="56">
        <v>3970</v>
      </c>
      <c r="B27858" s="133" t="s">
        <v>28992</v>
      </c>
      <c r="C27858" s="132" t="s">
        <v>21</v>
      </c>
      <c r="D27858" s="131">
        <v>55</v>
      </c>
      <c r="E27858" s="132" t="s">
        <v>28851</v>
      </c>
      <c r="F27858" s="132" t="s">
        <v>23</v>
      </c>
      <c r="G27858" s="130">
        <v>170101198</v>
      </c>
      <c r="H27858" s="56">
        <v>3970</v>
      </c>
      <c r="I27858" s="129" t="s">
        <v>370</v>
      </c>
      <c r="J27858" s="132" t="s">
        <v>392</v>
      </c>
      <c r="K27858" s="132" t="s">
        <v>372</v>
      </c>
      <c r="L27858" s="132" t="s">
        <v>373</v>
      </c>
      <c r="M27858" s="128">
        <v>88619832</v>
      </c>
      <c r="N27858" s="128">
        <v>0</v>
      </c>
      <c r="O27858" s="128">
        <v>40002804</v>
      </c>
      <c r="P27858" s="128">
        <v>26780873</v>
      </c>
      <c r="Q27858" s="128">
        <v>101841763</v>
      </c>
      <c r="R27858" s="128">
        <v>0</v>
      </c>
      <c r="S27858" s="127">
        <v>101841763</v>
      </c>
      <c r="T27858" s="131" t="s">
        <v>21</v>
      </c>
      <c r="U27858" s="56" t="s">
        <v>21</v>
      </c>
      <c r="W27858" s="56">
        <v>9</v>
      </c>
      <c r="X27858" s="56">
        <v>1</v>
      </c>
    </row>
    <row r="27859" spans="1:24">
      <c r="A27859" s="56">
        <v>4010</v>
      </c>
      <c r="B27859" s="133" t="s">
        <v>28993</v>
      </c>
      <c r="C27859" s="132" t="s">
        <v>21</v>
      </c>
      <c r="D27859" s="131">
        <v>55</v>
      </c>
      <c r="E27859" s="132" t="s">
        <v>28851</v>
      </c>
      <c r="F27859" s="132" t="s">
        <v>23</v>
      </c>
      <c r="G27859" s="130">
        <v>210201002</v>
      </c>
      <c r="H27859" s="56">
        <v>4010</v>
      </c>
      <c r="I27859" s="129" t="s">
        <v>404</v>
      </c>
      <c r="J27859" s="132" t="s">
        <v>1612</v>
      </c>
      <c r="K27859" s="132" t="s">
        <v>406</v>
      </c>
      <c r="L27859" s="132" t="s">
        <v>407</v>
      </c>
      <c r="M27859" s="128">
        <v>0</v>
      </c>
      <c r="N27859" s="128">
        <v>7562542050</v>
      </c>
      <c r="O27859" s="128">
        <v>162762385752</v>
      </c>
      <c r="P27859" s="128">
        <v>155200163702</v>
      </c>
      <c r="Q27859" s="128">
        <v>0</v>
      </c>
      <c r="R27859" s="128">
        <v>320000</v>
      </c>
      <c r="S27859" s="127">
        <v>-320000</v>
      </c>
      <c r="T27859" s="131" t="s">
        <v>21</v>
      </c>
      <c r="U27859" s="56" t="s">
        <v>21</v>
      </c>
      <c r="W27859" s="56">
        <v>1</v>
      </c>
      <c r="X27859" s="56">
        <v>6</v>
      </c>
    </row>
    <row r="27860" spans="1:24">
      <c r="A27860" s="56">
        <v>4111</v>
      </c>
      <c r="B27860" s="133" t="s">
        <v>28994</v>
      </c>
      <c r="C27860" s="132" t="s">
        <v>21</v>
      </c>
      <c r="D27860" s="131">
        <v>55</v>
      </c>
      <c r="E27860" s="132" t="s">
        <v>28851</v>
      </c>
      <c r="F27860" s="132" t="s">
        <v>23</v>
      </c>
      <c r="G27860" s="130">
        <v>210301001</v>
      </c>
      <c r="H27860" s="56">
        <v>4111</v>
      </c>
      <c r="I27860" s="129" t="s">
        <v>417</v>
      </c>
      <c r="J27860" s="132" t="s">
        <v>418</v>
      </c>
      <c r="K27860" s="132" t="s">
        <v>419</v>
      </c>
      <c r="L27860" s="132" t="s">
        <v>420</v>
      </c>
      <c r="M27860" s="128">
        <v>0</v>
      </c>
      <c r="N27860" s="128">
        <v>21901995</v>
      </c>
      <c r="O27860" s="128">
        <v>112010560000</v>
      </c>
      <c r="P27860" s="128">
        <v>112000000000</v>
      </c>
      <c r="Q27860" s="128">
        <v>0</v>
      </c>
      <c r="R27860" s="128">
        <v>11341995</v>
      </c>
      <c r="S27860" s="127">
        <v>-11341995</v>
      </c>
      <c r="T27860" s="131" t="s">
        <v>21</v>
      </c>
      <c r="U27860" s="56" t="s">
        <v>21</v>
      </c>
      <c r="W27860" s="56">
        <v>1</v>
      </c>
      <c r="X27860" s="56">
        <v>8</v>
      </c>
    </row>
    <row r="27861" spans="1:24">
      <c r="A27861" s="56">
        <v>4111</v>
      </c>
      <c r="B27861" s="133" t="s">
        <v>28995</v>
      </c>
      <c r="C27861" s="132" t="s">
        <v>21</v>
      </c>
      <c r="D27861" s="131">
        <v>55</v>
      </c>
      <c r="E27861" s="132" t="s">
        <v>28851</v>
      </c>
      <c r="F27861" s="132" t="s">
        <v>23</v>
      </c>
      <c r="G27861" s="130">
        <v>210301002</v>
      </c>
      <c r="H27861" s="56">
        <v>4111</v>
      </c>
      <c r="I27861" s="129" t="s">
        <v>417</v>
      </c>
      <c r="J27861" s="132" t="s">
        <v>1615</v>
      </c>
      <c r="K27861" s="132" t="s">
        <v>419</v>
      </c>
      <c r="L27861" s="132" t="s">
        <v>420</v>
      </c>
      <c r="M27861" s="128">
        <v>0</v>
      </c>
      <c r="N27861" s="128">
        <v>130250</v>
      </c>
      <c r="O27861" s="128">
        <v>382930173</v>
      </c>
      <c r="P27861" s="128">
        <v>382930173</v>
      </c>
      <c r="Q27861" s="128">
        <v>0</v>
      </c>
      <c r="R27861" s="128">
        <v>130250</v>
      </c>
      <c r="S27861" s="127">
        <v>-130250</v>
      </c>
      <c r="T27861" s="131" t="s">
        <v>21</v>
      </c>
      <c r="U27861" s="56" t="s">
        <v>21</v>
      </c>
      <c r="W27861" s="56">
        <v>1</v>
      </c>
      <c r="X27861" s="56">
        <v>6</v>
      </c>
    </row>
    <row r="27862" spans="1:24">
      <c r="A27862" s="56">
        <v>4131</v>
      </c>
      <c r="B27862" s="133" t="s">
        <v>28996</v>
      </c>
      <c r="C27862" s="132" t="s">
        <v>21</v>
      </c>
      <c r="D27862" s="131">
        <v>55</v>
      </c>
      <c r="E27862" s="132" t="s">
        <v>28851</v>
      </c>
      <c r="F27862" s="132" t="s">
        <v>23</v>
      </c>
      <c r="G27862" s="130">
        <v>210401001</v>
      </c>
      <c r="H27862" s="56">
        <v>4131</v>
      </c>
      <c r="I27862" s="129" t="s">
        <v>423</v>
      </c>
      <c r="J27862" s="132" t="s">
        <v>424</v>
      </c>
      <c r="K27862" s="132" t="s">
        <v>419</v>
      </c>
      <c r="L27862" s="132" t="s">
        <v>420</v>
      </c>
      <c r="M27862" s="128">
        <v>0</v>
      </c>
      <c r="N27862" s="128">
        <v>75916524</v>
      </c>
      <c r="O27862" s="128">
        <v>55000</v>
      </c>
      <c r="P27862" s="128">
        <v>0</v>
      </c>
      <c r="Q27862" s="128">
        <v>0</v>
      </c>
      <c r="R27862" s="128">
        <v>75861524</v>
      </c>
      <c r="S27862" s="127">
        <v>-75861524</v>
      </c>
      <c r="T27862" s="131" t="s">
        <v>21</v>
      </c>
      <c r="U27862" s="56" t="s">
        <v>21</v>
      </c>
      <c r="W27862" s="56">
        <v>1</v>
      </c>
      <c r="X27862" s="56">
        <v>8</v>
      </c>
    </row>
    <row r="27863" spans="1:24">
      <c r="A27863" s="56">
        <v>4211</v>
      </c>
      <c r="B27863" s="133" t="s">
        <v>28997</v>
      </c>
      <c r="C27863" s="132" t="s">
        <v>21</v>
      </c>
      <c r="D27863" s="131">
        <v>55</v>
      </c>
      <c r="E27863" s="132" t="s">
        <v>28851</v>
      </c>
      <c r="F27863" s="132" t="s">
        <v>23</v>
      </c>
      <c r="G27863" s="130">
        <v>220101001</v>
      </c>
      <c r="H27863" s="56">
        <v>4211</v>
      </c>
      <c r="I27863" s="129" t="s">
        <v>430</v>
      </c>
      <c r="J27863" s="132" t="s">
        <v>431</v>
      </c>
      <c r="K27863" s="132" t="s">
        <v>432</v>
      </c>
      <c r="L27863" s="132" t="s">
        <v>433</v>
      </c>
      <c r="M27863" s="128">
        <v>0</v>
      </c>
      <c r="N27863" s="128">
        <v>422236234651</v>
      </c>
      <c r="O27863" s="128">
        <v>1591864162337</v>
      </c>
      <c r="P27863" s="128">
        <v>1624671289863</v>
      </c>
      <c r="Q27863" s="128">
        <v>0</v>
      </c>
      <c r="R27863" s="128">
        <v>455043362177</v>
      </c>
      <c r="S27863" s="127">
        <v>-455043362177</v>
      </c>
      <c r="T27863" s="131" t="s">
        <v>21</v>
      </c>
      <c r="U27863" s="56" t="s">
        <v>21</v>
      </c>
      <c r="W27863" s="56">
        <v>1</v>
      </c>
      <c r="X27863" s="56">
        <v>12</v>
      </c>
    </row>
    <row r="27864" spans="1:24">
      <c r="A27864" s="56">
        <v>4211</v>
      </c>
      <c r="B27864" s="133" t="s">
        <v>28998</v>
      </c>
      <c r="C27864" s="132" t="s">
        <v>21</v>
      </c>
      <c r="D27864" s="131">
        <v>55</v>
      </c>
      <c r="E27864" s="132" t="s">
        <v>28851</v>
      </c>
      <c r="F27864" s="132" t="s">
        <v>23</v>
      </c>
      <c r="G27864" s="130">
        <v>220101002</v>
      </c>
      <c r="H27864" s="56">
        <v>4211</v>
      </c>
      <c r="I27864" s="129" t="s">
        <v>430</v>
      </c>
      <c r="J27864" s="132" t="s">
        <v>435</v>
      </c>
      <c r="K27864" s="132" t="s">
        <v>432</v>
      </c>
      <c r="L27864" s="132" t="s">
        <v>433</v>
      </c>
      <c r="M27864" s="128">
        <v>0</v>
      </c>
      <c r="N27864" s="128">
        <v>1199361691076</v>
      </c>
      <c r="O27864" s="128">
        <v>13925154323699</v>
      </c>
      <c r="P27864" s="128">
        <v>14047173344096</v>
      </c>
      <c r="Q27864" s="128">
        <v>0</v>
      </c>
      <c r="R27864" s="128">
        <v>1321380711473</v>
      </c>
      <c r="S27864" s="127">
        <v>-1321380711473</v>
      </c>
      <c r="T27864" s="131" t="s">
        <v>21</v>
      </c>
      <c r="U27864" s="56" t="s">
        <v>21</v>
      </c>
      <c r="W27864" s="56">
        <v>1</v>
      </c>
      <c r="X27864" s="56">
        <v>13</v>
      </c>
    </row>
    <row r="27865" spans="1:24">
      <c r="A27865" s="56">
        <v>4212</v>
      </c>
      <c r="B27865" s="133" t="s">
        <v>28999</v>
      </c>
      <c r="C27865" s="132" t="s">
        <v>21</v>
      </c>
      <c r="D27865" s="131">
        <v>55</v>
      </c>
      <c r="E27865" s="132" t="s">
        <v>28851</v>
      </c>
      <c r="F27865" s="132" t="s">
        <v>23</v>
      </c>
      <c r="G27865" s="130">
        <v>220201001</v>
      </c>
      <c r="H27865" s="56">
        <v>4212</v>
      </c>
      <c r="I27865" s="129" t="s">
        <v>437</v>
      </c>
      <c r="J27865" s="132" t="s">
        <v>438</v>
      </c>
      <c r="K27865" s="132" t="s">
        <v>432</v>
      </c>
      <c r="L27865" s="132" t="s">
        <v>433</v>
      </c>
      <c r="M27865" s="128">
        <v>0</v>
      </c>
      <c r="N27865" s="128">
        <v>65635947416</v>
      </c>
      <c r="O27865" s="128">
        <v>4646129247</v>
      </c>
      <c r="P27865" s="128">
        <v>25396350835</v>
      </c>
      <c r="Q27865" s="128">
        <v>0</v>
      </c>
      <c r="R27865" s="128">
        <v>86386169004</v>
      </c>
      <c r="S27865" s="127">
        <v>-86386169004</v>
      </c>
      <c r="T27865" s="131" t="s">
        <v>21</v>
      </c>
      <c r="U27865" s="56" t="s">
        <v>21</v>
      </c>
      <c r="W27865" s="56">
        <v>1</v>
      </c>
      <c r="X27865" s="56">
        <v>11</v>
      </c>
    </row>
    <row r="27866" spans="1:24">
      <c r="A27866" s="56">
        <v>4212</v>
      </c>
      <c r="B27866" s="133" t="s">
        <v>29000</v>
      </c>
      <c r="C27866" s="132" t="s">
        <v>21</v>
      </c>
      <c r="D27866" s="131">
        <v>55</v>
      </c>
      <c r="E27866" s="132" t="s">
        <v>28851</v>
      </c>
      <c r="F27866" s="132" t="s">
        <v>23</v>
      </c>
      <c r="G27866" s="130">
        <v>220201002</v>
      </c>
      <c r="H27866" s="56">
        <v>4212</v>
      </c>
      <c r="I27866" s="129" t="s">
        <v>437</v>
      </c>
      <c r="J27866" s="132" t="s">
        <v>440</v>
      </c>
      <c r="K27866" s="132" t="s">
        <v>432</v>
      </c>
      <c r="L27866" s="132" t="s">
        <v>433</v>
      </c>
      <c r="M27866" s="128">
        <v>0</v>
      </c>
      <c r="N27866" s="128">
        <v>112730186007</v>
      </c>
      <c r="O27866" s="128">
        <v>104700000</v>
      </c>
      <c r="P27866" s="128">
        <v>30004700000</v>
      </c>
      <c r="Q27866" s="128">
        <v>0</v>
      </c>
      <c r="R27866" s="128">
        <v>142630186007</v>
      </c>
      <c r="S27866" s="127">
        <v>-142630186007</v>
      </c>
      <c r="T27866" s="131" t="s">
        <v>21</v>
      </c>
      <c r="U27866" s="56" t="s">
        <v>21</v>
      </c>
      <c r="W27866" s="56">
        <v>1</v>
      </c>
      <c r="X27866" s="56">
        <v>12</v>
      </c>
    </row>
    <row r="27867" spans="1:24">
      <c r="A27867" s="56">
        <v>4212</v>
      </c>
      <c r="B27867" s="133" t="s">
        <v>29001</v>
      </c>
      <c r="C27867" s="132" t="s">
        <v>21</v>
      </c>
      <c r="D27867" s="131">
        <v>55</v>
      </c>
      <c r="E27867" s="132" t="s">
        <v>28851</v>
      </c>
      <c r="F27867" s="132" t="s">
        <v>23</v>
      </c>
      <c r="G27867" s="130">
        <v>220201003</v>
      </c>
      <c r="H27867" s="56">
        <v>4212</v>
      </c>
      <c r="I27867" s="129" t="s">
        <v>437</v>
      </c>
      <c r="J27867" s="132" t="s">
        <v>442</v>
      </c>
      <c r="K27867" s="132" t="s">
        <v>432</v>
      </c>
      <c r="L27867" s="132" t="s">
        <v>433</v>
      </c>
      <c r="M27867" s="128">
        <v>0</v>
      </c>
      <c r="N27867" s="128">
        <v>134586047711</v>
      </c>
      <c r="O27867" s="128">
        <v>124808107530</v>
      </c>
      <c r="P27867" s="128">
        <v>134408045318</v>
      </c>
      <c r="Q27867" s="128">
        <v>0</v>
      </c>
      <c r="R27867" s="128">
        <v>144185985499</v>
      </c>
      <c r="S27867" s="127">
        <v>-144185985499</v>
      </c>
      <c r="T27867" s="131" t="s">
        <v>21</v>
      </c>
      <c r="U27867" s="56" t="s">
        <v>21</v>
      </c>
      <c r="W27867" s="56">
        <v>1</v>
      </c>
      <c r="X27867" s="56">
        <v>12</v>
      </c>
    </row>
    <row r="27868" spans="1:24">
      <c r="A27868" s="56">
        <v>4212</v>
      </c>
      <c r="B27868" s="133" t="s">
        <v>29002</v>
      </c>
      <c r="C27868" s="132" t="s">
        <v>21</v>
      </c>
      <c r="D27868" s="131">
        <v>55</v>
      </c>
      <c r="E27868" s="132" t="s">
        <v>28851</v>
      </c>
      <c r="F27868" s="132" t="s">
        <v>23</v>
      </c>
      <c r="G27868" s="130">
        <v>220201004</v>
      </c>
      <c r="H27868" s="56">
        <v>4212</v>
      </c>
      <c r="I27868" s="129" t="s">
        <v>437</v>
      </c>
      <c r="J27868" s="132" t="s">
        <v>444</v>
      </c>
      <c r="K27868" s="132" t="s">
        <v>432</v>
      </c>
      <c r="L27868" s="132" t="s">
        <v>433</v>
      </c>
      <c r="M27868" s="128">
        <v>0</v>
      </c>
      <c r="N27868" s="128">
        <v>92578308829</v>
      </c>
      <c r="O27868" s="128">
        <v>13834643301</v>
      </c>
      <c r="P27868" s="128">
        <v>16464626493</v>
      </c>
      <c r="Q27868" s="128">
        <v>0</v>
      </c>
      <c r="R27868" s="128">
        <v>95208292021</v>
      </c>
      <c r="S27868" s="127">
        <v>-95208292021</v>
      </c>
      <c r="T27868" s="131" t="s">
        <v>21</v>
      </c>
      <c r="U27868" s="56" t="s">
        <v>21</v>
      </c>
      <c r="W27868" s="56">
        <v>1</v>
      </c>
      <c r="X27868" s="56">
        <v>11</v>
      </c>
    </row>
    <row r="27869" spans="1:24">
      <c r="A27869" s="56">
        <v>4214</v>
      </c>
      <c r="B27869" s="133" t="s">
        <v>29003</v>
      </c>
      <c r="C27869" s="132" t="s">
        <v>21</v>
      </c>
      <c r="D27869" s="131">
        <v>55</v>
      </c>
      <c r="E27869" s="132" t="s">
        <v>28851</v>
      </c>
      <c r="F27869" s="132" t="s">
        <v>23</v>
      </c>
      <c r="G27869" s="130">
        <v>220103001</v>
      </c>
      <c r="H27869" s="56">
        <v>4214</v>
      </c>
      <c r="I27869" s="129" t="s">
        <v>446</v>
      </c>
      <c r="J27869" s="132" t="s">
        <v>447</v>
      </c>
      <c r="K27869" s="132" t="s">
        <v>432</v>
      </c>
      <c r="L27869" s="132" t="s">
        <v>433</v>
      </c>
      <c r="M27869" s="128">
        <v>0</v>
      </c>
      <c r="N27869" s="128">
        <v>15977962695</v>
      </c>
      <c r="O27869" s="128">
        <v>181943757793</v>
      </c>
      <c r="P27869" s="128">
        <v>170510867338</v>
      </c>
      <c r="Q27869" s="128">
        <v>0</v>
      </c>
      <c r="R27869" s="128">
        <v>4545072240</v>
      </c>
      <c r="S27869" s="127">
        <v>-4545072240</v>
      </c>
      <c r="T27869" s="131" t="s">
        <v>21</v>
      </c>
      <c r="U27869" s="56" t="s">
        <v>21</v>
      </c>
      <c r="W27869" s="56">
        <v>1</v>
      </c>
      <c r="X27869" s="56">
        <v>10</v>
      </c>
    </row>
    <row r="27870" spans="1:24">
      <c r="A27870" s="56">
        <v>4214</v>
      </c>
      <c r="B27870" s="133" t="s">
        <v>29004</v>
      </c>
      <c r="C27870" s="132" t="s">
        <v>21</v>
      </c>
      <c r="D27870" s="131">
        <v>55</v>
      </c>
      <c r="E27870" s="132" t="s">
        <v>28851</v>
      </c>
      <c r="F27870" s="132" t="s">
        <v>23</v>
      </c>
      <c r="G27870" s="130">
        <v>220103003</v>
      </c>
      <c r="H27870" s="56">
        <v>4214</v>
      </c>
      <c r="I27870" s="129" t="s">
        <v>446</v>
      </c>
      <c r="J27870" s="132" t="s">
        <v>449</v>
      </c>
      <c r="K27870" s="132" t="s">
        <v>432</v>
      </c>
      <c r="L27870" s="132" t="s">
        <v>433</v>
      </c>
      <c r="M27870" s="128">
        <v>0</v>
      </c>
      <c r="N27870" s="128">
        <v>1601708</v>
      </c>
      <c r="O27870" s="128">
        <v>0</v>
      </c>
      <c r="P27870" s="128">
        <v>316</v>
      </c>
      <c r="Q27870" s="128">
        <v>0</v>
      </c>
      <c r="R27870" s="128">
        <v>1602024</v>
      </c>
      <c r="S27870" s="127">
        <v>-1602024</v>
      </c>
      <c r="T27870" s="131" t="s">
        <v>21</v>
      </c>
      <c r="U27870" s="56" t="s">
        <v>21</v>
      </c>
      <c r="W27870" s="56">
        <v>1</v>
      </c>
      <c r="X27870" s="56">
        <v>7</v>
      </c>
    </row>
    <row r="27871" spans="1:24">
      <c r="A27871" s="56">
        <v>4214</v>
      </c>
      <c r="B27871" s="133" t="s">
        <v>29005</v>
      </c>
      <c r="C27871" s="132" t="s">
        <v>21</v>
      </c>
      <c r="D27871" s="131">
        <v>55</v>
      </c>
      <c r="E27871" s="132" t="s">
        <v>28851</v>
      </c>
      <c r="F27871" s="132" t="s">
        <v>23</v>
      </c>
      <c r="G27871" s="130">
        <v>220103103</v>
      </c>
      <c r="H27871" s="56">
        <v>4214</v>
      </c>
      <c r="I27871" s="129" t="s">
        <v>446</v>
      </c>
      <c r="J27871" s="132" t="s">
        <v>451</v>
      </c>
      <c r="K27871" s="132" t="s">
        <v>432</v>
      </c>
      <c r="L27871" s="132" t="s">
        <v>433</v>
      </c>
      <c r="M27871" s="128">
        <v>0</v>
      </c>
      <c r="N27871" s="128">
        <v>27863153</v>
      </c>
      <c r="O27871" s="128">
        <v>0</v>
      </c>
      <c r="P27871" s="128">
        <v>2749</v>
      </c>
      <c r="Q27871" s="128">
        <v>0</v>
      </c>
      <c r="R27871" s="128">
        <v>27865902</v>
      </c>
      <c r="S27871" s="127">
        <v>-27865902</v>
      </c>
      <c r="T27871" s="131" t="s">
        <v>21</v>
      </c>
      <c r="U27871" s="56" t="s">
        <v>21</v>
      </c>
      <c r="W27871" s="56">
        <v>1</v>
      </c>
      <c r="X27871" s="56">
        <v>8</v>
      </c>
    </row>
    <row r="27872" spans="1:24">
      <c r="A27872" s="56">
        <v>4221</v>
      </c>
      <c r="B27872" s="133" t="s">
        <v>29006</v>
      </c>
      <c r="C27872" s="132" t="s">
        <v>6642</v>
      </c>
      <c r="D27872" s="131">
        <v>55</v>
      </c>
      <c r="E27872" s="132" t="s">
        <v>28851</v>
      </c>
      <c r="F27872" s="132" t="s">
        <v>23</v>
      </c>
      <c r="G27872" s="130">
        <v>220101001</v>
      </c>
      <c r="H27872" s="56">
        <v>4221</v>
      </c>
      <c r="I27872" s="129" t="s">
        <v>430</v>
      </c>
      <c r="J27872" s="132" t="s">
        <v>431</v>
      </c>
      <c r="K27872" s="132" t="s">
        <v>432</v>
      </c>
      <c r="L27872" s="132" t="s">
        <v>433</v>
      </c>
      <c r="M27872" s="128">
        <v>0</v>
      </c>
      <c r="N27872" s="128">
        <v>21461520</v>
      </c>
      <c r="O27872" s="128">
        <v>98804</v>
      </c>
      <c r="P27872" s="128">
        <v>83172</v>
      </c>
      <c r="Q27872" s="128">
        <v>0</v>
      </c>
      <c r="R27872" s="128">
        <v>21445888</v>
      </c>
      <c r="S27872" s="127">
        <v>-21445888</v>
      </c>
      <c r="T27872" s="131" t="s">
        <v>38</v>
      </c>
      <c r="U27872" s="56" t="s">
        <v>38</v>
      </c>
      <c r="W27872" s="56">
        <v>1</v>
      </c>
      <c r="X27872" s="56">
        <v>8</v>
      </c>
    </row>
    <row r="27873" spans="1:24">
      <c r="A27873" s="56">
        <v>4221</v>
      </c>
      <c r="B27873" s="133" t="s">
        <v>29007</v>
      </c>
      <c r="C27873" s="132" t="s">
        <v>44</v>
      </c>
      <c r="D27873" s="131">
        <v>55</v>
      </c>
      <c r="E27873" s="132" t="s">
        <v>28851</v>
      </c>
      <c r="F27873" s="132" t="s">
        <v>23</v>
      </c>
      <c r="G27873" s="130">
        <v>220101001</v>
      </c>
      <c r="H27873" s="56">
        <v>4221</v>
      </c>
      <c r="I27873" s="129" t="s">
        <v>430</v>
      </c>
      <c r="J27873" s="132" t="s">
        <v>431</v>
      </c>
      <c r="K27873" s="132" t="s">
        <v>432</v>
      </c>
      <c r="L27873" s="132" t="s">
        <v>433</v>
      </c>
      <c r="M27873" s="128">
        <v>0</v>
      </c>
      <c r="N27873" s="128">
        <v>2978904</v>
      </c>
      <c r="O27873" s="128">
        <v>23632</v>
      </c>
      <c r="P27873" s="128">
        <v>15821</v>
      </c>
      <c r="Q27873" s="128">
        <v>0</v>
      </c>
      <c r="R27873" s="128">
        <v>2971093</v>
      </c>
      <c r="S27873" s="127">
        <v>-2971093</v>
      </c>
      <c r="T27873" s="131" t="s">
        <v>44</v>
      </c>
      <c r="U27873" s="56" t="s">
        <v>44</v>
      </c>
      <c r="W27873" s="56">
        <v>1</v>
      </c>
      <c r="X27873" s="56">
        <v>7</v>
      </c>
    </row>
    <row r="27874" spans="1:24">
      <c r="A27874" s="56">
        <v>4221</v>
      </c>
      <c r="B27874" s="133" t="s">
        <v>29008</v>
      </c>
      <c r="C27874" s="132" t="s">
        <v>48</v>
      </c>
      <c r="D27874" s="131">
        <v>55</v>
      </c>
      <c r="E27874" s="132" t="s">
        <v>28851</v>
      </c>
      <c r="F27874" s="132" t="s">
        <v>23</v>
      </c>
      <c r="G27874" s="130">
        <v>220101001</v>
      </c>
      <c r="H27874" s="56">
        <v>4221</v>
      </c>
      <c r="I27874" s="129" t="s">
        <v>430</v>
      </c>
      <c r="J27874" s="132" t="s">
        <v>431</v>
      </c>
      <c r="K27874" s="132" t="s">
        <v>432</v>
      </c>
      <c r="L27874" s="132" t="s">
        <v>433</v>
      </c>
      <c r="M27874" s="128">
        <v>0</v>
      </c>
      <c r="N27874" s="128">
        <v>15597794</v>
      </c>
      <c r="O27874" s="128">
        <v>26765</v>
      </c>
      <c r="P27874" s="128">
        <v>49372</v>
      </c>
      <c r="Q27874" s="128">
        <v>0</v>
      </c>
      <c r="R27874" s="128">
        <v>15620401</v>
      </c>
      <c r="S27874" s="127">
        <v>-15620401</v>
      </c>
      <c r="T27874" s="131" t="s">
        <v>38</v>
      </c>
      <c r="U27874" s="56" t="s">
        <v>38</v>
      </c>
      <c r="W27874" s="56">
        <v>1</v>
      </c>
      <c r="X27874" s="56">
        <v>8</v>
      </c>
    </row>
    <row r="27875" spans="1:24">
      <c r="A27875" s="56">
        <v>4221</v>
      </c>
      <c r="B27875" s="133" t="s">
        <v>29009</v>
      </c>
      <c r="C27875" s="132" t="s">
        <v>58</v>
      </c>
      <c r="D27875" s="131">
        <v>55</v>
      </c>
      <c r="E27875" s="132" t="s">
        <v>28851</v>
      </c>
      <c r="F27875" s="132" t="s">
        <v>23</v>
      </c>
      <c r="G27875" s="130">
        <v>220101001</v>
      </c>
      <c r="H27875" s="56">
        <v>4221</v>
      </c>
      <c r="I27875" s="129" t="s">
        <v>430</v>
      </c>
      <c r="J27875" s="132" t="s">
        <v>431</v>
      </c>
      <c r="K27875" s="132" t="s">
        <v>432</v>
      </c>
      <c r="L27875" s="132" t="s">
        <v>433</v>
      </c>
      <c r="M27875" s="128">
        <v>0</v>
      </c>
      <c r="N27875" s="128">
        <v>41411734396</v>
      </c>
      <c r="O27875" s="128">
        <v>107284119866</v>
      </c>
      <c r="P27875" s="128">
        <v>99667937854</v>
      </c>
      <c r="Q27875" s="128">
        <v>0</v>
      </c>
      <c r="R27875" s="128">
        <v>33795552384</v>
      </c>
      <c r="S27875" s="127">
        <v>-33795552384</v>
      </c>
      <c r="T27875" s="131" t="s">
        <v>58</v>
      </c>
      <c r="U27875" s="56" t="s">
        <v>58</v>
      </c>
      <c r="W27875" s="56">
        <v>1</v>
      </c>
      <c r="X27875" s="56">
        <v>11</v>
      </c>
    </row>
    <row r="27876" spans="1:24">
      <c r="A27876" s="56">
        <v>4221</v>
      </c>
      <c r="B27876" s="133" t="s">
        <v>29010</v>
      </c>
      <c r="C27876" s="132" t="s">
        <v>37</v>
      </c>
      <c r="D27876" s="131">
        <v>55</v>
      </c>
      <c r="E27876" s="132" t="s">
        <v>28851</v>
      </c>
      <c r="F27876" s="132" t="s">
        <v>23</v>
      </c>
      <c r="G27876" s="130">
        <v>220101002</v>
      </c>
      <c r="H27876" s="56">
        <v>4221</v>
      </c>
      <c r="I27876" s="129" t="s">
        <v>430</v>
      </c>
      <c r="J27876" s="132" t="s">
        <v>435</v>
      </c>
      <c r="K27876" s="132" t="s">
        <v>432</v>
      </c>
      <c r="L27876" s="132" t="s">
        <v>433</v>
      </c>
      <c r="M27876" s="128">
        <v>0</v>
      </c>
      <c r="N27876" s="128">
        <v>2746396</v>
      </c>
      <c r="O27876" s="128">
        <v>21804</v>
      </c>
      <c r="P27876" s="128">
        <v>47789</v>
      </c>
      <c r="Q27876" s="128">
        <v>0</v>
      </c>
      <c r="R27876" s="128">
        <v>2772381</v>
      </c>
      <c r="S27876" s="127">
        <v>-2772381</v>
      </c>
      <c r="T27876" s="131" t="s">
        <v>38</v>
      </c>
      <c r="U27876" s="56" t="s">
        <v>38</v>
      </c>
      <c r="W27876" s="56">
        <v>1</v>
      </c>
      <c r="X27876" s="56">
        <v>7</v>
      </c>
    </row>
    <row r="27877" spans="1:24">
      <c r="A27877" s="56">
        <v>4221</v>
      </c>
      <c r="B27877" s="133" t="s">
        <v>29011</v>
      </c>
      <c r="C27877" s="132" t="s">
        <v>40</v>
      </c>
      <c r="D27877" s="131">
        <v>55</v>
      </c>
      <c r="E27877" s="132" t="s">
        <v>28851</v>
      </c>
      <c r="F27877" s="132" t="s">
        <v>23</v>
      </c>
      <c r="G27877" s="130">
        <v>220101002</v>
      </c>
      <c r="H27877" s="56">
        <v>4221</v>
      </c>
      <c r="I27877" s="129" t="s">
        <v>430</v>
      </c>
      <c r="J27877" s="132" t="s">
        <v>435</v>
      </c>
      <c r="K27877" s="132" t="s">
        <v>432</v>
      </c>
      <c r="L27877" s="132" t="s">
        <v>433</v>
      </c>
      <c r="M27877" s="128">
        <v>0</v>
      </c>
      <c r="N27877" s="128">
        <v>17523762</v>
      </c>
      <c r="O27877" s="128">
        <v>17706</v>
      </c>
      <c r="P27877" s="128">
        <v>49990</v>
      </c>
      <c r="Q27877" s="128">
        <v>0</v>
      </c>
      <c r="R27877" s="128">
        <v>17556046</v>
      </c>
      <c r="S27877" s="127">
        <v>-17556046</v>
      </c>
      <c r="T27877" s="131" t="s">
        <v>38</v>
      </c>
      <c r="U27877" s="56" t="s">
        <v>38</v>
      </c>
      <c r="W27877" s="56">
        <v>1</v>
      </c>
      <c r="X27877" s="56">
        <v>8</v>
      </c>
    </row>
    <row r="27878" spans="1:24">
      <c r="A27878" s="56">
        <v>4221</v>
      </c>
      <c r="B27878" s="133" t="s">
        <v>29012</v>
      </c>
      <c r="C27878" s="132" t="s">
        <v>44</v>
      </c>
      <c r="D27878" s="131">
        <v>55</v>
      </c>
      <c r="E27878" s="132" t="s">
        <v>28851</v>
      </c>
      <c r="F27878" s="132" t="s">
        <v>23</v>
      </c>
      <c r="G27878" s="130">
        <v>220101002</v>
      </c>
      <c r="H27878" s="56">
        <v>4221</v>
      </c>
      <c r="I27878" s="129" t="s">
        <v>430</v>
      </c>
      <c r="J27878" s="132" t="s">
        <v>435</v>
      </c>
      <c r="K27878" s="132" t="s">
        <v>432</v>
      </c>
      <c r="L27878" s="132" t="s">
        <v>433</v>
      </c>
      <c r="M27878" s="128">
        <v>0</v>
      </c>
      <c r="N27878" s="128">
        <v>64473178</v>
      </c>
      <c r="O27878" s="128">
        <v>129478459</v>
      </c>
      <c r="P27878" s="128">
        <v>129771517</v>
      </c>
      <c r="Q27878" s="128">
        <v>0</v>
      </c>
      <c r="R27878" s="128">
        <v>64766236</v>
      </c>
      <c r="S27878" s="127">
        <v>-64766236</v>
      </c>
      <c r="T27878" s="131" t="s">
        <v>44</v>
      </c>
      <c r="U27878" s="56" t="s">
        <v>44</v>
      </c>
      <c r="W27878" s="56">
        <v>1</v>
      </c>
      <c r="X27878" s="56">
        <v>8</v>
      </c>
    </row>
    <row r="27879" spans="1:24">
      <c r="A27879" s="56">
        <v>4221</v>
      </c>
      <c r="B27879" s="133" t="s">
        <v>29013</v>
      </c>
      <c r="C27879" s="132" t="s">
        <v>46</v>
      </c>
      <c r="D27879" s="131">
        <v>55</v>
      </c>
      <c r="E27879" s="132" t="s">
        <v>28851</v>
      </c>
      <c r="F27879" s="132" t="s">
        <v>23</v>
      </c>
      <c r="G27879" s="130">
        <v>220101002</v>
      </c>
      <c r="H27879" s="56">
        <v>4221</v>
      </c>
      <c r="I27879" s="129" t="s">
        <v>430</v>
      </c>
      <c r="J27879" s="132" t="s">
        <v>435</v>
      </c>
      <c r="K27879" s="132" t="s">
        <v>432</v>
      </c>
      <c r="L27879" s="132" t="s">
        <v>433</v>
      </c>
      <c r="M27879" s="128">
        <v>0</v>
      </c>
      <c r="N27879" s="128">
        <v>16411013</v>
      </c>
      <c r="O27879" s="128">
        <v>15365905</v>
      </c>
      <c r="P27879" s="128">
        <v>15583252</v>
      </c>
      <c r="Q27879" s="128">
        <v>0</v>
      </c>
      <c r="R27879" s="128">
        <v>16628360</v>
      </c>
      <c r="S27879" s="127">
        <v>-16628360</v>
      </c>
      <c r="T27879" s="131" t="s">
        <v>38</v>
      </c>
      <c r="U27879" s="56" t="s">
        <v>38</v>
      </c>
      <c r="W27879" s="56">
        <v>1</v>
      </c>
      <c r="X27879" s="56">
        <v>8</v>
      </c>
    </row>
    <row r="27880" spans="1:24">
      <c r="A27880" s="56">
        <v>4221</v>
      </c>
      <c r="B27880" s="133" t="s">
        <v>29014</v>
      </c>
      <c r="C27880" s="132" t="s">
        <v>58</v>
      </c>
      <c r="D27880" s="131">
        <v>55</v>
      </c>
      <c r="E27880" s="132" t="s">
        <v>28851</v>
      </c>
      <c r="F27880" s="132" t="s">
        <v>23</v>
      </c>
      <c r="G27880" s="130">
        <v>220101002</v>
      </c>
      <c r="H27880" s="56">
        <v>4221</v>
      </c>
      <c r="I27880" s="129" t="s">
        <v>430</v>
      </c>
      <c r="J27880" s="132" t="s">
        <v>435</v>
      </c>
      <c r="K27880" s="132" t="s">
        <v>432</v>
      </c>
      <c r="L27880" s="132" t="s">
        <v>433</v>
      </c>
      <c r="M27880" s="128">
        <v>0</v>
      </c>
      <c r="N27880" s="128">
        <v>1921124154</v>
      </c>
      <c r="O27880" s="128">
        <v>5784681672</v>
      </c>
      <c r="P27880" s="128">
        <v>4923820954</v>
      </c>
      <c r="Q27880" s="128">
        <v>0</v>
      </c>
      <c r="R27880" s="128">
        <v>1060263436</v>
      </c>
      <c r="S27880" s="127">
        <v>-1060263436</v>
      </c>
      <c r="T27880" s="131" t="s">
        <v>58</v>
      </c>
      <c r="U27880" s="56" t="s">
        <v>58</v>
      </c>
      <c r="W27880" s="56">
        <v>1</v>
      </c>
      <c r="X27880" s="56">
        <v>10</v>
      </c>
    </row>
    <row r="27881" spans="1:24">
      <c r="A27881" s="56">
        <v>4224</v>
      </c>
      <c r="B27881" s="133" t="s">
        <v>29015</v>
      </c>
      <c r="C27881" s="132" t="s">
        <v>58</v>
      </c>
      <c r="D27881" s="131">
        <v>55</v>
      </c>
      <c r="E27881" s="132" t="s">
        <v>28851</v>
      </c>
      <c r="F27881" s="132" t="s">
        <v>23</v>
      </c>
      <c r="G27881" s="130">
        <v>220103003</v>
      </c>
      <c r="H27881" s="56">
        <v>4224</v>
      </c>
      <c r="I27881" s="129" t="s">
        <v>446</v>
      </c>
      <c r="J27881" s="132" t="s">
        <v>449</v>
      </c>
      <c r="K27881" s="132" t="s">
        <v>432</v>
      </c>
      <c r="L27881" s="132" t="s">
        <v>433</v>
      </c>
      <c r="M27881" s="128">
        <v>0</v>
      </c>
      <c r="N27881" s="128">
        <v>6810000</v>
      </c>
      <c r="O27881" s="128">
        <v>0</v>
      </c>
      <c r="P27881" s="128">
        <v>24000</v>
      </c>
      <c r="Q27881" s="128">
        <v>0</v>
      </c>
      <c r="R27881" s="128">
        <v>6834000</v>
      </c>
      <c r="S27881" s="127">
        <v>-6834000</v>
      </c>
      <c r="T27881" s="131" t="s">
        <v>58</v>
      </c>
      <c r="U27881" s="56" t="s">
        <v>58</v>
      </c>
      <c r="W27881" s="56">
        <v>1</v>
      </c>
      <c r="X27881" s="56">
        <v>7</v>
      </c>
    </row>
    <row r="27882" spans="1:24">
      <c r="A27882" s="56">
        <v>4224</v>
      </c>
      <c r="B27882" s="133" t="s">
        <v>29016</v>
      </c>
      <c r="C27882" s="132" t="s">
        <v>58</v>
      </c>
      <c r="D27882" s="131">
        <v>55</v>
      </c>
      <c r="E27882" s="132" t="s">
        <v>28851</v>
      </c>
      <c r="F27882" s="132" t="s">
        <v>23</v>
      </c>
      <c r="G27882" s="130">
        <v>220103102</v>
      </c>
      <c r="H27882" s="56">
        <v>4224</v>
      </c>
      <c r="I27882" s="129" t="s">
        <v>446</v>
      </c>
      <c r="J27882" s="132" t="s">
        <v>498</v>
      </c>
      <c r="K27882" s="132" t="s">
        <v>432</v>
      </c>
      <c r="L27882" s="132" t="s">
        <v>433</v>
      </c>
      <c r="M27882" s="128">
        <v>0</v>
      </c>
      <c r="N27882" s="128">
        <v>340500</v>
      </c>
      <c r="O27882" s="128">
        <v>0</v>
      </c>
      <c r="P27882" s="128">
        <v>1200</v>
      </c>
      <c r="Q27882" s="128">
        <v>0</v>
      </c>
      <c r="R27882" s="128">
        <v>341700</v>
      </c>
      <c r="S27882" s="127">
        <v>-341700</v>
      </c>
      <c r="T27882" s="131" t="s">
        <v>58</v>
      </c>
      <c r="U27882" s="56" t="s">
        <v>58</v>
      </c>
      <c r="W27882" s="56">
        <v>1</v>
      </c>
      <c r="X27882" s="56">
        <v>6</v>
      </c>
    </row>
    <row r="27883" spans="1:24">
      <c r="A27883" s="56">
        <v>4231</v>
      </c>
      <c r="B27883" s="133" t="s">
        <v>29017</v>
      </c>
      <c r="C27883" s="132" t="s">
        <v>21</v>
      </c>
      <c r="D27883" s="131">
        <v>55</v>
      </c>
      <c r="E27883" s="132" t="s">
        <v>28851</v>
      </c>
      <c r="F27883" s="132" t="s">
        <v>23</v>
      </c>
      <c r="G27883" s="130">
        <v>220102002</v>
      </c>
      <c r="H27883" s="56">
        <v>4231</v>
      </c>
      <c r="I27883" s="129" t="s">
        <v>504</v>
      </c>
      <c r="J27883" s="132" t="s">
        <v>505</v>
      </c>
      <c r="K27883" s="132" t="s">
        <v>432</v>
      </c>
      <c r="L27883" s="132" t="s">
        <v>433</v>
      </c>
      <c r="M27883" s="128">
        <v>0</v>
      </c>
      <c r="N27883" s="128">
        <v>4183456</v>
      </c>
      <c r="O27883" s="128">
        <v>0</v>
      </c>
      <c r="P27883" s="128">
        <v>413</v>
      </c>
      <c r="Q27883" s="128">
        <v>0</v>
      </c>
      <c r="R27883" s="128">
        <v>4183869</v>
      </c>
      <c r="S27883" s="127">
        <v>-4183869</v>
      </c>
      <c r="T27883" s="131" t="s">
        <v>21</v>
      </c>
      <c r="U27883" s="56" t="s">
        <v>21</v>
      </c>
      <c r="W27883" s="56">
        <v>1</v>
      </c>
      <c r="X27883" s="56">
        <v>7</v>
      </c>
    </row>
    <row r="27884" spans="1:24">
      <c r="A27884" s="56">
        <v>4232</v>
      </c>
      <c r="B27884" s="133" t="s">
        <v>29018</v>
      </c>
      <c r="C27884" s="132" t="s">
        <v>21</v>
      </c>
      <c r="D27884" s="131">
        <v>55</v>
      </c>
      <c r="E27884" s="132" t="s">
        <v>28851</v>
      </c>
      <c r="F27884" s="132" t="s">
        <v>23</v>
      </c>
      <c r="G27884" s="130">
        <v>220202001</v>
      </c>
      <c r="H27884" s="56">
        <v>4232</v>
      </c>
      <c r="I27884" s="129" t="s">
        <v>507</v>
      </c>
      <c r="J27884" s="132" t="s">
        <v>508</v>
      </c>
      <c r="K27884" s="132" t="s">
        <v>432</v>
      </c>
      <c r="L27884" s="132" t="s">
        <v>433</v>
      </c>
      <c r="M27884" s="128">
        <v>0</v>
      </c>
      <c r="N27884" s="128">
        <v>873933731655</v>
      </c>
      <c r="O27884" s="128">
        <v>176247624605</v>
      </c>
      <c r="P27884" s="128">
        <v>184836197391</v>
      </c>
      <c r="Q27884" s="128">
        <v>0</v>
      </c>
      <c r="R27884" s="128">
        <v>882522304441</v>
      </c>
      <c r="S27884" s="127">
        <v>-882522304441</v>
      </c>
      <c r="T27884" s="131" t="s">
        <v>21</v>
      </c>
      <c r="U27884" s="56" t="s">
        <v>21</v>
      </c>
      <c r="W27884" s="56">
        <v>1</v>
      </c>
      <c r="X27884" s="56">
        <v>12</v>
      </c>
    </row>
    <row r="27885" spans="1:24">
      <c r="A27885" s="56">
        <v>4232</v>
      </c>
      <c r="B27885" s="133" t="s">
        <v>29019</v>
      </c>
      <c r="C27885" s="132" t="s">
        <v>21</v>
      </c>
      <c r="D27885" s="131">
        <v>55</v>
      </c>
      <c r="E27885" s="132" t="s">
        <v>28851</v>
      </c>
      <c r="F27885" s="132" t="s">
        <v>23</v>
      </c>
      <c r="G27885" s="130">
        <v>220202002</v>
      </c>
      <c r="H27885" s="56">
        <v>4232</v>
      </c>
      <c r="I27885" s="129" t="s">
        <v>507</v>
      </c>
      <c r="J27885" s="132" t="s">
        <v>510</v>
      </c>
      <c r="K27885" s="132" t="s">
        <v>432</v>
      </c>
      <c r="L27885" s="132" t="s">
        <v>433</v>
      </c>
      <c r="M27885" s="128">
        <v>0</v>
      </c>
      <c r="N27885" s="128">
        <v>1830242052235</v>
      </c>
      <c r="O27885" s="128">
        <v>134782523667</v>
      </c>
      <c r="P27885" s="128">
        <v>104434150151</v>
      </c>
      <c r="Q27885" s="128">
        <v>0</v>
      </c>
      <c r="R27885" s="128">
        <v>1799893678719</v>
      </c>
      <c r="S27885" s="127">
        <v>-1799893678719</v>
      </c>
      <c r="T27885" s="131" t="s">
        <v>21</v>
      </c>
      <c r="U27885" s="56" t="s">
        <v>21</v>
      </c>
      <c r="W27885" s="56">
        <v>1</v>
      </c>
      <c r="X27885" s="56">
        <v>13</v>
      </c>
    </row>
    <row r="27886" spans="1:24">
      <c r="A27886" s="56">
        <v>4241</v>
      </c>
      <c r="B27886" s="133" t="s">
        <v>29020</v>
      </c>
      <c r="C27886" s="132" t="s">
        <v>58</v>
      </c>
      <c r="D27886" s="131">
        <v>55</v>
      </c>
      <c r="E27886" s="132" t="s">
        <v>28851</v>
      </c>
      <c r="F27886" s="132" t="s">
        <v>23</v>
      </c>
      <c r="G27886" s="130">
        <v>220102002</v>
      </c>
      <c r="H27886" s="56">
        <v>4241</v>
      </c>
      <c r="I27886" s="129" t="s">
        <v>504</v>
      </c>
      <c r="J27886" s="132" t="s">
        <v>505</v>
      </c>
      <c r="K27886" s="132" t="s">
        <v>432</v>
      </c>
      <c r="L27886" s="132" t="s">
        <v>433</v>
      </c>
      <c r="M27886" s="128">
        <v>0</v>
      </c>
      <c r="N27886" s="128">
        <v>3992249</v>
      </c>
      <c r="O27886" s="128">
        <v>0</v>
      </c>
      <c r="P27886" s="128">
        <v>14070</v>
      </c>
      <c r="Q27886" s="128">
        <v>0</v>
      </c>
      <c r="R27886" s="128">
        <v>4006319</v>
      </c>
      <c r="S27886" s="127">
        <v>-4006319</v>
      </c>
      <c r="T27886" s="131" t="s">
        <v>58</v>
      </c>
      <c r="U27886" s="56" t="s">
        <v>58</v>
      </c>
      <c r="W27886" s="56">
        <v>1</v>
      </c>
      <c r="X27886" s="56">
        <v>7</v>
      </c>
    </row>
    <row r="27887" spans="1:24">
      <c r="A27887" s="56">
        <v>4242</v>
      </c>
      <c r="B27887" s="133" t="s">
        <v>29021</v>
      </c>
      <c r="C27887" s="132" t="s">
        <v>46</v>
      </c>
      <c r="D27887" s="131">
        <v>55</v>
      </c>
      <c r="E27887" s="132" t="s">
        <v>28851</v>
      </c>
      <c r="F27887" s="132" t="s">
        <v>23</v>
      </c>
      <c r="G27887" s="130">
        <v>220202001</v>
      </c>
      <c r="H27887" s="56">
        <v>4242</v>
      </c>
      <c r="I27887" s="129" t="s">
        <v>507</v>
      </c>
      <c r="J27887" s="132" t="s">
        <v>508</v>
      </c>
      <c r="K27887" s="132" t="s">
        <v>432</v>
      </c>
      <c r="L27887" s="132" t="s">
        <v>433</v>
      </c>
      <c r="M27887" s="128">
        <v>0</v>
      </c>
      <c r="N27887" s="128">
        <v>670337522</v>
      </c>
      <c r="O27887" s="128">
        <v>0</v>
      </c>
      <c r="P27887" s="128">
        <v>10699004</v>
      </c>
      <c r="Q27887" s="128">
        <v>0</v>
      </c>
      <c r="R27887" s="128">
        <v>681036526</v>
      </c>
      <c r="S27887" s="127">
        <v>-681036526</v>
      </c>
      <c r="T27887" s="131" t="s">
        <v>38</v>
      </c>
      <c r="U27887" s="56" t="s">
        <v>38</v>
      </c>
      <c r="W27887" s="56">
        <v>1</v>
      </c>
      <c r="X27887" s="56">
        <v>9</v>
      </c>
    </row>
    <row r="27888" spans="1:24">
      <c r="A27888" s="56">
        <v>4242</v>
      </c>
      <c r="B27888" s="133" t="s">
        <v>29022</v>
      </c>
      <c r="C27888" s="132" t="s">
        <v>58</v>
      </c>
      <c r="D27888" s="131">
        <v>55</v>
      </c>
      <c r="E27888" s="132" t="s">
        <v>28851</v>
      </c>
      <c r="F27888" s="132" t="s">
        <v>23</v>
      </c>
      <c r="G27888" s="130">
        <v>220202001</v>
      </c>
      <c r="H27888" s="56">
        <v>4242</v>
      </c>
      <c r="I27888" s="129" t="s">
        <v>507</v>
      </c>
      <c r="J27888" s="132" t="s">
        <v>508</v>
      </c>
      <c r="K27888" s="132" t="s">
        <v>432</v>
      </c>
      <c r="L27888" s="132" t="s">
        <v>433</v>
      </c>
      <c r="M27888" s="128">
        <v>0</v>
      </c>
      <c r="N27888" s="128">
        <v>3415760935</v>
      </c>
      <c r="O27888" s="128">
        <v>767686000</v>
      </c>
      <c r="P27888" s="128">
        <v>1137369924</v>
      </c>
      <c r="Q27888" s="128">
        <v>0</v>
      </c>
      <c r="R27888" s="128">
        <v>3785444859</v>
      </c>
      <c r="S27888" s="127">
        <v>-3785444859</v>
      </c>
      <c r="T27888" s="131" t="s">
        <v>58</v>
      </c>
      <c r="U27888" s="56" t="s">
        <v>58</v>
      </c>
      <c r="W27888" s="56">
        <v>1</v>
      </c>
      <c r="X27888" s="56">
        <v>10</v>
      </c>
    </row>
    <row r="27889" spans="1:24">
      <c r="A27889" s="56">
        <v>4242</v>
      </c>
      <c r="B27889" s="133" t="s">
        <v>29023</v>
      </c>
      <c r="C27889" s="132" t="s">
        <v>44</v>
      </c>
      <c r="D27889" s="131">
        <v>55</v>
      </c>
      <c r="E27889" s="132" t="s">
        <v>28851</v>
      </c>
      <c r="F27889" s="132" t="s">
        <v>23</v>
      </c>
      <c r="G27889" s="130">
        <v>220202002</v>
      </c>
      <c r="H27889" s="56">
        <v>4242</v>
      </c>
      <c r="I27889" s="129" t="s">
        <v>507</v>
      </c>
      <c r="J27889" s="132" t="s">
        <v>510</v>
      </c>
      <c r="K27889" s="132" t="s">
        <v>432</v>
      </c>
      <c r="L27889" s="132" t="s">
        <v>433</v>
      </c>
      <c r="M27889" s="128">
        <v>0</v>
      </c>
      <c r="N27889" s="128">
        <v>60144829</v>
      </c>
      <c r="O27889" s="128">
        <v>0</v>
      </c>
      <c r="P27889" s="128">
        <v>319414</v>
      </c>
      <c r="Q27889" s="128">
        <v>0</v>
      </c>
      <c r="R27889" s="128">
        <v>60464243</v>
      </c>
      <c r="S27889" s="127">
        <v>-60464243</v>
      </c>
      <c r="T27889" s="131" t="s">
        <v>44</v>
      </c>
      <c r="U27889" s="56" t="s">
        <v>44</v>
      </c>
      <c r="W27889" s="56">
        <v>1</v>
      </c>
      <c r="X27889" s="56">
        <v>8</v>
      </c>
    </row>
    <row r="27890" spans="1:24">
      <c r="A27890" s="56">
        <v>4242</v>
      </c>
      <c r="B27890" s="133" t="s">
        <v>29024</v>
      </c>
      <c r="C27890" s="132" t="s">
        <v>58</v>
      </c>
      <c r="D27890" s="131">
        <v>55</v>
      </c>
      <c r="E27890" s="132" t="s">
        <v>28851</v>
      </c>
      <c r="F27890" s="132" t="s">
        <v>23</v>
      </c>
      <c r="G27890" s="130">
        <v>220202002</v>
      </c>
      <c r="H27890" s="56">
        <v>4242</v>
      </c>
      <c r="I27890" s="129" t="s">
        <v>507</v>
      </c>
      <c r="J27890" s="132" t="s">
        <v>510</v>
      </c>
      <c r="K27890" s="132" t="s">
        <v>432</v>
      </c>
      <c r="L27890" s="132" t="s">
        <v>433</v>
      </c>
      <c r="M27890" s="128">
        <v>0</v>
      </c>
      <c r="N27890" s="128">
        <v>555212944</v>
      </c>
      <c r="O27890" s="128">
        <v>0</v>
      </c>
      <c r="P27890" s="128">
        <v>1956698</v>
      </c>
      <c r="Q27890" s="128">
        <v>0</v>
      </c>
      <c r="R27890" s="128">
        <v>557169642</v>
      </c>
      <c r="S27890" s="127">
        <v>-557169642</v>
      </c>
      <c r="T27890" s="131" t="s">
        <v>58</v>
      </c>
      <c r="U27890" s="56" t="s">
        <v>58</v>
      </c>
      <c r="W27890" s="56">
        <v>1</v>
      </c>
      <c r="X27890" s="56">
        <v>9</v>
      </c>
    </row>
    <row r="27891" spans="1:24">
      <c r="A27891" s="56">
        <v>4251</v>
      </c>
      <c r="B27891" s="133" t="s">
        <v>29025</v>
      </c>
      <c r="C27891" s="132" t="s">
        <v>21</v>
      </c>
      <c r="D27891" s="131">
        <v>55</v>
      </c>
      <c r="E27891" s="132" t="s">
        <v>28851</v>
      </c>
      <c r="F27891" s="132" t="s">
        <v>23</v>
      </c>
      <c r="G27891" s="130">
        <v>220101004</v>
      </c>
      <c r="H27891" s="56">
        <v>4251</v>
      </c>
      <c r="I27891" s="129" t="s">
        <v>430</v>
      </c>
      <c r="J27891" s="132" t="s">
        <v>536</v>
      </c>
      <c r="K27891" s="132" t="s">
        <v>432</v>
      </c>
      <c r="L27891" s="132" t="s">
        <v>433</v>
      </c>
      <c r="M27891" s="128">
        <v>0</v>
      </c>
      <c r="N27891" s="128">
        <v>1676542561</v>
      </c>
      <c r="O27891" s="128">
        <v>2500297448</v>
      </c>
      <c r="P27891" s="128">
        <v>2159126364</v>
      </c>
      <c r="Q27891" s="128">
        <v>0</v>
      </c>
      <c r="R27891" s="128">
        <v>1335371477</v>
      </c>
      <c r="S27891" s="127">
        <v>-1335371477</v>
      </c>
      <c r="T27891" s="131" t="s">
        <v>21</v>
      </c>
      <c r="U27891" s="56" t="s">
        <v>21</v>
      </c>
      <c r="W27891" s="56">
        <v>1</v>
      </c>
      <c r="X27891" s="56">
        <v>10</v>
      </c>
    </row>
    <row r="27892" spans="1:24">
      <c r="A27892" s="56">
        <v>4261</v>
      </c>
      <c r="B27892" s="133" t="s">
        <v>29026</v>
      </c>
      <c r="C27892" s="132" t="s">
        <v>44</v>
      </c>
      <c r="D27892" s="131">
        <v>55</v>
      </c>
      <c r="E27892" s="132" t="s">
        <v>28851</v>
      </c>
      <c r="F27892" s="132" t="s">
        <v>23</v>
      </c>
      <c r="G27892" s="130">
        <v>220101004</v>
      </c>
      <c r="H27892" s="56">
        <v>4261</v>
      </c>
      <c r="I27892" s="129" t="s">
        <v>430</v>
      </c>
      <c r="J27892" s="132" t="s">
        <v>536</v>
      </c>
      <c r="K27892" s="132" t="s">
        <v>432</v>
      </c>
      <c r="L27892" s="132" t="s">
        <v>433</v>
      </c>
      <c r="M27892" s="128">
        <v>0</v>
      </c>
      <c r="N27892" s="128">
        <v>145174</v>
      </c>
      <c r="O27892" s="128">
        <v>5713</v>
      </c>
      <c r="P27892" s="128">
        <v>771</v>
      </c>
      <c r="Q27892" s="128">
        <v>0</v>
      </c>
      <c r="R27892" s="128">
        <v>140232</v>
      </c>
      <c r="S27892" s="127">
        <v>-140232</v>
      </c>
      <c r="T27892" s="131" t="s">
        <v>44</v>
      </c>
      <c r="U27892" s="56" t="s">
        <v>44</v>
      </c>
      <c r="W27892" s="56">
        <v>1</v>
      </c>
      <c r="X27892" s="56">
        <v>6</v>
      </c>
    </row>
    <row r="27893" spans="1:24">
      <c r="A27893" s="56">
        <v>4261</v>
      </c>
      <c r="B27893" s="133" t="s">
        <v>29027</v>
      </c>
      <c r="C27893" s="132" t="s">
        <v>58</v>
      </c>
      <c r="D27893" s="131">
        <v>55</v>
      </c>
      <c r="E27893" s="132" t="s">
        <v>28851</v>
      </c>
      <c r="F27893" s="132" t="s">
        <v>23</v>
      </c>
      <c r="G27893" s="130">
        <v>220101004</v>
      </c>
      <c r="H27893" s="56">
        <v>4261</v>
      </c>
      <c r="I27893" s="129" t="s">
        <v>430</v>
      </c>
      <c r="J27893" s="132" t="s">
        <v>536</v>
      </c>
      <c r="K27893" s="132" t="s">
        <v>432</v>
      </c>
      <c r="L27893" s="132" t="s">
        <v>433</v>
      </c>
      <c r="M27893" s="128">
        <v>0</v>
      </c>
      <c r="N27893" s="128">
        <v>5234163049</v>
      </c>
      <c r="O27893" s="128">
        <v>11506178</v>
      </c>
      <c r="P27893" s="128">
        <v>68562389</v>
      </c>
      <c r="Q27893" s="128">
        <v>0</v>
      </c>
      <c r="R27893" s="128">
        <v>5291219260</v>
      </c>
      <c r="S27893" s="127">
        <v>-5291219260</v>
      </c>
      <c r="T27893" s="131" t="s">
        <v>58</v>
      </c>
      <c r="U27893" s="56" t="s">
        <v>58</v>
      </c>
      <c r="W27893" s="56">
        <v>1</v>
      </c>
      <c r="X27893" s="56">
        <v>10</v>
      </c>
    </row>
    <row r="27894" spans="1:24">
      <c r="A27894" s="56">
        <v>4273</v>
      </c>
      <c r="B27894" s="133" t="s">
        <v>29028</v>
      </c>
      <c r="C27894" s="132" t="s">
        <v>21</v>
      </c>
      <c r="D27894" s="131">
        <v>55</v>
      </c>
      <c r="E27894" s="132" t="s">
        <v>28851</v>
      </c>
      <c r="F27894" s="132" t="s">
        <v>23</v>
      </c>
      <c r="G27894" s="130">
        <v>220401004</v>
      </c>
      <c r="H27894" s="56">
        <v>4273</v>
      </c>
      <c r="I27894" s="129" t="s">
        <v>568</v>
      </c>
      <c r="J27894" s="132" t="s">
        <v>2438</v>
      </c>
      <c r="K27894" s="132" t="s">
        <v>432</v>
      </c>
      <c r="L27894" s="132" t="s">
        <v>433</v>
      </c>
      <c r="M27894" s="128">
        <v>0</v>
      </c>
      <c r="N27894" s="128">
        <v>30169944</v>
      </c>
      <c r="O27894" s="128">
        <v>0</v>
      </c>
      <c r="P27894" s="128">
        <v>5951</v>
      </c>
      <c r="Q27894" s="128">
        <v>0</v>
      </c>
      <c r="R27894" s="128">
        <v>30175895</v>
      </c>
      <c r="S27894" s="127">
        <v>-30175895</v>
      </c>
      <c r="T27894" s="131" t="s">
        <v>21</v>
      </c>
      <c r="U27894" s="56" t="s">
        <v>21</v>
      </c>
      <c r="W27894" s="56">
        <v>1</v>
      </c>
      <c r="X27894" s="56">
        <v>8</v>
      </c>
    </row>
    <row r="27895" spans="1:24">
      <c r="A27895" s="56">
        <v>4274</v>
      </c>
      <c r="B27895" s="133" t="s">
        <v>29029</v>
      </c>
      <c r="C27895" s="132" t="s">
        <v>21</v>
      </c>
      <c r="D27895" s="131">
        <v>55</v>
      </c>
      <c r="E27895" s="132" t="s">
        <v>28851</v>
      </c>
      <c r="F27895" s="132" t="s">
        <v>23</v>
      </c>
      <c r="G27895" s="130">
        <v>220401005</v>
      </c>
      <c r="H27895" s="56">
        <v>4274</v>
      </c>
      <c r="I27895" s="129" t="s">
        <v>568</v>
      </c>
      <c r="J27895" s="132" t="s">
        <v>575</v>
      </c>
      <c r="K27895" s="132" t="s">
        <v>432</v>
      </c>
      <c r="L27895" s="132" t="s">
        <v>433</v>
      </c>
      <c r="M27895" s="128">
        <v>0</v>
      </c>
      <c r="N27895" s="128">
        <v>2257367209</v>
      </c>
      <c r="O27895" s="128">
        <v>0</v>
      </c>
      <c r="P27895" s="128">
        <v>106941166</v>
      </c>
      <c r="Q27895" s="128">
        <v>0</v>
      </c>
      <c r="R27895" s="128">
        <v>2364308375</v>
      </c>
      <c r="S27895" s="127">
        <v>-2364308375</v>
      </c>
      <c r="T27895" s="131" t="s">
        <v>21</v>
      </c>
      <c r="U27895" s="56" t="s">
        <v>21</v>
      </c>
      <c r="W27895" s="56">
        <v>1</v>
      </c>
      <c r="X27895" s="56">
        <v>10</v>
      </c>
    </row>
    <row r="27896" spans="1:24">
      <c r="A27896" s="56">
        <v>4274</v>
      </c>
      <c r="B27896" s="133" t="s">
        <v>29030</v>
      </c>
      <c r="C27896" s="132" t="s">
        <v>21</v>
      </c>
      <c r="D27896" s="131">
        <v>55</v>
      </c>
      <c r="E27896" s="132" t="s">
        <v>28851</v>
      </c>
      <c r="F27896" s="132" t="s">
        <v>23</v>
      </c>
      <c r="G27896" s="130">
        <v>272003002</v>
      </c>
      <c r="H27896" s="56">
        <v>4274</v>
      </c>
      <c r="I27896" s="129" t="s">
        <v>577</v>
      </c>
      <c r="J27896" s="132" t="s">
        <v>578</v>
      </c>
      <c r="K27896" s="132" t="s">
        <v>432</v>
      </c>
      <c r="L27896" s="132" t="s">
        <v>433</v>
      </c>
      <c r="M27896" s="128">
        <v>0</v>
      </c>
      <c r="N27896" s="128">
        <v>0</v>
      </c>
      <c r="O27896" s="128">
        <v>7700000</v>
      </c>
      <c r="P27896" s="128">
        <v>7700000</v>
      </c>
      <c r="Q27896" s="128">
        <v>0</v>
      </c>
      <c r="R27896" s="128">
        <v>0</v>
      </c>
      <c r="S27896" s="127">
        <v>0</v>
      </c>
      <c r="T27896" s="131" t="s">
        <v>21</v>
      </c>
      <c r="U27896" s="56" t="s">
        <v>21</v>
      </c>
      <c r="W27896" s="56">
        <v>1</v>
      </c>
      <c r="X27896" s="56">
        <v>1</v>
      </c>
    </row>
    <row r="27897" spans="1:24">
      <c r="A27897" s="56">
        <v>4279</v>
      </c>
      <c r="B27897" s="133" t="s">
        <v>29031</v>
      </c>
      <c r="C27897" s="132" t="s">
        <v>21</v>
      </c>
      <c r="D27897" s="131">
        <v>55</v>
      </c>
      <c r="E27897" s="132" t="s">
        <v>28851</v>
      </c>
      <c r="F27897" s="132" t="s">
        <v>23</v>
      </c>
      <c r="G27897" s="130">
        <v>220401007</v>
      </c>
      <c r="H27897" s="56">
        <v>4279</v>
      </c>
      <c r="I27897" s="129" t="s">
        <v>568</v>
      </c>
      <c r="J27897" s="132" t="s">
        <v>580</v>
      </c>
      <c r="K27897" s="132" t="s">
        <v>432</v>
      </c>
      <c r="L27897" s="132" t="s">
        <v>433</v>
      </c>
      <c r="M27897" s="128">
        <v>0</v>
      </c>
      <c r="N27897" s="128">
        <v>1323486259</v>
      </c>
      <c r="O27897" s="128">
        <v>413319880</v>
      </c>
      <c r="P27897" s="128">
        <v>208980</v>
      </c>
      <c r="Q27897" s="128">
        <v>0</v>
      </c>
      <c r="R27897" s="128">
        <v>910375359</v>
      </c>
      <c r="S27897" s="127">
        <v>-910375359</v>
      </c>
      <c r="T27897" s="131" t="s">
        <v>21</v>
      </c>
      <c r="U27897" s="56" t="s">
        <v>21</v>
      </c>
      <c r="W27897" s="56">
        <v>1</v>
      </c>
      <c r="X27897" s="56">
        <v>9</v>
      </c>
    </row>
    <row r="27898" spans="1:24">
      <c r="A27898" s="56">
        <v>4282</v>
      </c>
      <c r="B27898" s="133" t="s">
        <v>29032</v>
      </c>
      <c r="C27898" s="132" t="s">
        <v>58</v>
      </c>
      <c r="D27898" s="131">
        <v>55</v>
      </c>
      <c r="E27898" s="132" t="s">
        <v>28851</v>
      </c>
      <c r="F27898" s="132" t="s">
        <v>23</v>
      </c>
      <c r="G27898" s="130">
        <v>220401003</v>
      </c>
      <c r="H27898" s="56">
        <v>4282</v>
      </c>
      <c r="I27898" s="129" t="s">
        <v>568</v>
      </c>
      <c r="J27898" s="132" t="s">
        <v>569</v>
      </c>
      <c r="K27898" s="132" t="s">
        <v>432</v>
      </c>
      <c r="L27898" s="132" t="s">
        <v>433</v>
      </c>
      <c r="M27898" s="128">
        <v>0</v>
      </c>
      <c r="N27898" s="128">
        <v>50167</v>
      </c>
      <c r="O27898" s="128">
        <v>0</v>
      </c>
      <c r="P27898" s="128">
        <v>177</v>
      </c>
      <c r="Q27898" s="128">
        <v>0</v>
      </c>
      <c r="R27898" s="128">
        <v>50344</v>
      </c>
      <c r="S27898" s="127">
        <v>-50344</v>
      </c>
      <c r="T27898" s="131" t="s">
        <v>58</v>
      </c>
      <c r="U27898" s="56" t="s">
        <v>58</v>
      </c>
      <c r="W27898" s="56">
        <v>1</v>
      </c>
      <c r="X27898" s="56">
        <v>5</v>
      </c>
    </row>
    <row r="27899" spans="1:24">
      <c r="A27899" s="56">
        <v>4510</v>
      </c>
      <c r="B27899" s="133" t="s">
        <v>29033</v>
      </c>
      <c r="C27899" s="132" t="s">
        <v>21</v>
      </c>
      <c r="D27899" s="131">
        <v>55</v>
      </c>
      <c r="E27899" s="132" t="s">
        <v>28851</v>
      </c>
      <c r="F27899" s="132" t="s">
        <v>23</v>
      </c>
      <c r="G27899" s="130">
        <v>289801002</v>
      </c>
      <c r="H27899" s="56">
        <v>4510</v>
      </c>
      <c r="I27899" s="129" t="s">
        <v>608</v>
      </c>
      <c r="J27899" s="132" t="s">
        <v>609</v>
      </c>
      <c r="K27899" s="132" t="s">
        <v>610</v>
      </c>
      <c r="L27899" s="132" t="s">
        <v>611</v>
      </c>
      <c r="M27899" s="128">
        <v>0</v>
      </c>
      <c r="N27899" s="128">
        <v>2720938060</v>
      </c>
      <c r="O27899" s="128">
        <v>68125000</v>
      </c>
      <c r="P27899" s="128">
        <v>0</v>
      </c>
      <c r="Q27899" s="128">
        <v>0</v>
      </c>
      <c r="R27899" s="128">
        <v>2652813060</v>
      </c>
      <c r="S27899" s="127">
        <v>-2652813060</v>
      </c>
      <c r="T27899" s="131" t="s">
        <v>21</v>
      </c>
      <c r="U27899" s="56" t="s">
        <v>21</v>
      </c>
      <c r="W27899" s="56">
        <v>1</v>
      </c>
      <c r="X27899" s="56">
        <v>10</v>
      </c>
    </row>
    <row r="27900" spans="1:24">
      <c r="A27900" s="56">
        <v>4521</v>
      </c>
      <c r="B27900" s="133" t="s">
        <v>29034</v>
      </c>
      <c r="C27900" s="132" t="s">
        <v>40</v>
      </c>
      <c r="D27900" s="131">
        <v>55</v>
      </c>
      <c r="E27900" s="132" t="s">
        <v>28851</v>
      </c>
      <c r="F27900" s="132" t="s">
        <v>23</v>
      </c>
      <c r="G27900" s="130">
        <v>272001002</v>
      </c>
      <c r="H27900" s="56">
        <v>4521</v>
      </c>
      <c r="I27900" s="129" t="s">
        <v>613</v>
      </c>
      <c r="J27900" s="132" t="s">
        <v>614</v>
      </c>
      <c r="K27900" s="132" t="s">
        <v>610</v>
      </c>
      <c r="L27900" s="132" t="s">
        <v>611</v>
      </c>
      <c r="M27900" s="128">
        <v>0</v>
      </c>
      <c r="N27900" s="128">
        <v>0</v>
      </c>
      <c r="O27900" s="128">
        <v>62883484</v>
      </c>
      <c r="P27900" s="128">
        <v>62883484</v>
      </c>
      <c r="Q27900" s="128">
        <v>0</v>
      </c>
      <c r="R27900" s="128">
        <v>0</v>
      </c>
      <c r="S27900" s="127">
        <v>0</v>
      </c>
      <c r="T27900" s="131" t="s">
        <v>38</v>
      </c>
      <c r="U27900" s="56" t="s">
        <v>38</v>
      </c>
      <c r="W27900" s="56">
        <v>1</v>
      </c>
      <c r="X27900" s="56">
        <v>1</v>
      </c>
    </row>
    <row r="27901" spans="1:24">
      <c r="A27901" s="56">
        <v>4521</v>
      </c>
      <c r="B27901" s="133" t="s">
        <v>29035</v>
      </c>
      <c r="C27901" s="132" t="s">
        <v>58</v>
      </c>
      <c r="D27901" s="131">
        <v>55</v>
      </c>
      <c r="E27901" s="132" t="s">
        <v>28851</v>
      </c>
      <c r="F27901" s="132" t="s">
        <v>23</v>
      </c>
      <c r="G27901" s="130">
        <v>272001002</v>
      </c>
      <c r="H27901" s="56">
        <v>4521</v>
      </c>
      <c r="I27901" s="129" t="s">
        <v>613</v>
      </c>
      <c r="J27901" s="132" t="s">
        <v>614</v>
      </c>
      <c r="K27901" s="132" t="s">
        <v>610</v>
      </c>
      <c r="L27901" s="132" t="s">
        <v>611</v>
      </c>
      <c r="M27901" s="128">
        <v>0</v>
      </c>
      <c r="N27901" s="128">
        <v>0</v>
      </c>
      <c r="O27901" s="128">
        <v>21143466348</v>
      </c>
      <c r="P27901" s="128">
        <v>21143466348</v>
      </c>
      <c r="Q27901" s="128">
        <v>0</v>
      </c>
      <c r="R27901" s="128">
        <v>0</v>
      </c>
      <c r="S27901" s="127">
        <v>0</v>
      </c>
      <c r="T27901" s="131" t="s">
        <v>58</v>
      </c>
      <c r="U27901" s="56" t="s">
        <v>58</v>
      </c>
      <c r="W27901" s="56">
        <v>1</v>
      </c>
      <c r="X27901" s="56">
        <v>1</v>
      </c>
    </row>
    <row r="27902" spans="1:24">
      <c r="A27902" s="56">
        <v>4521</v>
      </c>
      <c r="B27902" s="133" t="s">
        <v>29036</v>
      </c>
      <c r="C27902" s="132" t="s">
        <v>21</v>
      </c>
      <c r="D27902" s="131">
        <v>55</v>
      </c>
      <c r="E27902" s="132" t="s">
        <v>28851</v>
      </c>
      <c r="F27902" s="132" t="s">
        <v>23</v>
      </c>
      <c r="G27902" s="130">
        <v>272001002</v>
      </c>
      <c r="H27902" s="56">
        <v>4521</v>
      </c>
      <c r="I27902" s="129" t="s">
        <v>613</v>
      </c>
      <c r="J27902" s="132" t="s">
        <v>614</v>
      </c>
      <c r="K27902" s="132" t="s">
        <v>610</v>
      </c>
      <c r="L27902" s="132" t="s">
        <v>611</v>
      </c>
      <c r="M27902" s="128">
        <v>0</v>
      </c>
      <c r="N27902" s="128">
        <v>23855228</v>
      </c>
      <c r="O27902" s="128">
        <v>0</v>
      </c>
      <c r="P27902" s="128">
        <v>4706</v>
      </c>
      <c r="Q27902" s="128">
        <v>0</v>
      </c>
      <c r="R27902" s="128">
        <v>23859934</v>
      </c>
      <c r="S27902" s="127">
        <v>-23859934</v>
      </c>
      <c r="T27902" s="131" t="s">
        <v>21</v>
      </c>
      <c r="U27902" s="56" t="s">
        <v>21</v>
      </c>
      <c r="W27902" s="56">
        <v>1</v>
      </c>
      <c r="X27902" s="56">
        <v>8</v>
      </c>
    </row>
    <row r="27903" spans="1:24">
      <c r="A27903" s="56">
        <v>4521</v>
      </c>
      <c r="B27903" s="133" t="s">
        <v>29037</v>
      </c>
      <c r="C27903" s="132" t="s">
        <v>58</v>
      </c>
      <c r="D27903" s="131">
        <v>55</v>
      </c>
      <c r="E27903" s="132" t="s">
        <v>28851</v>
      </c>
      <c r="F27903" s="132" t="s">
        <v>23</v>
      </c>
      <c r="G27903" s="130">
        <v>272001998</v>
      </c>
      <c r="H27903" s="56">
        <v>4521</v>
      </c>
      <c r="I27903" s="129" t="s">
        <v>613</v>
      </c>
      <c r="J27903" s="132" t="s">
        <v>629</v>
      </c>
      <c r="K27903" s="132" t="s">
        <v>610</v>
      </c>
      <c r="L27903" s="132" t="s">
        <v>611</v>
      </c>
      <c r="M27903" s="128">
        <v>0</v>
      </c>
      <c r="N27903" s="128">
        <v>49940</v>
      </c>
      <c r="O27903" s="128">
        <v>0</v>
      </c>
      <c r="P27903" s="128">
        <v>176</v>
      </c>
      <c r="Q27903" s="128">
        <v>0</v>
      </c>
      <c r="R27903" s="128">
        <v>50116</v>
      </c>
      <c r="S27903" s="127">
        <v>-50116</v>
      </c>
      <c r="T27903" s="131" t="s">
        <v>58</v>
      </c>
      <c r="U27903" s="56" t="s">
        <v>58</v>
      </c>
      <c r="W27903" s="56">
        <v>1</v>
      </c>
      <c r="X27903" s="56">
        <v>5</v>
      </c>
    </row>
    <row r="27904" spans="1:24">
      <c r="A27904" s="56">
        <v>4521</v>
      </c>
      <c r="B27904" s="133" t="s">
        <v>29038</v>
      </c>
      <c r="C27904" s="132" t="s">
        <v>21</v>
      </c>
      <c r="D27904" s="131">
        <v>55</v>
      </c>
      <c r="E27904" s="132" t="s">
        <v>28851</v>
      </c>
      <c r="F27904" s="132" t="s">
        <v>23</v>
      </c>
      <c r="G27904" s="130">
        <v>272001998</v>
      </c>
      <c r="H27904" s="56">
        <v>4521</v>
      </c>
      <c r="I27904" s="129" t="s">
        <v>613</v>
      </c>
      <c r="J27904" s="132" t="s">
        <v>629</v>
      </c>
      <c r="K27904" s="132" t="s">
        <v>610</v>
      </c>
      <c r="L27904" s="132" t="s">
        <v>611</v>
      </c>
      <c r="M27904" s="128">
        <v>0</v>
      </c>
      <c r="N27904" s="128">
        <v>230207819</v>
      </c>
      <c r="O27904" s="128">
        <v>207819</v>
      </c>
      <c r="P27904" s="128">
        <v>0</v>
      </c>
      <c r="Q27904" s="128">
        <v>0</v>
      </c>
      <c r="R27904" s="128">
        <v>230000000</v>
      </c>
      <c r="S27904" s="127">
        <v>-230000000</v>
      </c>
      <c r="T27904" s="131" t="s">
        <v>21</v>
      </c>
      <c r="U27904" s="56" t="s">
        <v>21</v>
      </c>
      <c r="W27904" s="56">
        <v>1</v>
      </c>
      <c r="X27904" s="56">
        <v>9</v>
      </c>
    </row>
    <row r="27905" spans="1:24">
      <c r="A27905" s="56">
        <v>4531</v>
      </c>
      <c r="B27905" s="133" t="s">
        <v>29039</v>
      </c>
      <c r="C27905" s="132" t="s">
        <v>37</v>
      </c>
      <c r="D27905" s="131">
        <v>55</v>
      </c>
      <c r="E27905" s="132" t="s">
        <v>28851</v>
      </c>
      <c r="F27905" s="132" t="s">
        <v>23</v>
      </c>
      <c r="G27905" s="130">
        <v>280202002</v>
      </c>
      <c r="H27905" s="56">
        <v>4531</v>
      </c>
      <c r="I27905" s="129" t="s">
        <v>634</v>
      </c>
      <c r="J27905" s="132" t="s">
        <v>635</v>
      </c>
      <c r="K27905" s="132" t="s">
        <v>610</v>
      </c>
      <c r="L27905" s="132" t="s">
        <v>611</v>
      </c>
      <c r="M27905" s="128">
        <v>0</v>
      </c>
      <c r="N27905" s="128">
        <v>0</v>
      </c>
      <c r="O27905" s="128">
        <v>1983</v>
      </c>
      <c r="P27905" s="128">
        <v>1983</v>
      </c>
      <c r="Q27905" s="128">
        <v>0</v>
      </c>
      <c r="R27905" s="128">
        <v>0</v>
      </c>
      <c r="S27905" s="127">
        <v>0</v>
      </c>
      <c r="T27905" s="131" t="s">
        <v>38</v>
      </c>
      <c r="U27905" s="56" t="s">
        <v>38</v>
      </c>
      <c r="W27905" s="56">
        <v>1</v>
      </c>
      <c r="X27905" s="56">
        <v>1</v>
      </c>
    </row>
    <row r="27906" spans="1:24">
      <c r="A27906" s="56">
        <v>4531</v>
      </c>
      <c r="B27906" s="133" t="s">
        <v>29040</v>
      </c>
      <c r="C27906" s="132" t="s">
        <v>40</v>
      </c>
      <c r="D27906" s="131">
        <v>55</v>
      </c>
      <c r="E27906" s="132" t="s">
        <v>28851</v>
      </c>
      <c r="F27906" s="132" t="s">
        <v>23</v>
      </c>
      <c r="G27906" s="130">
        <v>280202002</v>
      </c>
      <c r="H27906" s="56">
        <v>4531</v>
      </c>
      <c r="I27906" s="129" t="s">
        <v>634</v>
      </c>
      <c r="J27906" s="132" t="s">
        <v>635</v>
      </c>
      <c r="K27906" s="132" t="s">
        <v>610</v>
      </c>
      <c r="L27906" s="132" t="s">
        <v>611</v>
      </c>
      <c r="M27906" s="128">
        <v>0</v>
      </c>
      <c r="N27906" s="128">
        <v>0</v>
      </c>
      <c r="O27906" s="128">
        <v>1610</v>
      </c>
      <c r="P27906" s="128">
        <v>1610</v>
      </c>
      <c r="Q27906" s="128">
        <v>0</v>
      </c>
      <c r="R27906" s="128">
        <v>0</v>
      </c>
      <c r="S27906" s="127">
        <v>0</v>
      </c>
      <c r="T27906" s="131" t="s">
        <v>38</v>
      </c>
      <c r="U27906" s="56" t="s">
        <v>38</v>
      </c>
      <c r="W27906" s="56">
        <v>1</v>
      </c>
      <c r="X27906" s="56">
        <v>1</v>
      </c>
    </row>
    <row r="27907" spans="1:24">
      <c r="A27907" s="56">
        <v>4531</v>
      </c>
      <c r="B27907" s="133" t="s">
        <v>29041</v>
      </c>
      <c r="C27907" s="132" t="s">
        <v>6642</v>
      </c>
      <c r="D27907" s="131">
        <v>55</v>
      </c>
      <c r="E27907" s="132" t="s">
        <v>28851</v>
      </c>
      <c r="F27907" s="132" t="s">
        <v>23</v>
      </c>
      <c r="G27907" s="130">
        <v>280202002</v>
      </c>
      <c r="H27907" s="56">
        <v>4531</v>
      </c>
      <c r="I27907" s="129" t="s">
        <v>634</v>
      </c>
      <c r="J27907" s="132" t="s">
        <v>635</v>
      </c>
      <c r="K27907" s="132" t="s">
        <v>610</v>
      </c>
      <c r="L27907" s="132" t="s">
        <v>611</v>
      </c>
      <c r="M27907" s="128">
        <v>0</v>
      </c>
      <c r="N27907" s="128">
        <v>0</v>
      </c>
      <c r="O27907" s="128">
        <v>8953</v>
      </c>
      <c r="P27907" s="128">
        <v>8953</v>
      </c>
      <c r="Q27907" s="128">
        <v>0</v>
      </c>
      <c r="R27907" s="128">
        <v>0</v>
      </c>
      <c r="S27907" s="127">
        <v>0</v>
      </c>
      <c r="T27907" s="131" t="s">
        <v>38</v>
      </c>
      <c r="U27907" s="56" t="s">
        <v>38</v>
      </c>
      <c r="W27907" s="56">
        <v>1</v>
      </c>
      <c r="X27907" s="56">
        <v>1</v>
      </c>
    </row>
    <row r="27908" spans="1:24">
      <c r="A27908" s="56">
        <v>4531</v>
      </c>
      <c r="B27908" s="133" t="s">
        <v>29042</v>
      </c>
      <c r="C27908" s="132" t="s">
        <v>44</v>
      </c>
      <c r="D27908" s="131">
        <v>55</v>
      </c>
      <c r="E27908" s="132" t="s">
        <v>28851</v>
      </c>
      <c r="F27908" s="132" t="s">
        <v>23</v>
      </c>
      <c r="G27908" s="130">
        <v>280202002</v>
      </c>
      <c r="H27908" s="56">
        <v>4531</v>
      </c>
      <c r="I27908" s="129" t="s">
        <v>634</v>
      </c>
      <c r="J27908" s="132" t="s">
        <v>635</v>
      </c>
      <c r="K27908" s="132" t="s">
        <v>610</v>
      </c>
      <c r="L27908" s="132" t="s">
        <v>611</v>
      </c>
      <c r="M27908" s="128">
        <v>0</v>
      </c>
      <c r="N27908" s="128">
        <v>0</v>
      </c>
      <c r="O27908" s="128">
        <v>18178</v>
      </c>
      <c r="P27908" s="128">
        <v>18178</v>
      </c>
      <c r="Q27908" s="128">
        <v>0</v>
      </c>
      <c r="R27908" s="128">
        <v>0</v>
      </c>
      <c r="S27908" s="127">
        <v>0</v>
      </c>
      <c r="T27908" s="131" t="s">
        <v>44</v>
      </c>
      <c r="U27908" s="56" t="s">
        <v>44</v>
      </c>
      <c r="W27908" s="56">
        <v>1</v>
      </c>
      <c r="X27908" s="56">
        <v>1</v>
      </c>
    </row>
    <row r="27909" spans="1:24">
      <c r="A27909" s="56">
        <v>4531</v>
      </c>
      <c r="B27909" s="133" t="s">
        <v>29043</v>
      </c>
      <c r="C27909" s="132" t="s">
        <v>46</v>
      </c>
      <c r="D27909" s="131">
        <v>55</v>
      </c>
      <c r="E27909" s="132" t="s">
        <v>28851</v>
      </c>
      <c r="F27909" s="132" t="s">
        <v>23</v>
      </c>
      <c r="G27909" s="130">
        <v>280202002</v>
      </c>
      <c r="H27909" s="56">
        <v>4531</v>
      </c>
      <c r="I27909" s="129" t="s">
        <v>634</v>
      </c>
      <c r="J27909" s="132" t="s">
        <v>635</v>
      </c>
      <c r="K27909" s="132" t="s">
        <v>610</v>
      </c>
      <c r="L27909" s="132" t="s">
        <v>611</v>
      </c>
      <c r="M27909" s="128">
        <v>0</v>
      </c>
      <c r="N27909" s="128">
        <v>0</v>
      </c>
      <c r="O27909" s="128">
        <v>4920</v>
      </c>
      <c r="P27909" s="128">
        <v>4920</v>
      </c>
      <c r="Q27909" s="128">
        <v>0</v>
      </c>
      <c r="R27909" s="128">
        <v>0</v>
      </c>
      <c r="S27909" s="127">
        <v>0</v>
      </c>
      <c r="T27909" s="131" t="s">
        <v>38</v>
      </c>
      <c r="U27909" s="56" t="s">
        <v>38</v>
      </c>
      <c r="W27909" s="56">
        <v>1</v>
      </c>
      <c r="X27909" s="56">
        <v>1</v>
      </c>
    </row>
    <row r="27910" spans="1:24">
      <c r="A27910" s="56">
        <v>4531</v>
      </c>
      <c r="B27910" s="133" t="s">
        <v>29044</v>
      </c>
      <c r="C27910" s="132" t="s">
        <v>48</v>
      </c>
      <c r="D27910" s="131">
        <v>55</v>
      </c>
      <c r="E27910" s="132" t="s">
        <v>28851</v>
      </c>
      <c r="F27910" s="132" t="s">
        <v>23</v>
      </c>
      <c r="G27910" s="130">
        <v>280202002</v>
      </c>
      <c r="H27910" s="56">
        <v>4531</v>
      </c>
      <c r="I27910" s="129" t="s">
        <v>634</v>
      </c>
      <c r="J27910" s="132" t="s">
        <v>635</v>
      </c>
      <c r="K27910" s="132" t="s">
        <v>610</v>
      </c>
      <c r="L27910" s="132" t="s">
        <v>611</v>
      </c>
      <c r="M27910" s="128">
        <v>0</v>
      </c>
      <c r="N27910" s="128">
        <v>0</v>
      </c>
      <c r="O27910" s="128">
        <v>2425</v>
      </c>
      <c r="P27910" s="128">
        <v>2425</v>
      </c>
      <c r="Q27910" s="128">
        <v>0</v>
      </c>
      <c r="R27910" s="128">
        <v>0</v>
      </c>
      <c r="S27910" s="127">
        <v>0</v>
      </c>
      <c r="T27910" s="131" t="s">
        <v>38</v>
      </c>
      <c r="U27910" s="56" t="s">
        <v>38</v>
      </c>
      <c r="W27910" s="56">
        <v>1</v>
      </c>
      <c r="X27910" s="56">
        <v>1</v>
      </c>
    </row>
    <row r="27911" spans="1:24">
      <c r="A27911" s="56">
        <v>4531</v>
      </c>
      <c r="B27911" s="133" t="s">
        <v>29045</v>
      </c>
      <c r="C27911" s="132" t="s">
        <v>58</v>
      </c>
      <c r="D27911" s="131">
        <v>55</v>
      </c>
      <c r="E27911" s="132" t="s">
        <v>28851</v>
      </c>
      <c r="F27911" s="132" t="s">
        <v>23</v>
      </c>
      <c r="G27911" s="130">
        <v>280202002</v>
      </c>
      <c r="H27911" s="56">
        <v>4531</v>
      </c>
      <c r="I27911" s="129" t="s">
        <v>634</v>
      </c>
      <c r="J27911" s="132" t="s">
        <v>635</v>
      </c>
      <c r="K27911" s="132" t="s">
        <v>610</v>
      </c>
      <c r="L27911" s="132" t="s">
        <v>611</v>
      </c>
      <c r="M27911" s="128">
        <v>0</v>
      </c>
      <c r="N27911" s="128">
        <v>0</v>
      </c>
      <c r="O27911" s="128">
        <v>1021000</v>
      </c>
      <c r="P27911" s="128">
        <v>1021000</v>
      </c>
      <c r="Q27911" s="128">
        <v>0</v>
      </c>
      <c r="R27911" s="128">
        <v>0</v>
      </c>
      <c r="S27911" s="127">
        <v>0</v>
      </c>
      <c r="T27911" s="131" t="s">
        <v>58</v>
      </c>
      <c r="U27911" s="56" t="s">
        <v>58</v>
      </c>
      <c r="W27911" s="56">
        <v>1</v>
      </c>
      <c r="X27911" s="56">
        <v>1</v>
      </c>
    </row>
    <row r="27912" spans="1:24">
      <c r="A27912" s="56">
        <v>4531</v>
      </c>
      <c r="B27912" s="133" t="s">
        <v>29046</v>
      </c>
      <c r="C27912" s="132" t="s">
        <v>21</v>
      </c>
      <c r="D27912" s="131">
        <v>55</v>
      </c>
      <c r="E27912" s="132" t="s">
        <v>28851</v>
      </c>
      <c r="F27912" s="132" t="s">
        <v>23</v>
      </c>
      <c r="G27912" s="130">
        <v>280202002</v>
      </c>
      <c r="H27912" s="56">
        <v>4531</v>
      </c>
      <c r="I27912" s="129" t="s">
        <v>634</v>
      </c>
      <c r="J27912" s="132" t="s">
        <v>635</v>
      </c>
      <c r="K27912" s="132" t="s">
        <v>610</v>
      </c>
      <c r="L27912" s="132" t="s">
        <v>611</v>
      </c>
      <c r="M27912" s="128">
        <v>0</v>
      </c>
      <c r="N27912" s="128">
        <v>116041403</v>
      </c>
      <c r="O27912" s="128">
        <v>124387088</v>
      </c>
      <c r="P27912" s="128">
        <v>127219604</v>
      </c>
      <c r="Q27912" s="128">
        <v>0</v>
      </c>
      <c r="R27912" s="128">
        <v>118873919</v>
      </c>
      <c r="S27912" s="127">
        <v>-118873919</v>
      </c>
      <c r="T27912" s="131" t="s">
        <v>21</v>
      </c>
      <c r="U27912" s="56" t="s">
        <v>21</v>
      </c>
      <c r="W27912" s="56">
        <v>1</v>
      </c>
      <c r="X27912" s="56">
        <v>9</v>
      </c>
    </row>
    <row r="27913" spans="1:24">
      <c r="A27913" s="56">
        <v>4531</v>
      </c>
      <c r="B27913" s="133" t="s">
        <v>29047</v>
      </c>
      <c r="C27913" s="132" t="s">
        <v>21</v>
      </c>
      <c r="D27913" s="131">
        <v>55</v>
      </c>
      <c r="E27913" s="132" t="s">
        <v>28851</v>
      </c>
      <c r="F27913" s="132" t="s">
        <v>23</v>
      </c>
      <c r="G27913" s="130">
        <v>280202998</v>
      </c>
      <c r="H27913" s="56">
        <v>4531</v>
      </c>
      <c r="I27913" s="129" t="s">
        <v>634</v>
      </c>
      <c r="J27913" s="132" t="s">
        <v>650</v>
      </c>
      <c r="K27913" s="132" t="s">
        <v>610</v>
      </c>
      <c r="L27913" s="132" t="s">
        <v>611</v>
      </c>
      <c r="M27913" s="128">
        <v>0</v>
      </c>
      <c r="N27913" s="128">
        <v>2547900</v>
      </c>
      <c r="O27913" s="128">
        <v>2547900</v>
      </c>
      <c r="P27913" s="128">
        <v>27500000</v>
      </c>
      <c r="Q27913" s="128">
        <v>0</v>
      </c>
      <c r="R27913" s="128">
        <v>27500000</v>
      </c>
      <c r="S27913" s="127">
        <v>-27500000</v>
      </c>
      <c r="T27913" s="131" t="s">
        <v>21</v>
      </c>
      <c r="U27913" s="56" t="s">
        <v>21</v>
      </c>
      <c r="W27913" s="56">
        <v>1</v>
      </c>
      <c r="X27913" s="56">
        <v>8</v>
      </c>
    </row>
    <row r="27914" spans="1:24">
      <c r="A27914" s="56">
        <v>4538</v>
      </c>
      <c r="B27914" s="133" t="s">
        <v>29048</v>
      </c>
      <c r="C27914" s="132" t="s">
        <v>21</v>
      </c>
      <c r="D27914" s="131">
        <v>55</v>
      </c>
      <c r="E27914" s="132" t="s">
        <v>28851</v>
      </c>
      <c r="F27914" s="132" t="s">
        <v>23</v>
      </c>
      <c r="G27914" s="130">
        <v>280203001</v>
      </c>
      <c r="H27914" s="56">
        <v>4538</v>
      </c>
      <c r="I27914" s="129" t="s">
        <v>652</v>
      </c>
      <c r="J27914" s="132" t="s">
        <v>653</v>
      </c>
      <c r="K27914" s="132" t="s">
        <v>610</v>
      </c>
      <c r="L27914" s="132" t="s">
        <v>611</v>
      </c>
      <c r="M27914" s="128">
        <v>0</v>
      </c>
      <c r="N27914" s="128">
        <v>187461948</v>
      </c>
      <c r="O27914" s="128">
        <v>187461948</v>
      </c>
      <c r="P27914" s="128">
        <v>163084108</v>
      </c>
      <c r="Q27914" s="128">
        <v>0</v>
      </c>
      <c r="R27914" s="128">
        <v>163084108</v>
      </c>
      <c r="S27914" s="127">
        <v>-163084108</v>
      </c>
      <c r="T27914" s="131" t="s">
        <v>21</v>
      </c>
      <c r="U27914" s="56" t="s">
        <v>21</v>
      </c>
      <c r="W27914" s="56">
        <v>1</v>
      </c>
      <c r="X27914" s="56">
        <v>9</v>
      </c>
    </row>
    <row r="27915" spans="1:24">
      <c r="A27915" s="56">
        <v>4540</v>
      </c>
      <c r="B27915" s="133" t="s">
        <v>29049</v>
      </c>
      <c r="C27915" s="132" t="s">
        <v>21</v>
      </c>
      <c r="D27915" s="131">
        <v>55</v>
      </c>
      <c r="E27915" s="132" t="s">
        <v>28851</v>
      </c>
      <c r="F27915" s="132" t="s">
        <v>23</v>
      </c>
      <c r="G27915" s="130">
        <v>270301001</v>
      </c>
      <c r="H27915" s="56">
        <v>4540</v>
      </c>
      <c r="I27915" s="129" t="s">
        <v>666</v>
      </c>
      <c r="J27915" s="132" t="s">
        <v>667</v>
      </c>
      <c r="K27915" s="132" t="s">
        <v>610</v>
      </c>
      <c r="L27915" s="132" t="s">
        <v>611</v>
      </c>
      <c r="M27915" s="128">
        <v>0</v>
      </c>
      <c r="N27915" s="128">
        <v>0</v>
      </c>
      <c r="O27915" s="128">
        <v>66073803516</v>
      </c>
      <c r="P27915" s="128">
        <v>66073803516</v>
      </c>
      <c r="Q27915" s="128">
        <v>0</v>
      </c>
      <c r="R27915" s="128">
        <v>0</v>
      </c>
      <c r="S27915" s="127">
        <v>0</v>
      </c>
      <c r="T27915" s="131" t="s">
        <v>21</v>
      </c>
      <c r="U27915" s="56" t="s">
        <v>21</v>
      </c>
      <c r="W27915" s="56">
        <v>1</v>
      </c>
      <c r="X27915" s="56">
        <v>1</v>
      </c>
    </row>
    <row r="27916" spans="1:24">
      <c r="A27916" s="56">
        <v>4599</v>
      </c>
      <c r="B27916" s="133" t="s">
        <v>29050</v>
      </c>
      <c r="C27916" s="132" t="s">
        <v>21</v>
      </c>
      <c r="D27916" s="131">
        <v>55</v>
      </c>
      <c r="E27916" s="132" t="s">
        <v>28851</v>
      </c>
      <c r="F27916" s="132" t="s">
        <v>23</v>
      </c>
      <c r="G27916" s="130">
        <v>270302003</v>
      </c>
      <c r="H27916" s="56">
        <v>4599</v>
      </c>
      <c r="I27916" s="129" t="s">
        <v>686</v>
      </c>
      <c r="J27916" s="132" t="s">
        <v>687</v>
      </c>
      <c r="K27916" s="132" t="s">
        <v>610</v>
      </c>
      <c r="L27916" s="132" t="s">
        <v>611</v>
      </c>
      <c r="M27916" s="128">
        <v>0</v>
      </c>
      <c r="N27916" s="128">
        <v>183080000</v>
      </c>
      <c r="O27916" s="128">
        <v>3167546625</v>
      </c>
      <c r="P27916" s="128">
        <v>2984466625</v>
      </c>
      <c r="Q27916" s="128">
        <v>0</v>
      </c>
      <c r="R27916" s="128">
        <v>0</v>
      </c>
      <c r="S27916" s="127">
        <v>0</v>
      </c>
      <c r="T27916" s="131" t="s">
        <v>21</v>
      </c>
      <c r="U27916" s="56" t="s">
        <v>21</v>
      </c>
      <c r="W27916" s="56">
        <v>1</v>
      </c>
      <c r="X27916" s="56">
        <v>1</v>
      </c>
    </row>
    <row r="27917" spans="1:24">
      <c r="A27917" s="56">
        <v>4599</v>
      </c>
      <c r="B27917" s="133" t="s">
        <v>29051</v>
      </c>
      <c r="C27917" s="132" t="s">
        <v>21</v>
      </c>
      <c r="D27917" s="131">
        <v>55</v>
      </c>
      <c r="E27917" s="132" t="s">
        <v>28851</v>
      </c>
      <c r="F27917" s="132" t="s">
        <v>23</v>
      </c>
      <c r="G27917" s="130">
        <v>270310004</v>
      </c>
      <c r="H27917" s="56">
        <v>4599</v>
      </c>
      <c r="I27917" s="129" t="s">
        <v>693</v>
      </c>
      <c r="J27917" s="132" t="s">
        <v>697</v>
      </c>
      <c r="K27917" s="132" t="s">
        <v>610</v>
      </c>
      <c r="L27917" s="132" t="s">
        <v>611</v>
      </c>
      <c r="M27917" s="128">
        <v>0</v>
      </c>
      <c r="N27917" s="128">
        <v>0</v>
      </c>
      <c r="O27917" s="128">
        <v>32620014315</v>
      </c>
      <c r="P27917" s="128">
        <v>32620014315</v>
      </c>
      <c r="Q27917" s="128">
        <v>0</v>
      </c>
      <c r="R27917" s="128">
        <v>0</v>
      </c>
      <c r="S27917" s="127">
        <v>0</v>
      </c>
      <c r="T27917" s="131" t="s">
        <v>21</v>
      </c>
      <c r="U27917" s="56" t="s">
        <v>21</v>
      </c>
      <c r="W27917" s="56">
        <v>1</v>
      </c>
      <c r="X27917" s="56">
        <v>1</v>
      </c>
    </row>
    <row r="27918" spans="1:24">
      <c r="A27918" s="56">
        <v>4599</v>
      </c>
      <c r="B27918" s="133" t="s">
        <v>29052</v>
      </c>
      <c r="C27918" s="132" t="s">
        <v>58</v>
      </c>
      <c r="D27918" s="131">
        <v>55</v>
      </c>
      <c r="E27918" s="132" t="s">
        <v>28851</v>
      </c>
      <c r="F27918" s="132" t="s">
        <v>23</v>
      </c>
      <c r="G27918" s="130">
        <v>270310005</v>
      </c>
      <c r="H27918" s="56">
        <v>4599</v>
      </c>
      <c r="I27918" s="129" t="s">
        <v>693</v>
      </c>
      <c r="J27918" s="132" t="s">
        <v>703</v>
      </c>
      <c r="K27918" s="132" t="s">
        <v>610</v>
      </c>
      <c r="L27918" s="132" t="s">
        <v>611</v>
      </c>
      <c r="M27918" s="128">
        <v>0</v>
      </c>
      <c r="N27918" s="128">
        <v>0</v>
      </c>
      <c r="O27918" s="128">
        <v>8921746679</v>
      </c>
      <c r="P27918" s="128">
        <v>8921746679</v>
      </c>
      <c r="Q27918" s="128">
        <v>0</v>
      </c>
      <c r="R27918" s="128">
        <v>0</v>
      </c>
      <c r="S27918" s="127">
        <v>0</v>
      </c>
      <c r="T27918" s="131" t="s">
        <v>58</v>
      </c>
      <c r="U27918" s="56" t="s">
        <v>58</v>
      </c>
      <c r="W27918" s="56">
        <v>1</v>
      </c>
      <c r="X27918" s="56">
        <v>1</v>
      </c>
    </row>
    <row r="27919" spans="1:24">
      <c r="A27919" s="56">
        <v>4599</v>
      </c>
      <c r="B27919" s="133" t="s">
        <v>29053</v>
      </c>
      <c r="C27919" s="132" t="s">
        <v>21</v>
      </c>
      <c r="D27919" s="131">
        <v>55</v>
      </c>
      <c r="E27919" s="132" t="s">
        <v>28851</v>
      </c>
      <c r="F27919" s="132" t="s">
        <v>23</v>
      </c>
      <c r="G27919" s="130">
        <v>270310005</v>
      </c>
      <c r="H27919" s="56">
        <v>4599</v>
      </c>
      <c r="I27919" s="129" t="s">
        <v>693</v>
      </c>
      <c r="J27919" s="132" t="s">
        <v>703</v>
      </c>
      <c r="K27919" s="132" t="s">
        <v>610</v>
      </c>
      <c r="L27919" s="132" t="s">
        <v>611</v>
      </c>
      <c r="M27919" s="128">
        <v>0</v>
      </c>
      <c r="N27919" s="128">
        <v>0</v>
      </c>
      <c r="O27919" s="128">
        <v>13623541540</v>
      </c>
      <c r="P27919" s="128">
        <v>13623541540</v>
      </c>
      <c r="Q27919" s="128">
        <v>0</v>
      </c>
      <c r="R27919" s="128">
        <v>0</v>
      </c>
      <c r="S27919" s="127">
        <v>0</v>
      </c>
      <c r="T27919" s="131" t="s">
        <v>21</v>
      </c>
      <c r="U27919" s="56" t="s">
        <v>21</v>
      </c>
      <c r="W27919" s="56">
        <v>1</v>
      </c>
      <c r="X27919" s="56">
        <v>1</v>
      </c>
    </row>
    <row r="27920" spans="1:24">
      <c r="A27920" s="56">
        <v>4599</v>
      </c>
      <c r="B27920" s="133" t="s">
        <v>29054</v>
      </c>
      <c r="C27920" s="132" t="s">
        <v>21</v>
      </c>
      <c r="D27920" s="131">
        <v>55</v>
      </c>
      <c r="E27920" s="132" t="s">
        <v>28851</v>
      </c>
      <c r="F27920" s="132" t="s">
        <v>23</v>
      </c>
      <c r="G27920" s="130">
        <v>270310006</v>
      </c>
      <c r="H27920" s="56">
        <v>4599</v>
      </c>
      <c r="I27920" s="129" t="s">
        <v>693</v>
      </c>
      <c r="J27920" s="132" t="s">
        <v>3142</v>
      </c>
      <c r="K27920" s="132" t="s">
        <v>610</v>
      </c>
      <c r="L27920" s="132" t="s">
        <v>611</v>
      </c>
      <c r="M27920" s="128">
        <v>0</v>
      </c>
      <c r="N27920" s="128">
        <v>0</v>
      </c>
      <c r="O27920" s="128">
        <v>5835616</v>
      </c>
      <c r="P27920" s="128">
        <v>5835616</v>
      </c>
      <c r="Q27920" s="128">
        <v>0</v>
      </c>
      <c r="R27920" s="128">
        <v>0</v>
      </c>
      <c r="S27920" s="127">
        <v>0</v>
      </c>
      <c r="T27920" s="131" t="s">
        <v>21</v>
      </c>
      <c r="U27920" s="56" t="s">
        <v>21</v>
      </c>
      <c r="W27920" s="56">
        <v>1</v>
      </c>
      <c r="X27920" s="56">
        <v>1</v>
      </c>
    </row>
    <row r="27921" spans="1:24">
      <c r="A27921" s="56">
        <v>4599</v>
      </c>
      <c r="B27921" s="133" t="s">
        <v>29055</v>
      </c>
      <c r="C27921" s="132" t="s">
        <v>21</v>
      </c>
      <c r="D27921" s="131">
        <v>55</v>
      </c>
      <c r="E27921" s="132" t="s">
        <v>28851</v>
      </c>
      <c r="F27921" s="132" t="s">
        <v>23</v>
      </c>
      <c r="G27921" s="130">
        <v>270310007</v>
      </c>
      <c r="H27921" s="56">
        <v>4599</v>
      </c>
      <c r="I27921" s="129" t="s">
        <v>693</v>
      </c>
      <c r="J27921" s="132" t="s">
        <v>24114</v>
      </c>
      <c r="K27921" s="132" t="s">
        <v>610</v>
      </c>
      <c r="L27921" s="132" t="s">
        <v>611</v>
      </c>
      <c r="M27921" s="128">
        <v>0</v>
      </c>
      <c r="N27921" s="128">
        <v>0</v>
      </c>
      <c r="O27921" s="128">
        <v>14856100</v>
      </c>
      <c r="P27921" s="128">
        <v>14856100</v>
      </c>
      <c r="Q27921" s="128">
        <v>0</v>
      </c>
      <c r="R27921" s="128">
        <v>0</v>
      </c>
      <c r="S27921" s="127">
        <v>0</v>
      </c>
      <c r="T27921" s="131" t="s">
        <v>21</v>
      </c>
      <c r="U27921" s="56" t="s">
        <v>21</v>
      </c>
      <c r="W27921" s="56">
        <v>1</v>
      </c>
      <c r="X27921" s="56">
        <v>1</v>
      </c>
    </row>
    <row r="27922" spans="1:24">
      <c r="A27922" s="56">
        <v>4599</v>
      </c>
      <c r="B27922" s="133" t="s">
        <v>29056</v>
      </c>
      <c r="C27922" s="132" t="s">
        <v>58</v>
      </c>
      <c r="D27922" s="131">
        <v>55</v>
      </c>
      <c r="E27922" s="132" t="s">
        <v>28851</v>
      </c>
      <c r="F27922" s="132" t="s">
        <v>23</v>
      </c>
      <c r="G27922" s="130">
        <v>270310012</v>
      </c>
      <c r="H27922" s="56">
        <v>4599</v>
      </c>
      <c r="I27922" s="129" t="s">
        <v>693</v>
      </c>
      <c r="J27922" s="132" t="s">
        <v>705</v>
      </c>
      <c r="K27922" s="132" t="s">
        <v>610</v>
      </c>
      <c r="L27922" s="132" t="s">
        <v>611</v>
      </c>
      <c r="M27922" s="128">
        <v>0</v>
      </c>
      <c r="N27922" s="128">
        <v>0</v>
      </c>
      <c r="O27922" s="128">
        <v>21325420459</v>
      </c>
      <c r="P27922" s="128">
        <v>21325420459</v>
      </c>
      <c r="Q27922" s="128">
        <v>0</v>
      </c>
      <c r="R27922" s="128">
        <v>0</v>
      </c>
      <c r="S27922" s="127">
        <v>0</v>
      </c>
      <c r="T27922" s="131" t="s">
        <v>58</v>
      </c>
      <c r="U27922" s="56" t="s">
        <v>58</v>
      </c>
      <c r="W27922" s="56">
        <v>1</v>
      </c>
      <c r="X27922" s="56">
        <v>1</v>
      </c>
    </row>
    <row r="27923" spans="1:24">
      <c r="A27923" s="56">
        <v>4599</v>
      </c>
      <c r="B27923" s="133" t="s">
        <v>29057</v>
      </c>
      <c r="C27923" s="132" t="s">
        <v>21</v>
      </c>
      <c r="D27923" s="131">
        <v>55</v>
      </c>
      <c r="E27923" s="132" t="s">
        <v>28851</v>
      </c>
      <c r="F27923" s="132" t="s">
        <v>23</v>
      </c>
      <c r="G27923" s="130">
        <v>270310012</v>
      </c>
      <c r="H27923" s="56">
        <v>4599</v>
      </c>
      <c r="I27923" s="129" t="s">
        <v>693</v>
      </c>
      <c r="J27923" s="132" t="s">
        <v>705</v>
      </c>
      <c r="K27923" s="132" t="s">
        <v>610</v>
      </c>
      <c r="L27923" s="132" t="s">
        <v>611</v>
      </c>
      <c r="M27923" s="128">
        <v>0</v>
      </c>
      <c r="N27923" s="128">
        <v>0</v>
      </c>
      <c r="O27923" s="128">
        <v>210419793530</v>
      </c>
      <c r="P27923" s="128">
        <v>210419793530</v>
      </c>
      <c r="Q27923" s="128">
        <v>0</v>
      </c>
      <c r="R27923" s="128">
        <v>0</v>
      </c>
      <c r="S27923" s="127">
        <v>0</v>
      </c>
      <c r="T27923" s="131" t="s">
        <v>21</v>
      </c>
      <c r="U27923" s="56" t="s">
        <v>21</v>
      </c>
      <c r="W27923" s="56">
        <v>1</v>
      </c>
      <c r="X27923" s="56">
        <v>1</v>
      </c>
    </row>
    <row r="27924" spans="1:24">
      <c r="A27924" s="56">
        <v>4599</v>
      </c>
      <c r="B27924" s="133" t="s">
        <v>29058</v>
      </c>
      <c r="C27924" s="132" t="s">
        <v>21</v>
      </c>
      <c r="D27924" s="131">
        <v>55</v>
      </c>
      <c r="E27924" s="132" t="s">
        <v>28851</v>
      </c>
      <c r="F27924" s="132" t="s">
        <v>23</v>
      </c>
      <c r="G27924" s="130">
        <v>270310013</v>
      </c>
      <c r="H27924" s="56">
        <v>4599</v>
      </c>
      <c r="I27924" s="129" t="s">
        <v>693</v>
      </c>
      <c r="J27924" s="132" t="s">
        <v>710</v>
      </c>
      <c r="K27924" s="132" t="s">
        <v>610</v>
      </c>
      <c r="L27924" s="132" t="s">
        <v>611</v>
      </c>
      <c r="M27924" s="128">
        <v>0</v>
      </c>
      <c r="N27924" s="128">
        <v>0</v>
      </c>
      <c r="O27924" s="128">
        <v>12322465754</v>
      </c>
      <c r="P27924" s="128">
        <v>12322465754</v>
      </c>
      <c r="Q27924" s="128">
        <v>0</v>
      </c>
      <c r="R27924" s="128">
        <v>0</v>
      </c>
      <c r="S27924" s="127">
        <v>0</v>
      </c>
      <c r="T27924" s="131" t="s">
        <v>21</v>
      </c>
      <c r="U27924" s="56" t="s">
        <v>21</v>
      </c>
      <c r="W27924" s="56">
        <v>1</v>
      </c>
      <c r="X27924" s="56">
        <v>1</v>
      </c>
    </row>
    <row r="27925" spans="1:24">
      <c r="A27925" s="56">
        <v>4599</v>
      </c>
      <c r="B27925" s="133" t="s">
        <v>29059</v>
      </c>
      <c r="C27925" s="132" t="s">
        <v>21</v>
      </c>
      <c r="D27925" s="131">
        <v>55</v>
      </c>
      <c r="E27925" s="132" t="s">
        <v>28851</v>
      </c>
      <c r="F27925" s="132" t="s">
        <v>23</v>
      </c>
      <c r="G27925" s="130">
        <v>270310014</v>
      </c>
      <c r="H27925" s="56">
        <v>4599</v>
      </c>
      <c r="I27925" s="129" t="s">
        <v>693</v>
      </c>
      <c r="J27925" s="132" t="s">
        <v>715</v>
      </c>
      <c r="K27925" s="132" t="s">
        <v>610</v>
      </c>
      <c r="L27925" s="132" t="s">
        <v>611</v>
      </c>
      <c r="M27925" s="128">
        <v>0</v>
      </c>
      <c r="N27925" s="128">
        <v>0</v>
      </c>
      <c r="O27925" s="128">
        <v>4111232877</v>
      </c>
      <c r="P27925" s="128">
        <v>4111232877</v>
      </c>
      <c r="Q27925" s="128">
        <v>0</v>
      </c>
      <c r="R27925" s="128">
        <v>0</v>
      </c>
      <c r="S27925" s="127">
        <v>0</v>
      </c>
      <c r="T27925" s="131" t="s">
        <v>21</v>
      </c>
      <c r="U27925" s="56" t="s">
        <v>21</v>
      </c>
      <c r="W27925" s="56">
        <v>1</v>
      </c>
      <c r="X27925" s="56">
        <v>1</v>
      </c>
    </row>
    <row r="27926" spans="1:24">
      <c r="A27926" s="56">
        <v>4599</v>
      </c>
      <c r="B27926" s="133" t="s">
        <v>29060</v>
      </c>
      <c r="C27926" s="132" t="s">
        <v>21</v>
      </c>
      <c r="D27926" s="131">
        <v>55</v>
      </c>
      <c r="E27926" s="132" t="s">
        <v>28851</v>
      </c>
      <c r="F27926" s="132" t="s">
        <v>23</v>
      </c>
      <c r="G27926" s="130">
        <v>270310103</v>
      </c>
      <c r="H27926" s="56">
        <v>4599</v>
      </c>
      <c r="I27926" s="129" t="s">
        <v>693</v>
      </c>
      <c r="J27926" s="132" t="s">
        <v>720</v>
      </c>
      <c r="K27926" s="132" t="s">
        <v>610</v>
      </c>
      <c r="L27926" s="132" t="s">
        <v>611</v>
      </c>
      <c r="M27926" s="128">
        <v>0</v>
      </c>
      <c r="N27926" s="128">
        <v>0</v>
      </c>
      <c r="O27926" s="128">
        <v>582251663253</v>
      </c>
      <c r="P27926" s="128">
        <v>582251663253</v>
      </c>
      <c r="Q27926" s="128">
        <v>0</v>
      </c>
      <c r="R27926" s="128">
        <v>0</v>
      </c>
      <c r="S27926" s="127">
        <v>0</v>
      </c>
      <c r="T27926" s="131" t="s">
        <v>21</v>
      </c>
      <c r="U27926" s="56" t="s">
        <v>21</v>
      </c>
      <c r="W27926" s="56">
        <v>1</v>
      </c>
      <c r="X27926" s="56">
        <v>1</v>
      </c>
    </row>
    <row r="27927" spans="1:24">
      <c r="A27927" s="56">
        <v>4599</v>
      </c>
      <c r="B27927" s="133" t="s">
        <v>29061</v>
      </c>
      <c r="C27927" s="132" t="s">
        <v>21</v>
      </c>
      <c r="D27927" s="131">
        <v>55</v>
      </c>
      <c r="E27927" s="132" t="s">
        <v>28851</v>
      </c>
      <c r="F27927" s="132" t="s">
        <v>23</v>
      </c>
      <c r="G27927" s="130">
        <v>270310303</v>
      </c>
      <c r="H27927" s="56">
        <v>4599</v>
      </c>
      <c r="I27927" s="129" t="s">
        <v>693</v>
      </c>
      <c r="J27927" s="132" t="s">
        <v>730</v>
      </c>
      <c r="K27927" s="132" t="s">
        <v>610</v>
      </c>
      <c r="L27927" s="132" t="s">
        <v>611</v>
      </c>
      <c r="M27927" s="128">
        <v>0</v>
      </c>
      <c r="N27927" s="128">
        <v>0</v>
      </c>
      <c r="O27927" s="128">
        <v>800911507</v>
      </c>
      <c r="P27927" s="128">
        <v>800911507</v>
      </c>
      <c r="Q27927" s="128">
        <v>0</v>
      </c>
      <c r="R27927" s="128">
        <v>0</v>
      </c>
      <c r="S27927" s="127">
        <v>0</v>
      </c>
      <c r="T27927" s="131" t="s">
        <v>21</v>
      </c>
      <c r="U27927" s="56" t="s">
        <v>21</v>
      </c>
      <c r="W27927" s="56">
        <v>1</v>
      </c>
      <c r="X27927" s="56">
        <v>1</v>
      </c>
    </row>
    <row r="27928" spans="1:24">
      <c r="A27928" s="56">
        <v>4599</v>
      </c>
      <c r="B27928" s="133" t="s">
        <v>29062</v>
      </c>
      <c r="C27928" s="132" t="s">
        <v>21</v>
      </c>
      <c r="D27928" s="131">
        <v>55</v>
      </c>
      <c r="E27928" s="132" t="s">
        <v>28851</v>
      </c>
      <c r="F27928" s="132" t="s">
        <v>23</v>
      </c>
      <c r="G27928" s="130">
        <v>270410002</v>
      </c>
      <c r="H27928" s="56">
        <v>4599</v>
      </c>
      <c r="I27928" s="129" t="s">
        <v>732</v>
      </c>
      <c r="J27928" s="132" t="s">
        <v>733</v>
      </c>
      <c r="K27928" s="132" t="s">
        <v>610</v>
      </c>
      <c r="L27928" s="132" t="s">
        <v>611</v>
      </c>
      <c r="M27928" s="128">
        <v>0</v>
      </c>
      <c r="N27928" s="128">
        <v>1293201803</v>
      </c>
      <c r="O27928" s="128">
        <v>36000155348</v>
      </c>
      <c r="P27928" s="128">
        <v>35458412737</v>
      </c>
      <c r="Q27928" s="128">
        <v>0</v>
      </c>
      <c r="R27928" s="128">
        <v>751459192</v>
      </c>
      <c r="S27928" s="127">
        <v>-751459192</v>
      </c>
      <c r="T27928" s="131" t="s">
        <v>21</v>
      </c>
      <c r="U27928" s="56" t="s">
        <v>21</v>
      </c>
      <c r="W27928" s="56">
        <v>1</v>
      </c>
      <c r="X27928" s="56">
        <v>9</v>
      </c>
    </row>
    <row r="27929" spans="1:24">
      <c r="A27929" s="56">
        <v>4599</v>
      </c>
      <c r="B27929" s="133" t="s">
        <v>29063</v>
      </c>
      <c r="C27929" s="132" t="s">
        <v>21</v>
      </c>
      <c r="D27929" s="131">
        <v>55</v>
      </c>
      <c r="E27929" s="132" t="s">
        <v>28851</v>
      </c>
      <c r="F27929" s="132" t="s">
        <v>23</v>
      </c>
      <c r="G27929" s="130">
        <v>272001005</v>
      </c>
      <c r="H27929" s="56">
        <v>4599</v>
      </c>
      <c r="I27929" s="129" t="s">
        <v>613</v>
      </c>
      <c r="J27929" s="132" t="s">
        <v>737</v>
      </c>
      <c r="K27929" s="132" t="s">
        <v>610</v>
      </c>
      <c r="L27929" s="132" t="s">
        <v>611</v>
      </c>
      <c r="M27929" s="128">
        <v>0</v>
      </c>
      <c r="N27929" s="128">
        <v>47826505</v>
      </c>
      <c r="O27929" s="128">
        <v>6201994304</v>
      </c>
      <c r="P27929" s="128">
        <v>6220599439</v>
      </c>
      <c r="Q27929" s="128">
        <v>0</v>
      </c>
      <c r="R27929" s="128">
        <v>66431640</v>
      </c>
      <c r="S27929" s="127">
        <v>-66431640</v>
      </c>
      <c r="T27929" s="131" t="s">
        <v>21</v>
      </c>
      <c r="U27929" s="56" t="s">
        <v>21</v>
      </c>
      <c r="W27929" s="56">
        <v>1</v>
      </c>
      <c r="X27929" s="56">
        <v>8</v>
      </c>
    </row>
    <row r="27930" spans="1:24">
      <c r="A27930" s="56">
        <v>4599</v>
      </c>
      <c r="B27930" s="133" t="s">
        <v>29064</v>
      </c>
      <c r="C27930" s="132" t="s">
        <v>21</v>
      </c>
      <c r="D27930" s="131">
        <v>55</v>
      </c>
      <c r="E27930" s="132" t="s">
        <v>28851</v>
      </c>
      <c r="F27930" s="132" t="s">
        <v>23</v>
      </c>
      <c r="G27930" s="130">
        <v>272001011</v>
      </c>
      <c r="H27930" s="56">
        <v>4599</v>
      </c>
      <c r="I27930" s="129" t="s">
        <v>613</v>
      </c>
      <c r="J27930" s="132" t="s">
        <v>2503</v>
      </c>
      <c r="K27930" s="132" t="s">
        <v>610</v>
      </c>
      <c r="L27930" s="132" t="s">
        <v>611</v>
      </c>
      <c r="M27930" s="128">
        <v>0</v>
      </c>
      <c r="N27930" s="128">
        <v>308933</v>
      </c>
      <c r="O27930" s="128">
        <v>308933</v>
      </c>
      <c r="P27930" s="128">
        <v>0</v>
      </c>
      <c r="Q27930" s="128">
        <v>0</v>
      </c>
      <c r="R27930" s="128">
        <v>0</v>
      </c>
      <c r="S27930" s="127">
        <v>0</v>
      </c>
      <c r="T27930" s="131" t="s">
        <v>21</v>
      </c>
      <c r="U27930" s="56" t="s">
        <v>21</v>
      </c>
      <c r="W27930" s="56">
        <v>1</v>
      </c>
      <c r="X27930" s="56">
        <v>1</v>
      </c>
    </row>
    <row r="27931" spans="1:24">
      <c r="A27931" s="56">
        <v>4599</v>
      </c>
      <c r="B27931" s="133" t="s">
        <v>29065</v>
      </c>
      <c r="C27931" s="132" t="s">
        <v>21</v>
      </c>
      <c r="D27931" s="131">
        <v>55</v>
      </c>
      <c r="E27931" s="132" t="s">
        <v>28851</v>
      </c>
      <c r="F27931" s="132" t="s">
        <v>23</v>
      </c>
      <c r="G27931" s="130">
        <v>289801001</v>
      </c>
      <c r="H27931" s="56">
        <v>4599</v>
      </c>
      <c r="I27931" s="129" t="s">
        <v>608</v>
      </c>
      <c r="J27931" s="132" t="s">
        <v>739</v>
      </c>
      <c r="K27931" s="132" t="s">
        <v>610</v>
      </c>
      <c r="L27931" s="132" t="s">
        <v>611</v>
      </c>
      <c r="M27931" s="128">
        <v>0</v>
      </c>
      <c r="N27931" s="128">
        <v>8090997</v>
      </c>
      <c r="O27931" s="128">
        <v>261650251</v>
      </c>
      <c r="P27931" s="128">
        <v>261650251</v>
      </c>
      <c r="Q27931" s="128">
        <v>0</v>
      </c>
      <c r="R27931" s="128">
        <v>8090997</v>
      </c>
      <c r="S27931" s="127">
        <v>-8090997</v>
      </c>
      <c r="T27931" s="131" t="s">
        <v>21</v>
      </c>
      <c r="U27931" s="56" t="s">
        <v>21</v>
      </c>
      <c r="W27931" s="56">
        <v>1</v>
      </c>
      <c r="X27931" s="56">
        <v>7</v>
      </c>
    </row>
    <row r="27932" spans="1:24">
      <c r="A27932" s="56">
        <v>4610</v>
      </c>
      <c r="B27932" s="133" t="s">
        <v>29066</v>
      </c>
      <c r="C27932" s="132" t="s">
        <v>21</v>
      </c>
      <c r="D27932" s="131">
        <v>55</v>
      </c>
      <c r="E27932" s="132" t="s">
        <v>28851</v>
      </c>
      <c r="F27932" s="132" t="s">
        <v>23</v>
      </c>
      <c r="G27932" s="130">
        <v>280501002</v>
      </c>
      <c r="H27932" s="56">
        <v>4610</v>
      </c>
      <c r="I27932" s="129" t="s">
        <v>3158</v>
      </c>
      <c r="J27932" s="132" t="s">
        <v>3159</v>
      </c>
      <c r="K27932" s="132" t="s">
        <v>610</v>
      </c>
      <c r="L27932" s="132" t="s">
        <v>611</v>
      </c>
      <c r="M27932" s="128">
        <v>0</v>
      </c>
      <c r="N27932" s="128">
        <v>0</v>
      </c>
      <c r="O27932" s="128">
        <v>0</v>
      </c>
      <c r="P27932" s="128">
        <v>80000000</v>
      </c>
      <c r="Q27932" s="128">
        <v>0</v>
      </c>
      <c r="R27932" s="128">
        <v>80000000</v>
      </c>
      <c r="S27932" s="127">
        <v>-80000000</v>
      </c>
      <c r="T27932" s="131" t="s">
        <v>21</v>
      </c>
      <c r="U27932" s="56" t="s">
        <v>21</v>
      </c>
      <c r="W27932" s="56">
        <v>1</v>
      </c>
      <c r="X27932" s="56">
        <v>8</v>
      </c>
    </row>
    <row r="27933" spans="1:24">
      <c r="A27933" s="56">
        <v>4620</v>
      </c>
      <c r="B27933" s="133" t="s">
        <v>29067</v>
      </c>
      <c r="C27933" s="132" t="s">
        <v>21</v>
      </c>
      <c r="D27933" s="131">
        <v>55</v>
      </c>
      <c r="E27933" s="132" t="s">
        <v>28851</v>
      </c>
      <c r="F27933" s="132" t="s">
        <v>23</v>
      </c>
      <c r="G27933" s="130">
        <v>280301001</v>
      </c>
      <c r="H27933" s="56">
        <v>4620</v>
      </c>
      <c r="I27933" s="129" t="s">
        <v>747</v>
      </c>
      <c r="J27933" s="132" t="s">
        <v>2508</v>
      </c>
      <c r="K27933" s="132" t="s">
        <v>610</v>
      </c>
      <c r="L27933" s="132" t="s">
        <v>611</v>
      </c>
      <c r="M27933" s="128">
        <v>0</v>
      </c>
      <c r="N27933" s="128">
        <v>3557191</v>
      </c>
      <c r="O27933" s="128">
        <v>0</v>
      </c>
      <c r="P27933" s="128">
        <v>0</v>
      </c>
      <c r="Q27933" s="128">
        <v>0</v>
      </c>
      <c r="R27933" s="128">
        <v>3557191</v>
      </c>
      <c r="S27933" s="127">
        <v>-3557191</v>
      </c>
      <c r="T27933" s="131" t="s">
        <v>21</v>
      </c>
      <c r="U27933" s="56" t="s">
        <v>21</v>
      </c>
      <c r="W27933" s="56">
        <v>1</v>
      </c>
      <c r="X27933" s="56">
        <v>7</v>
      </c>
    </row>
    <row r="27934" spans="1:24">
      <c r="A27934" s="56">
        <v>4620</v>
      </c>
      <c r="B27934" s="133" t="s">
        <v>29068</v>
      </c>
      <c r="C27934" s="132" t="s">
        <v>21</v>
      </c>
      <c r="D27934" s="131">
        <v>55</v>
      </c>
      <c r="E27934" s="132" t="s">
        <v>28851</v>
      </c>
      <c r="F27934" s="132" t="s">
        <v>23</v>
      </c>
      <c r="G27934" s="130">
        <v>280301003</v>
      </c>
      <c r="H27934" s="56">
        <v>4620</v>
      </c>
      <c r="I27934" s="129" t="s">
        <v>747</v>
      </c>
      <c r="J27934" s="132" t="s">
        <v>748</v>
      </c>
      <c r="K27934" s="132" t="s">
        <v>610</v>
      </c>
      <c r="L27934" s="132" t="s">
        <v>611</v>
      </c>
      <c r="M27934" s="128">
        <v>0</v>
      </c>
      <c r="N27934" s="128">
        <v>40663067</v>
      </c>
      <c r="O27934" s="128">
        <v>40540597</v>
      </c>
      <c r="P27934" s="128">
        <v>51445702</v>
      </c>
      <c r="Q27934" s="128">
        <v>0</v>
      </c>
      <c r="R27934" s="128">
        <v>51568172</v>
      </c>
      <c r="S27934" s="127">
        <v>-51568172</v>
      </c>
      <c r="T27934" s="131" t="s">
        <v>21</v>
      </c>
      <c r="U27934" s="56" t="s">
        <v>21</v>
      </c>
      <c r="W27934" s="56">
        <v>1</v>
      </c>
      <c r="X27934" s="56">
        <v>8</v>
      </c>
    </row>
    <row r="27935" spans="1:24">
      <c r="A27935" s="56">
        <v>4690</v>
      </c>
      <c r="B27935" s="133" t="s">
        <v>29069</v>
      </c>
      <c r="C27935" s="132" t="s">
        <v>21</v>
      </c>
      <c r="D27935" s="131">
        <v>55</v>
      </c>
      <c r="E27935" s="132" t="s">
        <v>28851</v>
      </c>
      <c r="F27935" s="132" t="s">
        <v>23</v>
      </c>
      <c r="G27935" s="130">
        <v>270310101</v>
      </c>
      <c r="H27935" s="56">
        <v>4690</v>
      </c>
      <c r="I27935" s="129" t="s">
        <v>693</v>
      </c>
      <c r="J27935" s="132" t="s">
        <v>756</v>
      </c>
      <c r="K27935" s="132" t="s">
        <v>610</v>
      </c>
      <c r="L27935" s="132" t="s">
        <v>611</v>
      </c>
      <c r="M27935" s="128">
        <v>0</v>
      </c>
      <c r="N27935" s="128">
        <v>0</v>
      </c>
      <c r="O27935" s="128">
        <v>678664733</v>
      </c>
      <c r="P27935" s="128">
        <v>678664733</v>
      </c>
      <c r="Q27935" s="128">
        <v>0</v>
      </c>
      <c r="R27935" s="128">
        <v>0</v>
      </c>
      <c r="S27935" s="127">
        <v>0</v>
      </c>
      <c r="T27935" s="131" t="s">
        <v>21</v>
      </c>
      <c r="U27935" s="56" t="s">
        <v>21</v>
      </c>
      <c r="W27935" s="56">
        <v>1</v>
      </c>
      <c r="X27935" s="56">
        <v>1</v>
      </c>
    </row>
    <row r="27936" spans="1:24">
      <c r="A27936" s="56">
        <v>4690</v>
      </c>
      <c r="B27936" s="133" t="s">
        <v>29070</v>
      </c>
      <c r="C27936" s="132" t="s">
        <v>21</v>
      </c>
      <c r="D27936" s="131">
        <v>55</v>
      </c>
      <c r="E27936" s="132" t="s">
        <v>28851</v>
      </c>
      <c r="F27936" s="132" t="s">
        <v>23</v>
      </c>
      <c r="G27936" s="130">
        <v>270310108</v>
      </c>
      <c r="H27936" s="56">
        <v>4690</v>
      </c>
      <c r="I27936" s="129" t="s">
        <v>693</v>
      </c>
      <c r="J27936" s="132" t="s">
        <v>758</v>
      </c>
      <c r="K27936" s="132" t="s">
        <v>610</v>
      </c>
      <c r="L27936" s="132" t="s">
        <v>611</v>
      </c>
      <c r="M27936" s="128">
        <v>0</v>
      </c>
      <c r="N27936" s="128">
        <v>0</v>
      </c>
      <c r="O27936" s="128">
        <v>8799984278</v>
      </c>
      <c r="P27936" s="128">
        <v>8799984278</v>
      </c>
      <c r="Q27936" s="128">
        <v>0</v>
      </c>
      <c r="R27936" s="128">
        <v>0</v>
      </c>
      <c r="S27936" s="127">
        <v>0</v>
      </c>
      <c r="T27936" s="131" t="s">
        <v>21</v>
      </c>
      <c r="U27936" s="56" t="s">
        <v>21</v>
      </c>
      <c r="W27936" s="56">
        <v>1</v>
      </c>
      <c r="X27936" s="56">
        <v>1</v>
      </c>
    </row>
    <row r="27937" spans="1:24">
      <c r="A27937" s="56">
        <v>4711</v>
      </c>
      <c r="B27937" s="133" t="s">
        <v>29071</v>
      </c>
      <c r="C27937" s="132" t="s">
        <v>37</v>
      </c>
      <c r="D27937" s="131">
        <v>55</v>
      </c>
      <c r="E27937" s="132" t="s">
        <v>28851</v>
      </c>
      <c r="F27937" s="132" t="s">
        <v>23</v>
      </c>
      <c r="G27937" s="130">
        <v>250101001</v>
      </c>
      <c r="H27937" s="56">
        <v>4711</v>
      </c>
      <c r="I27937" s="129" t="s">
        <v>762</v>
      </c>
      <c r="J27937" s="132" t="s">
        <v>763</v>
      </c>
      <c r="K27937" s="132" t="s">
        <v>257</v>
      </c>
      <c r="L27937" s="132" t="s">
        <v>258</v>
      </c>
      <c r="M27937" s="128">
        <v>0</v>
      </c>
      <c r="N27937" s="128">
        <v>81177</v>
      </c>
      <c r="O27937" s="128">
        <v>27255</v>
      </c>
      <c r="P27937" s="128">
        <v>28668</v>
      </c>
      <c r="Q27937" s="128">
        <v>0</v>
      </c>
      <c r="R27937" s="128">
        <v>82590</v>
      </c>
      <c r="S27937" s="127">
        <v>-82590</v>
      </c>
      <c r="T27937" s="131" t="s">
        <v>21</v>
      </c>
      <c r="U27937" s="56" t="s">
        <v>38</v>
      </c>
      <c r="W27937" s="56">
        <v>1</v>
      </c>
      <c r="X27937" s="56">
        <v>5</v>
      </c>
    </row>
    <row r="27938" spans="1:24">
      <c r="A27938" s="56">
        <v>4711</v>
      </c>
      <c r="B27938" s="133" t="s">
        <v>29072</v>
      </c>
      <c r="C27938" s="132" t="s">
        <v>40</v>
      </c>
      <c r="D27938" s="131">
        <v>55</v>
      </c>
      <c r="E27938" s="132" t="s">
        <v>28851</v>
      </c>
      <c r="F27938" s="132" t="s">
        <v>23</v>
      </c>
      <c r="G27938" s="130">
        <v>250101001</v>
      </c>
      <c r="H27938" s="56">
        <v>4711</v>
      </c>
      <c r="I27938" s="129" t="s">
        <v>762</v>
      </c>
      <c r="J27938" s="132" t="s">
        <v>763</v>
      </c>
      <c r="K27938" s="132" t="s">
        <v>257</v>
      </c>
      <c r="L27938" s="132" t="s">
        <v>258</v>
      </c>
      <c r="M27938" s="128">
        <v>0</v>
      </c>
      <c r="N27938" s="128">
        <v>89170</v>
      </c>
      <c r="O27938" s="128">
        <v>62901190</v>
      </c>
      <c r="P27938" s="128">
        <v>62901445</v>
      </c>
      <c r="Q27938" s="128">
        <v>0</v>
      </c>
      <c r="R27938" s="128">
        <v>89425</v>
      </c>
      <c r="S27938" s="127">
        <v>-89425</v>
      </c>
      <c r="T27938" s="131" t="s">
        <v>21</v>
      </c>
      <c r="U27938" s="56" t="s">
        <v>38</v>
      </c>
      <c r="W27938" s="56">
        <v>1</v>
      </c>
      <c r="X27938" s="56">
        <v>5</v>
      </c>
    </row>
    <row r="27939" spans="1:24">
      <c r="A27939" s="56">
        <v>4711</v>
      </c>
      <c r="B27939" s="133" t="s">
        <v>29073</v>
      </c>
      <c r="C27939" s="132" t="s">
        <v>42</v>
      </c>
      <c r="D27939" s="131">
        <v>55</v>
      </c>
      <c r="E27939" s="132" t="s">
        <v>28851</v>
      </c>
      <c r="F27939" s="132" t="s">
        <v>23</v>
      </c>
      <c r="G27939" s="130">
        <v>250101001</v>
      </c>
      <c r="H27939" s="56">
        <v>4711</v>
      </c>
      <c r="I27939" s="129" t="s">
        <v>762</v>
      </c>
      <c r="J27939" s="132" t="s">
        <v>763</v>
      </c>
      <c r="K27939" s="132" t="s">
        <v>257</v>
      </c>
      <c r="L27939" s="132" t="s">
        <v>258</v>
      </c>
      <c r="M27939" s="128">
        <v>123171</v>
      </c>
      <c r="N27939" s="128">
        <v>0</v>
      </c>
      <c r="O27939" s="128">
        <v>1571</v>
      </c>
      <c r="P27939" s="128">
        <v>0</v>
      </c>
      <c r="Q27939" s="128">
        <v>124742</v>
      </c>
      <c r="R27939" s="128">
        <v>0</v>
      </c>
      <c r="S27939" s="127">
        <v>124742</v>
      </c>
      <c r="T27939" s="131" t="s">
        <v>21</v>
      </c>
      <c r="U27939" s="56" t="s">
        <v>38</v>
      </c>
      <c r="W27939" s="56">
        <v>6</v>
      </c>
      <c r="X27939" s="56">
        <v>1</v>
      </c>
    </row>
    <row r="27940" spans="1:24">
      <c r="A27940" s="56">
        <v>4711</v>
      </c>
      <c r="B27940" s="133" t="s">
        <v>29074</v>
      </c>
      <c r="C27940" s="132" t="s">
        <v>6642</v>
      </c>
      <c r="D27940" s="131">
        <v>55</v>
      </c>
      <c r="E27940" s="132" t="s">
        <v>28851</v>
      </c>
      <c r="F27940" s="132" t="s">
        <v>23</v>
      </c>
      <c r="G27940" s="130">
        <v>250101001</v>
      </c>
      <c r="H27940" s="56">
        <v>4711</v>
      </c>
      <c r="I27940" s="129" t="s">
        <v>762</v>
      </c>
      <c r="J27940" s="132" t="s">
        <v>763</v>
      </c>
      <c r="K27940" s="132" t="s">
        <v>257</v>
      </c>
      <c r="L27940" s="132" t="s">
        <v>258</v>
      </c>
      <c r="M27940" s="128">
        <v>0</v>
      </c>
      <c r="N27940" s="128">
        <v>811230000</v>
      </c>
      <c r="O27940" s="128">
        <v>0</v>
      </c>
      <c r="P27940" s="128">
        <v>3242615</v>
      </c>
      <c r="Q27940" s="128">
        <v>0</v>
      </c>
      <c r="R27940" s="128">
        <v>814472615</v>
      </c>
      <c r="S27940" s="127">
        <v>-814472615</v>
      </c>
      <c r="T27940" s="131" t="s">
        <v>21</v>
      </c>
      <c r="U27940" s="56" t="s">
        <v>38</v>
      </c>
      <c r="W27940" s="56">
        <v>1</v>
      </c>
      <c r="X27940" s="56">
        <v>9</v>
      </c>
    </row>
    <row r="27941" spans="1:24">
      <c r="A27941" s="56">
        <v>4711</v>
      </c>
      <c r="B27941" s="133" t="s">
        <v>29075</v>
      </c>
      <c r="C27941" s="132" t="s">
        <v>618</v>
      </c>
      <c r="D27941" s="131">
        <v>55</v>
      </c>
      <c r="E27941" s="132" t="s">
        <v>28851</v>
      </c>
      <c r="F27941" s="132" t="s">
        <v>23</v>
      </c>
      <c r="G27941" s="130">
        <v>250101001</v>
      </c>
      <c r="H27941" s="56">
        <v>4711</v>
      </c>
      <c r="I27941" s="129" t="s">
        <v>762</v>
      </c>
      <c r="J27941" s="132" t="s">
        <v>763</v>
      </c>
      <c r="K27941" s="132" t="s">
        <v>257</v>
      </c>
      <c r="L27941" s="132" t="s">
        <v>258</v>
      </c>
      <c r="M27941" s="128">
        <v>0</v>
      </c>
      <c r="N27941" s="128">
        <v>17262</v>
      </c>
      <c r="O27941" s="128">
        <v>0</v>
      </c>
      <c r="P27941" s="128">
        <v>93</v>
      </c>
      <c r="Q27941" s="128">
        <v>0</v>
      </c>
      <c r="R27941" s="128">
        <v>17355</v>
      </c>
      <c r="S27941" s="127">
        <v>-17355</v>
      </c>
      <c r="T27941" s="131" t="s">
        <v>21</v>
      </c>
      <c r="U27941" s="56" t="s">
        <v>38</v>
      </c>
      <c r="W27941" s="56">
        <v>1</v>
      </c>
      <c r="X27941" s="56">
        <v>5</v>
      </c>
    </row>
    <row r="27942" spans="1:24">
      <c r="A27942" s="56">
        <v>4711</v>
      </c>
      <c r="B27942" s="133" t="s">
        <v>29076</v>
      </c>
      <c r="C27942" s="132" t="s">
        <v>44</v>
      </c>
      <c r="D27942" s="131">
        <v>55</v>
      </c>
      <c r="E27942" s="132" t="s">
        <v>28851</v>
      </c>
      <c r="F27942" s="132" t="s">
        <v>23</v>
      </c>
      <c r="G27942" s="130">
        <v>250101001</v>
      </c>
      <c r="H27942" s="56">
        <v>4711</v>
      </c>
      <c r="I27942" s="129" t="s">
        <v>762</v>
      </c>
      <c r="J27942" s="132" t="s">
        <v>763</v>
      </c>
      <c r="K27942" s="132" t="s">
        <v>257</v>
      </c>
      <c r="L27942" s="132" t="s">
        <v>258</v>
      </c>
      <c r="M27942" s="128">
        <v>0</v>
      </c>
      <c r="N27942" s="128">
        <v>129158</v>
      </c>
      <c r="O27942" s="128">
        <v>271855112</v>
      </c>
      <c r="P27942" s="128">
        <v>271855798</v>
      </c>
      <c r="Q27942" s="128">
        <v>0</v>
      </c>
      <c r="R27942" s="128">
        <v>129844</v>
      </c>
      <c r="S27942" s="127">
        <v>-129844</v>
      </c>
      <c r="T27942" s="131" t="s">
        <v>21</v>
      </c>
      <c r="U27942" s="56" t="s">
        <v>44</v>
      </c>
      <c r="W27942" s="56">
        <v>1</v>
      </c>
      <c r="X27942" s="56">
        <v>6</v>
      </c>
    </row>
    <row r="27943" spans="1:24">
      <c r="A27943" s="56">
        <v>4711</v>
      </c>
      <c r="B27943" s="133" t="s">
        <v>29077</v>
      </c>
      <c r="C27943" s="132" t="s">
        <v>46</v>
      </c>
      <c r="D27943" s="131">
        <v>55</v>
      </c>
      <c r="E27943" s="132" t="s">
        <v>28851</v>
      </c>
      <c r="F27943" s="132" t="s">
        <v>23</v>
      </c>
      <c r="G27943" s="130">
        <v>250101001</v>
      </c>
      <c r="H27943" s="56">
        <v>4711</v>
      </c>
      <c r="I27943" s="129" t="s">
        <v>762</v>
      </c>
      <c r="J27943" s="132" t="s">
        <v>763</v>
      </c>
      <c r="K27943" s="132" t="s">
        <v>257</v>
      </c>
      <c r="L27943" s="132" t="s">
        <v>258</v>
      </c>
      <c r="M27943" s="128">
        <v>0</v>
      </c>
      <c r="N27943" s="128">
        <v>151318</v>
      </c>
      <c r="O27943" s="128">
        <v>15386198</v>
      </c>
      <c r="P27943" s="128">
        <v>15388613</v>
      </c>
      <c r="Q27943" s="128">
        <v>0</v>
      </c>
      <c r="R27943" s="128">
        <v>153733</v>
      </c>
      <c r="S27943" s="127">
        <v>-153733</v>
      </c>
      <c r="T27943" s="131" t="s">
        <v>21</v>
      </c>
      <c r="U27943" s="56" t="s">
        <v>38</v>
      </c>
      <c r="W27943" s="56">
        <v>1</v>
      </c>
      <c r="X27943" s="56">
        <v>6</v>
      </c>
    </row>
    <row r="27944" spans="1:24">
      <c r="A27944" s="56">
        <v>4711</v>
      </c>
      <c r="B27944" s="133" t="s">
        <v>29078</v>
      </c>
      <c r="C27944" s="132" t="s">
        <v>48</v>
      </c>
      <c r="D27944" s="131">
        <v>55</v>
      </c>
      <c r="E27944" s="132" t="s">
        <v>28851</v>
      </c>
      <c r="F27944" s="132" t="s">
        <v>23</v>
      </c>
      <c r="G27944" s="130">
        <v>250101001</v>
      </c>
      <c r="H27944" s="56">
        <v>4711</v>
      </c>
      <c r="I27944" s="129" t="s">
        <v>762</v>
      </c>
      <c r="J27944" s="132" t="s">
        <v>763</v>
      </c>
      <c r="K27944" s="132" t="s">
        <v>257</v>
      </c>
      <c r="L27944" s="132" t="s">
        <v>258</v>
      </c>
      <c r="M27944" s="128">
        <v>0</v>
      </c>
      <c r="N27944" s="128">
        <v>14564</v>
      </c>
      <c r="O27944" s="128">
        <v>26765</v>
      </c>
      <c r="P27944" s="128">
        <v>26811</v>
      </c>
      <c r="Q27944" s="128">
        <v>0</v>
      </c>
      <c r="R27944" s="128">
        <v>14610</v>
      </c>
      <c r="S27944" s="127">
        <v>-14610</v>
      </c>
      <c r="T27944" s="131" t="s">
        <v>21</v>
      </c>
      <c r="U27944" s="56" t="s">
        <v>38</v>
      </c>
      <c r="W27944" s="56">
        <v>1</v>
      </c>
      <c r="X27944" s="56">
        <v>5</v>
      </c>
    </row>
    <row r="27945" spans="1:24">
      <c r="A27945" s="56">
        <v>4711</v>
      </c>
      <c r="B27945" s="133" t="s">
        <v>29079</v>
      </c>
      <c r="C27945" s="132" t="s">
        <v>50</v>
      </c>
      <c r="D27945" s="131">
        <v>55</v>
      </c>
      <c r="E27945" s="132" t="s">
        <v>28851</v>
      </c>
      <c r="F27945" s="132" t="s">
        <v>23</v>
      </c>
      <c r="G27945" s="130">
        <v>250101001</v>
      </c>
      <c r="H27945" s="56">
        <v>4711</v>
      </c>
      <c r="I27945" s="129" t="s">
        <v>762</v>
      </c>
      <c r="J27945" s="132" t="s">
        <v>763</v>
      </c>
      <c r="K27945" s="132" t="s">
        <v>257</v>
      </c>
      <c r="L27945" s="132" t="s">
        <v>258</v>
      </c>
      <c r="M27945" s="128">
        <v>1003</v>
      </c>
      <c r="N27945" s="128">
        <v>0</v>
      </c>
      <c r="O27945" s="128">
        <v>8738610</v>
      </c>
      <c r="P27945" s="128">
        <v>8738620</v>
      </c>
      <c r="Q27945" s="128">
        <v>993</v>
      </c>
      <c r="R27945" s="128">
        <v>0</v>
      </c>
      <c r="S27945" s="127">
        <v>993</v>
      </c>
      <c r="T27945" s="131" t="s">
        <v>21</v>
      </c>
      <c r="U27945" s="56" t="s">
        <v>38</v>
      </c>
      <c r="W27945" s="56">
        <v>3</v>
      </c>
      <c r="X27945" s="56">
        <v>1</v>
      </c>
    </row>
    <row r="27946" spans="1:24">
      <c r="A27946" s="56">
        <v>4711</v>
      </c>
      <c r="B27946" s="133" t="s">
        <v>29080</v>
      </c>
      <c r="C27946" s="132" t="s">
        <v>773</v>
      </c>
      <c r="D27946" s="131">
        <v>55</v>
      </c>
      <c r="E27946" s="132" t="s">
        <v>28851</v>
      </c>
      <c r="F27946" s="132" t="s">
        <v>23</v>
      </c>
      <c r="G27946" s="130">
        <v>250101001</v>
      </c>
      <c r="H27946" s="56">
        <v>4711</v>
      </c>
      <c r="I27946" s="129" t="s">
        <v>762</v>
      </c>
      <c r="J27946" s="132" t="s">
        <v>763</v>
      </c>
      <c r="K27946" s="132" t="s">
        <v>257</v>
      </c>
      <c r="L27946" s="132" t="s">
        <v>258</v>
      </c>
      <c r="M27946" s="128">
        <v>0</v>
      </c>
      <c r="N27946" s="128">
        <v>12615</v>
      </c>
      <c r="O27946" s="128">
        <v>0</v>
      </c>
      <c r="P27946" s="128">
        <v>308</v>
      </c>
      <c r="Q27946" s="128">
        <v>0</v>
      </c>
      <c r="R27946" s="128">
        <v>12923</v>
      </c>
      <c r="S27946" s="127">
        <v>-12923</v>
      </c>
      <c r="T27946" s="131" t="s">
        <v>21</v>
      </c>
      <c r="U27946" s="56" t="s">
        <v>38</v>
      </c>
      <c r="W27946" s="56">
        <v>1</v>
      </c>
      <c r="X27946" s="56">
        <v>5</v>
      </c>
    </row>
    <row r="27947" spans="1:24">
      <c r="A27947" s="56">
        <v>4711</v>
      </c>
      <c r="B27947" s="133" t="s">
        <v>29081</v>
      </c>
      <c r="C27947" s="132" t="s">
        <v>462</v>
      </c>
      <c r="D27947" s="131">
        <v>55</v>
      </c>
      <c r="E27947" s="132" t="s">
        <v>28851</v>
      </c>
      <c r="F27947" s="132" t="s">
        <v>23</v>
      </c>
      <c r="G27947" s="130">
        <v>250101001</v>
      </c>
      <c r="H27947" s="56">
        <v>4711</v>
      </c>
      <c r="I27947" s="129" t="s">
        <v>762</v>
      </c>
      <c r="J27947" s="132" t="s">
        <v>763</v>
      </c>
      <c r="K27947" s="132" t="s">
        <v>257</v>
      </c>
      <c r="L27947" s="132" t="s">
        <v>258</v>
      </c>
      <c r="M27947" s="128">
        <v>0</v>
      </c>
      <c r="N27947" s="128">
        <v>12543</v>
      </c>
      <c r="O27947" s="128">
        <v>0</v>
      </c>
      <c r="P27947" s="128">
        <v>60</v>
      </c>
      <c r="Q27947" s="128">
        <v>0</v>
      </c>
      <c r="R27947" s="128">
        <v>12603</v>
      </c>
      <c r="S27947" s="127">
        <v>-12603</v>
      </c>
      <c r="T27947" s="131" t="s">
        <v>21</v>
      </c>
      <c r="U27947" s="56" t="s">
        <v>38</v>
      </c>
      <c r="W27947" s="56">
        <v>1</v>
      </c>
      <c r="X27947" s="56">
        <v>5</v>
      </c>
    </row>
    <row r="27948" spans="1:24">
      <c r="A27948" s="56">
        <v>4711</v>
      </c>
      <c r="B27948" s="133" t="s">
        <v>29082</v>
      </c>
      <c r="C27948" s="132" t="s">
        <v>54</v>
      </c>
      <c r="D27948" s="131">
        <v>55</v>
      </c>
      <c r="E27948" s="132" t="s">
        <v>28851</v>
      </c>
      <c r="F27948" s="132" t="s">
        <v>23</v>
      </c>
      <c r="G27948" s="130">
        <v>250101001</v>
      </c>
      <c r="H27948" s="56">
        <v>4711</v>
      </c>
      <c r="I27948" s="129" t="s">
        <v>762</v>
      </c>
      <c r="J27948" s="132" t="s">
        <v>763</v>
      </c>
      <c r="K27948" s="132" t="s">
        <v>257</v>
      </c>
      <c r="L27948" s="132" t="s">
        <v>258</v>
      </c>
      <c r="M27948" s="128">
        <v>0</v>
      </c>
      <c r="N27948" s="128">
        <v>83036</v>
      </c>
      <c r="O27948" s="128">
        <v>0</v>
      </c>
      <c r="P27948" s="128">
        <v>1236</v>
      </c>
      <c r="Q27948" s="128">
        <v>0</v>
      </c>
      <c r="R27948" s="128">
        <v>84272</v>
      </c>
      <c r="S27948" s="127">
        <v>-84272</v>
      </c>
      <c r="T27948" s="131" t="s">
        <v>21</v>
      </c>
      <c r="U27948" s="56" t="s">
        <v>38</v>
      </c>
      <c r="W27948" s="56">
        <v>1</v>
      </c>
      <c r="X27948" s="56">
        <v>5</v>
      </c>
    </row>
    <row r="27949" spans="1:24">
      <c r="A27949" s="56">
        <v>4711</v>
      </c>
      <c r="B27949" s="133" t="s">
        <v>29083</v>
      </c>
      <c r="C27949" s="132" t="s">
        <v>56</v>
      </c>
      <c r="D27949" s="131">
        <v>55</v>
      </c>
      <c r="E27949" s="132" t="s">
        <v>28851</v>
      </c>
      <c r="F27949" s="132" t="s">
        <v>23</v>
      </c>
      <c r="G27949" s="130">
        <v>250101001</v>
      </c>
      <c r="H27949" s="56">
        <v>4711</v>
      </c>
      <c r="I27949" s="129" t="s">
        <v>762</v>
      </c>
      <c r="J27949" s="132" t="s">
        <v>763</v>
      </c>
      <c r="K27949" s="132" t="s">
        <v>257</v>
      </c>
      <c r="L27949" s="132" t="s">
        <v>258</v>
      </c>
      <c r="M27949" s="128">
        <v>0</v>
      </c>
      <c r="N27949" s="128">
        <v>3383</v>
      </c>
      <c r="O27949" s="128">
        <v>0</v>
      </c>
      <c r="P27949" s="128">
        <v>33</v>
      </c>
      <c r="Q27949" s="128">
        <v>0</v>
      </c>
      <c r="R27949" s="128">
        <v>3416</v>
      </c>
      <c r="S27949" s="127">
        <v>-3416</v>
      </c>
      <c r="T27949" s="131" t="s">
        <v>21</v>
      </c>
      <c r="U27949" s="56" t="s">
        <v>38</v>
      </c>
      <c r="W27949" s="56">
        <v>1</v>
      </c>
      <c r="X27949" s="56">
        <v>4</v>
      </c>
    </row>
    <row r="27950" spans="1:24">
      <c r="A27950" s="56">
        <v>4711</v>
      </c>
      <c r="B27950" s="133" t="s">
        <v>29084</v>
      </c>
      <c r="C27950" s="132" t="s">
        <v>58</v>
      </c>
      <c r="D27950" s="131">
        <v>55</v>
      </c>
      <c r="E27950" s="132" t="s">
        <v>28851</v>
      </c>
      <c r="F27950" s="132" t="s">
        <v>23</v>
      </c>
      <c r="G27950" s="130">
        <v>250101001</v>
      </c>
      <c r="H27950" s="56">
        <v>4711</v>
      </c>
      <c r="I27950" s="129" t="s">
        <v>762</v>
      </c>
      <c r="J27950" s="132" t="s">
        <v>763</v>
      </c>
      <c r="K27950" s="132" t="s">
        <v>257</v>
      </c>
      <c r="L27950" s="132" t="s">
        <v>258</v>
      </c>
      <c r="M27950" s="128">
        <v>0</v>
      </c>
      <c r="N27950" s="128">
        <v>113501</v>
      </c>
      <c r="O27950" s="128">
        <v>99485614895</v>
      </c>
      <c r="P27950" s="128">
        <v>99485615291</v>
      </c>
      <c r="Q27950" s="128">
        <v>0</v>
      </c>
      <c r="R27950" s="128">
        <v>113897</v>
      </c>
      <c r="S27950" s="127">
        <v>-113897</v>
      </c>
      <c r="T27950" s="131" t="s">
        <v>21</v>
      </c>
      <c r="U27950" s="56" t="s">
        <v>58</v>
      </c>
      <c r="W27950" s="56">
        <v>1</v>
      </c>
      <c r="X27950" s="56">
        <v>6</v>
      </c>
    </row>
    <row r="27951" spans="1:24">
      <c r="A27951" s="56">
        <v>4712</v>
      </c>
      <c r="B27951" s="133" t="s">
        <v>29085</v>
      </c>
      <c r="C27951" s="132" t="s">
        <v>21</v>
      </c>
      <c r="D27951" s="131">
        <v>55</v>
      </c>
      <c r="E27951" s="132" t="s">
        <v>28851</v>
      </c>
      <c r="F27951" s="132" t="s">
        <v>23</v>
      </c>
      <c r="G27951" s="130">
        <v>250101014</v>
      </c>
      <c r="H27951" s="56">
        <v>4712</v>
      </c>
      <c r="I27951" s="129" t="s">
        <v>762</v>
      </c>
      <c r="J27951" s="132" t="s">
        <v>779</v>
      </c>
      <c r="K27951" s="132" t="s">
        <v>257</v>
      </c>
      <c r="L27951" s="132" t="s">
        <v>258</v>
      </c>
      <c r="M27951" s="128">
        <v>129158</v>
      </c>
      <c r="N27951" s="128">
        <v>0</v>
      </c>
      <c r="O27951" s="128">
        <v>268544367</v>
      </c>
      <c r="P27951" s="128">
        <v>268543681</v>
      </c>
      <c r="Q27951" s="128">
        <v>129844</v>
      </c>
      <c r="R27951" s="128">
        <v>0</v>
      </c>
      <c r="S27951" s="127">
        <v>129844</v>
      </c>
      <c r="T27951" s="131" t="s">
        <v>21</v>
      </c>
      <c r="U27951" s="56" t="s">
        <v>21</v>
      </c>
      <c r="W27951" s="56">
        <v>6</v>
      </c>
      <c r="X27951" s="56">
        <v>1</v>
      </c>
    </row>
    <row r="27952" spans="1:24">
      <c r="A27952" s="56">
        <v>4712</v>
      </c>
      <c r="B27952" s="133" t="s">
        <v>29086</v>
      </c>
      <c r="C27952" s="132" t="s">
        <v>21</v>
      </c>
      <c r="D27952" s="131">
        <v>55</v>
      </c>
      <c r="E27952" s="132" t="s">
        <v>28851</v>
      </c>
      <c r="F27952" s="132" t="s">
        <v>23</v>
      </c>
      <c r="G27952" s="130">
        <v>250101026</v>
      </c>
      <c r="H27952" s="56">
        <v>4712</v>
      </c>
      <c r="I27952" s="129" t="s">
        <v>762</v>
      </c>
      <c r="J27952" s="132" t="s">
        <v>6775</v>
      </c>
      <c r="K27952" s="132" t="s">
        <v>257</v>
      </c>
      <c r="L27952" s="132" t="s">
        <v>258</v>
      </c>
      <c r="M27952" s="128">
        <v>811230000</v>
      </c>
      <c r="N27952" s="128">
        <v>0</v>
      </c>
      <c r="O27952" s="128">
        <v>3242615</v>
      </c>
      <c r="P27952" s="128">
        <v>0</v>
      </c>
      <c r="Q27952" s="128">
        <v>814472615</v>
      </c>
      <c r="R27952" s="128">
        <v>0</v>
      </c>
      <c r="S27952" s="127">
        <v>814472615</v>
      </c>
      <c r="T27952" s="131" t="s">
        <v>21</v>
      </c>
      <c r="U27952" s="56" t="s">
        <v>21</v>
      </c>
      <c r="W27952" s="56">
        <v>9</v>
      </c>
      <c r="X27952" s="56">
        <v>1</v>
      </c>
    </row>
    <row r="27953" spans="1:24">
      <c r="A27953" s="56">
        <v>4712</v>
      </c>
      <c r="B27953" s="133" t="s">
        <v>29087</v>
      </c>
      <c r="C27953" s="132" t="s">
        <v>21</v>
      </c>
      <c r="D27953" s="131">
        <v>55</v>
      </c>
      <c r="E27953" s="132" t="s">
        <v>28851</v>
      </c>
      <c r="F27953" s="132" t="s">
        <v>23</v>
      </c>
      <c r="G27953" s="130">
        <v>250101035</v>
      </c>
      <c r="H27953" s="56">
        <v>4712</v>
      </c>
      <c r="I27953" s="129" t="s">
        <v>762</v>
      </c>
      <c r="J27953" s="132" t="s">
        <v>781</v>
      </c>
      <c r="K27953" s="132" t="s">
        <v>257</v>
      </c>
      <c r="L27953" s="132" t="s">
        <v>258</v>
      </c>
      <c r="M27953" s="128">
        <v>151318</v>
      </c>
      <c r="N27953" s="128">
        <v>0</v>
      </c>
      <c r="O27953" s="128">
        <v>15087050</v>
      </c>
      <c r="P27953" s="128">
        <v>15084635</v>
      </c>
      <c r="Q27953" s="128">
        <v>153733</v>
      </c>
      <c r="R27953" s="128">
        <v>0</v>
      </c>
      <c r="S27953" s="127">
        <v>153733</v>
      </c>
      <c r="T27953" s="131" t="s">
        <v>21</v>
      </c>
      <c r="U27953" s="56" t="s">
        <v>21</v>
      </c>
      <c r="W27953" s="56">
        <v>6</v>
      </c>
      <c r="X27953" s="56">
        <v>1</v>
      </c>
    </row>
    <row r="27954" spans="1:24">
      <c r="A27954" s="56">
        <v>4712</v>
      </c>
      <c r="B27954" s="133" t="s">
        <v>29088</v>
      </c>
      <c r="C27954" s="132" t="s">
        <v>21</v>
      </c>
      <c r="D27954" s="131">
        <v>55</v>
      </c>
      <c r="E27954" s="132" t="s">
        <v>28851</v>
      </c>
      <c r="F27954" s="132" t="s">
        <v>23</v>
      </c>
      <c r="G27954" s="130">
        <v>250101036</v>
      </c>
      <c r="H27954" s="56">
        <v>4712</v>
      </c>
      <c r="I27954" s="129" t="s">
        <v>762</v>
      </c>
      <c r="J27954" s="132" t="s">
        <v>783</v>
      </c>
      <c r="K27954" s="132" t="s">
        <v>257</v>
      </c>
      <c r="L27954" s="132" t="s">
        <v>258</v>
      </c>
      <c r="M27954" s="128">
        <v>14564</v>
      </c>
      <c r="N27954" s="128">
        <v>0</v>
      </c>
      <c r="O27954" s="128">
        <v>26869</v>
      </c>
      <c r="P27954" s="128">
        <v>26823</v>
      </c>
      <c r="Q27954" s="128">
        <v>14610</v>
      </c>
      <c r="R27954" s="128">
        <v>0</v>
      </c>
      <c r="S27954" s="127">
        <v>14610</v>
      </c>
      <c r="T27954" s="131" t="s">
        <v>21</v>
      </c>
      <c r="U27954" s="56" t="s">
        <v>21</v>
      </c>
      <c r="W27954" s="56">
        <v>5</v>
      </c>
      <c r="X27954" s="56">
        <v>1</v>
      </c>
    </row>
    <row r="27955" spans="1:24">
      <c r="A27955" s="56">
        <v>4712</v>
      </c>
      <c r="B27955" s="133" t="s">
        <v>29089</v>
      </c>
      <c r="C27955" s="132" t="s">
        <v>21</v>
      </c>
      <c r="D27955" s="131">
        <v>55</v>
      </c>
      <c r="E27955" s="132" t="s">
        <v>28851</v>
      </c>
      <c r="F27955" s="132" t="s">
        <v>23</v>
      </c>
      <c r="G27955" s="130">
        <v>250101037</v>
      </c>
      <c r="H27955" s="56">
        <v>4712</v>
      </c>
      <c r="I27955" s="129" t="s">
        <v>762</v>
      </c>
      <c r="J27955" s="132" t="s">
        <v>785</v>
      </c>
      <c r="K27955" s="132" t="s">
        <v>257</v>
      </c>
      <c r="L27955" s="132" t="s">
        <v>258</v>
      </c>
      <c r="M27955" s="128">
        <v>113500</v>
      </c>
      <c r="N27955" s="128">
        <v>0</v>
      </c>
      <c r="O27955" s="128">
        <v>100221140655</v>
      </c>
      <c r="P27955" s="128">
        <v>100221140255</v>
      </c>
      <c r="Q27955" s="128">
        <v>113900</v>
      </c>
      <c r="R27955" s="128">
        <v>0</v>
      </c>
      <c r="S27955" s="127">
        <v>113900</v>
      </c>
      <c r="T27955" s="131" t="s">
        <v>21</v>
      </c>
      <c r="U27955" s="56" t="s">
        <v>21</v>
      </c>
      <c r="W27955" s="56">
        <v>6</v>
      </c>
      <c r="X27955" s="56">
        <v>1</v>
      </c>
    </row>
    <row r="27956" spans="1:24">
      <c r="A27956" s="56">
        <v>4712</v>
      </c>
      <c r="B27956" s="133" t="s">
        <v>29090</v>
      </c>
      <c r="C27956" s="132" t="s">
        <v>21</v>
      </c>
      <c r="D27956" s="131">
        <v>55</v>
      </c>
      <c r="E27956" s="132" t="s">
        <v>28851</v>
      </c>
      <c r="F27956" s="132" t="s">
        <v>23</v>
      </c>
      <c r="G27956" s="130">
        <v>250101039</v>
      </c>
      <c r="H27956" s="56">
        <v>4712</v>
      </c>
      <c r="I27956" s="129" t="s">
        <v>762</v>
      </c>
      <c r="J27956" s="132" t="s">
        <v>787</v>
      </c>
      <c r="K27956" s="132" t="s">
        <v>257</v>
      </c>
      <c r="L27956" s="132" t="s">
        <v>258</v>
      </c>
      <c r="M27956" s="128">
        <v>0</v>
      </c>
      <c r="N27956" s="128">
        <v>123171</v>
      </c>
      <c r="O27956" s="128">
        <v>0</v>
      </c>
      <c r="P27956" s="128">
        <v>1571</v>
      </c>
      <c r="Q27956" s="128">
        <v>0</v>
      </c>
      <c r="R27956" s="128">
        <v>124742</v>
      </c>
      <c r="S27956" s="127">
        <v>-124742</v>
      </c>
      <c r="T27956" s="131" t="s">
        <v>21</v>
      </c>
      <c r="U27956" s="56" t="s">
        <v>21</v>
      </c>
      <c r="W27956" s="56">
        <v>1</v>
      </c>
      <c r="X27956" s="56">
        <v>6</v>
      </c>
    </row>
    <row r="27957" spans="1:24">
      <c r="A27957" s="56">
        <v>4712</v>
      </c>
      <c r="B27957" s="133" t="s">
        <v>29091</v>
      </c>
      <c r="C27957" s="132" t="s">
        <v>21</v>
      </c>
      <c r="D27957" s="131">
        <v>55</v>
      </c>
      <c r="E27957" s="132" t="s">
        <v>28851</v>
      </c>
      <c r="F27957" s="132" t="s">
        <v>23</v>
      </c>
      <c r="G27957" s="130">
        <v>250101041</v>
      </c>
      <c r="H27957" s="56">
        <v>4712</v>
      </c>
      <c r="I27957" s="129" t="s">
        <v>762</v>
      </c>
      <c r="J27957" s="132" t="s">
        <v>789</v>
      </c>
      <c r="K27957" s="132" t="s">
        <v>257</v>
      </c>
      <c r="L27957" s="132" t="s">
        <v>258</v>
      </c>
      <c r="M27957" s="128">
        <v>0</v>
      </c>
      <c r="N27957" s="128">
        <v>1003</v>
      </c>
      <c r="O27957" s="128">
        <v>9137050</v>
      </c>
      <c r="P27957" s="128">
        <v>9137040</v>
      </c>
      <c r="Q27957" s="128">
        <v>0</v>
      </c>
      <c r="R27957" s="128">
        <v>993</v>
      </c>
      <c r="S27957" s="127">
        <v>-993</v>
      </c>
      <c r="T27957" s="131" t="s">
        <v>21</v>
      </c>
      <c r="U27957" s="56" t="s">
        <v>21</v>
      </c>
      <c r="W27957" s="56">
        <v>1</v>
      </c>
      <c r="X27957" s="56">
        <v>3</v>
      </c>
    </row>
    <row r="27958" spans="1:24">
      <c r="A27958" s="56">
        <v>4712</v>
      </c>
      <c r="B27958" s="133" t="s">
        <v>29092</v>
      </c>
      <c r="C27958" s="132" t="s">
        <v>21</v>
      </c>
      <c r="D27958" s="131">
        <v>55</v>
      </c>
      <c r="E27958" s="132" t="s">
        <v>28851</v>
      </c>
      <c r="F27958" s="132" t="s">
        <v>23</v>
      </c>
      <c r="G27958" s="130">
        <v>250101045</v>
      </c>
      <c r="H27958" s="56">
        <v>4712</v>
      </c>
      <c r="I27958" s="129" t="s">
        <v>762</v>
      </c>
      <c r="J27958" s="132" t="s">
        <v>791</v>
      </c>
      <c r="K27958" s="132" t="s">
        <v>257</v>
      </c>
      <c r="L27958" s="132" t="s">
        <v>258</v>
      </c>
      <c r="M27958" s="128">
        <v>3383</v>
      </c>
      <c r="N27958" s="128">
        <v>0</v>
      </c>
      <c r="O27958" s="128">
        <v>33</v>
      </c>
      <c r="P27958" s="128">
        <v>0</v>
      </c>
      <c r="Q27958" s="128">
        <v>3416</v>
      </c>
      <c r="R27958" s="128">
        <v>0</v>
      </c>
      <c r="S27958" s="127">
        <v>3416</v>
      </c>
      <c r="T27958" s="131" t="s">
        <v>21</v>
      </c>
      <c r="U27958" s="56" t="s">
        <v>21</v>
      </c>
      <c r="W27958" s="56">
        <v>4</v>
      </c>
      <c r="X27958" s="56">
        <v>1</v>
      </c>
    </row>
    <row r="27959" spans="1:24">
      <c r="A27959" s="56">
        <v>4712</v>
      </c>
      <c r="B27959" s="133" t="s">
        <v>29093</v>
      </c>
      <c r="C27959" s="132" t="s">
        <v>21</v>
      </c>
      <c r="D27959" s="131">
        <v>55</v>
      </c>
      <c r="E27959" s="132" t="s">
        <v>28851</v>
      </c>
      <c r="F27959" s="132" t="s">
        <v>23</v>
      </c>
      <c r="G27959" s="130">
        <v>250101048</v>
      </c>
      <c r="H27959" s="56">
        <v>4712</v>
      </c>
      <c r="I27959" s="129" t="s">
        <v>762</v>
      </c>
      <c r="J27959" s="132" t="s">
        <v>793</v>
      </c>
      <c r="K27959" s="132" t="s">
        <v>257</v>
      </c>
      <c r="L27959" s="132" t="s">
        <v>258</v>
      </c>
      <c r="M27959" s="128">
        <v>12543</v>
      </c>
      <c r="N27959" s="128">
        <v>0</v>
      </c>
      <c r="O27959" s="128">
        <v>60</v>
      </c>
      <c r="P27959" s="128">
        <v>0</v>
      </c>
      <c r="Q27959" s="128">
        <v>12603</v>
      </c>
      <c r="R27959" s="128">
        <v>0</v>
      </c>
      <c r="S27959" s="127">
        <v>12603</v>
      </c>
      <c r="T27959" s="131" t="s">
        <v>21</v>
      </c>
      <c r="U27959" s="56" t="s">
        <v>21</v>
      </c>
      <c r="W27959" s="56">
        <v>5</v>
      </c>
      <c r="X27959" s="56">
        <v>1</v>
      </c>
    </row>
    <row r="27960" spans="1:24">
      <c r="A27960" s="56">
        <v>4712</v>
      </c>
      <c r="B27960" s="133" t="s">
        <v>29094</v>
      </c>
      <c r="C27960" s="132" t="s">
        <v>21</v>
      </c>
      <c r="D27960" s="131">
        <v>55</v>
      </c>
      <c r="E27960" s="132" t="s">
        <v>28851</v>
      </c>
      <c r="F27960" s="132" t="s">
        <v>23</v>
      </c>
      <c r="G27960" s="130">
        <v>250101049</v>
      </c>
      <c r="H27960" s="56">
        <v>4712</v>
      </c>
      <c r="I27960" s="129" t="s">
        <v>762</v>
      </c>
      <c r="J27960" s="132" t="s">
        <v>795</v>
      </c>
      <c r="K27960" s="132" t="s">
        <v>257</v>
      </c>
      <c r="L27960" s="132" t="s">
        <v>258</v>
      </c>
      <c r="M27960" s="128">
        <v>12615</v>
      </c>
      <c r="N27960" s="128">
        <v>0</v>
      </c>
      <c r="O27960" s="128">
        <v>308</v>
      </c>
      <c r="P27960" s="128">
        <v>0</v>
      </c>
      <c r="Q27960" s="128">
        <v>12923</v>
      </c>
      <c r="R27960" s="128">
        <v>0</v>
      </c>
      <c r="S27960" s="127">
        <v>12923</v>
      </c>
      <c r="T27960" s="131" t="s">
        <v>21</v>
      </c>
      <c r="U27960" s="56" t="s">
        <v>21</v>
      </c>
      <c r="W27960" s="56">
        <v>5</v>
      </c>
      <c r="X27960" s="56">
        <v>1</v>
      </c>
    </row>
    <row r="27961" spans="1:24">
      <c r="A27961" s="56">
        <v>4712</v>
      </c>
      <c r="B27961" s="133" t="s">
        <v>29095</v>
      </c>
      <c r="C27961" s="132" t="s">
        <v>21</v>
      </c>
      <c r="D27961" s="131">
        <v>55</v>
      </c>
      <c r="E27961" s="132" t="s">
        <v>28851</v>
      </c>
      <c r="F27961" s="132" t="s">
        <v>23</v>
      </c>
      <c r="G27961" s="130">
        <v>250101050</v>
      </c>
      <c r="H27961" s="56">
        <v>4712</v>
      </c>
      <c r="I27961" s="129" t="s">
        <v>762</v>
      </c>
      <c r="J27961" s="132" t="s">
        <v>797</v>
      </c>
      <c r="K27961" s="132" t="s">
        <v>257</v>
      </c>
      <c r="L27961" s="132" t="s">
        <v>258</v>
      </c>
      <c r="M27961" s="128">
        <v>17262</v>
      </c>
      <c r="N27961" s="128">
        <v>0</v>
      </c>
      <c r="O27961" s="128">
        <v>93</v>
      </c>
      <c r="P27961" s="128">
        <v>0</v>
      </c>
      <c r="Q27961" s="128">
        <v>17355</v>
      </c>
      <c r="R27961" s="128">
        <v>0</v>
      </c>
      <c r="S27961" s="127">
        <v>17355</v>
      </c>
      <c r="T27961" s="131" t="s">
        <v>21</v>
      </c>
      <c r="U27961" s="56" t="s">
        <v>21</v>
      </c>
      <c r="W27961" s="56">
        <v>5</v>
      </c>
      <c r="X27961" s="56">
        <v>1</v>
      </c>
    </row>
    <row r="27962" spans="1:24">
      <c r="A27962" s="56">
        <v>4712</v>
      </c>
      <c r="B27962" s="133" t="s">
        <v>29096</v>
      </c>
      <c r="C27962" s="132" t="s">
        <v>21</v>
      </c>
      <c r="D27962" s="131">
        <v>55</v>
      </c>
      <c r="E27962" s="132" t="s">
        <v>28851</v>
      </c>
      <c r="F27962" s="132" t="s">
        <v>23</v>
      </c>
      <c r="G27962" s="130">
        <v>250101052</v>
      </c>
      <c r="H27962" s="56">
        <v>4712</v>
      </c>
      <c r="I27962" s="129" t="s">
        <v>762</v>
      </c>
      <c r="J27962" s="132" t="s">
        <v>799</v>
      </c>
      <c r="K27962" s="132" t="s">
        <v>257</v>
      </c>
      <c r="L27962" s="132" t="s">
        <v>258</v>
      </c>
      <c r="M27962" s="128">
        <v>81177</v>
      </c>
      <c r="N27962" s="128">
        <v>0</v>
      </c>
      <c r="O27962" s="128">
        <v>28228</v>
      </c>
      <c r="P27962" s="128">
        <v>26815</v>
      </c>
      <c r="Q27962" s="128">
        <v>82590</v>
      </c>
      <c r="R27962" s="128">
        <v>0</v>
      </c>
      <c r="S27962" s="127">
        <v>82590</v>
      </c>
      <c r="T27962" s="131" t="s">
        <v>21</v>
      </c>
      <c r="U27962" s="56" t="s">
        <v>21</v>
      </c>
      <c r="W27962" s="56">
        <v>5</v>
      </c>
      <c r="X27962" s="56">
        <v>1</v>
      </c>
    </row>
    <row r="27963" spans="1:24">
      <c r="A27963" s="56">
        <v>4712</v>
      </c>
      <c r="B27963" s="133" t="s">
        <v>29097</v>
      </c>
      <c r="C27963" s="132" t="s">
        <v>21</v>
      </c>
      <c r="D27963" s="131">
        <v>55</v>
      </c>
      <c r="E27963" s="132" t="s">
        <v>28851</v>
      </c>
      <c r="F27963" s="132" t="s">
        <v>23</v>
      </c>
      <c r="G27963" s="130">
        <v>250101053</v>
      </c>
      <c r="H27963" s="56">
        <v>4712</v>
      </c>
      <c r="I27963" s="129" t="s">
        <v>762</v>
      </c>
      <c r="J27963" s="132" t="s">
        <v>801</v>
      </c>
      <c r="K27963" s="132" t="s">
        <v>257</v>
      </c>
      <c r="L27963" s="132" t="s">
        <v>258</v>
      </c>
      <c r="M27963" s="128">
        <v>89170</v>
      </c>
      <c r="N27963" s="128">
        <v>0</v>
      </c>
      <c r="O27963" s="128">
        <v>63725596</v>
      </c>
      <c r="P27963" s="128">
        <v>63725341</v>
      </c>
      <c r="Q27963" s="128">
        <v>89425</v>
      </c>
      <c r="R27963" s="128">
        <v>0</v>
      </c>
      <c r="S27963" s="127">
        <v>89425</v>
      </c>
      <c r="T27963" s="131" t="s">
        <v>21</v>
      </c>
      <c r="U27963" s="56" t="s">
        <v>21</v>
      </c>
      <c r="W27963" s="56">
        <v>5</v>
      </c>
      <c r="X27963" s="56">
        <v>1</v>
      </c>
    </row>
    <row r="27964" spans="1:24">
      <c r="A27964" s="56">
        <v>4712</v>
      </c>
      <c r="B27964" s="133" t="s">
        <v>29098</v>
      </c>
      <c r="C27964" s="132" t="s">
        <v>21</v>
      </c>
      <c r="D27964" s="131">
        <v>55</v>
      </c>
      <c r="E27964" s="132" t="s">
        <v>28851</v>
      </c>
      <c r="F27964" s="132" t="s">
        <v>23</v>
      </c>
      <c r="G27964" s="130">
        <v>250101054</v>
      </c>
      <c r="H27964" s="56">
        <v>4712</v>
      </c>
      <c r="I27964" s="129" t="s">
        <v>762</v>
      </c>
      <c r="J27964" s="132" t="s">
        <v>803</v>
      </c>
      <c r="K27964" s="132" t="s">
        <v>257</v>
      </c>
      <c r="L27964" s="132" t="s">
        <v>258</v>
      </c>
      <c r="M27964" s="128">
        <v>83036</v>
      </c>
      <c r="N27964" s="128">
        <v>0</v>
      </c>
      <c r="O27964" s="128">
        <v>1236</v>
      </c>
      <c r="P27964" s="128">
        <v>0</v>
      </c>
      <c r="Q27964" s="128">
        <v>84272</v>
      </c>
      <c r="R27964" s="128">
        <v>0</v>
      </c>
      <c r="S27964" s="127">
        <v>84272</v>
      </c>
      <c r="T27964" s="131" t="s">
        <v>21</v>
      </c>
      <c r="U27964" s="56" t="s">
        <v>21</v>
      </c>
      <c r="W27964" s="56">
        <v>5</v>
      </c>
      <c r="X27964" s="56">
        <v>1</v>
      </c>
    </row>
    <row r="27965" spans="1:24">
      <c r="A27965" s="56">
        <v>4841</v>
      </c>
      <c r="B27965" s="133" t="s">
        <v>29099</v>
      </c>
      <c r="C27965" s="132" t="s">
        <v>21</v>
      </c>
      <c r="D27965" s="131">
        <v>55</v>
      </c>
      <c r="E27965" s="132" t="s">
        <v>28851</v>
      </c>
      <c r="F27965" s="132" t="s">
        <v>23</v>
      </c>
      <c r="G27965" s="130">
        <v>321001001</v>
      </c>
      <c r="H27965" s="56">
        <v>4841</v>
      </c>
      <c r="I27965" s="129" t="s">
        <v>818</v>
      </c>
      <c r="J27965" s="132" t="s">
        <v>819</v>
      </c>
      <c r="K27965" s="132" t="s">
        <v>610</v>
      </c>
      <c r="L27965" s="132" t="s">
        <v>611</v>
      </c>
      <c r="M27965" s="128">
        <v>0</v>
      </c>
      <c r="N27965" s="128">
        <v>140642057</v>
      </c>
      <c r="O27965" s="128">
        <v>98000000</v>
      </c>
      <c r="P27965" s="128">
        <v>951719462</v>
      </c>
      <c r="Q27965" s="128">
        <v>0</v>
      </c>
      <c r="R27965" s="128">
        <v>994361519</v>
      </c>
      <c r="S27965" s="127">
        <v>-994361519</v>
      </c>
      <c r="T27965" s="131" t="s">
        <v>21</v>
      </c>
      <c r="U27965" s="56" t="s">
        <v>21</v>
      </c>
      <c r="W27965" s="56">
        <v>1</v>
      </c>
      <c r="X27965" s="56">
        <v>9</v>
      </c>
    </row>
    <row r="27966" spans="1:24">
      <c r="A27966" s="56">
        <v>4841</v>
      </c>
      <c r="B27966" s="133" t="s">
        <v>29100</v>
      </c>
      <c r="C27966" s="132" t="s">
        <v>21</v>
      </c>
      <c r="D27966" s="131">
        <v>55</v>
      </c>
      <c r="E27966" s="132" t="s">
        <v>28851</v>
      </c>
      <c r="F27966" s="132" t="s">
        <v>23</v>
      </c>
      <c r="G27966" s="130">
        <v>321001002</v>
      </c>
      <c r="H27966" s="56">
        <v>4841</v>
      </c>
      <c r="I27966" s="129" t="s">
        <v>818</v>
      </c>
      <c r="J27966" s="132" t="s">
        <v>821</v>
      </c>
      <c r="K27966" s="132" t="s">
        <v>610</v>
      </c>
      <c r="L27966" s="132" t="s">
        <v>611</v>
      </c>
      <c r="M27966" s="128">
        <v>0</v>
      </c>
      <c r="N27966" s="128">
        <v>401719462</v>
      </c>
      <c r="O27966" s="128">
        <v>350000000</v>
      </c>
      <c r="P27966" s="128">
        <v>-51719462</v>
      </c>
      <c r="Q27966" s="128">
        <v>0</v>
      </c>
      <c r="R27966" s="128">
        <v>0</v>
      </c>
      <c r="S27966" s="127">
        <v>0</v>
      </c>
      <c r="T27966" s="131" t="s">
        <v>21</v>
      </c>
      <c r="U27966" s="56" t="s">
        <v>21</v>
      </c>
      <c r="W27966" s="56">
        <v>1</v>
      </c>
      <c r="X27966" s="56">
        <v>1</v>
      </c>
    </row>
    <row r="27967" spans="1:24">
      <c r="A27967" s="56">
        <v>4842</v>
      </c>
      <c r="B27967" s="133" t="s">
        <v>29101</v>
      </c>
      <c r="C27967" s="132" t="s">
        <v>21</v>
      </c>
      <c r="D27967" s="131">
        <v>55</v>
      </c>
      <c r="E27967" s="132" t="s">
        <v>28851</v>
      </c>
      <c r="F27967" s="132" t="s">
        <v>23</v>
      </c>
      <c r="G27967" s="130">
        <v>321002001</v>
      </c>
      <c r="H27967" s="56">
        <v>4842</v>
      </c>
      <c r="I27967" s="129" t="s">
        <v>823</v>
      </c>
      <c r="J27967" s="132" t="s">
        <v>824</v>
      </c>
      <c r="K27967" s="132" t="s">
        <v>610</v>
      </c>
      <c r="L27967" s="132" t="s">
        <v>611</v>
      </c>
      <c r="M27967" s="128">
        <v>0</v>
      </c>
      <c r="N27967" s="128">
        <v>244569589</v>
      </c>
      <c r="O27967" s="128">
        <v>89680000</v>
      </c>
      <c r="P27967" s="128">
        <v>605190934</v>
      </c>
      <c r="Q27967" s="128">
        <v>0</v>
      </c>
      <c r="R27967" s="128">
        <v>760080523</v>
      </c>
      <c r="S27967" s="127">
        <v>-760080523</v>
      </c>
      <c r="T27967" s="131" t="s">
        <v>21</v>
      </c>
      <c r="U27967" s="56" t="s">
        <v>21</v>
      </c>
      <c r="W27967" s="56">
        <v>1</v>
      </c>
      <c r="X27967" s="56">
        <v>9</v>
      </c>
    </row>
    <row r="27968" spans="1:24">
      <c r="A27968" s="56">
        <v>4842</v>
      </c>
      <c r="B27968" s="133" t="s">
        <v>29102</v>
      </c>
      <c r="C27968" s="132" t="s">
        <v>21</v>
      </c>
      <c r="D27968" s="131">
        <v>55</v>
      </c>
      <c r="E27968" s="132" t="s">
        <v>28851</v>
      </c>
      <c r="F27968" s="132" t="s">
        <v>23</v>
      </c>
      <c r="G27968" s="130">
        <v>321002002</v>
      </c>
      <c r="H27968" s="56">
        <v>4842</v>
      </c>
      <c r="I27968" s="129" t="s">
        <v>823</v>
      </c>
      <c r="J27968" s="132" t="s">
        <v>826</v>
      </c>
      <c r="K27968" s="132" t="s">
        <v>610</v>
      </c>
      <c r="L27968" s="132" t="s">
        <v>611</v>
      </c>
      <c r="M27968" s="128">
        <v>0</v>
      </c>
      <c r="N27968" s="128">
        <v>137974182</v>
      </c>
      <c r="O27968" s="128">
        <v>0</v>
      </c>
      <c r="P27968" s="128">
        <v>-137974182</v>
      </c>
      <c r="Q27968" s="128">
        <v>0</v>
      </c>
      <c r="R27968" s="128">
        <v>0</v>
      </c>
      <c r="S27968" s="127">
        <v>0</v>
      </c>
      <c r="T27968" s="131" t="s">
        <v>21</v>
      </c>
      <c r="U27968" s="56" t="s">
        <v>21</v>
      </c>
      <c r="W27968" s="56">
        <v>1</v>
      </c>
      <c r="X27968" s="56">
        <v>1</v>
      </c>
    </row>
    <row r="27969" spans="1:24">
      <c r="A27969" s="56">
        <v>4911</v>
      </c>
      <c r="B27969" s="133" t="s">
        <v>29103</v>
      </c>
      <c r="C27969" s="132" t="s">
        <v>21</v>
      </c>
      <c r="D27969" s="131">
        <v>55</v>
      </c>
      <c r="E27969" s="132" t="s">
        <v>28851</v>
      </c>
      <c r="F27969" s="132" t="s">
        <v>23</v>
      </c>
      <c r="G27969" s="130">
        <v>270102994</v>
      </c>
      <c r="H27969" s="56">
        <v>4911</v>
      </c>
      <c r="I27969" s="129" t="s">
        <v>836</v>
      </c>
      <c r="J27969" s="132" t="s">
        <v>837</v>
      </c>
      <c r="K27969" s="132" t="s">
        <v>838</v>
      </c>
      <c r="L27969" s="132" t="s">
        <v>839</v>
      </c>
      <c r="M27969" s="128">
        <v>0</v>
      </c>
      <c r="N27969" s="128">
        <v>33785412</v>
      </c>
      <c r="O27969" s="128">
        <v>205681112</v>
      </c>
      <c r="P27969" s="128">
        <v>178049230</v>
      </c>
      <c r="Q27969" s="128">
        <v>0</v>
      </c>
      <c r="R27969" s="128">
        <v>6153530</v>
      </c>
      <c r="S27969" s="127">
        <v>-6153530</v>
      </c>
      <c r="T27969" s="131" t="s">
        <v>21</v>
      </c>
      <c r="U27969" s="56" t="s">
        <v>21</v>
      </c>
      <c r="W27969" s="56">
        <v>1</v>
      </c>
      <c r="X27969" s="56">
        <v>7</v>
      </c>
    </row>
    <row r="27970" spans="1:24">
      <c r="A27970" s="56">
        <v>4911</v>
      </c>
      <c r="B27970" s="133" t="s">
        <v>29104</v>
      </c>
      <c r="C27970" s="132" t="s">
        <v>21</v>
      </c>
      <c r="D27970" s="131">
        <v>55</v>
      </c>
      <c r="E27970" s="132" t="s">
        <v>28851</v>
      </c>
      <c r="F27970" s="132" t="s">
        <v>23</v>
      </c>
      <c r="G27970" s="130">
        <v>270102996</v>
      </c>
      <c r="H27970" s="56">
        <v>4911</v>
      </c>
      <c r="I27970" s="129" t="s">
        <v>836</v>
      </c>
      <c r="J27970" s="132" t="s">
        <v>841</v>
      </c>
      <c r="K27970" s="132" t="s">
        <v>838</v>
      </c>
      <c r="L27970" s="132" t="s">
        <v>839</v>
      </c>
      <c r="M27970" s="128">
        <v>0</v>
      </c>
      <c r="N27970" s="128">
        <v>61507584896</v>
      </c>
      <c r="O27970" s="128">
        <v>12449807760</v>
      </c>
      <c r="P27970" s="128">
        <v>12606889915</v>
      </c>
      <c r="Q27970" s="128">
        <v>0</v>
      </c>
      <c r="R27970" s="128">
        <v>61664667051</v>
      </c>
      <c r="S27970" s="127">
        <v>-61664667051</v>
      </c>
      <c r="T27970" s="131" t="s">
        <v>21</v>
      </c>
      <c r="U27970" s="56" t="s">
        <v>21</v>
      </c>
      <c r="W27970" s="56">
        <v>1</v>
      </c>
      <c r="X27970" s="56">
        <v>11</v>
      </c>
    </row>
    <row r="27971" spans="1:24">
      <c r="A27971" s="56">
        <v>4913</v>
      </c>
      <c r="B27971" s="133" t="s">
        <v>29105</v>
      </c>
      <c r="C27971" s="132" t="s">
        <v>21</v>
      </c>
      <c r="D27971" s="131">
        <v>55</v>
      </c>
      <c r="E27971" s="132" t="s">
        <v>28851</v>
      </c>
      <c r="F27971" s="132" t="s">
        <v>23</v>
      </c>
      <c r="G27971" s="130">
        <v>270101001</v>
      </c>
      <c r="H27971" s="56">
        <v>4913</v>
      </c>
      <c r="I27971" s="129" t="s">
        <v>846</v>
      </c>
      <c r="J27971" s="132" t="s">
        <v>847</v>
      </c>
      <c r="K27971" s="132" t="s">
        <v>838</v>
      </c>
      <c r="L27971" s="132" t="s">
        <v>839</v>
      </c>
      <c r="M27971" s="128">
        <v>0</v>
      </c>
      <c r="N27971" s="128">
        <v>107232008</v>
      </c>
      <c r="O27971" s="128">
        <v>81131066</v>
      </c>
      <c r="P27971" s="128">
        <v>66056756</v>
      </c>
      <c r="Q27971" s="128">
        <v>0</v>
      </c>
      <c r="R27971" s="128">
        <v>92157698</v>
      </c>
      <c r="S27971" s="127">
        <v>-92157698</v>
      </c>
      <c r="T27971" s="131" t="s">
        <v>21</v>
      </c>
      <c r="U27971" s="56" t="s">
        <v>21</v>
      </c>
      <c r="W27971" s="56">
        <v>1</v>
      </c>
      <c r="X27971" s="56">
        <v>8</v>
      </c>
    </row>
    <row r="27972" spans="1:24">
      <c r="A27972" s="56">
        <v>5191</v>
      </c>
      <c r="B27972" s="133" t="s">
        <v>29106</v>
      </c>
      <c r="C27972" s="132" t="s">
        <v>21</v>
      </c>
      <c r="D27972" s="131">
        <v>55</v>
      </c>
      <c r="E27972" s="132" t="s">
        <v>28851</v>
      </c>
      <c r="F27972" s="132" t="s">
        <v>23</v>
      </c>
      <c r="G27972" s="130">
        <v>263202001</v>
      </c>
      <c r="H27972" s="56">
        <v>5191</v>
      </c>
      <c r="I27972" s="129" t="s">
        <v>859</v>
      </c>
      <c r="J27972" s="132" t="s">
        <v>860</v>
      </c>
      <c r="K27972" s="132" t="s">
        <v>257</v>
      </c>
      <c r="L27972" s="132" t="s">
        <v>258</v>
      </c>
      <c r="M27972" s="128">
        <v>0</v>
      </c>
      <c r="N27972" s="128">
        <v>89197250840</v>
      </c>
      <c r="O27972" s="128">
        <v>0</v>
      </c>
      <c r="P27972" s="128">
        <v>0</v>
      </c>
      <c r="Q27972" s="128">
        <v>0</v>
      </c>
      <c r="R27972" s="128">
        <v>89197250840</v>
      </c>
      <c r="S27972" s="127">
        <v>-89197250840</v>
      </c>
      <c r="T27972" s="131" t="s">
        <v>21</v>
      </c>
      <c r="U27972" s="56" t="s">
        <v>21</v>
      </c>
      <c r="W27972" s="56">
        <v>1</v>
      </c>
      <c r="X27972" s="56">
        <v>11</v>
      </c>
    </row>
    <row r="27973" spans="1:24">
      <c r="A27973" s="56">
        <v>5199</v>
      </c>
      <c r="B27973" s="133" t="s">
        <v>29107</v>
      </c>
      <c r="C27973" s="132" t="s">
        <v>21</v>
      </c>
      <c r="D27973" s="131">
        <v>55</v>
      </c>
      <c r="E27973" s="132" t="s">
        <v>28851</v>
      </c>
      <c r="F27973" s="132" t="s">
        <v>23</v>
      </c>
      <c r="G27973" s="130">
        <v>154101004</v>
      </c>
      <c r="H27973" s="56">
        <v>5199</v>
      </c>
      <c r="I27973" s="129" t="s">
        <v>862</v>
      </c>
      <c r="J27973" s="132" t="s">
        <v>863</v>
      </c>
      <c r="K27973" s="132" t="s">
        <v>257</v>
      </c>
      <c r="L27973" s="132" t="s">
        <v>258</v>
      </c>
      <c r="M27973" s="128">
        <v>398077278</v>
      </c>
      <c r="N27973" s="128">
        <v>0</v>
      </c>
      <c r="O27973" s="128">
        <v>59000000</v>
      </c>
      <c r="P27973" s="128">
        <v>10176085</v>
      </c>
      <c r="Q27973" s="128">
        <v>446901193</v>
      </c>
      <c r="R27973" s="128">
        <v>0</v>
      </c>
      <c r="S27973" s="127">
        <v>446901193</v>
      </c>
      <c r="T27973" s="131" t="s">
        <v>21</v>
      </c>
      <c r="U27973" s="56" t="s">
        <v>21</v>
      </c>
      <c r="W27973" s="56">
        <v>9</v>
      </c>
      <c r="X27973" s="56">
        <v>1</v>
      </c>
    </row>
    <row r="27974" spans="1:24">
      <c r="A27974" s="56">
        <v>5199</v>
      </c>
      <c r="B27974" s="133" t="s">
        <v>29108</v>
      </c>
      <c r="C27974" s="132" t="s">
        <v>21</v>
      </c>
      <c r="D27974" s="131">
        <v>55</v>
      </c>
      <c r="E27974" s="132" t="s">
        <v>28851</v>
      </c>
      <c r="F27974" s="132" t="s">
        <v>23</v>
      </c>
      <c r="G27974" s="130">
        <v>154103002</v>
      </c>
      <c r="H27974" s="56">
        <v>5199</v>
      </c>
      <c r="I27974" s="129" t="s">
        <v>865</v>
      </c>
      <c r="J27974" s="132" t="s">
        <v>866</v>
      </c>
      <c r="K27974" s="132" t="s">
        <v>257</v>
      </c>
      <c r="L27974" s="132" t="s">
        <v>258</v>
      </c>
      <c r="M27974" s="128">
        <v>1986968800</v>
      </c>
      <c r="N27974" s="128">
        <v>0</v>
      </c>
      <c r="O27974" s="128">
        <v>121875600</v>
      </c>
      <c r="P27974" s="128">
        <v>276177000</v>
      </c>
      <c r="Q27974" s="128">
        <v>1832667400</v>
      </c>
      <c r="R27974" s="128">
        <v>0</v>
      </c>
      <c r="S27974" s="127">
        <v>1832667400</v>
      </c>
      <c r="T27974" s="131" t="s">
        <v>21</v>
      </c>
      <c r="U27974" s="56" t="s">
        <v>21</v>
      </c>
      <c r="W27974" s="56">
        <v>10</v>
      </c>
      <c r="X27974" s="56">
        <v>1</v>
      </c>
    </row>
    <row r="27975" spans="1:24">
      <c r="A27975" s="56">
        <v>5199</v>
      </c>
      <c r="B27975" s="133" t="s">
        <v>29109</v>
      </c>
      <c r="C27975" s="132" t="s">
        <v>21</v>
      </c>
      <c r="D27975" s="131">
        <v>55</v>
      </c>
      <c r="E27975" s="132" t="s">
        <v>28851</v>
      </c>
      <c r="F27975" s="132" t="s">
        <v>23</v>
      </c>
      <c r="G27975" s="130">
        <v>154103003</v>
      </c>
      <c r="H27975" s="56">
        <v>5199</v>
      </c>
      <c r="I27975" s="129" t="s">
        <v>865</v>
      </c>
      <c r="J27975" s="132" t="s">
        <v>868</v>
      </c>
      <c r="K27975" s="132" t="s">
        <v>257</v>
      </c>
      <c r="L27975" s="132" t="s">
        <v>258</v>
      </c>
      <c r="M27975" s="128">
        <v>993454925</v>
      </c>
      <c r="N27975" s="128">
        <v>0</v>
      </c>
      <c r="O27975" s="128">
        <v>71060000</v>
      </c>
      <c r="P27975" s="128">
        <v>64655300</v>
      </c>
      <c r="Q27975" s="128">
        <v>999859625</v>
      </c>
      <c r="R27975" s="128">
        <v>0</v>
      </c>
      <c r="S27975" s="127">
        <v>999859625</v>
      </c>
      <c r="T27975" s="131" t="s">
        <v>21</v>
      </c>
      <c r="U27975" s="56" t="s">
        <v>21</v>
      </c>
      <c r="W27975" s="56">
        <v>9</v>
      </c>
      <c r="X27975" s="56">
        <v>1</v>
      </c>
    </row>
    <row r="27976" spans="1:24">
      <c r="A27976" s="56">
        <v>5199</v>
      </c>
      <c r="B27976" s="133" t="s">
        <v>29110</v>
      </c>
      <c r="C27976" s="132" t="s">
        <v>21</v>
      </c>
      <c r="D27976" s="131">
        <v>55</v>
      </c>
      <c r="E27976" s="132" t="s">
        <v>28851</v>
      </c>
      <c r="F27976" s="132" t="s">
        <v>23</v>
      </c>
      <c r="G27976" s="130">
        <v>154103004</v>
      </c>
      <c r="H27976" s="56">
        <v>5199</v>
      </c>
      <c r="I27976" s="129" t="s">
        <v>865</v>
      </c>
      <c r="J27976" s="132" t="s">
        <v>870</v>
      </c>
      <c r="K27976" s="132" t="s">
        <v>257</v>
      </c>
      <c r="L27976" s="132" t="s">
        <v>258</v>
      </c>
      <c r="M27976" s="128">
        <v>18300000</v>
      </c>
      <c r="N27976" s="128">
        <v>0</v>
      </c>
      <c r="O27976" s="128">
        <v>17975000</v>
      </c>
      <c r="P27976" s="128">
        <v>0</v>
      </c>
      <c r="Q27976" s="128">
        <v>36275000</v>
      </c>
      <c r="R27976" s="128">
        <v>0</v>
      </c>
      <c r="S27976" s="127">
        <v>36275000</v>
      </c>
      <c r="T27976" s="131" t="s">
        <v>21</v>
      </c>
      <c r="U27976" s="56" t="s">
        <v>21</v>
      </c>
      <c r="W27976" s="56">
        <v>8</v>
      </c>
      <c r="X27976" s="56">
        <v>1</v>
      </c>
    </row>
    <row r="27977" spans="1:24">
      <c r="A27977" s="56">
        <v>5199</v>
      </c>
      <c r="B27977" s="133" t="s">
        <v>29111</v>
      </c>
      <c r="C27977" s="132" t="s">
        <v>21</v>
      </c>
      <c r="D27977" s="131">
        <v>55</v>
      </c>
      <c r="E27977" s="132" t="s">
        <v>28851</v>
      </c>
      <c r="F27977" s="132" t="s">
        <v>23</v>
      </c>
      <c r="G27977" s="130">
        <v>154103006</v>
      </c>
      <c r="H27977" s="56">
        <v>5199</v>
      </c>
      <c r="I27977" s="129" t="s">
        <v>865</v>
      </c>
      <c r="J27977" s="132" t="s">
        <v>872</v>
      </c>
      <c r="K27977" s="132" t="s">
        <v>257</v>
      </c>
      <c r="L27977" s="132" t="s">
        <v>258</v>
      </c>
      <c r="M27977" s="128">
        <v>144163200</v>
      </c>
      <c r="N27977" s="128">
        <v>0</v>
      </c>
      <c r="O27977" s="128">
        <v>0</v>
      </c>
      <c r="P27977" s="128">
        <v>0</v>
      </c>
      <c r="Q27977" s="128">
        <v>144163200</v>
      </c>
      <c r="R27977" s="128">
        <v>0</v>
      </c>
      <c r="S27977" s="127">
        <v>144163200</v>
      </c>
      <c r="T27977" s="131" t="s">
        <v>21</v>
      </c>
      <c r="U27977" s="56" t="s">
        <v>21</v>
      </c>
      <c r="W27977" s="56">
        <v>9</v>
      </c>
      <c r="X27977" s="56">
        <v>1</v>
      </c>
    </row>
    <row r="27978" spans="1:24">
      <c r="A27978" s="56">
        <v>5199</v>
      </c>
      <c r="B27978" s="133" t="s">
        <v>29112</v>
      </c>
      <c r="C27978" s="132" t="s">
        <v>21</v>
      </c>
      <c r="D27978" s="131">
        <v>55</v>
      </c>
      <c r="E27978" s="132" t="s">
        <v>28851</v>
      </c>
      <c r="F27978" s="132" t="s">
        <v>23</v>
      </c>
      <c r="G27978" s="130">
        <v>154103007</v>
      </c>
      <c r="H27978" s="56">
        <v>5199</v>
      </c>
      <c r="I27978" s="129" t="s">
        <v>865</v>
      </c>
      <c r="J27978" s="132" t="s">
        <v>874</v>
      </c>
      <c r="K27978" s="132" t="s">
        <v>257</v>
      </c>
      <c r="L27978" s="132" t="s">
        <v>258</v>
      </c>
      <c r="M27978" s="128">
        <v>13730000</v>
      </c>
      <c r="N27978" s="128">
        <v>0</v>
      </c>
      <c r="O27978" s="128">
        <v>0</v>
      </c>
      <c r="P27978" s="128">
        <v>0</v>
      </c>
      <c r="Q27978" s="128">
        <v>13730000</v>
      </c>
      <c r="R27978" s="128">
        <v>0</v>
      </c>
      <c r="S27978" s="127">
        <v>13730000</v>
      </c>
      <c r="T27978" s="131" t="s">
        <v>21</v>
      </c>
      <c r="U27978" s="56" t="s">
        <v>21</v>
      </c>
      <c r="W27978" s="56">
        <v>8</v>
      </c>
      <c r="X27978" s="56">
        <v>1</v>
      </c>
    </row>
    <row r="27979" spans="1:24">
      <c r="A27979" s="56">
        <v>5199</v>
      </c>
      <c r="B27979" s="133" t="s">
        <v>29113</v>
      </c>
      <c r="C27979" s="132" t="s">
        <v>21</v>
      </c>
      <c r="D27979" s="131">
        <v>55</v>
      </c>
      <c r="E27979" s="132" t="s">
        <v>28851</v>
      </c>
      <c r="F27979" s="132" t="s">
        <v>23</v>
      </c>
      <c r="G27979" s="130">
        <v>154103009</v>
      </c>
      <c r="H27979" s="56">
        <v>5199</v>
      </c>
      <c r="I27979" s="129" t="s">
        <v>865</v>
      </c>
      <c r="J27979" s="132" t="s">
        <v>876</v>
      </c>
      <c r="K27979" s="132" t="s">
        <v>257</v>
      </c>
      <c r="L27979" s="132" t="s">
        <v>258</v>
      </c>
      <c r="M27979" s="128">
        <v>788847160</v>
      </c>
      <c r="N27979" s="128">
        <v>0</v>
      </c>
      <c r="O27979" s="128">
        <v>6202900</v>
      </c>
      <c r="P27979" s="128">
        <v>151664900</v>
      </c>
      <c r="Q27979" s="128">
        <v>643385160</v>
      </c>
      <c r="R27979" s="128">
        <v>0</v>
      </c>
      <c r="S27979" s="127">
        <v>643385160</v>
      </c>
      <c r="T27979" s="131" t="s">
        <v>21</v>
      </c>
      <c r="U27979" s="56" t="s">
        <v>21</v>
      </c>
      <c r="W27979" s="56">
        <v>9</v>
      </c>
      <c r="X27979" s="56">
        <v>1</v>
      </c>
    </row>
    <row r="27980" spans="1:24">
      <c r="A27980" s="56">
        <v>5199</v>
      </c>
      <c r="B27980" s="133" t="s">
        <v>29114</v>
      </c>
      <c r="C27980" s="132" t="s">
        <v>21</v>
      </c>
      <c r="D27980" s="131">
        <v>55</v>
      </c>
      <c r="E27980" s="132" t="s">
        <v>28851</v>
      </c>
      <c r="F27980" s="132" t="s">
        <v>23</v>
      </c>
      <c r="G27980" s="130">
        <v>154103010</v>
      </c>
      <c r="H27980" s="56">
        <v>5199</v>
      </c>
      <c r="I27980" s="129" t="s">
        <v>865</v>
      </c>
      <c r="J27980" s="132" t="s">
        <v>2569</v>
      </c>
      <c r="K27980" s="132" t="s">
        <v>257</v>
      </c>
      <c r="L27980" s="132" t="s">
        <v>258</v>
      </c>
      <c r="M27980" s="128">
        <v>75973000</v>
      </c>
      <c r="N27980" s="128">
        <v>0</v>
      </c>
      <c r="O27980" s="128">
        <v>0</v>
      </c>
      <c r="P27980" s="128">
        <v>0</v>
      </c>
      <c r="Q27980" s="128">
        <v>75973000</v>
      </c>
      <c r="R27980" s="128">
        <v>0</v>
      </c>
      <c r="S27980" s="127">
        <v>75973000</v>
      </c>
      <c r="T27980" s="131" t="s">
        <v>21</v>
      </c>
      <c r="U27980" s="56" t="s">
        <v>21</v>
      </c>
      <c r="W27980" s="56">
        <v>8</v>
      </c>
      <c r="X27980" s="56">
        <v>1</v>
      </c>
    </row>
    <row r="27981" spans="1:24">
      <c r="A27981" s="56">
        <v>5199</v>
      </c>
      <c r="B27981" s="133" t="s">
        <v>29115</v>
      </c>
      <c r="C27981" s="132" t="s">
        <v>21</v>
      </c>
      <c r="D27981" s="131">
        <v>55</v>
      </c>
      <c r="E27981" s="132" t="s">
        <v>28851</v>
      </c>
      <c r="F27981" s="132" t="s">
        <v>23</v>
      </c>
      <c r="G27981" s="130">
        <v>154103998</v>
      </c>
      <c r="H27981" s="56">
        <v>5199</v>
      </c>
      <c r="I27981" s="129" t="s">
        <v>865</v>
      </c>
      <c r="J27981" s="132" t="s">
        <v>878</v>
      </c>
      <c r="K27981" s="132" t="s">
        <v>257</v>
      </c>
      <c r="L27981" s="132" t="s">
        <v>258</v>
      </c>
      <c r="M27981" s="128">
        <v>1486502270</v>
      </c>
      <c r="N27981" s="128">
        <v>0</v>
      </c>
      <c r="O27981" s="128">
        <v>187980000</v>
      </c>
      <c r="P27981" s="128">
        <v>122634000</v>
      </c>
      <c r="Q27981" s="128">
        <v>1551848270</v>
      </c>
      <c r="R27981" s="128">
        <v>0</v>
      </c>
      <c r="S27981" s="127">
        <v>1551848270</v>
      </c>
      <c r="T27981" s="131" t="s">
        <v>21</v>
      </c>
      <c r="U27981" s="56" t="s">
        <v>21</v>
      </c>
      <c r="W27981" s="56">
        <v>10</v>
      </c>
      <c r="X27981" s="56">
        <v>1</v>
      </c>
    </row>
    <row r="27982" spans="1:24">
      <c r="A27982" s="56">
        <v>5199</v>
      </c>
      <c r="B27982" s="133" t="s">
        <v>29116</v>
      </c>
      <c r="C27982" s="132" t="s">
        <v>21</v>
      </c>
      <c r="D27982" s="131">
        <v>55</v>
      </c>
      <c r="E27982" s="132" t="s">
        <v>28851</v>
      </c>
      <c r="F27982" s="132" t="s">
        <v>23</v>
      </c>
      <c r="G27982" s="130">
        <v>154104001</v>
      </c>
      <c r="H27982" s="56">
        <v>5199</v>
      </c>
      <c r="I27982" s="129" t="s">
        <v>880</v>
      </c>
      <c r="J27982" s="132" t="s">
        <v>881</v>
      </c>
      <c r="K27982" s="132" t="s">
        <v>257</v>
      </c>
      <c r="L27982" s="132" t="s">
        <v>258</v>
      </c>
      <c r="M27982" s="128">
        <v>320253479</v>
      </c>
      <c r="N27982" s="128">
        <v>0</v>
      </c>
      <c r="O27982" s="128">
        <v>28300000</v>
      </c>
      <c r="P27982" s="128">
        <v>10000000</v>
      </c>
      <c r="Q27982" s="128">
        <v>338553479</v>
      </c>
      <c r="R27982" s="128">
        <v>0</v>
      </c>
      <c r="S27982" s="127">
        <v>338553479</v>
      </c>
      <c r="T27982" s="131" t="s">
        <v>21</v>
      </c>
      <c r="U27982" s="56" t="s">
        <v>21</v>
      </c>
      <c r="W27982" s="56">
        <v>9</v>
      </c>
      <c r="X27982" s="56">
        <v>1</v>
      </c>
    </row>
    <row r="27983" spans="1:24">
      <c r="A27983" s="56">
        <v>5199</v>
      </c>
      <c r="B27983" s="133" t="s">
        <v>29117</v>
      </c>
      <c r="C27983" s="132" t="s">
        <v>21</v>
      </c>
      <c r="D27983" s="131">
        <v>55</v>
      </c>
      <c r="E27983" s="132" t="s">
        <v>28851</v>
      </c>
      <c r="F27983" s="132" t="s">
        <v>23</v>
      </c>
      <c r="G27983" s="130">
        <v>154104002</v>
      </c>
      <c r="H27983" s="56">
        <v>5199</v>
      </c>
      <c r="I27983" s="129" t="s">
        <v>880</v>
      </c>
      <c r="J27983" s="132" t="s">
        <v>883</v>
      </c>
      <c r="K27983" s="132" t="s">
        <v>257</v>
      </c>
      <c r="L27983" s="132" t="s">
        <v>258</v>
      </c>
      <c r="M27983" s="128">
        <v>1161855595</v>
      </c>
      <c r="N27983" s="128">
        <v>0</v>
      </c>
      <c r="O27983" s="128">
        <v>0</v>
      </c>
      <c r="P27983" s="128">
        <v>34905000</v>
      </c>
      <c r="Q27983" s="128">
        <v>1126950595</v>
      </c>
      <c r="R27983" s="128">
        <v>0</v>
      </c>
      <c r="S27983" s="127">
        <v>1126950595</v>
      </c>
      <c r="T27983" s="131" t="s">
        <v>21</v>
      </c>
      <c r="U27983" s="56" t="s">
        <v>21</v>
      </c>
      <c r="W27983" s="56">
        <v>10</v>
      </c>
      <c r="X27983" s="56">
        <v>1</v>
      </c>
    </row>
    <row r="27984" spans="1:24">
      <c r="A27984" s="56">
        <v>5199</v>
      </c>
      <c r="B27984" s="133" t="s">
        <v>29118</v>
      </c>
      <c r="C27984" s="132" t="s">
        <v>21</v>
      </c>
      <c r="D27984" s="131">
        <v>55</v>
      </c>
      <c r="E27984" s="132" t="s">
        <v>28851</v>
      </c>
      <c r="F27984" s="132" t="s">
        <v>23</v>
      </c>
      <c r="G27984" s="130">
        <v>154104003</v>
      </c>
      <c r="H27984" s="56">
        <v>5199</v>
      </c>
      <c r="I27984" s="129" t="s">
        <v>880</v>
      </c>
      <c r="J27984" s="132" t="s">
        <v>885</v>
      </c>
      <c r="K27984" s="132" t="s">
        <v>257</v>
      </c>
      <c r="L27984" s="132" t="s">
        <v>258</v>
      </c>
      <c r="M27984" s="128">
        <v>605466176</v>
      </c>
      <c r="N27984" s="128">
        <v>0</v>
      </c>
      <c r="O27984" s="128">
        <v>0</v>
      </c>
      <c r="P27984" s="128">
        <v>20050000</v>
      </c>
      <c r="Q27984" s="128">
        <v>585416176</v>
      </c>
      <c r="R27984" s="128">
        <v>0</v>
      </c>
      <c r="S27984" s="127">
        <v>585416176</v>
      </c>
      <c r="T27984" s="131" t="s">
        <v>21</v>
      </c>
      <c r="U27984" s="56" t="s">
        <v>21</v>
      </c>
      <c r="W27984" s="56">
        <v>9</v>
      </c>
      <c r="X27984" s="56">
        <v>1</v>
      </c>
    </row>
    <row r="27985" spans="1:24">
      <c r="A27985" s="56">
        <v>5199</v>
      </c>
      <c r="B27985" s="133" t="s">
        <v>29119</v>
      </c>
      <c r="C27985" s="132" t="s">
        <v>21</v>
      </c>
      <c r="D27985" s="131">
        <v>55</v>
      </c>
      <c r="E27985" s="132" t="s">
        <v>28851</v>
      </c>
      <c r="F27985" s="132" t="s">
        <v>23</v>
      </c>
      <c r="G27985" s="130">
        <v>154104004</v>
      </c>
      <c r="H27985" s="56">
        <v>5199</v>
      </c>
      <c r="I27985" s="129" t="s">
        <v>880</v>
      </c>
      <c r="J27985" s="132" t="s">
        <v>887</v>
      </c>
      <c r="K27985" s="132" t="s">
        <v>257</v>
      </c>
      <c r="L27985" s="132" t="s">
        <v>258</v>
      </c>
      <c r="M27985" s="128">
        <v>4017251308</v>
      </c>
      <c r="N27985" s="128">
        <v>0</v>
      </c>
      <c r="O27985" s="128">
        <v>11671000</v>
      </c>
      <c r="P27985" s="128">
        <v>7377096</v>
      </c>
      <c r="Q27985" s="128">
        <v>4021545212</v>
      </c>
      <c r="R27985" s="128">
        <v>0</v>
      </c>
      <c r="S27985" s="127">
        <v>4021545212</v>
      </c>
      <c r="T27985" s="131" t="s">
        <v>21</v>
      </c>
      <c r="U27985" s="56" t="s">
        <v>21</v>
      </c>
      <c r="W27985" s="56">
        <v>10</v>
      </c>
      <c r="X27985" s="56">
        <v>1</v>
      </c>
    </row>
    <row r="27986" spans="1:24">
      <c r="A27986" s="56">
        <v>5199</v>
      </c>
      <c r="B27986" s="133" t="s">
        <v>29120</v>
      </c>
      <c r="C27986" s="132" t="s">
        <v>21</v>
      </c>
      <c r="D27986" s="131">
        <v>55</v>
      </c>
      <c r="E27986" s="132" t="s">
        <v>28851</v>
      </c>
      <c r="F27986" s="132" t="s">
        <v>23</v>
      </c>
      <c r="G27986" s="130">
        <v>154104998</v>
      </c>
      <c r="H27986" s="56">
        <v>5199</v>
      </c>
      <c r="I27986" s="129" t="s">
        <v>880</v>
      </c>
      <c r="J27986" s="132" t="s">
        <v>889</v>
      </c>
      <c r="K27986" s="132" t="s">
        <v>257</v>
      </c>
      <c r="L27986" s="132" t="s">
        <v>258</v>
      </c>
      <c r="M27986" s="128">
        <v>1000975784</v>
      </c>
      <c r="N27986" s="128">
        <v>0</v>
      </c>
      <c r="O27986" s="128">
        <v>1012224000</v>
      </c>
      <c r="P27986" s="128">
        <v>140966000</v>
      </c>
      <c r="Q27986" s="128">
        <v>1872233784</v>
      </c>
      <c r="R27986" s="128">
        <v>0</v>
      </c>
      <c r="S27986" s="127">
        <v>1872233784</v>
      </c>
      <c r="T27986" s="131" t="s">
        <v>21</v>
      </c>
      <c r="U27986" s="56" t="s">
        <v>21</v>
      </c>
      <c r="W27986" s="56">
        <v>10</v>
      </c>
      <c r="X27986" s="56">
        <v>1</v>
      </c>
    </row>
    <row r="27987" spans="1:24">
      <c r="A27987" s="56">
        <v>5199</v>
      </c>
      <c r="B27987" s="133" t="s">
        <v>29121</v>
      </c>
      <c r="C27987" s="132" t="s">
        <v>21</v>
      </c>
      <c r="D27987" s="131">
        <v>55</v>
      </c>
      <c r="E27987" s="132" t="s">
        <v>28851</v>
      </c>
      <c r="F27987" s="132" t="s">
        <v>23</v>
      </c>
      <c r="G27987" s="130">
        <v>154198001</v>
      </c>
      <c r="H27987" s="56">
        <v>5199</v>
      </c>
      <c r="I27987" s="129" t="s">
        <v>891</v>
      </c>
      <c r="J27987" s="132" t="s">
        <v>892</v>
      </c>
      <c r="K27987" s="132" t="s">
        <v>257</v>
      </c>
      <c r="L27987" s="132" t="s">
        <v>258</v>
      </c>
      <c r="M27987" s="128">
        <v>715969166</v>
      </c>
      <c r="N27987" s="128">
        <v>0</v>
      </c>
      <c r="O27987" s="128">
        <v>0</v>
      </c>
      <c r="P27987" s="128">
        <v>10165000</v>
      </c>
      <c r="Q27987" s="128">
        <v>705804166</v>
      </c>
      <c r="R27987" s="128">
        <v>0</v>
      </c>
      <c r="S27987" s="127">
        <v>705804166</v>
      </c>
      <c r="T27987" s="131" t="s">
        <v>21</v>
      </c>
      <c r="U27987" s="56" t="s">
        <v>21</v>
      </c>
      <c r="W27987" s="56">
        <v>9</v>
      </c>
      <c r="X27987" s="56">
        <v>1</v>
      </c>
    </row>
    <row r="27988" spans="1:24">
      <c r="A27988" s="56">
        <v>5199</v>
      </c>
      <c r="B27988" s="133" t="s">
        <v>29122</v>
      </c>
      <c r="C27988" s="132" t="s">
        <v>21</v>
      </c>
      <c r="D27988" s="131">
        <v>55</v>
      </c>
      <c r="E27988" s="132" t="s">
        <v>28851</v>
      </c>
      <c r="F27988" s="132" t="s">
        <v>23</v>
      </c>
      <c r="G27988" s="130">
        <v>154201001</v>
      </c>
      <c r="H27988" s="56">
        <v>5199</v>
      </c>
      <c r="I27988" s="129" t="s">
        <v>894</v>
      </c>
      <c r="J27988" s="132" t="s">
        <v>895</v>
      </c>
      <c r="K27988" s="132" t="s">
        <v>257</v>
      </c>
      <c r="L27988" s="132" t="s">
        <v>258</v>
      </c>
      <c r="M27988" s="128">
        <v>0</v>
      </c>
      <c r="N27988" s="128">
        <v>13727788141</v>
      </c>
      <c r="O27988" s="128">
        <v>848770381</v>
      </c>
      <c r="P27988" s="128">
        <v>1516288500</v>
      </c>
      <c r="Q27988" s="128">
        <v>0</v>
      </c>
      <c r="R27988" s="128">
        <v>14395306260</v>
      </c>
      <c r="S27988" s="127">
        <v>-14395306260</v>
      </c>
      <c r="T27988" s="131" t="s">
        <v>21</v>
      </c>
      <c r="U27988" s="56" t="s">
        <v>21</v>
      </c>
      <c r="W27988" s="56">
        <v>1</v>
      </c>
      <c r="X27988" s="56">
        <v>11</v>
      </c>
    </row>
    <row r="27989" spans="1:24">
      <c r="A27989" s="56">
        <v>5199</v>
      </c>
      <c r="B27989" s="133" t="s">
        <v>29123</v>
      </c>
      <c r="C27989" s="132" t="s">
        <v>21</v>
      </c>
      <c r="D27989" s="131">
        <v>55</v>
      </c>
      <c r="E27989" s="132" t="s">
        <v>28851</v>
      </c>
      <c r="F27989" s="132" t="s">
        <v>23</v>
      </c>
      <c r="G27989" s="130">
        <v>170103021</v>
      </c>
      <c r="H27989" s="56">
        <v>5199</v>
      </c>
      <c r="I27989" s="129" t="s">
        <v>351</v>
      </c>
      <c r="J27989" s="132" t="s">
        <v>897</v>
      </c>
      <c r="K27989" s="132" t="s">
        <v>257</v>
      </c>
      <c r="L27989" s="132" t="s">
        <v>258</v>
      </c>
      <c r="M27989" s="128">
        <v>1215099</v>
      </c>
      <c r="N27989" s="128">
        <v>0</v>
      </c>
      <c r="O27989" s="128">
        <v>0</v>
      </c>
      <c r="P27989" s="128">
        <v>0</v>
      </c>
      <c r="Q27989" s="128">
        <v>1215099</v>
      </c>
      <c r="R27989" s="128">
        <v>0</v>
      </c>
      <c r="S27989" s="127">
        <v>1215099</v>
      </c>
      <c r="T27989" s="131" t="s">
        <v>21</v>
      </c>
      <c r="U27989" s="56" t="s">
        <v>21</v>
      </c>
      <c r="W27989" s="56">
        <v>7</v>
      </c>
      <c r="X27989" s="56">
        <v>1</v>
      </c>
    </row>
    <row r="27990" spans="1:24">
      <c r="A27990" s="56">
        <v>5199</v>
      </c>
      <c r="B27990" s="133" t="s">
        <v>29124</v>
      </c>
      <c r="C27990" s="132" t="s">
        <v>21</v>
      </c>
      <c r="D27990" s="131">
        <v>55</v>
      </c>
      <c r="E27990" s="132" t="s">
        <v>28851</v>
      </c>
      <c r="F27990" s="132" t="s">
        <v>23</v>
      </c>
      <c r="G27990" s="130">
        <v>170103022</v>
      </c>
      <c r="H27990" s="56">
        <v>5199</v>
      </c>
      <c r="I27990" s="129" t="s">
        <v>351</v>
      </c>
      <c r="J27990" s="132" t="s">
        <v>899</v>
      </c>
      <c r="K27990" s="132" t="s">
        <v>257</v>
      </c>
      <c r="L27990" s="132" t="s">
        <v>258</v>
      </c>
      <c r="M27990" s="128">
        <v>93123295</v>
      </c>
      <c r="N27990" s="128">
        <v>0</v>
      </c>
      <c r="O27990" s="128">
        <v>6014594</v>
      </c>
      <c r="P27990" s="128">
        <v>5926</v>
      </c>
      <c r="Q27990" s="128">
        <v>99131963</v>
      </c>
      <c r="R27990" s="128">
        <v>0</v>
      </c>
      <c r="S27990" s="127">
        <v>99131963</v>
      </c>
      <c r="T27990" s="131" t="s">
        <v>21</v>
      </c>
      <c r="U27990" s="56" t="s">
        <v>21</v>
      </c>
      <c r="W27990" s="56">
        <v>8</v>
      </c>
      <c r="X27990" s="56">
        <v>1</v>
      </c>
    </row>
    <row r="27991" spans="1:24">
      <c r="A27991" s="56">
        <v>5199</v>
      </c>
      <c r="B27991" s="133" t="s">
        <v>29125</v>
      </c>
      <c r="C27991" s="132" t="s">
        <v>21</v>
      </c>
      <c r="D27991" s="131">
        <v>55</v>
      </c>
      <c r="E27991" s="132" t="s">
        <v>28851</v>
      </c>
      <c r="F27991" s="132" t="s">
        <v>23</v>
      </c>
      <c r="G27991" s="130">
        <v>170105992</v>
      </c>
      <c r="H27991" s="56">
        <v>5199</v>
      </c>
      <c r="I27991" s="129" t="s">
        <v>901</v>
      </c>
      <c r="J27991" s="132" t="s">
        <v>902</v>
      </c>
      <c r="K27991" s="132" t="s">
        <v>257</v>
      </c>
      <c r="L27991" s="132" t="s">
        <v>258</v>
      </c>
      <c r="M27991" s="128">
        <v>0</v>
      </c>
      <c r="N27991" s="128">
        <v>0</v>
      </c>
      <c r="O27991" s="128">
        <v>130394069</v>
      </c>
      <c r="P27991" s="128">
        <v>376940</v>
      </c>
      <c r="Q27991" s="128">
        <v>130017129</v>
      </c>
      <c r="R27991" s="128">
        <v>0</v>
      </c>
      <c r="S27991" s="127">
        <v>130017129</v>
      </c>
      <c r="T27991" s="131" t="s">
        <v>21</v>
      </c>
      <c r="U27991" s="56" t="s">
        <v>21</v>
      </c>
      <c r="W27991" s="56">
        <v>9</v>
      </c>
      <c r="X27991" s="56">
        <v>1</v>
      </c>
    </row>
    <row r="27992" spans="1:24">
      <c r="A27992" s="56">
        <v>5199</v>
      </c>
      <c r="B27992" s="133" t="s">
        <v>29126</v>
      </c>
      <c r="C27992" s="132" t="s">
        <v>58</v>
      </c>
      <c r="D27992" s="131">
        <v>55</v>
      </c>
      <c r="E27992" s="132" t="s">
        <v>28851</v>
      </c>
      <c r="F27992" s="132" t="s">
        <v>23</v>
      </c>
      <c r="G27992" s="130">
        <v>170105996</v>
      </c>
      <c r="H27992" s="56">
        <v>5199</v>
      </c>
      <c r="I27992" s="129" t="s">
        <v>901</v>
      </c>
      <c r="J27992" s="132" t="s">
        <v>906</v>
      </c>
      <c r="K27992" s="132" t="s">
        <v>257</v>
      </c>
      <c r="L27992" s="132" t="s">
        <v>258</v>
      </c>
      <c r="M27992" s="128">
        <v>0</v>
      </c>
      <c r="N27992" s="128">
        <v>0</v>
      </c>
      <c r="O27992" s="128">
        <v>4306401363</v>
      </c>
      <c r="P27992" s="128">
        <v>1352499172</v>
      </c>
      <c r="Q27992" s="128">
        <v>2953902191</v>
      </c>
      <c r="R27992" s="128">
        <v>0</v>
      </c>
      <c r="S27992" s="127">
        <v>2953902191</v>
      </c>
      <c r="T27992" s="131" t="s">
        <v>58</v>
      </c>
      <c r="U27992" s="56" t="s">
        <v>58</v>
      </c>
      <c r="W27992" s="56">
        <v>10</v>
      </c>
      <c r="X27992" s="56">
        <v>1</v>
      </c>
    </row>
    <row r="27993" spans="1:24">
      <c r="A27993" s="56">
        <v>5199</v>
      </c>
      <c r="B27993" s="133" t="s">
        <v>29127</v>
      </c>
      <c r="C27993" s="132" t="s">
        <v>21</v>
      </c>
      <c r="D27993" s="131">
        <v>55</v>
      </c>
      <c r="E27993" s="132" t="s">
        <v>28851</v>
      </c>
      <c r="F27993" s="132" t="s">
        <v>23</v>
      </c>
      <c r="G27993" s="130">
        <v>170105996</v>
      </c>
      <c r="H27993" s="56">
        <v>5199</v>
      </c>
      <c r="I27993" s="129" t="s">
        <v>901</v>
      </c>
      <c r="J27993" s="132" t="s">
        <v>906</v>
      </c>
      <c r="K27993" s="132" t="s">
        <v>257</v>
      </c>
      <c r="L27993" s="132" t="s">
        <v>258</v>
      </c>
      <c r="M27993" s="128">
        <v>0</v>
      </c>
      <c r="N27993" s="128">
        <v>0</v>
      </c>
      <c r="O27993" s="128">
        <v>23214592199</v>
      </c>
      <c r="P27993" s="128">
        <v>15778269901</v>
      </c>
      <c r="Q27993" s="128">
        <v>7436322298</v>
      </c>
      <c r="R27993" s="128">
        <v>0</v>
      </c>
      <c r="S27993" s="127">
        <v>7436322298</v>
      </c>
      <c r="T27993" s="131" t="s">
        <v>21</v>
      </c>
      <c r="U27993" s="56" t="s">
        <v>21</v>
      </c>
      <c r="W27993" s="56">
        <v>10</v>
      </c>
      <c r="X27993" s="56">
        <v>1</v>
      </c>
    </row>
    <row r="27994" spans="1:24">
      <c r="A27994" s="56">
        <v>5199</v>
      </c>
      <c r="B27994" s="133" t="s">
        <v>29128</v>
      </c>
      <c r="C27994" s="132" t="s">
        <v>21</v>
      </c>
      <c r="D27994" s="131">
        <v>55</v>
      </c>
      <c r="E27994" s="132" t="s">
        <v>28851</v>
      </c>
      <c r="F27994" s="132" t="s">
        <v>23</v>
      </c>
      <c r="G27994" s="130">
        <v>250101001</v>
      </c>
      <c r="H27994" s="56">
        <v>5199</v>
      </c>
      <c r="I27994" s="129" t="s">
        <v>762</v>
      </c>
      <c r="J27994" s="132" t="s">
        <v>763</v>
      </c>
      <c r="K27994" s="132" t="s">
        <v>257</v>
      </c>
      <c r="L27994" s="132" t="s">
        <v>258</v>
      </c>
      <c r="M27994" s="128">
        <v>1493470544825</v>
      </c>
      <c r="N27994" s="128">
        <v>0</v>
      </c>
      <c r="O27994" s="128">
        <v>93764707819</v>
      </c>
      <c r="P27994" s="128">
        <v>2819446696</v>
      </c>
      <c r="Q27994" s="128">
        <v>1584415805948</v>
      </c>
      <c r="R27994" s="128">
        <v>0</v>
      </c>
      <c r="S27994" s="127">
        <v>1584415805948</v>
      </c>
      <c r="T27994" s="131" t="s">
        <v>21</v>
      </c>
      <c r="U27994" s="56" t="s">
        <v>21</v>
      </c>
      <c r="W27994" s="56">
        <v>13</v>
      </c>
      <c r="X27994" s="56">
        <v>1</v>
      </c>
    </row>
    <row r="27995" spans="1:24">
      <c r="A27995" s="56">
        <v>5199</v>
      </c>
      <c r="B27995" s="133" t="s">
        <v>29129</v>
      </c>
      <c r="C27995" s="132" t="s">
        <v>37</v>
      </c>
      <c r="D27995" s="131">
        <v>55</v>
      </c>
      <c r="E27995" s="132" t="s">
        <v>28851</v>
      </c>
      <c r="F27995" s="132" t="s">
        <v>23</v>
      </c>
      <c r="G27995" s="130">
        <v>250102001</v>
      </c>
      <c r="H27995" s="56">
        <v>5199</v>
      </c>
      <c r="I27995" s="129" t="s">
        <v>911</v>
      </c>
      <c r="J27995" s="132" t="s">
        <v>912</v>
      </c>
      <c r="K27995" s="132" t="s">
        <v>257</v>
      </c>
      <c r="L27995" s="132" t="s">
        <v>258</v>
      </c>
      <c r="M27995" s="128">
        <v>0</v>
      </c>
      <c r="N27995" s="128">
        <v>525570736</v>
      </c>
      <c r="O27995" s="128">
        <v>0</v>
      </c>
      <c r="P27995" s="128">
        <v>9145173</v>
      </c>
      <c r="Q27995" s="128">
        <v>0</v>
      </c>
      <c r="R27995" s="128">
        <v>534715909</v>
      </c>
      <c r="S27995" s="127">
        <v>-534715909</v>
      </c>
      <c r="T27995" s="131" t="s">
        <v>38</v>
      </c>
      <c r="U27995" s="56" t="s">
        <v>38</v>
      </c>
      <c r="W27995" s="56">
        <v>1</v>
      </c>
      <c r="X27995" s="56">
        <v>9</v>
      </c>
    </row>
    <row r="27996" spans="1:24">
      <c r="A27996" s="56">
        <v>5199</v>
      </c>
      <c r="B27996" s="133" t="s">
        <v>29130</v>
      </c>
      <c r="C27996" s="132" t="s">
        <v>40</v>
      </c>
      <c r="D27996" s="131">
        <v>55</v>
      </c>
      <c r="E27996" s="132" t="s">
        <v>28851</v>
      </c>
      <c r="F27996" s="132" t="s">
        <v>23</v>
      </c>
      <c r="G27996" s="130">
        <v>250102001</v>
      </c>
      <c r="H27996" s="56">
        <v>5199</v>
      </c>
      <c r="I27996" s="129" t="s">
        <v>911</v>
      </c>
      <c r="J27996" s="132" t="s">
        <v>912</v>
      </c>
      <c r="K27996" s="132" t="s">
        <v>257</v>
      </c>
      <c r="L27996" s="132" t="s">
        <v>258</v>
      </c>
      <c r="M27996" s="128">
        <v>0</v>
      </c>
      <c r="N27996" s="128">
        <v>2503582760</v>
      </c>
      <c r="O27996" s="128">
        <v>0</v>
      </c>
      <c r="P27996" s="128">
        <v>7141933</v>
      </c>
      <c r="Q27996" s="128">
        <v>0</v>
      </c>
      <c r="R27996" s="128">
        <v>2510724693</v>
      </c>
      <c r="S27996" s="127">
        <v>-2510724693</v>
      </c>
      <c r="T27996" s="131" t="s">
        <v>38</v>
      </c>
      <c r="U27996" s="56" t="s">
        <v>38</v>
      </c>
      <c r="W27996" s="56">
        <v>1</v>
      </c>
      <c r="X27996" s="56">
        <v>10</v>
      </c>
    </row>
    <row r="27997" spans="1:24">
      <c r="A27997" s="56">
        <v>5199</v>
      </c>
      <c r="B27997" s="133" t="s">
        <v>29131</v>
      </c>
      <c r="C27997" s="132" t="s">
        <v>42</v>
      </c>
      <c r="D27997" s="131">
        <v>55</v>
      </c>
      <c r="E27997" s="132" t="s">
        <v>28851</v>
      </c>
      <c r="F27997" s="132" t="s">
        <v>23</v>
      </c>
      <c r="G27997" s="130">
        <v>250102001</v>
      </c>
      <c r="H27997" s="56">
        <v>5199</v>
      </c>
      <c r="I27997" s="129" t="s">
        <v>911</v>
      </c>
      <c r="J27997" s="132" t="s">
        <v>912</v>
      </c>
      <c r="K27997" s="132" t="s">
        <v>257</v>
      </c>
      <c r="L27997" s="132" t="s">
        <v>258</v>
      </c>
      <c r="M27997" s="128">
        <v>0</v>
      </c>
      <c r="N27997" s="128">
        <v>689836912</v>
      </c>
      <c r="O27997" s="128">
        <v>0</v>
      </c>
      <c r="P27997" s="128">
        <v>21220750</v>
      </c>
      <c r="Q27997" s="128">
        <v>0</v>
      </c>
      <c r="R27997" s="128">
        <v>711057662</v>
      </c>
      <c r="S27997" s="127">
        <v>-711057662</v>
      </c>
      <c r="T27997" s="131" t="s">
        <v>38</v>
      </c>
      <c r="U27997" s="56" t="s">
        <v>38</v>
      </c>
      <c r="W27997" s="56">
        <v>1</v>
      </c>
      <c r="X27997" s="56">
        <v>9</v>
      </c>
    </row>
    <row r="27998" spans="1:24">
      <c r="A27998" s="56">
        <v>5199</v>
      </c>
      <c r="B27998" s="133" t="s">
        <v>29132</v>
      </c>
      <c r="C27998" s="132" t="s">
        <v>618</v>
      </c>
      <c r="D27998" s="131">
        <v>55</v>
      </c>
      <c r="E27998" s="132" t="s">
        <v>28851</v>
      </c>
      <c r="F27998" s="132" t="s">
        <v>23</v>
      </c>
      <c r="G27998" s="130">
        <v>250102001</v>
      </c>
      <c r="H27998" s="56">
        <v>5199</v>
      </c>
      <c r="I27998" s="129" t="s">
        <v>911</v>
      </c>
      <c r="J27998" s="132" t="s">
        <v>912</v>
      </c>
      <c r="K27998" s="132" t="s">
        <v>257</v>
      </c>
      <c r="L27998" s="132" t="s">
        <v>258</v>
      </c>
      <c r="M27998" s="128">
        <v>0</v>
      </c>
      <c r="N27998" s="128">
        <v>336937373</v>
      </c>
      <c r="O27998" s="128">
        <v>0</v>
      </c>
      <c r="P27998" s="128">
        <v>15713163</v>
      </c>
      <c r="Q27998" s="128">
        <v>0</v>
      </c>
      <c r="R27998" s="128">
        <v>352650536</v>
      </c>
      <c r="S27998" s="127">
        <v>-352650536</v>
      </c>
      <c r="T27998" s="131" t="s">
        <v>38</v>
      </c>
      <c r="U27998" s="56" t="s">
        <v>38</v>
      </c>
      <c r="W27998" s="56">
        <v>1</v>
      </c>
      <c r="X27998" s="56">
        <v>9</v>
      </c>
    </row>
    <row r="27999" spans="1:24">
      <c r="A27999" s="56">
        <v>5199</v>
      </c>
      <c r="B27999" s="133" t="s">
        <v>29133</v>
      </c>
      <c r="C27999" s="132" t="s">
        <v>44</v>
      </c>
      <c r="D27999" s="131">
        <v>55</v>
      </c>
      <c r="E27999" s="132" t="s">
        <v>28851</v>
      </c>
      <c r="F27999" s="132" t="s">
        <v>23</v>
      </c>
      <c r="G27999" s="130">
        <v>250102001</v>
      </c>
      <c r="H27999" s="56">
        <v>5199</v>
      </c>
      <c r="I27999" s="129" t="s">
        <v>911</v>
      </c>
      <c r="J27999" s="132" t="s">
        <v>912</v>
      </c>
      <c r="K27999" s="132" t="s">
        <v>257</v>
      </c>
      <c r="L27999" s="132" t="s">
        <v>258</v>
      </c>
      <c r="M27999" s="128">
        <v>0</v>
      </c>
      <c r="N27999" s="128">
        <v>3943681359</v>
      </c>
      <c r="O27999" s="128">
        <v>0</v>
      </c>
      <c r="P27999" s="128">
        <v>329052215</v>
      </c>
      <c r="Q27999" s="128">
        <v>0</v>
      </c>
      <c r="R27999" s="128">
        <v>4272733574</v>
      </c>
      <c r="S27999" s="127">
        <v>-4272733574</v>
      </c>
      <c r="T27999" s="131" t="s">
        <v>44</v>
      </c>
      <c r="U27999" s="56" t="s">
        <v>44</v>
      </c>
      <c r="W27999" s="56">
        <v>1</v>
      </c>
      <c r="X27999" s="56">
        <v>10</v>
      </c>
    </row>
    <row r="28000" spans="1:24">
      <c r="A28000" s="56">
        <v>5199</v>
      </c>
      <c r="B28000" s="133" t="s">
        <v>29134</v>
      </c>
      <c r="C28000" s="132" t="s">
        <v>46</v>
      </c>
      <c r="D28000" s="131">
        <v>55</v>
      </c>
      <c r="E28000" s="132" t="s">
        <v>28851</v>
      </c>
      <c r="F28000" s="132" t="s">
        <v>23</v>
      </c>
      <c r="G28000" s="130">
        <v>250102001</v>
      </c>
      <c r="H28000" s="56">
        <v>5199</v>
      </c>
      <c r="I28000" s="129" t="s">
        <v>911</v>
      </c>
      <c r="J28000" s="132" t="s">
        <v>912</v>
      </c>
      <c r="K28000" s="132" t="s">
        <v>257</v>
      </c>
      <c r="L28000" s="132" t="s">
        <v>258</v>
      </c>
      <c r="M28000" s="128">
        <v>0</v>
      </c>
      <c r="N28000" s="128">
        <v>234443209</v>
      </c>
      <c r="O28000" s="128">
        <v>0</v>
      </c>
      <c r="P28000" s="128">
        <v>3741860</v>
      </c>
      <c r="Q28000" s="128">
        <v>0</v>
      </c>
      <c r="R28000" s="128">
        <v>238185069</v>
      </c>
      <c r="S28000" s="127">
        <v>-238185069</v>
      </c>
      <c r="T28000" s="131" t="s">
        <v>38</v>
      </c>
      <c r="U28000" s="56" t="s">
        <v>38</v>
      </c>
      <c r="W28000" s="56">
        <v>1</v>
      </c>
      <c r="X28000" s="56">
        <v>9</v>
      </c>
    </row>
    <row r="28001" spans="1:24">
      <c r="A28001" s="56">
        <v>5199</v>
      </c>
      <c r="B28001" s="133" t="s">
        <v>29135</v>
      </c>
      <c r="C28001" s="132" t="s">
        <v>48</v>
      </c>
      <c r="D28001" s="131">
        <v>55</v>
      </c>
      <c r="E28001" s="132" t="s">
        <v>28851</v>
      </c>
      <c r="F28001" s="132" t="s">
        <v>23</v>
      </c>
      <c r="G28001" s="130">
        <v>250102001</v>
      </c>
      <c r="H28001" s="56">
        <v>5199</v>
      </c>
      <c r="I28001" s="129" t="s">
        <v>911</v>
      </c>
      <c r="J28001" s="132" t="s">
        <v>912</v>
      </c>
      <c r="K28001" s="132" t="s">
        <v>257</v>
      </c>
      <c r="L28001" s="132" t="s">
        <v>258</v>
      </c>
      <c r="M28001" s="128">
        <v>0</v>
      </c>
      <c r="N28001" s="128">
        <v>2262751830</v>
      </c>
      <c r="O28001" s="128">
        <v>0</v>
      </c>
      <c r="P28001" s="128">
        <v>55375356</v>
      </c>
      <c r="Q28001" s="128">
        <v>0</v>
      </c>
      <c r="R28001" s="128">
        <v>2318127186</v>
      </c>
      <c r="S28001" s="127">
        <v>-2318127186</v>
      </c>
      <c r="T28001" s="131" t="s">
        <v>38</v>
      </c>
      <c r="U28001" s="56" t="s">
        <v>38</v>
      </c>
      <c r="W28001" s="56">
        <v>1</v>
      </c>
      <c r="X28001" s="56">
        <v>10</v>
      </c>
    </row>
    <row r="28002" spans="1:24">
      <c r="A28002" s="56">
        <v>5199</v>
      </c>
      <c r="B28002" s="133" t="s">
        <v>29136</v>
      </c>
      <c r="C28002" s="132" t="s">
        <v>50</v>
      </c>
      <c r="D28002" s="131">
        <v>55</v>
      </c>
      <c r="E28002" s="132" t="s">
        <v>28851</v>
      </c>
      <c r="F28002" s="132" t="s">
        <v>23</v>
      </c>
      <c r="G28002" s="130">
        <v>250102001</v>
      </c>
      <c r="H28002" s="56">
        <v>5199</v>
      </c>
      <c r="I28002" s="129" t="s">
        <v>911</v>
      </c>
      <c r="J28002" s="132" t="s">
        <v>912</v>
      </c>
      <c r="K28002" s="132" t="s">
        <v>257</v>
      </c>
      <c r="L28002" s="132" t="s">
        <v>258</v>
      </c>
      <c r="M28002" s="128">
        <v>0</v>
      </c>
      <c r="N28002" s="128">
        <v>76451451</v>
      </c>
      <c r="O28002" s="128">
        <v>0</v>
      </c>
      <c r="P28002" s="128">
        <v>-794266</v>
      </c>
      <c r="Q28002" s="128">
        <v>0</v>
      </c>
      <c r="R28002" s="128">
        <v>75657185</v>
      </c>
      <c r="S28002" s="127">
        <v>-75657185</v>
      </c>
      <c r="T28002" s="131" t="s">
        <v>38</v>
      </c>
      <c r="U28002" s="56" t="s">
        <v>38</v>
      </c>
      <c r="W28002" s="56">
        <v>1</v>
      </c>
      <c r="X28002" s="56">
        <v>8</v>
      </c>
    </row>
    <row r="28003" spans="1:24">
      <c r="A28003" s="56">
        <v>5199</v>
      </c>
      <c r="B28003" s="133" t="s">
        <v>29137</v>
      </c>
      <c r="C28003" s="132" t="s">
        <v>773</v>
      </c>
      <c r="D28003" s="131">
        <v>55</v>
      </c>
      <c r="E28003" s="132" t="s">
        <v>28851</v>
      </c>
      <c r="F28003" s="132" t="s">
        <v>23</v>
      </c>
      <c r="G28003" s="130">
        <v>250102001</v>
      </c>
      <c r="H28003" s="56">
        <v>5199</v>
      </c>
      <c r="I28003" s="129" t="s">
        <v>911</v>
      </c>
      <c r="J28003" s="132" t="s">
        <v>912</v>
      </c>
      <c r="K28003" s="132" t="s">
        <v>257</v>
      </c>
      <c r="L28003" s="132" t="s">
        <v>258</v>
      </c>
      <c r="M28003" s="128">
        <v>0</v>
      </c>
      <c r="N28003" s="128">
        <v>725878308</v>
      </c>
      <c r="O28003" s="128">
        <v>0</v>
      </c>
      <c r="P28003" s="128">
        <v>17727820</v>
      </c>
      <c r="Q28003" s="128">
        <v>0</v>
      </c>
      <c r="R28003" s="128">
        <v>743606128</v>
      </c>
      <c r="S28003" s="127">
        <v>-743606128</v>
      </c>
      <c r="T28003" s="131" t="s">
        <v>38</v>
      </c>
      <c r="U28003" s="56" t="s">
        <v>38</v>
      </c>
      <c r="W28003" s="56">
        <v>1</v>
      </c>
      <c r="X28003" s="56">
        <v>9</v>
      </c>
    </row>
    <row r="28004" spans="1:24">
      <c r="A28004" s="56">
        <v>5199</v>
      </c>
      <c r="B28004" s="133" t="s">
        <v>29138</v>
      </c>
      <c r="C28004" s="132" t="s">
        <v>462</v>
      </c>
      <c r="D28004" s="131">
        <v>55</v>
      </c>
      <c r="E28004" s="132" t="s">
        <v>28851</v>
      </c>
      <c r="F28004" s="132" t="s">
        <v>23</v>
      </c>
      <c r="G28004" s="130">
        <v>250102001</v>
      </c>
      <c r="H28004" s="56">
        <v>5199</v>
      </c>
      <c r="I28004" s="129" t="s">
        <v>911</v>
      </c>
      <c r="J28004" s="132" t="s">
        <v>912</v>
      </c>
      <c r="K28004" s="132" t="s">
        <v>257</v>
      </c>
      <c r="L28004" s="132" t="s">
        <v>258</v>
      </c>
      <c r="M28004" s="128">
        <v>0</v>
      </c>
      <c r="N28004" s="128">
        <v>57006608</v>
      </c>
      <c r="O28004" s="128">
        <v>0</v>
      </c>
      <c r="P28004" s="128">
        <v>272360</v>
      </c>
      <c r="Q28004" s="128">
        <v>0</v>
      </c>
      <c r="R28004" s="128">
        <v>57278968</v>
      </c>
      <c r="S28004" s="127">
        <v>-57278968</v>
      </c>
      <c r="T28004" s="131" t="s">
        <v>38</v>
      </c>
      <c r="U28004" s="56" t="s">
        <v>38</v>
      </c>
      <c r="W28004" s="56">
        <v>1</v>
      </c>
      <c r="X28004" s="56">
        <v>8</v>
      </c>
    </row>
    <row r="28005" spans="1:24">
      <c r="A28005" s="56">
        <v>5199</v>
      </c>
      <c r="B28005" s="133" t="s">
        <v>29139</v>
      </c>
      <c r="C28005" s="132" t="s">
        <v>54</v>
      </c>
      <c r="D28005" s="131">
        <v>55</v>
      </c>
      <c r="E28005" s="132" t="s">
        <v>28851</v>
      </c>
      <c r="F28005" s="132" t="s">
        <v>23</v>
      </c>
      <c r="G28005" s="130">
        <v>250102001</v>
      </c>
      <c r="H28005" s="56">
        <v>5199</v>
      </c>
      <c r="I28005" s="129" t="s">
        <v>911</v>
      </c>
      <c r="J28005" s="132" t="s">
        <v>912</v>
      </c>
      <c r="K28005" s="132" t="s">
        <v>257</v>
      </c>
      <c r="L28005" s="132" t="s">
        <v>258</v>
      </c>
      <c r="M28005" s="128">
        <v>0</v>
      </c>
      <c r="N28005" s="128">
        <v>180586149</v>
      </c>
      <c r="O28005" s="128">
        <v>0</v>
      </c>
      <c r="P28005" s="128">
        <v>2688270</v>
      </c>
      <c r="Q28005" s="128">
        <v>0</v>
      </c>
      <c r="R28005" s="128">
        <v>183274419</v>
      </c>
      <c r="S28005" s="127">
        <v>-183274419</v>
      </c>
      <c r="T28005" s="131" t="s">
        <v>38</v>
      </c>
      <c r="U28005" s="56" t="s">
        <v>38</v>
      </c>
      <c r="W28005" s="56">
        <v>1</v>
      </c>
      <c r="X28005" s="56">
        <v>9</v>
      </c>
    </row>
    <row r="28006" spans="1:24">
      <c r="A28006" s="56">
        <v>5199</v>
      </c>
      <c r="B28006" s="133" t="s">
        <v>29140</v>
      </c>
      <c r="C28006" s="132" t="s">
        <v>58</v>
      </c>
      <c r="D28006" s="131">
        <v>55</v>
      </c>
      <c r="E28006" s="132" t="s">
        <v>28851</v>
      </c>
      <c r="F28006" s="132" t="s">
        <v>23</v>
      </c>
      <c r="G28006" s="130">
        <v>250102001</v>
      </c>
      <c r="H28006" s="56">
        <v>5199</v>
      </c>
      <c r="I28006" s="129" t="s">
        <v>911</v>
      </c>
      <c r="J28006" s="132" t="s">
        <v>912</v>
      </c>
      <c r="K28006" s="132" t="s">
        <v>257</v>
      </c>
      <c r="L28006" s="132" t="s">
        <v>258</v>
      </c>
      <c r="M28006" s="128">
        <v>0</v>
      </c>
      <c r="N28006" s="128">
        <v>64168130276</v>
      </c>
      <c r="O28006" s="128">
        <v>0</v>
      </c>
      <c r="P28006" s="128">
        <v>2002684545</v>
      </c>
      <c r="Q28006" s="128">
        <v>0</v>
      </c>
      <c r="R28006" s="128">
        <v>66170814821</v>
      </c>
      <c r="S28006" s="127">
        <v>-66170814821</v>
      </c>
      <c r="T28006" s="131" t="s">
        <v>58</v>
      </c>
      <c r="U28006" s="56" t="s">
        <v>58</v>
      </c>
      <c r="W28006" s="56">
        <v>1</v>
      </c>
      <c r="X28006" s="56">
        <v>11</v>
      </c>
    </row>
    <row r="28007" spans="1:24">
      <c r="A28007" s="56">
        <v>5199</v>
      </c>
      <c r="B28007" s="133" t="s">
        <v>29141</v>
      </c>
      <c r="C28007" s="132" t="s">
        <v>21</v>
      </c>
      <c r="D28007" s="131">
        <v>55</v>
      </c>
      <c r="E28007" s="132" t="s">
        <v>28851</v>
      </c>
      <c r="F28007" s="132" t="s">
        <v>23</v>
      </c>
      <c r="G28007" s="130">
        <v>250102002</v>
      </c>
      <c r="H28007" s="56">
        <v>5199</v>
      </c>
      <c r="I28007" s="129" t="s">
        <v>911</v>
      </c>
      <c r="J28007" s="132" t="s">
        <v>926</v>
      </c>
      <c r="K28007" s="132" t="s">
        <v>257</v>
      </c>
      <c r="L28007" s="132" t="s">
        <v>258</v>
      </c>
      <c r="M28007" s="128">
        <v>76835953906</v>
      </c>
      <c r="N28007" s="128">
        <v>0</v>
      </c>
      <c r="O28007" s="128">
        <v>2152678605</v>
      </c>
      <c r="P28007" s="128">
        <v>0</v>
      </c>
      <c r="Q28007" s="128">
        <v>78988632511</v>
      </c>
      <c r="R28007" s="128">
        <v>0</v>
      </c>
      <c r="S28007" s="127">
        <v>78988632511</v>
      </c>
      <c r="T28007" s="131" t="s">
        <v>21</v>
      </c>
      <c r="U28007" s="56" t="s">
        <v>21</v>
      </c>
      <c r="W28007" s="56">
        <v>11</v>
      </c>
      <c r="X28007" s="56">
        <v>1</v>
      </c>
    </row>
    <row r="28008" spans="1:24">
      <c r="A28008" s="56">
        <v>5199</v>
      </c>
      <c r="B28008" s="133" t="s">
        <v>29142</v>
      </c>
      <c r="C28008" s="132" t="s">
        <v>37</v>
      </c>
      <c r="D28008" s="131">
        <v>55</v>
      </c>
      <c r="E28008" s="132" t="s">
        <v>28851</v>
      </c>
      <c r="F28008" s="132" t="s">
        <v>23</v>
      </c>
      <c r="G28008" s="130">
        <v>260101001</v>
      </c>
      <c r="H28008" s="56">
        <v>5199</v>
      </c>
      <c r="I28008" s="129" t="s">
        <v>928</v>
      </c>
      <c r="J28008" s="132" t="s">
        <v>929</v>
      </c>
      <c r="K28008" s="132" t="s">
        <v>257</v>
      </c>
      <c r="L28008" s="132" t="s">
        <v>258</v>
      </c>
      <c r="M28008" s="128">
        <v>311410986</v>
      </c>
      <c r="N28008" s="128">
        <v>0</v>
      </c>
      <c r="O28008" s="128">
        <v>170604096</v>
      </c>
      <c r="P28008" s="128">
        <v>27255</v>
      </c>
      <c r="Q28008" s="128">
        <v>481987827</v>
      </c>
      <c r="R28008" s="128">
        <v>0</v>
      </c>
      <c r="S28008" s="127">
        <v>481987827</v>
      </c>
      <c r="T28008" s="131" t="s">
        <v>38</v>
      </c>
      <c r="U28008" s="56" t="s">
        <v>38</v>
      </c>
      <c r="W28008" s="56">
        <v>9</v>
      </c>
      <c r="X28008" s="56">
        <v>1</v>
      </c>
    </row>
    <row r="28009" spans="1:24">
      <c r="A28009" s="56">
        <v>5199</v>
      </c>
      <c r="B28009" s="133" t="s">
        <v>29143</v>
      </c>
      <c r="C28009" s="132" t="s">
        <v>40</v>
      </c>
      <c r="D28009" s="131">
        <v>55</v>
      </c>
      <c r="E28009" s="132" t="s">
        <v>28851</v>
      </c>
      <c r="F28009" s="132" t="s">
        <v>23</v>
      </c>
      <c r="G28009" s="130">
        <v>260101001</v>
      </c>
      <c r="H28009" s="56">
        <v>5199</v>
      </c>
      <c r="I28009" s="129" t="s">
        <v>928</v>
      </c>
      <c r="J28009" s="132" t="s">
        <v>929</v>
      </c>
      <c r="K28009" s="132" t="s">
        <v>257</v>
      </c>
      <c r="L28009" s="132" t="s">
        <v>258</v>
      </c>
      <c r="M28009" s="128">
        <v>2458776430</v>
      </c>
      <c r="N28009" s="128">
        <v>0</v>
      </c>
      <c r="O28009" s="128">
        <v>132494924</v>
      </c>
      <c r="P28009" s="128">
        <v>62901190</v>
      </c>
      <c r="Q28009" s="128">
        <v>2528370164</v>
      </c>
      <c r="R28009" s="128">
        <v>0</v>
      </c>
      <c r="S28009" s="127">
        <v>2528370164</v>
      </c>
      <c r="T28009" s="131" t="s">
        <v>38</v>
      </c>
      <c r="U28009" s="56" t="s">
        <v>38</v>
      </c>
      <c r="W28009" s="56">
        <v>10</v>
      </c>
      <c r="X28009" s="56">
        <v>1</v>
      </c>
    </row>
    <row r="28010" spans="1:24">
      <c r="A28010" s="56">
        <v>5199</v>
      </c>
      <c r="B28010" s="133" t="s">
        <v>29144</v>
      </c>
      <c r="C28010" s="132" t="s">
        <v>42</v>
      </c>
      <c r="D28010" s="131">
        <v>55</v>
      </c>
      <c r="E28010" s="132" t="s">
        <v>28851</v>
      </c>
      <c r="F28010" s="132" t="s">
        <v>23</v>
      </c>
      <c r="G28010" s="130">
        <v>260101001</v>
      </c>
      <c r="H28010" s="56">
        <v>5199</v>
      </c>
      <c r="I28010" s="129" t="s">
        <v>928</v>
      </c>
      <c r="J28010" s="132" t="s">
        <v>929</v>
      </c>
      <c r="K28010" s="132" t="s">
        <v>257</v>
      </c>
      <c r="L28010" s="132" t="s">
        <v>258</v>
      </c>
      <c r="M28010" s="128">
        <v>689713740</v>
      </c>
      <c r="N28010" s="128">
        <v>0</v>
      </c>
      <c r="O28010" s="128">
        <v>21219180</v>
      </c>
      <c r="P28010" s="128">
        <v>0</v>
      </c>
      <c r="Q28010" s="128">
        <v>710932920</v>
      </c>
      <c r="R28010" s="128">
        <v>0</v>
      </c>
      <c r="S28010" s="127">
        <v>710932920</v>
      </c>
      <c r="T28010" s="131" t="s">
        <v>38</v>
      </c>
      <c r="U28010" s="56" t="s">
        <v>38</v>
      </c>
      <c r="W28010" s="56">
        <v>9</v>
      </c>
      <c r="X28010" s="56">
        <v>1</v>
      </c>
    </row>
    <row r="28011" spans="1:24">
      <c r="A28011" s="56">
        <v>5199</v>
      </c>
      <c r="B28011" s="133" t="s">
        <v>29145</v>
      </c>
      <c r="C28011" s="132" t="s">
        <v>6642</v>
      </c>
      <c r="D28011" s="131">
        <v>55</v>
      </c>
      <c r="E28011" s="132" t="s">
        <v>28851</v>
      </c>
      <c r="F28011" s="132" t="s">
        <v>23</v>
      </c>
      <c r="G28011" s="130">
        <v>260101001</v>
      </c>
      <c r="H28011" s="56">
        <v>5199</v>
      </c>
      <c r="I28011" s="129" t="s">
        <v>928</v>
      </c>
      <c r="J28011" s="132" t="s">
        <v>929</v>
      </c>
      <c r="K28011" s="132" t="s">
        <v>257</v>
      </c>
      <c r="L28011" s="132" t="s">
        <v>258</v>
      </c>
      <c r="M28011" s="128">
        <v>0</v>
      </c>
      <c r="N28011" s="128">
        <v>842309334</v>
      </c>
      <c r="O28011" s="128">
        <v>0</v>
      </c>
      <c r="P28011" s="128">
        <v>3264255</v>
      </c>
      <c r="Q28011" s="128">
        <v>0</v>
      </c>
      <c r="R28011" s="128">
        <v>845573589</v>
      </c>
      <c r="S28011" s="127">
        <v>-845573589</v>
      </c>
      <c r="T28011" s="131" t="s">
        <v>38</v>
      </c>
      <c r="U28011" s="56" t="s">
        <v>38</v>
      </c>
      <c r="W28011" s="56">
        <v>1</v>
      </c>
      <c r="X28011" s="56">
        <v>9</v>
      </c>
    </row>
    <row r="28012" spans="1:24">
      <c r="A28012" s="56">
        <v>5199</v>
      </c>
      <c r="B28012" s="133" t="s">
        <v>29146</v>
      </c>
      <c r="C28012" s="132" t="s">
        <v>618</v>
      </c>
      <c r="D28012" s="131">
        <v>55</v>
      </c>
      <c r="E28012" s="132" t="s">
        <v>28851</v>
      </c>
      <c r="F28012" s="132" t="s">
        <v>23</v>
      </c>
      <c r="G28012" s="130">
        <v>260101001</v>
      </c>
      <c r="H28012" s="56">
        <v>5199</v>
      </c>
      <c r="I28012" s="129" t="s">
        <v>928</v>
      </c>
      <c r="J28012" s="132" t="s">
        <v>929</v>
      </c>
      <c r="K28012" s="132" t="s">
        <v>257</v>
      </c>
      <c r="L28012" s="132" t="s">
        <v>258</v>
      </c>
      <c r="M28012" s="128">
        <v>336954634</v>
      </c>
      <c r="N28012" s="128">
        <v>0</v>
      </c>
      <c r="O28012" s="128">
        <v>15713257</v>
      </c>
      <c r="P28012" s="128">
        <v>0</v>
      </c>
      <c r="Q28012" s="128">
        <v>352667891</v>
      </c>
      <c r="R28012" s="128">
        <v>0</v>
      </c>
      <c r="S28012" s="127">
        <v>352667891</v>
      </c>
      <c r="T28012" s="131" t="s">
        <v>38</v>
      </c>
      <c r="U28012" s="56" t="s">
        <v>38</v>
      </c>
      <c r="W28012" s="56">
        <v>9</v>
      </c>
      <c r="X28012" s="56">
        <v>1</v>
      </c>
    </row>
    <row r="28013" spans="1:24">
      <c r="A28013" s="56">
        <v>5199</v>
      </c>
      <c r="B28013" s="133" t="s">
        <v>29147</v>
      </c>
      <c r="C28013" s="132" t="s">
        <v>44</v>
      </c>
      <c r="D28013" s="131">
        <v>55</v>
      </c>
      <c r="E28013" s="132" t="s">
        <v>28851</v>
      </c>
      <c r="F28013" s="132" t="s">
        <v>23</v>
      </c>
      <c r="G28013" s="130">
        <v>260101001</v>
      </c>
      <c r="H28013" s="56">
        <v>5199</v>
      </c>
      <c r="I28013" s="129" t="s">
        <v>928</v>
      </c>
      <c r="J28013" s="132" t="s">
        <v>929</v>
      </c>
      <c r="K28013" s="132" t="s">
        <v>257</v>
      </c>
      <c r="L28013" s="132" t="s">
        <v>258</v>
      </c>
      <c r="M28013" s="128">
        <v>4071500165</v>
      </c>
      <c r="N28013" s="128">
        <v>0</v>
      </c>
      <c r="O28013" s="128">
        <v>601541731</v>
      </c>
      <c r="P28013" s="128">
        <v>271888611</v>
      </c>
      <c r="Q28013" s="128">
        <v>4401153285</v>
      </c>
      <c r="R28013" s="128">
        <v>0</v>
      </c>
      <c r="S28013" s="127">
        <v>4401153285</v>
      </c>
      <c r="T28013" s="131" t="s">
        <v>44</v>
      </c>
      <c r="U28013" s="56" t="s">
        <v>44</v>
      </c>
      <c r="W28013" s="56">
        <v>10</v>
      </c>
      <c r="X28013" s="56">
        <v>1</v>
      </c>
    </row>
    <row r="28014" spans="1:24">
      <c r="A28014" s="56">
        <v>5199</v>
      </c>
      <c r="B28014" s="133" t="s">
        <v>29148</v>
      </c>
      <c r="C28014" s="132" t="s">
        <v>46</v>
      </c>
      <c r="D28014" s="131">
        <v>55</v>
      </c>
      <c r="E28014" s="132" t="s">
        <v>28851</v>
      </c>
      <c r="F28014" s="132" t="s">
        <v>23</v>
      </c>
      <c r="G28014" s="130">
        <v>260101001</v>
      </c>
      <c r="H28014" s="56">
        <v>5199</v>
      </c>
      <c r="I28014" s="129" t="s">
        <v>928</v>
      </c>
      <c r="J28014" s="132" t="s">
        <v>929</v>
      </c>
      <c r="K28014" s="132" t="s">
        <v>257</v>
      </c>
      <c r="L28014" s="132" t="s">
        <v>258</v>
      </c>
      <c r="M28014" s="128">
        <v>912193182</v>
      </c>
      <c r="N28014" s="128">
        <v>17553</v>
      </c>
      <c r="O28014" s="128">
        <v>39124756</v>
      </c>
      <c r="P28014" s="128">
        <v>15386478</v>
      </c>
      <c r="Q28014" s="128">
        <v>935931740</v>
      </c>
      <c r="R28014" s="128">
        <v>17833</v>
      </c>
      <c r="S28014" s="127">
        <v>935913907</v>
      </c>
      <c r="T28014" s="131" t="s">
        <v>38</v>
      </c>
      <c r="U28014" s="56" t="s">
        <v>38</v>
      </c>
      <c r="W28014" s="56">
        <v>9</v>
      </c>
      <c r="X28014" s="56">
        <v>5</v>
      </c>
    </row>
    <row r="28015" spans="1:24">
      <c r="A28015" s="56">
        <v>5199</v>
      </c>
      <c r="B28015" s="133" t="s">
        <v>29149</v>
      </c>
      <c r="C28015" s="132" t="s">
        <v>48</v>
      </c>
      <c r="D28015" s="131">
        <v>55</v>
      </c>
      <c r="E28015" s="132" t="s">
        <v>28851</v>
      </c>
      <c r="F28015" s="132" t="s">
        <v>23</v>
      </c>
      <c r="G28015" s="130">
        <v>260101001</v>
      </c>
      <c r="H28015" s="56">
        <v>5199</v>
      </c>
      <c r="I28015" s="129" t="s">
        <v>928</v>
      </c>
      <c r="J28015" s="132" t="s">
        <v>929</v>
      </c>
      <c r="K28015" s="132" t="s">
        <v>257</v>
      </c>
      <c r="L28015" s="132" t="s">
        <v>258</v>
      </c>
      <c r="M28015" s="128">
        <v>2263567290</v>
      </c>
      <c r="N28015" s="128">
        <v>0</v>
      </c>
      <c r="O28015" s="128">
        <v>55377937</v>
      </c>
      <c r="P28015" s="128">
        <v>26765</v>
      </c>
      <c r="Q28015" s="128">
        <v>2318918462</v>
      </c>
      <c r="R28015" s="128">
        <v>0</v>
      </c>
      <c r="S28015" s="127">
        <v>2318918462</v>
      </c>
      <c r="T28015" s="131" t="s">
        <v>38</v>
      </c>
      <c r="U28015" s="56" t="s">
        <v>38</v>
      </c>
      <c r="W28015" s="56">
        <v>10</v>
      </c>
      <c r="X28015" s="56">
        <v>1</v>
      </c>
    </row>
    <row r="28016" spans="1:24">
      <c r="A28016" s="56">
        <v>5199</v>
      </c>
      <c r="B28016" s="133" t="s">
        <v>29150</v>
      </c>
      <c r="C28016" s="132" t="s">
        <v>50</v>
      </c>
      <c r="D28016" s="131">
        <v>55</v>
      </c>
      <c r="E28016" s="132" t="s">
        <v>28851</v>
      </c>
      <c r="F28016" s="132" t="s">
        <v>23</v>
      </c>
      <c r="G28016" s="130">
        <v>260101001</v>
      </c>
      <c r="H28016" s="56">
        <v>5199</v>
      </c>
      <c r="I28016" s="129" t="s">
        <v>928</v>
      </c>
      <c r="J28016" s="132" t="s">
        <v>929</v>
      </c>
      <c r="K28016" s="132" t="s">
        <v>257</v>
      </c>
      <c r="L28016" s="132" t="s">
        <v>258</v>
      </c>
      <c r="M28016" s="128">
        <v>42132457</v>
      </c>
      <c r="N28016" s="128">
        <v>0</v>
      </c>
      <c r="O28016" s="128">
        <v>42262354</v>
      </c>
      <c r="P28016" s="128">
        <v>8738620</v>
      </c>
      <c r="Q28016" s="128">
        <v>75656191</v>
      </c>
      <c r="R28016" s="128">
        <v>0</v>
      </c>
      <c r="S28016" s="127">
        <v>75656191</v>
      </c>
      <c r="T28016" s="131" t="s">
        <v>38</v>
      </c>
      <c r="U28016" s="56" t="s">
        <v>38</v>
      </c>
      <c r="W28016" s="56">
        <v>8</v>
      </c>
      <c r="X28016" s="56">
        <v>1</v>
      </c>
    </row>
    <row r="28017" spans="1:24">
      <c r="A28017" s="56">
        <v>5199</v>
      </c>
      <c r="B28017" s="133" t="s">
        <v>29151</v>
      </c>
      <c r="C28017" s="132" t="s">
        <v>773</v>
      </c>
      <c r="D28017" s="131">
        <v>55</v>
      </c>
      <c r="E28017" s="132" t="s">
        <v>28851</v>
      </c>
      <c r="F28017" s="132" t="s">
        <v>23</v>
      </c>
      <c r="G28017" s="130">
        <v>260101001</v>
      </c>
      <c r="H28017" s="56">
        <v>5199</v>
      </c>
      <c r="I28017" s="129" t="s">
        <v>928</v>
      </c>
      <c r="J28017" s="132" t="s">
        <v>929</v>
      </c>
      <c r="K28017" s="132" t="s">
        <v>257</v>
      </c>
      <c r="L28017" s="132" t="s">
        <v>258</v>
      </c>
      <c r="M28017" s="128">
        <v>725890923</v>
      </c>
      <c r="N28017" s="128">
        <v>0</v>
      </c>
      <c r="O28017" s="128">
        <v>17728129</v>
      </c>
      <c r="P28017" s="128">
        <v>0</v>
      </c>
      <c r="Q28017" s="128">
        <v>743619052</v>
      </c>
      <c r="R28017" s="128">
        <v>0</v>
      </c>
      <c r="S28017" s="127">
        <v>743619052</v>
      </c>
      <c r="T28017" s="131" t="s">
        <v>38</v>
      </c>
      <c r="U28017" s="56" t="s">
        <v>38</v>
      </c>
      <c r="W28017" s="56">
        <v>9</v>
      </c>
      <c r="X28017" s="56">
        <v>1</v>
      </c>
    </row>
    <row r="28018" spans="1:24">
      <c r="A28018" s="56">
        <v>5199</v>
      </c>
      <c r="B28018" s="133" t="s">
        <v>29152</v>
      </c>
      <c r="C28018" s="132" t="s">
        <v>462</v>
      </c>
      <c r="D28018" s="131">
        <v>55</v>
      </c>
      <c r="E28018" s="132" t="s">
        <v>28851</v>
      </c>
      <c r="F28018" s="132" t="s">
        <v>23</v>
      </c>
      <c r="G28018" s="130">
        <v>260101001</v>
      </c>
      <c r="H28018" s="56">
        <v>5199</v>
      </c>
      <c r="I28018" s="129" t="s">
        <v>928</v>
      </c>
      <c r="J28018" s="132" t="s">
        <v>929</v>
      </c>
      <c r="K28018" s="132" t="s">
        <v>257</v>
      </c>
      <c r="L28018" s="132" t="s">
        <v>258</v>
      </c>
      <c r="M28018" s="128">
        <v>57019151</v>
      </c>
      <c r="N28018" s="128">
        <v>0</v>
      </c>
      <c r="O28018" s="128">
        <v>272420</v>
      </c>
      <c r="P28018" s="128">
        <v>0</v>
      </c>
      <c r="Q28018" s="128">
        <v>57291571</v>
      </c>
      <c r="R28018" s="128">
        <v>0</v>
      </c>
      <c r="S28018" s="127">
        <v>57291571</v>
      </c>
      <c r="T28018" s="131" t="s">
        <v>38</v>
      </c>
      <c r="U28018" s="56" t="s">
        <v>38</v>
      </c>
      <c r="W28018" s="56">
        <v>8</v>
      </c>
      <c r="X28018" s="56">
        <v>1</v>
      </c>
    </row>
    <row r="28019" spans="1:24">
      <c r="A28019" s="56">
        <v>5199</v>
      </c>
      <c r="B28019" s="133" t="s">
        <v>29153</v>
      </c>
      <c r="C28019" s="132" t="s">
        <v>54</v>
      </c>
      <c r="D28019" s="131">
        <v>55</v>
      </c>
      <c r="E28019" s="132" t="s">
        <v>28851</v>
      </c>
      <c r="F28019" s="132" t="s">
        <v>23</v>
      </c>
      <c r="G28019" s="130">
        <v>260101001</v>
      </c>
      <c r="H28019" s="56">
        <v>5199</v>
      </c>
      <c r="I28019" s="129" t="s">
        <v>928</v>
      </c>
      <c r="J28019" s="132" t="s">
        <v>929</v>
      </c>
      <c r="K28019" s="132" t="s">
        <v>257</v>
      </c>
      <c r="L28019" s="132" t="s">
        <v>258</v>
      </c>
      <c r="M28019" s="128">
        <v>173195967</v>
      </c>
      <c r="N28019" s="128">
        <v>0</v>
      </c>
      <c r="O28019" s="128">
        <v>10162724</v>
      </c>
      <c r="P28019" s="128">
        <v>0</v>
      </c>
      <c r="Q28019" s="128">
        <v>183358691</v>
      </c>
      <c r="R28019" s="128">
        <v>0</v>
      </c>
      <c r="S28019" s="127">
        <v>183358691</v>
      </c>
      <c r="T28019" s="131" t="s">
        <v>38</v>
      </c>
      <c r="U28019" s="56" t="s">
        <v>38</v>
      </c>
      <c r="W28019" s="56">
        <v>9</v>
      </c>
      <c r="X28019" s="56">
        <v>1</v>
      </c>
    </row>
    <row r="28020" spans="1:24">
      <c r="A28020" s="56">
        <v>5199</v>
      </c>
      <c r="B28020" s="133" t="s">
        <v>29154</v>
      </c>
      <c r="C28020" s="132" t="s">
        <v>56</v>
      </c>
      <c r="D28020" s="131">
        <v>55</v>
      </c>
      <c r="E28020" s="132" t="s">
        <v>28851</v>
      </c>
      <c r="F28020" s="132" t="s">
        <v>23</v>
      </c>
      <c r="G28020" s="130">
        <v>260101001</v>
      </c>
      <c r="H28020" s="56">
        <v>5199</v>
      </c>
      <c r="I28020" s="129" t="s">
        <v>928</v>
      </c>
      <c r="J28020" s="132" t="s">
        <v>929</v>
      </c>
      <c r="K28020" s="132" t="s">
        <v>257</v>
      </c>
      <c r="L28020" s="132" t="s">
        <v>258</v>
      </c>
      <c r="M28020" s="128">
        <v>3383</v>
      </c>
      <c r="N28020" s="128">
        <v>0</v>
      </c>
      <c r="O28020" s="128">
        <v>33</v>
      </c>
      <c r="P28020" s="128">
        <v>0</v>
      </c>
      <c r="Q28020" s="128">
        <v>3416</v>
      </c>
      <c r="R28020" s="128">
        <v>0</v>
      </c>
      <c r="S28020" s="127">
        <v>3416</v>
      </c>
      <c r="T28020" s="131" t="s">
        <v>38</v>
      </c>
      <c r="U28020" s="56" t="s">
        <v>38</v>
      </c>
      <c r="W28020" s="56">
        <v>4</v>
      </c>
      <c r="X28020" s="56">
        <v>1</v>
      </c>
    </row>
    <row r="28021" spans="1:24">
      <c r="A28021" s="56">
        <v>5199</v>
      </c>
      <c r="B28021" s="133" t="s">
        <v>29155</v>
      </c>
      <c r="C28021" s="132" t="s">
        <v>58</v>
      </c>
      <c r="D28021" s="131">
        <v>55</v>
      </c>
      <c r="E28021" s="132" t="s">
        <v>28851</v>
      </c>
      <c r="F28021" s="132" t="s">
        <v>23</v>
      </c>
      <c r="G28021" s="130">
        <v>260101001</v>
      </c>
      <c r="H28021" s="56">
        <v>5199</v>
      </c>
      <c r="I28021" s="129" t="s">
        <v>928</v>
      </c>
      <c r="J28021" s="132" t="s">
        <v>929</v>
      </c>
      <c r="K28021" s="132" t="s">
        <v>257</v>
      </c>
      <c r="L28021" s="132" t="s">
        <v>258</v>
      </c>
      <c r="M28021" s="128">
        <v>32961866646</v>
      </c>
      <c r="N28021" s="128">
        <v>1657704533688</v>
      </c>
      <c r="O28021" s="128">
        <v>171899664510</v>
      </c>
      <c r="P28021" s="128">
        <v>195594871549</v>
      </c>
      <c r="Q28021" s="128">
        <v>28452173755</v>
      </c>
      <c r="R28021" s="128">
        <v>1676890047836</v>
      </c>
      <c r="S28021" s="127">
        <v>-1648437874081</v>
      </c>
      <c r="T28021" s="131" t="s">
        <v>58</v>
      </c>
      <c r="U28021" s="56" t="s">
        <v>58</v>
      </c>
      <c r="W28021" s="56">
        <v>11</v>
      </c>
      <c r="X28021" s="56">
        <v>13</v>
      </c>
    </row>
    <row r="28022" spans="1:24">
      <c r="A28022" s="56">
        <v>5199</v>
      </c>
      <c r="B28022" s="133" t="s">
        <v>29156</v>
      </c>
      <c r="C28022" s="132" t="s">
        <v>21</v>
      </c>
      <c r="D28022" s="131">
        <v>55</v>
      </c>
      <c r="E28022" s="132" t="s">
        <v>28851</v>
      </c>
      <c r="F28022" s="132" t="s">
        <v>23</v>
      </c>
      <c r="G28022" s="130">
        <v>260101001</v>
      </c>
      <c r="H28022" s="56">
        <v>5199</v>
      </c>
      <c r="I28022" s="129" t="s">
        <v>928</v>
      </c>
      <c r="J28022" s="132" t="s">
        <v>929</v>
      </c>
      <c r="K28022" s="132" t="s">
        <v>257</v>
      </c>
      <c r="L28022" s="132" t="s">
        <v>258</v>
      </c>
      <c r="M28022" s="128">
        <v>1313281195715</v>
      </c>
      <c r="N28022" s="128">
        <v>1078430585293</v>
      </c>
      <c r="O28022" s="128">
        <v>2248423500938</v>
      </c>
      <c r="P28022" s="128">
        <v>2097066337409</v>
      </c>
      <c r="Q28022" s="128">
        <v>1197479901960</v>
      </c>
      <c r="R28022" s="128">
        <v>811272128009</v>
      </c>
      <c r="S28022" s="127">
        <v>386207773951</v>
      </c>
      <c r="T28022" s="131" t="s">
        <v>21</v>
      </c>
      <c r="U28022" s="56" t="s">
        <v>21</v>
      </c>
      <c r="W28022" s="56">
        <v>13</v>
      </c>
      <c r="X28022" s="56">
        <v>12</v>
      </c>
    </row>
    <row r="28023" spans="1:24">
      <c r="A28023" s="56">
        <v>5199</v>
      </c>
      <c r="B28023" s="133" t="s">
        <v>29157</v>
      </c>
      <c r="C28023" s="132" t="s">
        <v>21</v>
      </c>
      <c r="D28023" s="131">
        <v>55</v>
      </c>
      <c r="E28023" s="132" t="s">
        <v>28851</v>
      </c>
      <c r="F28023" s="132" t="s">
        <v>23</v>
      </c>
      <c r="G28023" s="130">
        <v>270103021</v>
      </c>
      <c r="H28023" s="56">
        <v>5199</v>
      </c>
      <c r="I28023" s="129" t="s">
        <v>753</v>
      </c>
      <c r="J28023" s="132" t="s">
        <v>961</v>
      </c>
      <c r="K28023" s="132" t="s">
        <v>257</v>
      </c>
      <c r="L28023" s="132" t="s">
        <v>258</v>
      </c>
      <c r="M28023" s="128">
        <v>0</v>
      </c>
      <c r="N28023" s="128">
        <v>8327086243</v>
      </c>
      <c r="O28023" s="128">
        <v>0</v>
      </c>
      <c r="P28023" s="128">
        <v>677359735</v>
      </c>
      <c r="Q28023" s="128">
        <v>0</v>
      </c>
      <c r="R28023" s="128">
        <v>9004445978</v>
      </c>
      <c r="S28023" s="127">
        <v>-9004445978</v>
      </c>
      <c r="T28023" s="131" t="s">
        <v>21</v>
      </c>
      <c r="U28023" s="56" t="s">
        <v>21</v>
      </c>
      <c r="W28023" s="56">
        <v>1</v>
      </c>
      <c r="X28023" s="56">
        <v>10</v>
      </c>
    </row>
    <row r="28024" spans="1:24">
      <c r="A28024" s="56">
        <v>5199</v>
      </c>
      <c r="B28024" s="133" t="s">
        <v>29158</v>
      </c>
      <c r="C28024" s="132" t="s">
        <v>21</v>
      </c>
      <c r="D28024" s="131">
        <v>55</v>
      </c>
      <c r="E28024" s="132" t="s">
        <v>28851</v>
      </c>
      <c r="F28024" s="132" t="s">
        <v>23</v>
      </c>
      <c r="G28024" s="130">
        <v>270103022</v>
      </c>
      <c r="H28024" s="56">
        <v>5199</v>
      </c>
      <c r="I28024" s="129" t="s">
        <v>753</v>
      </c>
      <c r="J28024" s="132" t="s">
        <v>963</v>
      </c>
      <c r="K28024" s="132" t="s">
        <v>257</v>
      </c>
      <c r="L28024" s="132" t="s">
        <v>258</v>
      </c>
      <c r="M28024" s="128">
        <v>0</v>
      </c>
      <c r="N28024" s="128">
        <v>2066188867</v>
      </c>
      <c r="O28024" s="128">
        <v>4903</v>
      </c>
      <c r="P28024" s="128">
        <v>191354777</v>
      </c>
      <c r="Q28024" s="128">
        <v>0</v>
      </c>
      <c r="R28024" s="128">
        <v>2257538741</v>
      </c>
      <c r="S28024" s="127">
        <v>-2257538741</v>
      </c>
      <c r="T28024" s="131" t="s">
        <v>21</v>
      </c>
      <c r="U28024" s="56" t="s">
        <v>21</v>
      </c>
      <c r="W28024" s="56">
        <v>1</v>
      </c>
      <c r="X28024" s="56">
        <v>10</v>
      </c>
    </row>
    <row r="28025" spans="1:24">
      <c r="A28025" s="56">
        <v>5199</v>
      </c>
      <c r="B28025" s="133" t="s">
        <v>29159</v>
      </c>
      <c r="C28025" s="132" t="s">
        <v>21</v>
      </c>
      <c r="D28025" s="131">
        <v>55</v>
      </c>
      <c r="E28025" s="132" t="s">
        <v>28851</v>
      </c>
      <c r="F28025" s="132" t="s">
        <v>23</v>
      </c>
      <c r="G28025" s="130">
        <v>270105992</v>
      </c>
      <c r="H28025" s="56">
        <v>5199</v>
      </c>
      <c r="I28025" s="129" t="s">
        <v>965</v>
      </c>
      <c r="J28025" s="132" t="s">
        <v>966</v>
      </c>
      <c r="K28025" s="132" t="s">
        <v>257</v>
      </c>
      <c r="L28025" s="132" t="s">
        <v>258</v>
      </c>
      <c r="M28025" s="128">
        <v>0</v>
      </c>
      <c r="N28025" s="128">
        <v>0</v>
      </c>
      <c r="O28025" s="128">
        <v>376940</v>
      </c>
      <c r="P28025" s="128">
        <v>130394069</v>
      </c>
      <c r="Q28025" s="128">
        <v>0</v>
      </c>
      <c r="R28025" s="128">
        <v>130017129</v>
      </c>
      <c r="S28025" s="127">
        <v>-130017129</v>
      </c>
      <c r="T28025" s="131" t="s">
        <v>21</v>
      </c>
      <c r="U28025" s="56" t="s">
        <v>21</v>
      </c>
      <c r="W28025" s="56">
        <v>1</v>
      </c>
      <c r="X28025" s="56">
        <v>9</v>
      </c>
    </row>
    <row r="28026" spans="1:24">
      <c r="A28026" s="56">
        <v>5199</v>
      </c>
      <c r="B28026" s="133" t="s">
        <v>29160</v>
      </c>
      <c r="C28026" s="132" t="s">
        <v>58</v>
      </c>
      <c r="D28026" s="131">
        <v>55</v>
      </c>
      <c r="E28026" s="132" t="s">
        <v>28851</v>
      </c>
      <c r="F28026" s="132" t="s">
        <v>23</v>
      </c>
      <c r="G28026" s="130">
        <v>270105996</v>
      </c>
      <c r="H28026" s="56">
        <v>5199</v>
      </c>
      <c r="I28026" s="129" t="s">
        <v>965</v>
      </c>
      <c r="J28026" s="132" t="s">
        <v>970</v>
      </c>
      <c r="K28026" s="132" t="s">
        <v>257</v>
      </c>
      <c r="L28026" s="132" t="s">
        <v>258</v>
      </c>
      <c r="M28026" s="128">
        <v>0</v>
      </c>
      <c r="N28026" s="128">
        <v>0</v>
      </c>
      <c r="O28026" s="128">
        <v>1352499172</v>
      </c>
      <c r="P28026" s="128">
        <v>4306401363</v>
      </c>
      <c r="Q28026" s="128">
        <v>0</v>
      </c>
      <c r="R28026" s="128">
        <v>2953902191</v>
      </c>
      <c r="S28026" s="127">
        <v>-2953902191</v>
      </c>
      <c r="T28026" s="131" t="s">
        <v>58</v>
      </c>
      <c r="U28026" s="56" t="s">
        <v>58</v>
      </c>
      <c r="W28026" s="56">
        <v>1</v>
      </c>
      <c r="X28026" s="56">
        <v>10</v>
      </c>
    </row>
    <row r="28027" spans="1:24">
      <c r="A28027" s="56">
        <v>5199</v>
      </c>
      <c r="B28027" s="133" t="s">
        <v>29161</v>
      </c>
      <c r="C28027" s="132" t="s">
        <v>21</v>
      </c>
      <c r="D28027" s="131">
        <v>55</v>
      </c>
      <c r="E28027" s="132" t="s">
        <v>28851</v>
      </c>
      <c r="F28027" s="132" t="s">
        <v>23</v>
      </c>
      <c r="G28027" s="130">
        <v>270105996</v>
      </c>
      <c r="H28027" s="56">
        <v>5199</v>
      </c>
      <c r="I28027" s="129" t="s">
        <v>965</v>
      </c>
      <c r="J28027" s="132" t="s">
        <v>970</v>
      </c>
      <c r="K28027" s="132" t="s">
        <v>257</v>
      </c>
      <c r="L28027" s="132" t="s">
        <v>258</v>
      </c>
      <c r="M28027" s="128">
        <v>0</v>
      </c>
      <c r="N28027" s="128">
        <v>0</v>
      </c>
      <c r="O28027" s="128">
        <v>15775352093</v>
      </c>
      <c r="P28027" s="128">
        <v>23211674391</v>
      </c>
      <c r="Q28027" s="128">
        <v>0</v>
      </c>
      <c r="R28027" s="128">
        <v>7436322298</v>
      </c>
      <c r="S28027" s="127">
        <v>-7436322298</v>
      </c>
      <c r="T28027" s="131" t="s">
        <v>21</v>
      </c>
      <c r="U28027" s="56" t="s">
        <v>21</v>
      </c>
      <c r="W28027" s="56">
        <v>1</v>
      </c>
      <c r="X28027" s="56">
        <v>10</v>
      </c>
    </row>
    <row r="28028" spans="1:24">
      <c r="A28028" s="56">
        <v>5212</v>
      </c>
      <c r="B28028" s="133" t="s">
        <v>29162</v>
      </c>
      <c r="C28028" s="132" t="s">
        <v>21</v>
      </c>
      <c r="D28028" s="131">
        <v>55</v>
      </c>
      <c r="E28028" s="132" t="s">
        <v>28851</v>
      </c>
      <c r="F28028" s="132" t="s">
        <v>23</v>
      </c>
      <c r="G28028" s="130">
        <v>270301014</v>
      </c>
      <c r="H28028" s="56">
        <v>5212</v>
      </c>
      <c r="I28028" s="129" t="s">
        <v>666</v>
      </c>
      <c r="J28028" s="132" t="s">
        <v>977</v>
      </c>
      <c r="K28028" s="132" t="s">
        <v>610</v>
      </c>
      <c r="L28028" s="132" t="s">
        <v>611</v>
      </c>
      <c r="M28028" s="128">
        <v>14339377</v>
      </c>
      <c r="N28028" s="128">
        <v>0</v>
      </c>
      <c r="O28028" s="128">
        <v>171662910905</v>
      </c>
      <c r="P28028" s="128">
        <v>172717583787</v>
      </c>
      <c r="Q28028" s="128">
        <v>0</v>
      </c>
      <c r="R28028" s="128">
        <v>1040333505</v>
      </c>
      <c r="S28028" s="127">
        <v>-1040333505</v>
      </c>
      <c r="T28028" s="131" t="s">
        <v>21</v>
      </c>
      <c r="U28028" s="56" t="s">
        <v>21</v>
      </c>
      <c r="W28028" s="56">
        <v>1</v>
      </c>
      <c r="X28028" s="56">
        <v>10</v>
      </c>
    </row>
    <row r="28029" spans="1:24">
      <c r="A28029" s="56">
        <v>5212</v>
      </c>
      <c r="B28029" s="133" t="s">
        <v>29163</v>
      </c>
      <c r="C28029" s="132" t="s">
        <v>21</v>
      </c>
      <c r="D28029" s="131">
        <v>55</v>
      </c>
      <c r="E28029" s="132" t="s">
        <v>28851</v>
      </c>
      <c r="F28029" s="132" t="s">
        <v>23</v>
      </c>
      <c r="G28029" s="130">
        <v>270301015</v>
      </c>
      <c r="H28029" s="56">
        <v>5212</v>
      </c>
      <c r="I28029" s="129" t="s">
        <v>666</v>
      </c>
      <c r="J28029" s="132" t="s">
        <v>981</v>
      </c>
      <c r="K28029" s="132" t="s">
        <v>610</v>
      </c>
      <c r="L28029" s="132" t="s">
        <v>611</v>
      </c>
      <c r="M28029" s="128">
        <v>1071637</v>
      </c>
      <c r="N28029" s="128">
        <v>0</v>
      </c>
      <c r="O28029" s="128">
        <v>70389439</v>
      </c>
      <c r="P28029" s="128">
        <v>24177775</v>
      </c>
      <c r="Q28029" s="128">
        <v>47283301</v>
      </c>
      <c r="R28029" s="128">
        <v>0</v>
      </c>
      <c r="S28029" s="127">
        <v>47283301</v>
      </c>
      <c r="T28029" s="131" t="s">
        <v>21</v>
      </c>
      <c r="U28029" s="56" t="s">
        <v>21</v>
      </c>
      <c r="W28029" s="56">
        <v>8</v>
      </c>
      <c r="X28029" s="56">
        <v>1</v>
      </c>
    </row>
    <row r="28030" spans="1:24">
      <c r="A28030" s="56">
        <v>5212</v>
      </c>
      <c r="B28030" s="133" t="s">
        <v>29164</v>
      </c>
      <c r="C28030" s="132" t="s">
        <v>21</v>
      </c>
      <c r="D28030" s="131">
        <v>55</v>
      </c>
      <c r="E28030" s="132" t="s">
        <v>28851</v>
      </c>
      <c r="F28030" s="132" t="s">
        <v>23</v>
      </c>
      <c r="G28030" s="130">
        <v>270405001</v>
      </c>
      <c r="H28030" s="56">
        <v>5212</v>
      </c>
      <c r="I28030" s="129" t="s">
        <v>985</v>
      </c>
      <c r="J28030" s="132" t="s">
        <v>986</v>
      </c>
      <c r="K28030" s="132" t="s">
        <v>610</v>
      </c>
      <c r="L28030" s="132" t="s">
        <v>611</v>
      </c>
      <c r="M28030" s="128">
        <v>1</v>
      </c>
      <c r="N28030" s="128">
        <v>0</v>
      </c>
      <c r="O28030" s="128">
        <v>377434471</v>
      </c>
      <c r="P28030" s="128">
        <v>377434472</v>
      </c>
      <c r="Q28030" s="128">
        <v>0</v>
      </c>
      <c r="R28030" s="128">
        <v>0</v>
      </c>
      <c r="S28030" s="127">
        <v>0</v>
      </c>
      <c r="T28030" s="131" t="s">
        <v>21</v>
      </c>
      <c r="U28030" s="56" t="s">
        <v>21</v>
      </c>
      <c r="W28030" s="56">
        <v>1</v>
      </c>
      <c r="X28030" s="56">
        <v>1</v>
      </c>
    </row>
    <row r="28031" spans="1:24">
      <c r="A28031" s="56">
        <v>5212</v>
      </c>
      <c r="B28031" s="133" t="s">
        <v>29165</v>
      </c>
      <c r="C28031" s="132" t="s">
        <v>21</v>
      </c>
      <c r="D28031" s="131">
        <v>55</v>
      </c>
      <c r="E28031" s="132" t="s">
        <v>28851</v>
      </c>
      <c r="F28031" s="132" t="s">
        <v>23</v>
      </c>
      <c r="G28031" s="130">
        <v>270405002</v>
      </c>
      <c r="H28031" s="56">
        <v>5212</v>
      </c>
      <c r="I28031" s="129" t="s">
        <v>985</v>
      </c>
      <c r="J28031" s="132" t="s">
        <v>988</v>
      </c>
      <c r="K28031" s="132" t="s">
        <v>610</v>
      </c>
      <c r="L28031" s="132" t="s">
        <v>611</v>
      </c>
      <c r="M28031" s="128">
        <v>0</v>
      </c>
      <c r="N28031" s="128">
        <v>48163893</v>
      </c>
      <c r="O28031" s="128">
        <v>8575035306</v>
      </c>
      <c r="P28031" s="128">
        <v>8570782477</v>
      </c>
      <c r="Q28031" s="128">
        <v>0</v>
      </c>
      <c r="R28031" s="128">
        <v>43911064</v>
      </c>
      <c r="S28031" s="127">
        <v>-43911064</v>
      </c>
      <c r="T28031" s="131" t="s">
        <v>21</v>
      </c>
      <c r="U28031" s="56" t="s">
        <v>21</v>
      </c>
      <c r="W28031" s="56">
        <v>1</v>
      </c>
      <c r="X28031" s="56">
        <v>8</v>
      </c>
    </row>
    <row r="28032" spans="1:24">
      <c r="A28032" s="56">
        <v>5212</v>
      </c>
      <c r="B28032" s="133" t="s">
        <v>29166</v>
      </c>
      <c r="C28032" s="132" t="s">
        <v>21</v>
      </c>
      <c r="D28032" s="131">
        <v>55</v>
      </c>
      <c r="E28032" s="132" t="s">
        <v>28851</v>
      </c>
      <c r="F28032" s="132" t="s">
        <v>23</v>
      </c>
      <c r="G28032" s="130">
        <v>270405003</v>
      </c>
      <c r="H28032" s="56">
        <v>5212</v>
      </c>
      <c r="I28032" s="129" t="s">
        <v>985</v>
      </c>
      <c r="J28032" s="132" t="s">
        <v>990</v>
      </c>
      <c r="K28032" s="132" t="s">
        <v>610</v>
      </c>
      <c r="L28032" s="132" t="s">
        <v>611</v>
      </c>
      <c r="M28032" s="128">
        <v>0</v>
      </c>
      <c r="N28032" s="128">
        <v>0</v>
      </c>
      <c r="O28032" s="128">
        <v>30030136</v>
      </c>
      <c r="P28032" s="128">
        <v>30030136</v>
      </c>
      <c r="Q28032" s="128">
        <v>0</v>
      </c>
      <c r="R28032" s="128">
        <v>0</v>
      </c>
      <c r="S28032" s="127">
        <v>0</v>
      </c>
      <c r="T28032" s="131" t="s">
        <v>21</v>
      </c>
      <c r="U28032" s="56" t="s">
        <v>21</v>
      </c>
      <c r="W28032" s="56">
        <v>1</v>
      </c>
      <c r="X28032" s="56">
        <v>1</v>
      </c>
    </row>
    <row r="28033" spans="1:24">
      <c r="A28033" s="56">
        <v>5212</v>
      </c>
      <c r="B28033" s="133" t="s">
        <v>29167</v>
      </c>
      <c r="C28033" s="132" t="s">
        <v>21</v>
      </c>
      <c r="D28033" s="131">
        <v>55</v>
      </c>
      <c r="E28033" s="132" t="s">
        <v>28851</v>
      </c>
      <c r="F28033" s="132" t="s">
        <v>23</v>
      </c>
      <c r="G28033" s="130">
        <v>270405004</v>
      </c>
      <c r="H28033" s="56">
        <v>5212</v>
      </c>
      <c r="I28033" s="129" t="s">
        <v>985</v>
      </c>
      <c r="J28033" s="132" t="s">
        <v>992</v>
      </c>
      <c r="K28033" s="132" t="s">
        <v>610</v>
      </c>
      <c r="L28033" s="132" t="s">
        <v>611</v>
      </c>
      <c r="M28033" s="128">
        <v>4770092</v>
      </c>
      <c r="N28033" s="128">
        <v>0</v>
      </c>
      <c r="O28033" s="128">
        <v>1068391901</v>
      </c>
      <c r="P28033" s="128">
        <v>1073161993</v>
      </c>
      <c r="Q28033" s="128">
        <v>0</v>
      </c>
      <c r="R28033" s="128">
        <v>0</v>
      </c>
      <c r="S28033" s="127">
        <v>0</v>
      </c>
      <c r="T28033" s="131" t="s">
        <v>21</v>
      </c>
      <c r="U28033" s="56" t="s">
        <v>21</v>
      </c>
      <c r="W28033" s="56">
        <v>1</v>
      </c>
      <c r="X28033" s="56">
        <v>1</v>
      </c>
    </row>
    <row r="28034" spans="1:24">
      <c r="A28034" s="56">
        <v>5212</v>
      </c>
      <c r="B28034" s="133" t="s">
        <v>29168</v>
      </c>
      <c r="C28034" s="132" t="s">
        <v>21</v>
      </c>
      <c r="D28034" s="131">
        <v>55</v>
      </c>
      <c r="E28034" s="132" t="s">
        <v>28851</v>
      </c>
      <c r="F28034" s="132" t="s">
        <v>23</v>
      </c>
      <c r="G28034" s="130">
        <v>270405006</v>
      </c>
      <c r="H28034" s="56">
        <v>5212</v>
      </c>
      <c r="I28034" s="129" t="s">
        <v>985</v>
      </c>
      <c r="J28034" s="132" t="s">
        <v>994</v>
      </c>
      <c r="K28034" s="132" t="s">
        <v>610</v>
      </c>
      <c r="L28034" s="132" t="s">
        <v>611</v>
      </c>
      <c r="M28034" s="128">
        <v>0</v>
      </c>
      <c r="N28034" s="128">
        <v>0</v>
      </c>
      <c r="O28034" s="128">
        <v>100000</v>
      </c>
      <c r="P28034" s="128">
        <v>100000</v>
      </c>
      <c r="Q28034" s="128">
        <v>0</v>
      </c>
      <c r="R28034" s="128">
        <v>0</v>
      </c>
      <c r="S28034" s="127">
        <v>0</v>
      </c>
      <c r="T28034" s="131" t="s">
        <v>21</v>
      </c>
      <c r="U28034" s="56" t="s">
        <v>21</v>
      </c>
      <c r="W28034" s="56">
        <v>1</v>
      </c>
      <c r="X28034" s="56">
        <v>1</v>
      </c>
    </row>
    <row r="28035" spans="1:24">
      <c r="A28035" s="56">
        <v>5212</v>
      </c>
      <c r="B28035" s="133" t="s">
        <v>29169</v>
      </c>
      <c r="C28035" s="132" t="s">
        <v>21</v>
      </c>
      <c r="D28035" s="131">
        <v>55</v>
      </c>
      <c r="E28035" s="132" t="s">
        <v>28851</v>
      </c>
      <c r="F28035" s="132" t="s">
        <v>23</v>
      </c>
      <c r="G28035" s="130">
        <v>270407102</v>
      </c>
      <c r="H28035" s="56">
        <v>5212</v>
      </c>
      <c r="I28035" s="129" t="s">
        <v>996</v>
      </c>
      <c r="J28035" s="132" t="s">
        <v>1004</v>
      </c>
      <c r="K28035" s="132" t="s">
        <v>610</v>
      </c>
      <c r="L28035" s="132" t="s">
        <v>611</v>
      </c>
      <c r="M28035" s="128">
        <v>0</v>
      </c>
      <c r="N28035" s="128">
        <v>0</v>
      </c>
      <c r="O28035" s="128">
        <v>0</v>
      </c>
      <c r="P28035" s="128">
        <v>1600990</v>
      </c>
      <c r="Q28035" s="128">
        <v>0</v>
      </c>
      <c r="R28035" s="128">
        <v>1600990</v>
      </c>
      <c r="S28035" s="127">
        <v>-1600990</v>
      </c>
      <c r="T28035" s="131" t="s">
        <v>21</v>
      </c>
      <c r="U28035" s="56" t="s">
        <v>21</v>
      </c>
      <c r="W28035" s="56">
        <v>1</v>
      </c>
      <c r="X28035" s="56">
        <v>7</v>
      </c>
    </row>
    <row r="28036" spans="1:24">
      <c r="A28036" s="56">
        <v>5212</v>
      </c>
      <c r="B28036" s="133" t="s">
        <v>29170</v>
      </c>
      <c r="C28036" s="132" t="s">
        <v>21</v>
      </c>
      <c r="D28036" s="131">
        <v>55</v>
      </c>
      <c r="E28036" s="132" t="s">
        <v>28851</v>
      </c>
      <c r="F28036" s="132" t="s">
        <v>23</v>
      </c>
      <c r="G28036" s="130">
        <v>270407111</v>
      </c>
      <c r="H28036" s="56">
        <v>5212</v>
      </c>
      <c r="I28036" s="129" t="s">
        <v>996</v>
      </c>
      <c r="J28036" s="132" t="s">
        <v>1018</v>
      </c>
      <c r="K28036" s="132" t="s">
        <v>610</v>
      </c>
      <c r="L28036" s="132" t="s">
        <v>611</v>
      </c>
      <c r="M28036" s="128">
        <v>0</v>
      </c>
      <c r="N28036" s="128">
        <v>89670000</v>
      </c>
      <c r="O28036" s="128">
        <v>176100000</v>
      </c>
      <c r="P28036" s="128">
        <v>86580000</v>
      </c>
      <c r="Q28036" s="128">
        <v>0</v>
      </c>
      <c r="R28036" s="128">
        <v>150000</v>
      </c>
      <c r="S28036" s="127">
        <v>-150000</v>
      </c>
      <c r="T28036" s="131" t="s">
        <v>21</v>
      </c>
      <c r="U28036" s="56" t="s">
        <v>21</v>
      </c>
      <c r="W28036" s="56">
        <v>1</v>
      </c>
      <c r="X28036" s="56">
        <v>6</v>
      </c>
    </row>
    <row r="28037" spans="1:24">
      <c r="A28037" s="56">
        <v>6311</v>
      </c>
      <c r="B28037" s="133" t="s">
        <v>29171</v>
      </c>
      <c r="C28037" s="132" t="s">
        <v>21</v>
      </c>
      <c r="D28037" s="131">
        <v>55</v>
      </c>
      <c r="E28037" s="132" t="s">
        <v>28851</v>
      </c>
      <c r="F28037" s="132" t="s">
        <v>23</v>
      </c>
      <c r="G28037" s="130">
        <v>330901001</v>
      </c>
      <c r="H28037" s="56">
        <v>6311</v>
      </c>
      <c r="I28037" s="129" t="s">
        <v>1020</v>
      </c>
      <c r="J28037" s="132" t="s">
        <v>1021</v>
      </c>
      <c r="K28037" s="132" t="s">
        <v>1022</v>
      </c>
      <c r="L28037" s="132" t="s">
        <v>1023</v>
      </c>
      <c r="M28037" s="128">
        <v>0</v>
      </c>
      <c r="N28037" s="128">
        <v>6959041</v>
      </c>
      <c r="O28037" s="128">
        <v>10113176</v>
      </c>
      <c r="P28037" s="128">
        <v>3154135</v>
      </c>
      <c r="Q28037" s="128">
        <v>0</v>
      </c>
      <c r="R28037" s="128">
        <v>0</v>
      </c>
      <c r="S28037" s="127">
        <v>0</v>
      </c>
      <c r="T28037" s="131" t="s">
        <v>21</v>
      </c>
      <c r="U28037" s="56" t="s">
        <v>21</v>
      </c>
      <c r="W28037" s="56">
        <v>1</v>
      </c>
      <c r="X28037" s="56">
        <v>1</v>
      </c>
    </row>
    <row r="28038" spans="1:24">
      <c r="A28038" s="56">
        <v>7010</v>
      </c>
      <c r="B28038" s="133" t="s">
        <v>29172</v>
      </c>
      <c r="C28038" s="132" t="s">
        <v>21</v>
      </c>
      <c r="D28038" s="131">
        <v>55</v>
      </c>
      <c r="E28038" s="132" t="s">
        <v>28851</v>
      </c>
      <c r="F28038" s="132" t="s">
        <v>23</v>
      </c>
      <c r="G28038" s="130">
        <v>410203001</v>
      </c>
      <c r="H28038" s="56">
        <v>7010</v>
      </c>
      <c r="I28038" s="129" t="s">
        <v>5180</v>
      </c>
      <c r="J28038" s="132" t="s">
        <v>5181</v>
      </c>
      <c r="K28038" s="132" t="s">
        <v>1029</v>
      </c>
      <c r="L28038" s="132" t="s">
        <v>1030</v>
      </c>
      <c r="M28038" s="128">
        <v>0</v>
      </c>
      <c r="N28038" s="128">
        <v>2601</v>
      </c>
      <c r="O28038" s="128">
        <v>0</v>
      </c>
      <c r="P28038" s="128">
        <v>213</v>
      </c>
      <c r="Q28038" s="128">
        <v>0</v>
      </c>
      <c r="R28038" s="128">
        <v>2814</v>
      </c>
      <c r="S28038" s="127">
        <v>-2814</v>
      </c>
      <c r="T28038" s="131" t="s">
        <v>21</v>
      </c>
      <c r="U28038" s="56" t="s">
        <v>21</v>
      </c>
      <c r="W28038" s="56">
        <v>1</v>
      </c>
      <c r="X28038" s="56">
        <v>4</v>
      </c>
    </row>
    <row r="28039" spans="1:24">
      <c r="A28039" s="56">
        <v>7010</v>
      </c>
      <c r="B28039" s="133" t="s">
        <v>29173</v>
      </c>
      <c r="C28039" s="132" t="s">
        <v>21</v>
      </c>
      <c r="D28039" s="131">
        <v>55</v>
      </c>
      <c r="E28039" s="132" t="s">
        <v>28851</v>
      </c>
      <c r="F28039" s="132" t="s">
        <v>23</v>
      </c>
      <c r="G28039" s="130">
        <v>470301001</v>
      </c>
      <c r="H28039" s="56">
        <v>7010</v>
      </c>
      <c r="I28039" s="129" t="s">
        <v>1027</v>
      </c>
      <c r="J28039" s="132" t="s">
        <v>1028</v>
      </c>
      <c r="K28039" s="132" t="s">
        <v>1029</v>
      </c>
      <c r="L28039" s="132" t="s">
        <v>1030</v>
      </c>
      <c r="M28039" s="128">
        <v>0</v>
      </c>
      <c r="N28039" s="128">
        <v>198252043846</v>
      </c>
      <c r="O28039" s="128">
        <v>0</v>
      </c>
      <c r="P28039" s="128">
        <v>20590391658</v>
      </c>
      <c r="Q28039" s="128">
        <v>0</v>
      </c>
      <c r="R28039" s="128">
        <v>218842435504</v>
      </c>
      <c r="S28039" s="127">
        <v>-218842435504</v>
      </c>
      <c r="T28039" s="131" t="s">
        <v>21</v>
      </c>
      <c r="U28039" s="56" t="s">
        <v>21</v>
      </c>
      <c r="W28039" s="56">
        <v>1</v>
      </c>
      <c r="X28039" s="56">
        <v>12</v>
      </c>
    </row>
    <row r="28040" spans="1:24">
      <c r="A28040" s="56">
        <v>7010</v>
      </c>
      <c r="B28040" s="133" t="s">
        <v>29174</v>
      </c>
      <c r="C28040" s="132" t="s">
        <v>21</v>
      </c>
      <c r="D28040" s="131">
        <v>55</v>
      </c>
      <c r="E28040" s="132" t="s">
        <v>28851</v>
      </c>
      <c r="F28040" s="132" t="s">
        <v>23</v>
      </c>
      <c r="G28040" s="130">
        <v>470301002</v>
      </c>
      <c r="H28040" s="56">
        <v>7010</v>
      </c>
      <c r="I28040" s="129" t="s">
        <v>1027</v>
      </c>
      <c r="J28040" s="132" t="s">
        <v>1032</v>
      </c>
      <c r="K28040" s="132" t="s">
        <v>1029</v>
      </c>
      <c r="L28040" s="132" t="s">
        <v>1030</v>
      </c>
      <c r="M28040" s="128">
        <v>0</v>
      </c>
      <c r="N28040" s="128">
        <v>83923612</v>
      </c>
      <c r="O28040" s="128">
        <v>0</v>
      </c>
      <c r="P28040" s="128">
        <v>11494924</v>
      </c>
      <c r="Q28040" s="128">
        <v>0</v>
      </c>
      <c r="R28040" s="128">
        <v>95418536</v>
      </c>
      <c r="S28040" s="127">
        <v>-95418536</v>
      </c>
      <c r="T28040" s="131" t="s">
        <v>21</v>
      </c>
      <c r="U28040" s="56" t="s">
        <v>21</v>
      </c>
      <c r="W28040" s="56">
        <v>1</v>
      </c>
      <c r="X28040" s="56">
        <v>8</v>
      </c>
    </row>
    <row r="28041" spans="1:24">
      <c r="A28041" s="56">
        <v>7010</v>
      </c>
      <c r="B28041" s="133" t="s">
        <v>29175</v>
      </c>
      <c r="C28041" s="132" t="s">
        <v>21</v>
      </c>
      <c r="D28041" s="131">
        <v>55</v>
      </c>
      <c r="E28041" s="132" t="s">
        <v>28851</v>
      </c>
      <c r="F28041" s="132" t="s">
        <v>23</v>
      </c>
      <c r="G28041" s="130">
        <v>470302001</v>
      </c>
      <c r="H28041" s="56">
        <v>7010</v>
      </c>
      <c r="I28041" s="129" t="s">
        <v>1034</v>
      </c>
      <c r="J28041" s="132" t="s">
        <v>1035</v>
      </c>
      <c r="K28041" s="132" t="s">
        <v>1029</v>
      </c>
      <c r="L28041" s="132" t="s">
        <v>1030</v>
      </c>
      <c r="M28041" s="128">
        <v>0</v>
      </c>
      <c r="N28041" s="128">
        <v>1464160931</v>
      </c>
      <c r="O28041" s="128">
        <v>0</v>
      </c>
      <c r="P28041" s="128">
        <v>3815764167</v>
      </c>
      <c r="Q28041" s="128">
        <v>0</v>
      </c>
      <c r="R28041" s="128">
        <v>5279925098</v>
      </c>
      <c r="S28041" s="127">
        <v>-5279925098</v>
      </c>
      <c r="T28041" s="131" t="s">
        <v>21</v>
      </c>
      <c r="U28041" s="56" t="s">
        <v>21</v>
      </c>
      <c r="W28041" s="56">
        <v>1</v>
      </c>
      <c r="X28041" s="56">
        <v>10</v>
      </c>
    </row>
    <row r="28042" spans="1:24">
      <c r="A28042" s="56">
        <v>7010</v>
      </c>
      <c r="B28042" s="133" t="s">
        <v>29176</v>
      </c>
      <c r="C28042" s="132" t="s">
        <v>21</v>
      </c>
      <c r="D28042" s="131">
        <v>55</v>
      </c>
      <c r="E28042" s="132" t="s">
        <v>28851</v>
      </c>
      <c r="F28042" s="132" t="s">
        <v>23</v>
      </c>
      <c r="G28042" s="130">
        <v>470302097</v>
      </c>
      <c r="H28042" s="56">
        <v>7010</v>
      </c>
      <c r="I28042" s="129" t="s">
        <v>1034</v>
      </c>
      <c r="J28042" s="132" t="s">
        <v>1039</v>
      </c>
      <c r="K28042" s="132" t="s">
        <v>1029</v>
      </c>
      <c r="L28042" s="132" t="s">
        <v>1030</v>
      </c>
      <c r="M28042" s="128">
        <v>0</v>
      </c>
      <c r="N28042" s="128">
        <v>9319000000</v>
      </c>
      <c r="O28042" s="128">
        <v>0</v>
      </c>
      <c r="P28042" s="128">
        <v>448000000</v>
      </c>
      <c r="Q28042" s="128">
        <v>0</v>
      </c>
      <c r="R28042" s="128">
        <v>9767000000</v>
      </c>
      <c r="S28042" s="127">
        <v>-9767000000</v>
      </c>
      <c r="T28042" s="131" t="s">
        <v>21</v>
      </c>
      <c r="U28042" s="56" t="s">
        <v>21</v>
      </c>
      <c r="W28042" s="56">
        <v>1</v>
      </c>
      <c r="X28042" s="56">
        <v>10</v>
      </c>
    </row>
    <row r="28043" spans="1:24">
      <c r="A28043" s="56">
        <v>7020</v>
      </c>
      <c r="B28043" s="133" t="s">
        <v>29177</v>
      </c>
      <c r="C28043" s="132" t="s">
        <v>21</v>
      </c>
      <c r="D28043" s="131">
        <v>55</v>
      </c>
      <c r="E28043" s="132" t="s">
        <v>28851</v>
      </c>
      <c r="F28043" s="132" t="s">
        <v>23</v>
      </c>
      <c r="G28043" s="130">
        <v>410101001</v>
      </c>
      <c r="H28043" s="56">
        <v>7020</v>
      </c>
      <c r="I28043" s="129" t="s">
        <v>1041</v>
      </c>
      <c r="J28043" s="132" t="s">
        <v>1042</v>
      </c>
      <c r="K28043" s="132" t="s">
        <v>1029</v>
      </c>
      <c r="L28043" s="132" t="s">
        <v>1030</v>
      </c>
      <c r="M28043" s="128">
        <v>0</v>
      </c>
      <c r="N28043" s="128">
        <v>168939470143</v>
      </c>
      <c r="O28043" s="128">
        <v>0</v>
      </c>
      <c r="P28043" s="128">
        <v>17405491634</v>
      </c>
      <c r="Q28043" s="128">
        <v>0</v>
      </c>
      <c r="R28043" s="128">
        <v>186344961777</v>
      </c>
      <c r="S28043" s="127">
        <v>-186344961777</v>
      </c>
      <c r="T28043" s="131" t="s">
        <v>21</v>
      </c>
      <c r="U28043" s="56" t="s">
        <v>21</v>
      </c>
      <c r="W28043" s="56">
        <v>1</v>
      </c>
      <c r="X28043" s="56">
        <v>12</v>
      </c>
    </row>
    <row r="28044" spans="1:24">
      <c r="A28044" s="56">
        <v>7020</v>
      </c>
      <c r="B28044" s="133" t="s">
        <v>29178</v>
      </c>
      <c r="C28044" s="132" t="s">
        <v>21</v>
      </c>
      <c r="D28044" s="131">
        <v>55</v>
      </c>
      <c r="E28044" s="132" t="s">
        <v>28851</v>
      </c>
      <c r="F28044" s="132" t="s">
        <v>23</v>
      </c>
      <c r="G28044" s="130">
        <v>410102001</v>
      </c>
      <c r="H28044" s="56">
        <v>7020</v>
      </c>
      <c r="I28044" s="129" t="s">
        <v>1046</v>
      </c>
      <c r="J28044" s="132" t="s">
        <v>1047</v>
      </c>
      <c r="K28044" s="132" t="s">
        <v>1029</v>
      </c>
      <c r="L28044" s="132" t="s">
        <v>1030</v>
      </c>
      <c r="M28044" s="128">
        <v>0</v>
      </c>
      <c r="N28044" s="128">
        <v>21417847980</v>
      </c>
      <c r="O28044" s="128">
        <v>0</v>
      </c>
      <c r="P28044" s="128">
        <v>2391509213</v>
      </c>
      <c r="Q28044" s="128">
        <v>0</v>
      </c>
      <c r="R28044" s="128">
        <v>23809357193</v>
      </c>
      <c r="S28044" s="127">
        <v>-23809357193</v>
      </c>
      <c r="T28044" s="131" t="s">
        <v>21</v>
      </c>
      <c r="U28044" s="56" t="s">
        <v>21</v>
      </c>
      <c r="W28044" s="56">
        <v>1</v>
      </c>
      <c r="X28044" s="56">
        <v>11</v>
      </c>
    </row>
    <row r="28045" spans="1:24">
      <c r="A28045" s="56">
        <v>7020</v>
      </c>
      <c r="B28045" s="133" t="s">
        <v>29179</v>
      </c>
      <c r="C28045" s="132" t="s">
        <v>21</v>
      </c>
      <c r="D28045" s="131">
        <v>55</v>
      </c>
      <c r="E28045" s="132" t="s">
        <v>28851</v>
      </c>
      <c r="F28045" s="132" t="s">
        <v>23</v>
      </c>
      <c r="G28045" s="130">
        <v>410107001</v>
      </c>
      <c r="H28045" s="56">
        <v>7020</v>
      </c>
      <c r="I28045" s="129" t="s">
        <v>1049</v>
      </c>
      <c r="J28045" s="132" t="s">
        <v>1050</v>
      </c>
      <c r="K28045" s="132" t="s">
        <v>1029</v>
      </c>
      <c r="L28045" s="132" t="s">
        <v>1030</v>
      </c>
      <c r="M28045" s="128">
        <v>0</v>
      </c>
      <c r="N28045" s="128">
        <v>597770402</v>
      </c>
      <c r="O28045" s="128">
        <v>0</v>
      </c>
      <c r="P28045" s="128">
        <v>86705732</v>
      </c>
      <c r="Q28045" s="128">
        <v>0</v>
      </c>
      <c r="R28045" s="128">
        <v>684476134</v>
      </c>
      <c r="S28045" s="127">
        <v>-684476134</v>
      </c>
      <c r="T28045" s="131" t="s">
        <v>21</v>
      </c>
      <c r="U28045" s="56" t="s">
        <v>21</v>
      </c>
      <c r="W28045" s="56">
        <v>1</v>
      </c>
      <c r="X28045" s="56">
        <v>9</v>
      </c>
    </row>
    <row r="28046" spans="1:24">
      <c r="A28046" s="56">
        <v>7020</v>
      </c>
      <c r="B28046" s="133" t="s">
        <v>29180</v>
      </c>
      <c r="C28046" s="132" t="s">
        <v>21</v>
      </c>
      <c r="D28046" s="131">
        <v>55</v>
      </c>
      <c r="E28046" s="132" t="s">
        <v>28851</v>
      </c>
      <c r="F28046" s="132" t="s">
        <v>23</v>
      </c>
      <c r="G28046" s="130">
        <v>410110002</v>
      </c>
      <c r="H28046" s="56">
        <v>7020</v>
      </c>
      <c r="I28046" s="129" t="s">
        <v>1057</v>
      </c>
      <c r="J28046" s="132" t="s">
        <v>1058</v>
      </c>
      <c r="K28046" s="132" t="s">
        <v>1029</v>
      </c>
      <c r="L28046" s="132" t="s">
        <v>1030</v>
      </c>
      <c r="M28046" s="128">
        <v>0</v>
      </c>
      <c r="N28046" s="128">
        <v>11498174357</v>
      </c>
      <c r="O28046" s="128">
        <v>0</v>
      </c>
      <c r="P28046" s="128">
        <v>874134164</v>
      </c>
      <c r="Q28046" s="128">
        <v>0</v>
      </c>
      <c r="R28046" s="128">
        <v>12372308521</v>
      </c>
      <c r="S28046" s="127">
        <v>-12372308521</v>
      </c>
      <c r="T28046" s="131" t="s">
        <v>21</v>
      </c>
      <c r="U28046" s="56" t="s">
        <v>21</v>
      </c>
      <c r="W28046" s="56">
        <v>1</v>
      </c>
      <c r="X28046" s="56">
        <v>11</v>
      </c>
    </row>
    <row r="28047" spans="1:24">
      <c r="A28047" s="56">
        <v>7030</v>
      </c>
      <c r="B28047" s="133" t="s">
        <v>29181</v>
      </c>
      <c r="C28047" s="132" t="s">
        <v>21</v>
      </c>
      <c r="D28047" s="131">
        <v>55</v>
      </c>
      <c r="E28047" s="132" t="s">
        <v>28851</v>
      </c>
      <c r="F28047" s="132" t="s">
        <v>23</v>
      </c>
      <c r="G28047" s="130">
        <v>410205003</v>
      </c>
      <c r="H28047" s="56">
        <v>7030</v>
      </c>
      <c r="I28047" s="129" t="s">
        <v>2657</v>
      </c>
      <c r="J28047" s="132" t="s">
        <v>2658</v>
      </c>
      <c r="K28047" s="132" t="s">
        <v>1029</v>
      </c>
      <c r="L28047" s="132" t="s">
        <v>1030</v>
      </c>
      <c r="M28047" s="128">
        <v>0</v>
      </c>
      <c r="N28047" s="128">
        <v>7672054795</v>
      </c>
      <c r="O28047" s="128">
        <v>0</v>
      </c>
      <c r="P28047" s="128">
        <v>685205479</v>
      </c>
      <c r="Q28047" s="128">
        <v>0</v>
      </c>
      <c r="R28047" s="128">
        <v>8357260274</v>
      </c>
      <c r="S28047" s="127">
        <v>-8357260274</v>
      </c>
      <c r="T28047" s="131" t="s">
        <v>21</v>
      </c>
      <c r="U28047" s="56" t="s">
        <v>21</v>
      </c>
      <c r="W28047" s="56">
        <v>1</v>
      </c>
      <c r="X28047" s="56">
        <v>10</v>
      </c>
    </row>
    <row r="28048" spans="1:24">
      <c r="A28048" s="56">
        <v>7040</v>
      </c>
      <c r="B28048" s="133" t="s">
        <v>29182</v>
      </c>
      <c r="C28048" s="132" t="s">
        <v>21</v>
      </c>
      <c r="D28048" s="131">
        <v>55</v>
      </c>
      <c r="E28048" s="132" t="s">
        <v>28851</v>
      </c>
      <c r="F28048" s="132" t="s">
        <v>23</v>
      </c>
      <c r="G28048" s="130">
        <v>410301001</v>
      </c>
      <c r="H28048" s="56">
        <v>7040</v>
      </c>
      <c r="I28048" s="129" t="s">
        <v>1060</v>
      </c>
      <c r="J28048" s="132" t="s">
        <v>1061</v>
      </c>
      <c r="K28048" s="132" t="s">
        <v>1029</v>
      </c>
      <c r="L28048" s="132" t="s">
        <v>1030</v>
      </c>
      <c r="M28048" s="128">
        <v>0</v>
      </c>
      <c r="N28048" s="128">
        <v>703656353</v>
      </c>
      <c r="O28048" s="128">
        <v>0</v>
      </c>
      <c r="P28048" s="128">
        <v>26006595</v>
      </c>
      <c r="Q28048" s="128">
        <v>0</v>
      </c>
      <c r="R28048" s="128">
        <v>729662948</v>
      </c>
      <c r="S28048" s="127">
        <v>-729662948</v>
      </c>
      <c r="T28048" s="131" t="s">
        <v>21</v>
      </c>
      <c r="U28048" s="56" t="s">
        <v>21</v>
      </c>
      <c r="W28048" s="56">
        <v>1</v>
      </c>
      <c r="X28048" s="56">
        <v>9</v>
      </c>
    </row>
    <row r="28049" spans="1:24">
      <c r="A28049" s="56">
        <v>7040</v>
      </c>
      <c r="B28049" s="133" t="s">
        <v>29183</v>
      </c>
      <c r="C28049" s="132" t="s">
        <v>21</v>
      </c>
      <c r="D28049" s="131">
        <v>55</v>
      </c>
      <c r="E28049" s="132" t="s">
        <v>28851</v>
      </c>
      <c r="F28049" s="132" t="s">
        <v>23</v>
      </c>
      <c r="G28049" s="130">
        <v>410301011</v>
      </c>
      <c r="H28049" s="56">
        <v>7040</v>
      </c>
      <c r="I28049" s="129" t="s">
        <v>1060</v>
      </c>
      <c r="J28049" s="132" t="s">
        <v>1063</v>
      </c>
      <c r="K28049" s="132" t="s">
        <v>1029</v>
      </c>
      <c r="L28049" s="132" t="s">
        <v>1030</v>
      </c>
      <c r="M28049" s="128">
        <v>0</v>
      </c>
      <c r="N28049" s="128">
        <v>1602796513</v>
      </c>
      <c r="O28049" s="128">
        <v>0</v>
      </c>
      <c r="P28049" s="128">
        <v>239952013</v>
      </c>
      <c r="Q28049" s="128">
        <v>0</v>
      </c>
      <c r="R28049" s="128">
        <v>1842748526</v>
      </c>
      <c r="S28049" s="127">
        <v>-1842748526</v>
      </c>
      <c r="T28049" s="131" t="s">
        <v>21</v>
      </c>
      <c r="U28049" s="56" t="s">
        <v>21</v>
      </c>
      <c r="W28049" s="56">
        <v>1</v>
      </c>
      <c r="X28049" s="56">
        <v>10</v>
      </c>
    </row>
    <row r="28050" spans="1:24">
      <c r="A28050" s="56">
        <v>7090</v>
      </c>
      <c r="B28050" s="133" t="s">
        <v>29184</v>
      </c>
      <c r="C28050" s="132" t="s">
        <v>21</v>
      </c>
      <c r="D28050" s="131">
        <v>55</v>
      </c>
      <c r="E28050" s="132" t="s">
        <v>28851</v>
      </c>
      <c r="F28050" s="132" t="s">
        <v>23</v>
      </c>
      <c r="G28050" s="130">
        <v>419801002</v>
      </c>
      <c r="H28050" s="56">
        <v>7090</v>
      </c>
      <c r="I28050" s="129" t="s">
        <v>1067</v>
      </c>
      <c r="J28050" s="132" t="s">
        <v>1070</v>
      </c>
      <c r="K28050" s="132" t="s">
        <v>1029</v>
      </c>
      <c r="L28050" s="132" t="s">
        <v>1030</v>
      </c>
      <c r="M28050" s="128">
        <v>0</v>
      </c>
      <c r="N28050" s="128">
        <v>1721297796</v>
      </c>
      <c r="O28050" s="128">
        <v>0</v>
      </c>
      <c r="P28050" s="128">
        <v>251650416</v>
      </c>
      <c r="Q28050" s="128">
        <v>0</v>
      </c>
      <c r="R28050" s="128">
        <v>1972948212</v>
      </c>
      <c r="S28050" s="127">
        <v>-1972948212</v>
      </c>
      <c r="T28050" s="131" t="s">
        <v>21</v>
      </c>
      <c r="U28050" s="56" t="s">
        <v>21</v>
      </c>
      <c r="W28050" s="56">
        <v>1</v>
      </c>
      <c r="X28050" s="56">
        <v>10</v>
      </c>
    </row>
    <row r="28051" spans="1:24">
      <c r="A28051" s="56">
        <v>7110</v>
      </c>
      <c r="B28051" s="133" t="s">
        <v>29185</v>
      </c>
      <c r="C28051" s="132" t="s">
        <v>21</v>
      </c>
      <c r="D28051" s="131">
        <v>55</v>
      </c>
      <c r="E28051" s="132" t="s">
        <v>28851</v>
      </c>
      <c r="F28051" s="132" t="s">
        <v>23</v>
      </c>
      <c r="G28051" s="130">
        <v>430101001</v>
      </c>
      <c r="H28051" s="56">
        <v>7110</v>
      </c>
      <c r="I28051" s="129" t="s">
        <v>1072</v>
      </c>
      <c r="J28051" s="132" t="s">
        <v>1073</v>
      </c>
      <c r="K28051" s="132" t="s">
        <v>1074</v>
      </c>
      <c r="L28051" s="132" t="s">
        <v>1075</v>
      </c>
      <c r="M28051" s="128">
        <v>0</v>
      </c>
      <c r="N28051" s="128">
        <v>1975464859</v>
      </c>
      <c r="O28051" s="128">
        <v>0</v>
      </c>
      <c r="P28051" s="128">
        <v>211198352</v>
      </c>
      <c r="Q28051" s="128">
        <v>0</v>
      </c>
      <c r="R28051" s="128">
        <v>2186663211</v>
      </c>
      <c r="S28051" s="127">
        <v>-2186663211</v>
      </c>
      <c r="T28051" s="131" t="s">
        <v>21</v>
      </c>
      <c r="U28051" s="56" t="s">
        <v>21</v>
      </c>
      <c r="W28051" s="56">
        <v>1</v>
      </c>
      <c r="X28051" s="56">
        <v>10</v>
      </c>
    </row>
    <row r="28052" spans="1:24">
      <c r="A28052" s="56">
        <v>7110</v>
      </c>
      <c r="B28052" s="133" t="s">
        <v>29186</v>
      </c>
      <c r="C28052" s="132" t="s">
        <v>21</v>
      </c>
      <c r="D28052" s="131">
        <v>55</v>
      </c>
      <c r="E28052" s="132" t="s">
        <v>28851</v>
      </c>
      <c r="F28052" s="132" t="s">
        <v>23</v>
      </c>
      <c r="G28052" s="130">
        <v>430101002</v>
      </c>
      <c r="H28052" s="56">
        <v>7110</v>
      </c>
      <c r="I28052" s="129" t="s">
        <v>1072</v>
      </c>
      <c r="J28052" s="132" t="s">
        <v>1077</v>
      </c>
      <c r="K28052" s="132" t="s">
        <v>1074</v>
      </c>
      <c r="L28052" s="132" t="s">
        <v>1075</v>
      </c>
      <c r="M28052" s="128">
        <v>0</v>
      </c>
      <c r="N28052" s="128">
        <v>287898676</v>
      </c>
      <c r="O28052" s="128">
        <v>0</v>
      </c>
      <c r="P28052" s="128">
        <v>13849973</v>
      </c>
      <c r="Q28052" s="128">
        <v>0</v>
      </c>
      <c r="R28052" s="128">
        <v>301748649</v>
      </c>
      <c r="S28052" s="127">
        <v>-301748649</v>
      </c>
      <c r="T28052" s="131" t="s">
        <v>21</v>
      </c>
      <c r="U28052" s="56" t="s">
        <v>21</v>
      </c>
      <c r="W28052" s="56">
        <v>1</v>
      </c>
      <c r="X28052" s="56">
        <v>9</v>
      </c>
    </row>
    <row r="28053" spans="1:24">
      <c r="A28053" s="56">
        <v>7110</v>
      </c>
      <c r="B28053" s="133" t="s">
        <v>29187</v>
      </c>
      <c r="C28053" s="132" t="s">
        <v>21</v>
      </c>
      <c r="D28053" s="131">
        <v>55</v>
      </c>
      <c r="E28053" s="132" t="s">
        <v>28851</v>
      </c>
      <c r="F28053" s="132" t="s">
        <v>23</v>
      </c>
      <c r="G28053" s="130">
        <v>430101005</v>
      </c>
      <c r="H28053" s="56">
        <v>7110</v>
      </c>
      <c r="I28053" s="129" t="s">
        <v>1072</v>
      </c>
      <c r="J28053" s="132" t="s">
        <v>1079</v>
      </c>
      <c r="K28053" s="132" t="s">
        <v>1074</v>
      </c>
      <c r="L28053" s="132" t="s">
        <v>1075</v>
      </c>
      <c r="M28053" s="128">
        <v>0</v>
      </c>
      <c r="N28053" s="128">
        <v>720000</v>
      </c>
      <c r="O28053" s="128">
        <v>0</v>
      </c>
      <c r="P28053" s="128">
        <v>80000</v>
      </c>
      <c r="Q28053" s="128">
        <v>0</v>
      </c>
      <c r="R28053" s="128">
        <v>800000</v>
      </c>
      <c r="S28053" s="127">
        <v>-800000</v>
      </c>
      <c r="T28053" s="131" t="s">
        <v>21</v>
      </c>
      <c r="U28053" s="56" t="s">
        <v>21</v>
      </c>
      <c r="W28053" s="56">
        <v>1</v>
      </c>
      <c r="X28053" s="56">
        <v>6</v>
      </c>
    </row>
    <row r="28054" spans="1:24">
      <c r="A28054" s="56">
        <v>7110</v>
      </c>
      <c r="B28054" s="133" t="s">
        <v>29188</v>
      </c>
      <c r="C28054" s="132" t="s">
        <v>21</v>
      </c>
      <c r="D28054" s="131">
        <v>55</v>
      </c>
      <c r="E28054" s="132" t="s">
        <v>28851</v>
      </c>
      <c r="F28054" s="132" t="s">
        <v>23</v>
      </c>
      <c r="G28054" s="130">
        <v>430101008</v>
      </c>
      <c r="H28054" s="56">
        <v>7110</v>
      </c>
      <c r="I28054" s="129" t="s">
        <v>1072</v>
      </c>
      <c r="J28054" s="132" t="s">
        <v>1083</v>
      </c>
      <c r="K28054" s="132" t="s">
        <v>1074</v>
      </c>
      <c r="L28054" s="132" t="s">
        <v>1075</v>
      </c>
      <c r="M28054" s="128">
        <v>0</v>
      </c>
      <c r="N28054" s="128">
        <v>5589840055</v>
      </c>
      <c r="O28054" s="128">
        <v>0</v>
      </c>
      <c r="P28054" s="128">
        <v>483677000</v>
      </c>
      <c r="Q28054" s="128">
        <v>0</v>
      </c>
      <c r="R28054" s="128">
        <v>6073517055</v>
      </c>
      <c r="S28054" s="127">
        <v>-6073517055</v>
      </c>
      <c r="T28054" s="131" t="s">
        <v>21</v>
      </c>
      <c r="U28054" s="56" t="s">
        <v>21</v>
      </c>
      <c r="W28054" s="56">
        <v>1</v>
      </c>
      <c r="X28054" s="56">
        <v>10</v>
      </c>
    </row>
    <row r="28055" spans="1:24">
      <c r="A28055" s="56">
        <v>7110</v>
      </c>
      <c r="B28055" s="133" t="s">
        <v>29189</v>
      </c>
      <c r="C28055" s="132" t="s">
        <v>21</v>
      </c>
      <c r="D28055" s="131">
        <v>55</v>
      </c>
      <c r="E28055" s="132" t="s">
        <v>28851</v>
      </c>
      <c r="F28055" s="132" t="s">
        <v>23</v>
      </c>
      <c r="G28055" s="130">
        <v>430101101</v>
      </c>
      <c r="H28055" s="56">
        <v>7110</v>
      </c>
      <c r="I28055" s="129" t="s">
        <v>1072</v>
      </c>
      <c r="J28055" s="132" t="s">
        <v>1085</v>
      </c>
      <c r="K28055" s="132" t="s">
        <v>1074</v>
      </c>
      <c r="L28055" s="132" t="s">
        <v>1075</v>
      </c>
      <c r="M28055" s="128">
        <v>0</v>
      </c>
      <c r="N28055" s="128">
        <v>69000</v>
      </c>
      <c r="O28055" s="128">
        <v>0</v>
      </c>
      <c r="P28055" s="128">
        <v>0</v>
      </c>
      <c r="Q28055" s="128">
        <v>0</v>
      </c>
      <c r="R28055" s="128">
        <v>69000</v>
      </c>
      <c r="S28055" s="127">
        <v>-69000</v>
      </c>
      <c r="T28055" s="131" t="s">
        <v>21</v>
      </c>
      <c r="U28055" s="56" t="s">
        <v>21</v>
      </c>
      <c r="W28055" s="56">
        <v>1</v>
      </c>
      <c r="X28055" s="56">
        <v>5</v>
      </c>
    </row>
    <row r="28056" spans="1:24">
      <c r="A28056" s="56">
        <v>7110</v>
      </c>
      <c r="B28056" s="133" t="s">
        <v>29190</v>
      </c>
      <c r="C28056" s="132" t="s">
        <v>21</v>
      </c>
      <c r="D28056" s="131">
        <v>55</v>
      </c>
      <c r="E28056" s="132" t="s">
        <v>28851</v>
      </c>
      <c r="F28056" s="132" t="s">
        <v>23</v>
      </c>
      <c r="G28056" s="130">
        <v>430302001</v>
      </c>
      <c r="H28056" s="56">
        <v>7110</v>
      </c>
      <c r="I28056" s="129" t="s">
        <v>1091</v>
      </c>
      <c r="J28056" s="132" t="s">
        <v>1092</v>
      </c>
      <c r="K28056" s="132" t="s">
        <v>1074</v>
      </c>
      <c r="L28056" s="132" t="s">
        <v>1075</v>
      </c>
      <c r="M28056" s="128">
        <v>0</v>
      </c>
      <c r="N28056" s="128">
        <v>18226095</v>
      </c>
      <c r="O28056" s="128">
        <v>0</v>
      </c>
      <c r="P28056" s="128">
        <v>1501143</v>
      </c>
      <c r="Q28056" s="128">
        <v>0</v>
      </c>
      <c r="R28056" s="128">
        <v>19727238</v>
      </c>
      <c r="S28056" s="127">
        <v>-19727238</v>
      </c>
      <c r="T28056" s="131" t="s">
        <v>21</v>
      </c>
      <c r="U28056" s="56" t="s">
        <v>21</v>
      </c>
      <c r="W28056" s="56">
        <v>1</v>
      </c>
      <c r="X28056" s="56">
        <v>8</v>
      </c>
    </row>
    <row r="28057" spans="1:24">
      <c r="A28057" s="56">
        <v>7110</v>
      </c>
      <c r="B28057" s="133" t="s">
        <v>29191</v>
      </c>
      <c r="C28057" s="132" t="s">
        <v>21</v>
      </c>
      <c r="D28057" s="131">
        <v>55</v>
      </c>
      <c r="E28057" s="132" t="s">
        <v>28851</v>
      </c>
      <c r="F28057" s="132" t="s">
        <v>23</v>
      </c>
      <c r="G28057" s="130">
        <v>430302002</v>
      </c>
      <c r="H28057" s="56">
        <v>7110</v>
      </c>
      <c r="I28057" s="129" t="s">
        <v>1091</v>
      </c>
      <c r="J28057" s="132" t="s">
        <v>1094</v>
      </c>
      <c r="K28057" s="132" t="s">
        <v>1074</v>
      </c>
      <c r="L28057" s="132" t="s">
        <v>1075</v>
      </c>
      <c r="M28057" s="128">
        <v>0</v>
      </c>
      <c r="N28057" s="128">
        <v>109097284</v>
      </c>
      <c r="O28057" s="128">
        <v>0</v>
      </c>
      <c r="P28057" s="128">
        <v>7391873</v>
      </c>
      <c r="Q28057" s="128">
        <v>0</v>
      </c>
      <c r="R28057" s="128">
        <v>116489157</v>
      </c>
      <c r="S28057" s="127">
        <v>-116489157</v>
      </c>
      <c r="T28057" s="131" t="s">
        <v>21</v>
      </c>
      <c r="U28057" s="56" t="s">
        <v>21</v>
      </c>
      <c r="W28057" s="56">
        <v>1</v>
      </c>
      <c r="X28057" s="56">
        <v>9</v>
      </c>
    </row>
    <row r="28058" spans="1:24">
      <c r="A28058" s="56">
        <v>7110</v>
      </c>
      <c r="B28058" s="133" t="s">
        <v>29192</v>
      </c>
      <c r="C28058" s="132" t="s">
        <v>21</v>
      </c>
      <c r="D28058" s="131">
        <v>55</v>
      </c>
      <c r="E28058" s="132" t="s">
        <v>28851</v>
      </c>
      <c r="F28058" s="132" t="s">
        <v>23</v>
      </c>
      <c r="G28058" s="130">
        <v>430302003</v>
      </c>
      <c r="H28058" s="56">
        <v>7110</v>
      </c>
      <c r="I28058" s="129" t="s">
        <v>1091</v>
      </c>
      <c r="J28058" s="132" t="s">
        <v>1096</v>
      </c>
      <c r="K28058" s="132" t="s">
        <v>1074</v>
      </c>
      <c r="L28058" s="132" t="s">
        <v>1075</v>
      </c>
      <c r="M28058" s="128">
        <v>0</v>
      </c>
      <c r="N28058" s="128">
        <v>3347802</v>
      </c>
      <c r="O28058" s="128">
        <v>0</v>
      </c>
      <c r="P28058" s="128">
        <v>175433</v>
      </c>
      <c r="Q28058" s="128">
        <v>0</v>
      </c>
      <c r="R28058" s="128">
        <v>3523235</v>
      </c>
      <c r="S28058" s="127">
        <v>-3523235</v>
      </c>
      <c r="T28058" s="131" t="s">
        <v>21</v>
      </c>
      <c r="U28058" s="56" t="s">
        <v>21</v>
      </c>
      <c r="W28058" s="56">
        <v>1</v>
      </c>
      <c r="X28058" s="56">
        <v>7</v>
      </c>
    </row>
    <row r="28059" spans="1:24">
      <c r="A28059" s="56">
        <v>7110</v>
      </c>
      <c r="B28059" s="133" t="s">
        <v>29193</v>
      </c>
      <c r="C28059" s="132" t="s">
        <v>21</v>
      </c>
      <c r="D28059" s="131">
        <v>55</v>
      </c>
      <c r="E28059" s="132" t="s">
        <v>28851</v>
      </c>
      <c r="F28059" s="132" t="s">
        <v>23</v>
      </c>
      <c r="G28059" s="130">
        <v>430302004</v>
      </c>
      <c r="H28059" s="56">
        <v>7110</v>
      </c>
      <c r="I28059" s="129" t="s">
        <v>1091</v>
      </c>
      <c r="J28059" s="132" t="s">
        <v>1098</v>
      </c>
      <c r="K28059" s="132" t="s">
        <v>1074</v>
      </c>
      <c r="L28059" s="132" t="s">
        <v>1075</v>
      </c>
      <c r="M28059" s="128">
        <v>0</v>
      </c>
      <c r="N28059" s="128">
        <v>5800116</v>
      </c>
      <c r="O28059" s="128">
        <v>0</v>
      </c>
      <c r="P28059" s="128">
        <v>628899</v>
      </c>
      <c r="Q28059" s="128">
        <v>0</v>
      </c>
      <c r="R28059" s="128">
        <v>6429015</v>
      </c>
      <c r="S28059" s="127">
        <v>-6429015</v>
      </c>
      <c r="T28059" s="131" t="s">
        <v>21</v>
      </c>
      <c r="U28059" s="56" t="s">
        <v>21</v>
      </c>
      <c r="W28059" s="56">
        <v>1</v>
      </c>
      <c r="X28059" s="56">
        <v>7</v>
      </c>
    </row>
    <row r="28060" spans="1:24">
      <c r="A28060" s="56">
        <v>7110</v>
      </c>
      <c r="B28060" s="133" t="s">
        <v>29194</v>
      </c>
      <c r="C28060" s="132" t="s">
        <v>21</v>
      </c>
      <c r="D28060" s="131">
        <v>55</v>
      </c>
      <c r="E28060" s="132" t="s">
        <v>28851</v>
      </c>
      <c r="F28060" s="132" t="s">
        <v>23</v>
      </c>
      <c r="G28060" s="130">
        <v>430302006</v>
      </c>
      <c r="H28060" s="56">
        <v>7110</v>
      </c>
      <c r="I28060" s="129" t="s">
        <v>1091</v>
      </c>
      <c r="J28060" s="132" t="s">
        <v>1102</v>
      </c>
      <c r="K28060" s="132" t="s">
        <v>1074</v>
      </c>
      <c r="L28060" s="132" t="s">
        <v>1075</v>
      </c>
      <c r="M28060" s="128">
        <v>0</v>
      </c>
      <c r="N28060" s="128">
        <v>2434354</v>
      </c>
      <c r="O28060" s="128">
        <v>0</v>
      </c>
      <c r="P28060" s="128">
        <v>1318050</v>
      </c>
      <c r="Q28060" s="128">
        <v>0</v>
      </c>
      <c r="R28060" s="128">
        <v>3752404</v>
      </c>
      <c r="S28060" s="127">
        <v>-3752404</v>
      </c>
      <c r="T28060" s="131" t="s">
        <v>21</v>
      </c>
      <c r="U28060" s="56" t="s">
        <v>21</v>
      </c>
      <c r="W28060" s="56">
        <v>1</v>
      </c>
      <c r="X28060" s="56">
        <v>7</v>
      </c>
    </row>
    <row r="28061" spans="1:24">
      <c r="A28061" s="56">
        <v>7110</v>
      </c>
      <c r="B28061" s="133" t="s">
        <v>29195</v>
      </c>
      <c r="C28061" s="132" t="s">
        <v>21</v>
      </c>
      <c r="D28061" s="131">
        <v>55</v>
      </c>
      <c r="E28061" s="132" t="s">
        <v>28851</v>
      </c>
      <c r="F28061" s="132" t="s">
        <v>23</v>
      </c>
      <c r="G28061" s="130">
        <v>430302011</v>
      </c>
      <c r="H28061" s="56">
        <v>7110</v>
      </c>
      <c r="I28061" s="129" t="s">
        <v>1091</v>
      </c>
      <c r="J28061" s="132" t="s">
        <v>1104</v>
      </c>
      <c r="K28061" s="132" t="s">
        <v>1074</v>
      </c>
      <c r="L28061" s="132" t="s">
        <v>1075</v>
      </c>
      <c r="M28061" s="128">
        <v>0</v>
      </c>
      <c r="N28061" s="128">
        <v>1000145006</v>
      </c>
      <c r="O28061" s="128">
        <v>0</v>
      </c>
      <c r="P28061" s="128">
        <v>87360764</v>
      </c>
      <c r="Q28061" s="128">
        <v>0</v>
      </c>
      <c r="R28061" s="128">
        <v>1087505770</v>
      </c>
      <c r="S28061" s="127">
        <v>-1087505770</v>
      </c>
      <c r="T28061" s="131" t="s">
        <v>21</v>
      </c>
      <c r="U28061" s="56" t="s">
        <v>21</v>
      </c>
      <c r="W28061" s="56">
        <v>1</v>
      </c>
      <c r="X28061" s="56">
        <v>10</v>
      </c>
    </row>
    <row r="28062" spans="1:24">
      <c r="A28062" s="56">
        <v>7110</v>
      </c>
      <c r="B28062" s="133" t="s">
        <v>29196</v>
      </c>
      <c r="C28062" s="132" t="s">
        <v>21</v>
      </c>
      <c r="D28062" s="131">
        <v>55</v>
      </c>
      <c r="E28062" s="132" t="s">
        <v>28851</v>
      </c>
      <c r="F28062" s="132" t="s">
        <v>23</v>
      </c>
      <c r="G28062" s="130">
        <v>471001004</v>
      </c>
      <c r="H28062" s="56">
        <v>7110</v>
      </c>
      <c r="I28062" s="129" t="s">
        <v>1110</v>
      </c>
      <c r="J28062" s="132" t="s">
        <v>1111</v>
      </c>
      <c r="K28062" s="132" t="s">
        <v>1074</v>
      </c>
      <c r="L28062" s="132" t="s">
        <v>1075</v>
      </c>
      <c r="M28062" s="128">
        <v>0</v>
      </c>
      <c r="N28062" s="128">
        <v>3980103528</v>
      </c>
      <c r="O28062" s="128">
        <v>0</v>
      </c>
      <c r="P28062" s="128">
        <v>103704910</v>
      </c>
      <c r="Q28062" s="128">
        <v>0</v>
      </c>
      <c r="R28062" s="128">
        <v>4083808438</v>
      </c>
      <c r="S28062" s="127">
        <v>-4083808438</v>
      </c>
      <c r="T28062" s="131" t="s">
        <v>21</v>
      </c>
      <c r="U28062" s="56" t="s">
        <v>21</v>
      </c>
      <c r="W28062" s="56">
        <v>1</v>
      </c>
      <c r="X28062" s="56">
        <v>10</v>
      </c>
    </row>
    <row r="28063" spans="1:24">
      <c r="A28063" s="56">
        <v>7130</v>
      </c>
      <c r="B28063" s="133" t="s">
        <v>29197</v>
      </c>
      <c r="C28063" s="132" t="s">
        <v>21</v>
      </c>
      <c r="D28063" s="131">
        <v>55</v>
      </c>
      <c r="E28063" s="132" t="s">
        <v>28851</v>
      </c>
      <c r="F28063" s="132" t="s">
        <v>23</v>
      </c>
      <c r="G28063" s="130">
        <v>430501001</v>
      </c>
      <c r="H28063" s="56">
        <v>7130</v>
      </c>
      <c r="I28063" s="129" t="s">
        <v>1113</v>
      </c>
      <c r="J28063" s="132" t="s">
        <v>1114</v>
      </c>
      <c r="K28063" s="132" t="s">
        <v>1074</v>
      </c>
      <c r="L28063" s="132" t="s">
        <v>1075</v>
      </c>
      <c r="M28063" s="128">
        <v>0</v>
      </c>
      <c r="N28063" s="128">
        <v>174817282</v>
      </c>
      <c r="O28063" s="128">
        <v>0</v>
      </c>
      <c r="P28063" s="128">
        <v>17973691</v>
      </c>
      <c r="Q28063" s="128">
        <v>0</v>
      </c>
      <c r="R28063" s="128">
        <v>192790973</v>
      </c>
      <c r="S28063" s="127">
        <v>-192790973</v>
      </c>
      <c r="T28063" s="131" t="s">
        <v>21</v>
      </c>
      <c r="U28063" s="56" t="s">
        <v>21</v>
      </c>
      <c r="W28063" s="56">
        <v>1</v>
      </c>
      <c r="X28063" s="56">
        <v>9</v>
      </c>
    </row>
    <row r="28064" spans="1:24">
      <c r="A28064" s="56">
        <v>7190</v>
      </c>
      <c r="B28064" s="133" t="s">
        <v>29198</v>
      </c>
      <c r="C28064" s="132" t="s">
        <v>21</v>
      </c>
      <c r="D28064" s="131">
        <v>55</v>
      </c>
      <c r="E28064" s="132" t="s">
        <v>28851</v>
      </c>
      <c r="F28064" s="132" t="s">
        <v>23</v>
      </c>
      <c r="G28064" s="130">
        <v>430203011</v>
      </c>
      <c r="H28064" s="56">
        <v>7190</v>
      </c>
      <c r="I28064" s="129" t="s">
        <v>1126</v>
      </c>
      <c r="J28064" s="132" t="s">
        <v>1131</v>
      </c>
      <c r="K28064" s="132" t="s">
        <v>1074</v>
      </c>
      <c r="L28064" s="132" t="s">
        <v>1075</v>
      </c>
      <c r="M28064" s="128">
        <v>0</v>
      </c>
      <c r="N28064" s="128">
        <v>698650</v>
      </c>
      <c r="O28064" s="128">
        <v>0</v>
      </c>
      <c r="P28064" s="128">
        <v>229800</v>
      </c>
      <c r="Q28064" s="128">
        <v>0</v>
      </c>
      <c r="R28064" s="128">
        <v>928450</v>
      </c>
      <c r="S28064" s="127">
        <v>-928450</v>
      </c>
      <c r="T28064" s="131" t="s">
        <v>21</v>
      </c>
      <c r="U28064" s="56" t="s">
        <v>21</v>
      </c>
      <c r="W28064" s="56">
        <v>1</v>
      </c>
      <c r="X28064" s="56">
        <v>6</v>
      </c>
    </row>
    <row r="28065" spans="1:24">
      <c r="A28065" s="56">
        <v>7190</v>
      </c>
      <c r="B28065" s="133" t="s">
        <v>29199</v>
      </c>
      <c r="C28065" s="132" t="s">
        <v>21</v>
      </c>
      <c r="D28065" s="131">
        <v>55</v>
      </c>
      <c r="E28065" s="132" t="s">
        <v>28851</v>
      </c>
      <c r="F28065" s="132" t="s">
        <v>23</v>
      </c>
      <c r="G28065" s="130">
        <v>430301001</v>
      </c>
      <c r="H28065" s="56">
        <v>7190</v>
      </c>
      <c r="I28065" s="129" t="s">
        <v>1135</v>
      </c>
      <c r="J28065" s="132" t="s">
        <v>1136</v>
      </c>
      <c r="K28065" s="132" t="s">
        <v>1074</v>
      </c>
      <c r="L28065" s="132" t="s">
        <v>1075</v>
      </c>
      <c r="M28065" s="128">
        <v>0</v>
      </c>
      <c r="N28065" s="128">
        <v>13817709</v>
      </c>
      <c r="O28065" s="128">
        <v>0</v>
      </c>
      <c r="P28065" s="128">
        <v>1095454</v>
      </c>
      <c r="Q28065" s="128">
        <v>0</v>
      </c>
      <c r="R28065" s="128">
        <v>14913163</v>
      </c>
      <c r="S28065" s="127">
        <v>-14913163</v>
      </c>
      <c r="T28065" s="131" t="s">
        <v>21</v>
      </c>
      <c r="U28065" s="56" t="s">
        <v>21</v>
      </c>
      <c r="W28065" s="56">
        <v>1</v>
      </c>
      <c r="X28065" s="56">
        <v>8</v>
      </c>
    </row>
    <row r="28066" spans="1:24">
      <c r="A28066" s="56">
        <v>7190</v>
      </c>
      <c r="B28066" s="133" t="s">
        <v>29200</v>
      </c>
      <c r="C28066" s="132" t="s">
        <v>21</v>
      </c>
      <c r="D28066" s="131">
        <v>55</v>
      </c>
      <c r="E28066" s="132" t="s">
        <v>28851</v>
      </c>
      <c r="F28066" s="132" t="s">
        <v>23</v>
      </c>
      <c r="G28066" s="130">
        <v>430301002</v>
      </c>
      <c r="H28066" s="56">
        <v>7190</v>
      </c>
      <c r="I28066" s="129" t="s">
        <v>1135</v>
      </c>
      <c r="J28066" s="132" t="s">
        <v>1138</v>
      </c>
      <c r="K28066" s="132" t="s">
        <v>1074</v>
      </c>
      <c r="L28066" s="132" t="s">
        <v>1075</v>
      </c>
      <c r="M28066" s="128">
        <v>0</v>
      </c>
      <c r="N28066" s="128">
        <v>243130826</v>
      </c>
      <c r="O28066" s="128">
        <v>0</v>
      </c>
      <c r="P28066" s="128">
        <v>28528493</v>
      </c>
      <c r="Q28066" s="128">
        <v>0</v>
      </c>
      <c r="R28066" s="128">
        <v>271659319</v>
      </c>
      <c r="S28066" s="127">
        <v>-271659319</v>
      </c>
      <c r="T28066" s="131" t="s">
        <v>21</v>
      </c>
      <c r="U28066" s="56" t="s">
        <v>21</v>
      </c>
      <c r="W28066" s="56">
        <v>1</v>
      </c>
      <c r="X28066" s="56">
        <v>9</v>
      </c>
    </row>
    <row r="28067" spans="1:24">
      <c r="A28067" s="56">
        <v>7190</v>
      </c>
      <c r="B28067" s="133" t="s">
        <v>29201</v>
      </c>
      <c r="C28067" s="132" t="s">
        <v>21</v>
      </c>
      <c r="D28067" s="131">
        <v>55</v>
      </c>
      <c r="E28067" s="132" t="s">
        <v>28851</v>
      </c>
      <c r="F28067" s="132" t="s">
        <v>23</v>
      </c>
      <c r="G28067" s="130">
        <v>430301003</v>
      </c>
      <c r="H28067" s="56">
        <v>7190</v>
      </c>
      <c r="I28067" s="129" t="s">
        <v>1135</v>
      </c>
      <c r="J28067" s="132" t="s">
        <v>1140</v>
      </c>
      <c r="K28067" s="132" t="s">
        <v>1074</v>
      </c>
      <c r="L28067" s="132" t="s">
        <v>1075</v>
      </c>
      <c r="M28067" s="128">
        <v>0</v>
      </c>
      <c r="N28067" s="128">
        <v>2554523</v>
      </c>
      <c r="O28067" s="128">
        <v>0</v>
      </c>
      <c r="P28067" s="128">
        <v>0</v>
      </c>
      <c r="Q28067" s="128">
        <v>0</v>
      </c>
      <c r="R28067" s="128">
        <v>2554523</v>
      </c>
      <c r="S28067" s="127">
        <v>-2554523</v>
      </c>
      <c r="T28067" s="131" t="s">
        <v>21</v>
      </c>
      <c r="U28067" s="56" t="s">
        <v>21</v>
      </c>
      <c r="W28067" s="56">
        <v>1</v>
      </c>
      <c r="X28067" s="56">
        <v>7</v>
      </c>
    </row>
    <row r="28068" spans="1:24">
      <c r="A28068" s="56">
        <v>7190</v>
      </c>
      <c r="B28068" s="133" t="s">
        <v>29202</v>
      </c>
      <c r="C28068" s="132" t="s">
        <v>21</v>
      </c>
      <c r="D28068" s="131">
        <v>55</v>
      </c>
      <c r="E28068" s="132" t="s">
        <v>28851</v>
      </c>
      <c r="F28068" s="132" t="s">
        <v>23</v>
      </c>
      <c r="G28068" s="130">
        <v>430301004</v>
      </c>
      <c r="H28068" s="56">
        <v>7190</v>
      </c>
      <c r="I28068" s="129" t="s">
        <v>1135</v>
      </c>
      <c r="J28068" s="132" t="s">
        <v>1142</v>
      </c>
      <c r="K28068" s="132" t="s">
        <v>1074</v>
      </c>
      <c r="L28068" s="132" t="s">
        <v>1075</v>
      </c>
      <c r="M28068" s="128">
        <v>0</v>
      </c>
      <c r="N28068" s="128">
        <v>4154536</v>
      </c>
      <c r="O28068" s="128">
        <v>0</v>
      </c>
      <c r="P28068" s="128">
        <v>86364</v>
      </c>
      <c r="Q28068" s="128">
        <v>0</v>
      </c>
      <c r="R28068" s="128">
        <v>4240900</v>
      </c>
      <c r="S28068" s="127">
        <v>-4240900</v>
      </c>
      <c r="T28068" s="131" t="s">
        <v>21</v>
      </c>
      <c r="U28068" s="56" t="s">
        <v>21</v>
      </c>
      <c r="W28068" s="56">
        <v>1</v>
      </c>
      <c r="X28068" s="56">
        <v>7</v>
      </c>
    </row>
    <row r="28069" spans="1:24">
      <c r="A28069" s="56">
        <v>7190</v>
      </c>
      <c r="B28069" s="133" t="s">
        <v>29203</v>
      </c>
      <c r="C28069" s="132" t="s">
        <v>21</v>
      </c>
      <c r="D28069" s="131">
        <v>55</v>
      </c>
      <c r="E28069" s="132" t="s">
        <v>28851</v>
      </c>
      <c r="F28069" s="132" t="s">
        <v>23</v>
      </c>
      <c r="G28069" s="130">
        <v>430301006</v>
      </c>
      <c r="H28069" s="56">
        <v>7190</v>
      </c>
      <c r="I28069" s="129" t="s">
        <v>1135</v>
      </c>
      <c r="J28069" s="132" t="s">
        <v>1144</v>
      </c>
      <c r="K28069" s="132" t="s">
        <v>1074</v>
      </c>
      <c r="L28069" s="132" t="s">
        <v>1075</v>
      </c>
      <c r="M28069" s="128">
        <v>0</v>
      </c>
      <c r="N28069" s="128">
        <v>1195453</v>
      </c>
      <c r="O28069" s="128">
        <v>0</v>
      </c>
      <c r="P28069" s="128">
        <v>90909</v>
      </c>
      <c r="Q28069" s="128">
        <v>0</v>
      </c>
      <c r="R28069" s="128">
        <v>1286362</v>
      </c>
      <c r="S28069" s="127">
        <v>-1286362</v>
      </c>
      <c r="T28069" s="131" t="s">
        <v>21</v>
      </c>
      <c r="U28069" s="56" t="s">
        <v>21</v>
      </c>
      <c r="W28069" s="56">
        <v>1</v>
      </c>
      <c r="X28069" s="56">
        <v>7</v>
      </c>
    </row>
    <row r="28070" spans="1:24">
      <c r="A28070" s="56">
        <v>7190</v>
      </c>
      <c r="B28070" s="133" t="s">
        <v>29204</v>
      </c>
      <c r="C28070" s="132" t="s">
        <v>21</v>
      </c>
      <c r="D28070" s="131">
        <v>55</v>
      </c>
      <c r="E28070" s="132" t="s">
        <v>28851</v>
      </c>
      <c r="F28070" s="132" t="s">
        <v>23</v>
      </c>
      <c r="G28070" s="130">
        <v>430301011</v>
      </c>
      <c r="H28070" s="56">
        <v>7190</v>
      </c>
      <c r="I28070" s="129" t="s">
        <v>1135</v>
      </c>
      <c r="J28070" s="132" t="s">
        <v>1146</v>
      </c>
      <c r="K28070" s="132" t="s">
        <v>1074</v>
      </c>
      <c r="L28070" s="132" t="s">
        <v>1075</v>
      </c>
      <c r="M28070" s="128">
        <v>0</v>
      </c>
      <c r="N28070" s="128">
        <v>70935332</v>
      </c>
      <c r="O28070" s="128">
        <v>0</v>
      </c>
      <c r="P28070" s="128">
        <v>3063598</v>
      </c>
      <c r="Q28070" s="128">
        <v>0</v>
      </c>
      <c r="R28070" s="128">
        <v>73998930</v>
      </c>
      <c r="S28070" s="127">
        <v>-73998930</v>
      </c>
      <c r="T28070" s="131" t="s">
        <v>21</v>
      </c>
      <c r="U28070" s="56" t="s">
        <v>21</v>
      </c>
      <c r="W28070" s="56">
        <v>1</v>
      </c>
      <c r="X28070" s="56">
        <v>8</v>
      </c>
    </row>
    <row r="28071" spans="1:24">
      <c r="A28071" s="56">
        <v>7190</v>
      </c>
      <c r="B28071" s="133" t="s">
        <v>29205</v>
      </c>
      <c r="C28071" s="132" t="s">
        <v>21</v>
      </c>
      <c r="D28071" s="131">
        <v>55</v>
      </c>
      <c r="E28071" s="132" t="s">
        <v>28851</v>
      </c>
      <c r="F28071" s="132" t="s">
        <v>23</v>
      </c>
      <c r="G28071" s="130">
        <v>430301101</v>
      </c>
      <c r="H28071" s="56">
        <v>7190</v>
      </c>
      <c r="I28071" s="129" t="s">
        <v>1135</v>
      </c>
      <c r="J28071" s="132" t="s">
        <v>1148</v>
      </c>
      <c r="K28071" s="132" t="s">
        <v>1074</v>
      </c>
      <c r="L28071" s="132" t="s">
        <v>1075</v>
      </c>
      <c r="M28071" s="128">
        <v>0</v>
      </c>
      <c r="N28071" s="128">
        <v>3900000</v>
      </c>
      <c r="O28071" s="128">
        <v>0</v>
      </c>
      <c r="P28071" s="128">
        <v>100000</v>
      </c>
      <c r="Q28071" s="128">
        <v>0</v>
      </c>
      <c r="R28071" s="128">
        <v>4000000</v>
      </c>
      <c r="S28071" s="127">
        <v>-4000000</v>
      </c>
      <c r="T28071" s="131" t="s">
        <v>21</v>
      </c>
      <c r="U28071" s="56" t="s">
        <v>21</v>
      </c>
      <c r="W28071" s="56">
        <v>1</v>
      </c>
      <c r="X28071" s="56">
        <v>7</v>
      </c>
    </row>
    <row r="28072" spans="1:24">
      <c r="A28072" s="56">
        <v>7190</v>
      </c>
      <c r="B28072" s="133" t="s">
        <v>29206</v>
      </c>
      <c r="C28072" s="132" t="s">
        <v>21</v>
      </c>
      <c r="D28072" s="131">
        <v>55</v>
      </c>
      <c r="E28072" s="132" t="s">
        <v>28851</v>
      </c>
      <c r="F28072" s="132" t="s">
        <v>23</v>
      </c>
      <c r="G28072" s="130">
        <v>430301102</v>
      </c>
      <c r="H28072" s="56">
        <v>7190</v>
      </c>
      <c r="I28072" s="129" t="s">
        <v>1135</v>
      </c>
      <c r="J28072" s="132" t="s">
        <v>1150</v>
      </c>
      <c r="K28072" s="132" t="s">
        <v>1074</v>
      </c>
      <c r="L28072" s="132" t="s">
        <v>1075</v>
      </c>
      <c r="M28072" s="128">
        <v>0</v>
      </c>
      <c r="N28072" s="128">
        <v>103975000</v>
      </c>
      <c r="O28072" s="128">
        <v>0</v>
      </c>
      <c r="P28072" s="128">
        <v>11050000</v>
      </c>
      <c r="Q28072" s="128">
        <v>0</v>
      </c>
      <c r="R28072" s="128">
        <v>115025000</v>
      </c>
      <c r="S28072" s="127">
        <v>-115025000</v>
      </c>
      <c r="T28072" s="131" t="s">
        <v>21</v>
      </c>
      <c r="U28072" s="56" t="s">
        <v>21</v>
      </c>
      <c r="W28072" s="56">
        <v>1</v>
      </c>
      <c r="X28072" s="56">
        <v>9</v>
      </c>
    </row>
    <row r="28073" spans="1:24">
      <c r="A28073" s="56">
        <v>7190</v>
      </c>
      <c r="B28073" s="133" t="s">
        <v>29207</v>
      </c>
      <c r="C28073" s="132" t="s">
        <v>21</v>
      </c>
      <c r="D28073" s="131">
        <v>55</v>
      </c>
      <c r="E28073" s="132" t="s">
        <v>28851</v>
      </c>
      <c r="F28073" s="132" t="s">
        <v>23</v>
      </c>
      <c r="G28073" s="130">
        <v>430301103</v>
      </c>
      <c r="H28073" s="56">
        <v>7190</v>
      </c>
      <c r="I28073" s="129" t="s">
        <v>1135</v>
      </c>
      <c r="J28073" s="132" t="s">
        <v>1152</v>
      </c>
      <c r="K28073" s="132" t="s">
        <v>1074</v>
      </c>
      <c r="L28073" s="132" t="s">
        <v>1075</v>
      </c>
      <c r="M28073" s="128">
        <v>0</v>
      </c>
      <c r="N28073" s="128">
        <v>2700000</v>
      </c>
      <c r="O28073" s="128">
        <v>0</v>
      </c>
      <c r="P28073" s="128">
        <v>600000</v>
      </c>
      <c r="Q28073" s="128">
        <v>0</v>
      </c>
      <c r="R28073" s="128">
        <v>3300000</v>
      </c>
      <c r="S28073" s="127">
        <v>-3300000</v>
      </c>
      <c r="T28073" s="131" t="s">
        <v>21</v>
      </c>
      <c r="U28073" s="56" t="s">
        <v>21</v>
      </c>
      <c r="W28073" s="56">
        <v>1</v>
      </c>
      <c r="X28073" s="56">
        <v>7</v>
      </c>
    </row>
    <row r="28074" spans="1:24">
      <c r="A28074" s="56">
        <v>7190</v>
      </c>
      <c r="B28074" s="133" t="s">
        <v>29208</v>
      </c>
      <c r="C28074" s="132" t="s">
        <v>21</v>
      </c>
      <c r="D28074" s="131">
        <v>55</v>
      </c>
      <c r="E28074" s="132" t="s">
        <v>28851</v>
      </c>
      <c r="F28074" s="132" t="s">
        <v>23</v>
      </c>
      <c r="G28074" s="130">
        <v>430301104</v>
      </c>
      <c r="H28074" s="56">
        <v>7190</v>
      </c>
      <c r="I28074" s="129" t="s">
        <v>1135</v>
      </c>
      <c r="J28074" s="132" t="s">
        <v>1154</v>
      </c>
      <c r="K28074" s="132" t="s">
        <v>1074</v>
      </c>
      <c r="L28074" s="132" t="s">
        <v>1075</v>
      </c>
      <c r="M28074" s="128">
        <v>0</v>
      </c>
      <c r="N28074" s="128">
        <v>46100000</v>
      </c>
      <c r="O28074" s="128">
        <v>0</v>
      </c>
      <c r="P28074" s="128">
        <v>2573601</v>
      </c>
      <c r="Q28074" s="128">
        <v>0</v>
      </c>
      <c r="R28074" s="128">
        <v>48673601</v>
      </c>
      <c r="S28074" s="127">
        <v>-48673601</v>
      </c>
      <c r="T28074" s="131" t="s">
        <v>21</v>
      </c>
      <c r="U28074" s="56" t="s">
        <v>21</v>
      </c>
      <c r="W28074" s="56">
        <v>1</v>
      </c>
      <c r="X28074" s="56">
        <v>8</v>
      </c>
    </row>
    <row r="28075" spans="1:24">
      <c r="A28075" s="56">
        <v>7190</v>
      </c>
      <c r="B28075" s="133" t="s">
        <v>29209</v>
      </c>
      <c r="C28075" s="132" t="s">
        <v>21</v>
      </c>
      <c r="D28075" s="131">
        <v>55</v>
      </c>
      <c r="E28075" s="132" t="s">
        <v>28851</v>
      </c>
      <c r="F28075" s="132" t="s">
        <v>23</v>
      </c>
      <c r="G28075" s="130">
        <v>430301106</v>
      </c>
      <c r="H28075" s="56">
        <v>7190</v>
      </c>
      <c r="I28075" s="129" t="s">
        <v>1135</v>
      </c>
      <c r="J28075" s="132" t="s">
        <v>1156</v>
      </c>
      <c r="K28075" s="132" t="s">
        <v>1074</v>
      </c>
      <c r="L28075" s="132" t="s">
        <v>1075</v>
      </c>
      <c r="M28075" s="128">
        <v>0</v>
      </c>
      <c r="N28075" s="128">
        <v>200000</v>
      </c>
      <c r="O28075" s="128">
        <v>0</v>
      </c>
      <c r="P28075" s="128">
        <v>100000</v>
      </c>
      <c r="Q28075" s="128">
        <v>0</v>
      </c>
      <c r="R28075" s="128">
        <v>300000</v>
      </c>
      <c r="S28075" s="127">
        <v>-300000</v>
      </c>
      <c r="T28075" s="131" t="s">
        <v>21</v>
      </c>
      <c r="U28075" s="56" t="s">
        <v>21</v>
      </c>
      <c r="W28075" s="56">
        <v>1</v>
      </c>
      <c r="X28075" s="56">
        <v>6</v>
      </c>
    </row>
    <row r="28076" spans="1:24">
      <c r="A28076" s="56">
        <v>7190</v>
      </c>
      <c r="B28076" s="133" t="s">
        <v>29210</v>
      </c>
      <c r="C28076" s="132" t="s">
        <v>21</v>
      </c>
      <c r="D28076" s="131">
        <v>55</v>
      </c>
      <c r="E28076" s="132" t="s">
        <v>28851</v>
      </c>
      <c r="F28076" s="132" t="s">
        <v>23</v>
      </c>
      <c r="G28076" s="130">
        <v>439801002</v>
      </c>
      <c r="H28076" s="56">
        <v>7190</v>
      </c>
      <c r="I28076" s="129" t="s">
        <v>1158</v>
      </c>
      <c r="J28076" s="132" t="s">
        <v>1161</v>
      </c>
      <c r="K28076" s="132" t="s">
        <v>1074</v>
      </c>
      <c r="L28076" s="132" t="s">
        <v>1075</v>
      </c>
      <c r="M28076" s="128">
        <v>0</v>
      </c>
      <c r="N28076" s="128">
        <v>60730825</v>
      </c>
      <c r="O28076" s="128">
        <v>0</v>
      </c>
      <c r="P28076" s="128">
        <v>12183400</v>
      </c>
      <c r="Q28076" s="128">
        <v>0</v>
      </c>
      <c r="R28076" s="128">
        <v>72914225</v>
      </c>
      <c r="S28076" s="127">
        <v>-72914225</v>
      </c>
      <c r="T28076" s="131" t="s">
        <v>21</v>
      </c>
      <c r="U28076" s="56" t="s">
        <v>21</v>
      </c>
      <c r="W28076" s="56">
        <v>1</v>
      </c>
      <c r="X28076" s="56">
        <v>8</v>
      </c>
    </row>
    <row r="28077" spans="1:24">
      <c r="A28077" s="56">
        <v>7190</v>
      </c>
      <c r="B28077" s="133" t="s">
        <v>29211</v>
      </c>
      <c r="C28077" s="132" t="s">
        <v>21</v>
      </c>
      <c r="D28077" s="131">
        <v>55</v>
      </c>
      <c r="E28077" s="132" t="s">
        <v>28851</v>
      </c>
      <c r="F28077" s="132" t="s">
        <v>23</v>
      </c>
      <c r="G28077" s="130">
        <v>439802003</v>
      </c>
      <c r="H28077" s="56">
        <v>7190</v>
      </c>
      <c r="I28077" s="129" t="s">
        <v>1163</v>
      </c>
      <c r="J28077" s="132" t="s">
        <v>1164</v>
      </c>
      <c r="K28077" s="132" t="s">
        <v>1074</v>
      </c>
      <c r="L28077" s="132" t="s">
        <v>1075</v>
      </c>
      <c r="M28077" s="128">
        <v>0</v>
      </c>
      <c r="N28077" s="128">
        <v>2875498512</v>
      </c>
      <c r="O28077" s="128">
        <v>0</v>
      </c>
      <c r="P28077" s="128">
        <v>394154006</v>
      </c>
      <c r="Q28077" s="128">
        <v>0</v>
      </c>
      <c r="R28077" s="128">
        <v>3269652518</v>
      </c>
      <c r="S28077" s="127">
        <v>-3269652518</v>
      </c>
      <c r="T28077" s="131" t="s">
        <v>21</v>
      </c>
      <c r="U28077" s="56" t="s">
        <v>21</v>
      </c>
      <c r="W28077" s="56">
        <v>1</v>
      </c>
      <c r="X28077" s="56">
        <v>10</v>
      </c>
    </row>
    <row r="28078" spans="1:24">
      <c r="A28078" s="56">
        <v>7190</v>
      </c>
      <c r="B28078" s="133" t="s">
        <v>29212</v>
      </c>
      <c r="C28078" s="132" t="s">
        <v>21</v>
      </c>
      <c r="D28078" s="131">
        <v>55</v>
      </c>
      <c r="E28078" s="132" t="s">
        <v>28851</v>
      </c>
      <c r="F28078" s="132" t="s">
        <v>23</v>
      </c>
      <c r="G28078" s="130">
        <v>439802005</v>
      </c>
      <c r="H28078" s="56">
        <v>7190</v>
      </c>
      <c r="I28078" s="129" t="s">
        <v>1163</v>
      </c>
      <c r="J28078" s="132" t="s">
        <v>1166</v>
      </c>
      <c r="K28078" s="132" t="s">
        <v>1074</v>
      </c>
      <c r="L28078" s="132" t="s">
        <v>1075</v>
      </c>
      <c r="M28078" s="128">
        <v>0</v>
      </c>
      <c r="N28078" s="128">
        <v>110000</v>
      </c>
      <c r="O28078" s="128">
        <v>0</v>
      </c>
      <c r="P28078" s="128">
        <v>10000</v>
      </c>
      <c r="Q28078" s="128">
        <v>0</v>
      </c>
      <c r="R28078" s="128">
        <v>120000</v>
      </c>
      <c r="S28078" s="127">
        <v>-120000</v>
      </c>
      <c r="T28078" s="131" t="s">
        <v>21</v>
      </c>
      <c r="U28078" s="56" t="s">
        <v>21</v>
      </c>
      <c r="W28078" s="56">
        <v>1</v>
      </c>
      <c r="X28078" s="56">
        <v>6</v>
      </c>
    </row>
    <row r="28079" spans="1:24">
      <c r="A28079" s="56">
        <v>7190</v>
      </c>
      <c r="B28079" s="133" t="s">
        <v>29213</v>
      </c>
      <c r="C28079" s="132" t="s">
        <v>21</v>
      </c>
      <c r="D28079" s="131">
        <v>55</v>
      </c>
      <c r="E28079" s="132" t="s">
        <v>28851</v>
      </c>
      <c r="F28079" s="132" t="s">
        <v>23</v>
      </c>
      <c r="G28079" s="130">
        <v>439802103</v>
      </c>
      <c r="H28079" s="56">
        <v>7190</v>
      </c>
      <c r="I28079" s="129" t="s">
        <v>1163</v>
      </c>
      <c r="J28079" s="132" t="s">
        <v>1168</v>
      </c>
      <c r="K28079" s="132" t="s">
        <v>1074</v>
      </c>
      <c r="L28079" s="132" t="s">
        <v>1075</v>
      </c>
      <c r="M28079" s="128">
        <v>0</v>
      </c>
      <c r="N28079" s="128">
        <v>1080000</v>
      </c>
      <c r="O28079" s="128">
        <v>0</v>
      </c>
      <c r="P28079" s="128">
        <v>80000</v>
      </c>
      <c r="Q28079" s="128">
        <v>0</v>
      </c>
      <c r="R28079" s="128">
        <v>1160000</v>
      </c>
      <c r="S28079" s="127">
        <v>-1160000</v>
      </c>
      <c r="T28079" s="131" t="s">
        <v>21</v>
      </c>
      <c r="U28079" s="56" t="s">
        <v>21</v>
      </c>
      <c r="W28079" s="56">
        <v>1</v>
      </c>
      <c r="X28079" s="56">
        <v>7</v>
      </c>
    </row>
    <row r="28080" spans="1:24">
      <c r="A28080" s="56">
        <v>7190</v>
      </c>
      <c r="B28080" s="133" t="s">
        <v>29214</v>
      </c>
      <c r="C28080" s="132" t="s">
        <v>21</v>
      </c>
      <c r="D28080" s="131">
        <v>55</v>
      </c>
      <c r="E28080" s="132" t="s">
        <v>28851</v>
      </c>
      <c r="F28080" s="132" t="s">
        <v>23</v>
      </c>
      <c r="G28080" s="130">
        <v>439802997</v>
      </c>
      <c r="H28080" s="56">
        <v>7190</v>
      </c>
      <c r="I28080" s="129" t="s">
        <v>1163</v>
      </c>
      <c r="J28080" s="132" t="s">
        <v>1172</v>
      </c>
      <c r="K28080" s="132" t="s">
        <v>1074</v>
      </c>
      <c r="L28080" s="132" t="s">
        <v>1075</v>
      </c>
      <c r="M28080" s="128">
        <v>0</v>
      </c>
      <c r="N28080" s="128">
        <v>2670000</v>
      </c>
      <c r="O28080" s="128">
        <v>0</v>
      </c>
      <c r="P28080" s="128">
        <v>540000</v>
      </c>
      <c r="Q28080" s="128">
        <v>0</v>
      </c>
      <c r="R28080" s="128">
        <v>3210000</v>
      </c>
      <c r="S28080" s="127">
        <v>-3210000</v>
      </c>
      <c r="T28080" s="131" t="s">
        <v>21</v>
      </c>
      <c r="U28080" s="56" t="s">
        <v>21</v>
      </c>
      <c r="W28080" s="56">
        <v>1</v>
      </c>
      <c r="X28080" s="56">
        <v>7</v>
      </c>
    </row>
    <row r="28081" spans="1:24">
      <c r="A28081" s="56">
        <v>7190</v>
      </c>
      <c r="B28081" s="133" t="s">
        <v>29215</v>
      </c>
      <c r="C28081" s="132" t="s">
        <v>21</v>
      </c>
      <c r="D28081" s="131">
        <v>55</v>
      </c>
      <c r="E28081" s="132" t="s">
        <v>28851</v>
      </c>
      <c r="F28081" s="132" t="s">
        <v>23</v>
      </c>
      <c r="G28081" s="130">
        <v>439802998</v>
      </c>
      <c r="H28081" s="56">
        <v>7190</v>
      </c>
      <c r="I28081" s="129" t="s">
        <v>1163</v>
      </c>
      <c r="J28081" s="132" t="s">
        <v>1174</v>
      </c>
      <c r="K28081" s="132" t="s">
        <v>1074</v>
      </c>
      <c r="L28081" s="132" t="s">
        <v>1075</v>
      </c>
      <c r="M28081" s="128">
        <v>0</v>
      </c>
      <c r="N28081" s="128">
        <v>2640477</v>
      </c>
      <c r="O28081" s="128">
        <v>0</v>
      </c>
      <c r="P28081" s="128">
        <v>100000</v>
      </c>
      <c r="Q28081" s="128">
        <v>0</v>
      </c>
      <c r="R28081" s="128">
        <v>2740477</v>
      </c>
      <c r="S28081" s="127">
        <v>-2740477</v>
      </c>
      <c r="T28081" s="131" t="s">
        <v>21</v>
      </c>
      <c r="U28081" s="56" t="s">
        <v>21</v>
      </c>
      <c r="W28081" s="56">
        <v>1</v>
      </c>
      <c r="X28081" s="56">
        <v>7</v>
      </c>
    </row>
    <row r="28082" spans="1:24">
      <c r="A28082" s="56">
        <v>7210</v>
      </c>
      <c r="B28082" s="133" t="s">
        <v>29216</v>
      </c>
      <c r="C28082" s="132" t="s">
        <v>21</v>
      </c>
      <c r="D28082" s="131">
        <v>55</v>
      </c>
      <c r="E28082" s="132" t="s">
        <v>28851</v>
      </c>
      <c r="F28082" s="132" t="s">
        <v>23</v>
      </c>
      <c r="G28082" s="130">
        <v>420101001</v>
      </c>
      <c r="H28082" s="56">
        <v>7210</v>
      </c>
      <c r="I28082" s="129" t="s">
        <v>1176</v>
      </c>
      <c r="J28082" s="132" t="s">
        <v>1177</v>
      </c>
      <c r="K28082" s="132" t="s">
        <v>1178</v>
      </c>
      <c r="L28082" s="132" t="s">
        <v>1179</v>
      </c>
      <c r="M28082" s="128">
        <v>0</v>
      </c>
      <c r="N28082" s="128">
        <v>628984336</v>
      </c>
      <c r="O28082" s="128">
        <v>0</v>
      </c>
      <c r="P28082" s="128">
        <v>34589684</v>
      </c>
      <c r="Q28082" s="128">
        <v>0</v>
      </c>
      <c r="R28082" s="128">
        <v>663574020</v>
      </c>
      <c r="S28082" s="127">
        <v>-663574020</v>
      </c>
      <c r="T28082" s="131" t="s">
        <v>21</v>
      </c>
      <c r="U28082" s="56" t="s">
        <v>21</v>
      </c>
      <c r="W28082" s="56">
        <v>1</v>
      </c>
      <c r="X28082" s="56">
        <v>9</v>
      </c>
    </row>
    <row r="28083" spans="1:24">
      <c r="A28083" s="56">
        <v>7210</v>
      </c>
      <c r="B28083" s="133" t="s">
        <v>29217</v>
      </c>
      <c r="C28083" s="132" t="s">
        <v>21</v>
      </c>
      <c r="D28083" s="131">
        <v>55</v>
      </c>
      <c r="E28083" s="132" t="s">
        <v>28851</v>
      </c>
      <c r="F28083" s="132" t="s">
        <v>23</v>
      </c>
      <c r="G28083" s="130">
        <v>420101002</v>
      </c>
      <c r="H28083" s="56">
        <v>7210</v>
      </c>
      <c r="I28083" s="129" t="s">
        <v>1176</v>
      </c>
      <c r="J28083" s="132" t="s">
        <v>1181</v>
      </c>
      <c r="K28083" s="132" t="s">
        <v>1178</v>
      </c>
      <c r="L28083" s="132" t="s">
        <v>1179</v>
      </c>
      <c r="M28083" s="128">
        <v>0</v>
      </c>
      <c r="N28083" s="128">
        <v>0</v>
      </c>
      <c r="O28083" s="128">
        <v>0</v>
      </c>
      <c r="P28083" s="128">
        <v>10110771</v>
      </c>
      <c r="Q28083" s="128">
        <v>0</v>
      </c>
      <c r="R28083" s="128">
        <v>10110771</v>
      </c>
      <c r="S28083" s="127">
        <v>-10110771</v>
      </c>
      <c r="T28083" s="131" t="s">
        <v>21</v>
      </c>
      <c r="U28083" s="56" t="s">
        <v>21</v>
      </c>
      <c r="W28083" s="56">
        <v>1</v>
      </c>
      <c r="X28083" s="56">
        <v>8</v>
      </c>
    </row>
    <row r="28084" spans="1:24">
      <c r="A28084" s="56">
        <v>7230</v>
      </c>
      <c r="B28084" s="133" t="s">
        <v>29218</v>
      </c>
      <c r="C28084" s="132" t="s">
        <v>21</v>
      </c>
      <c r="D28084" s="131">
        <v>55</v>
      </c>
      <c r="E28084" s="132" t="s">
        <v>28851</v>
      </c>
      <c r="F28084" s="132" t="s">
        <v>23</v>
      </c>
      <c r="G28084" s="130">
        <v>420401001</v>
      </c>
      <c r="H28084" s="56">
        <v>7230</v>
      </c>
      <c r="I28084" s="129" t="s">
        <v>1183</v>
      </c>
      <c r="J28084" s="132" t="s">
        <v>1984</v>
      </c>
      <c r="K28084" s="132" t="s">
        <v>1178</v>
      </c>
      <c r="L28084" s="132" t="s">
        <v>1179</v>
      </c>
      <c r="M28084" s="128">
        <v>0</v>
      </c>
      <c r="N28084" s="128">
        <v>148918907</v>
      </c>
      <c r="O28084" s="128">
        <v>0</v>
      </c>
      <c r="P28084" s="128">
        <v>0</v>
      </c>
      <c r="Q28084" s="128">
        <v>0</v>
      </c>
      <c r="R28084" s="128">
        <v>148918907</v>
      </c>
      <c r="S28084" s="127">
        <v>-148918907</v>
      </c>
      <c r="T28084" s="131" t="s">
        <v>21</v>
      </c>
      <c r="U28084" s="56" t="s">
        <v>21</v>
      </c>
      <c r="W28084" s="56">
        <v>1</v>
      </c>
      <c r="X28084" s="56">
        <v>9</v>
      </c>
    </row>
    <row r="28085" spans="1:24">
      <c r="A28085" s="56">
        <v>7900</v>
      </c>
      <c r="B28085" s="133" t="s">
        <v>29219</v>
      </c>
      <c r="C28085" s="132" t="s">
        <v>21</v>
      </c>
      <c r="D28085" s="131">
        <v>55</v>
      </c>
      <c r="E28085" s="132" t="s">
        <v>28851</v>
      </c>
      <c r="F28085" s="132" t="s">
        <v>23</v>
      </c>
      <c r="G28085" s="130">
        <v>460203001</v>
      </c>
      <c r="H28085" s="56">
        <v>7900</v>
      </c>
      <c r="I28085" s="129" t="s">
        <v>1194</v>
      </c>
      <c r="J28085" s="132" t="s">
        <v>1195</v>
      </c>
      <c r="K28085" s="132" t="s">
        <v>1191</v>
      </c>
      <c r="L28085" s="132" t="s">
        <v>1192</v>
      </c>
      <c r="M28085" s="128">
        <v>0</v>
      </c>
      <c r="N28085" s="128">
        <v>113145636</v>
      </c>
      <c r="O28085" s="128">
        <v>0</v>
      </c>
      <c r="P28085" s="128">
        <v>24051189</v>
      </c>
      <c r="Q28085" s="128">
        <v>0</v>
      </c>
      <c r="R28085" s="128">
        <v>137196825</v>
      </c>
      <c r="S28085" s="127">
        <v>-137196825</v>
      </c>
      <c r="T28085" s="131" t="s">
        <v>21</v>
      </c>
      <c r="U28085" s="56" t="s">
        <v>21</v>
      </c>
      <c r="W28085" s="56">
        <v>1</v>
      </c>
      <c r="X28085" s="56">
        <v>9</v>
      </c>
    </row>
    <row r="28086" spans="1:24">
      <c r="A28086" s="56">
        <v>7900</v>
      </c>
      <c r="B28086" s="133" t="s">
        <v>29220</v>
      </c>
      <c r="C28086" s="132" t="s">
        <v>21</v>
      </c>
      <c r="D28086" s="131">
        <v>55</v>
      </c>
      <c r="E28086" s="132" t="s">
        <v>28851</v>
      </c>
      <c r="F28086" s="132" t="s">
        <v>23</v>
      </c>
      <c r="G28086" s="130">
        <v>460205001</v>
      </c>
      <c r="H28086" s="56">
        <v>7900</v>
      </c>
      <c r="I28086" s="129" t="s">
        <v>1197</v>
      </c>
      <c r="J28086" s="132" t="s">
        <v>1198</v>
      </c>
      <c r="K28086" s="132" t="s">
        <v>1191</v>
      </c>
      <c r="L28086" s="132" t="s">
        <v>1192</v>
      </c>
      <c r="M28086" s="128">
        <v>0</v>
      </c>
      <c r="N28086" s="128">
        <v>80000000</v>
      </c>
      <c r="O28086" s="128">
        <v>0</v>
      </c>
      <c r="P28086" s="128">
        <v>195000000</v>
      </c>
      <c r="Q28086" s="128">
        <v>0</v>
      </c>
      <c r="R28086" s="128">
        <v>275000000</v>
      </c>
      <c r="S28086" s="127">
        <v>-275000000</v>
      </c>
      <c r="T28086" s="131" t="s">
        <v>21</v>
      </c>
      <c r="U28086" s="56" t="s">
        <v>21</v>
      </c>
      <c r="W28086" s="56">
        <v>1</v>
      </c>
      <c r="X28086" s="56">
        <v>9</v>
      </c>
    </row>
    <row r="28087" spans="1:24">
      <c r="A28087" s="56">
        <v>7900</v>
      </c>
      <c r="B28087" s="133" t="s">
        <v>29221</v>
      </c>
      <c r="C28087" s="132" t="s">
        <v>21</v>
      </c>
      <c r="D28087" s="131">
        <v>55</v>
      </c>
      <c r="E28087" s="132" t="s">
        <v>28851</v>
      </c>
      <c r="F28087" s="132" t="s">
        <v>23</v>
      </c>
      <c r="G28087" s="130">
        <v>461001001</v>
      </c>
      <c r="H28087" s="56">
        <v>7900</v>
      </c>
      <c r="I28087" s="129" t="s">
        <v>1200</v>
      </c>
      <c r="J28087" s="132" t="s">
        <v>1201</v>
      </c>
      <c r="K28087" s="132" t="s">
        <v>1191</v>
      </c>
      <c r="L28087" s="132" t="s">
        <v>1192</v>
      </c>
      <c r="M28087" s="128">
        <v>0</v>
      </c>
      <c r="N28087" s="128">
        <v>19166046958</v>
      </c>
      <c r="O28087" s="128">
        <v>0</v>
      </c>
      <c r="P28087" s="128">
        <v>10000000</v>
      </c>
      <c r="Q28087" s="128">
        <v>0</v>
      </c>
      <c r="R28087" s="128">
        <v>19176046958</v>
      </c>
      <c r="S28087" s="127">
        <v>-19176046958</v>
      </c>
      <c r="T28087" s="131" t="s">
        <v>21</v>
      </c>
      <c r="U28087" s="56" t="s">
        <v>21</v>
      </c>
      <c r="W28087" s="56">
        <v>1</v>
      </c>
      <c r="X28087" s="56">
        <v>11</v>
      </c>
    </row>
    <row r="28088" spans="1:24">
      <c r="A28088" s="56">
        <v>7900</v>
      </c>
      <c r="B28088" s="133" t="s">
        <v>29222</v>
      </c>
      <c r="C28088" s="132" t="s">
        <v>21</v>
      </c>
      <c r="D28088" s="131">
        <v>55</v>
      </c>
      <c r="E28088" s="132" t="s">
        <v>28851</v>
      </c>
      <c r="F28088" s="132" t="s">
        <v>23</v>
      </c>
      <c r="G28088" s="130">
        <v>461001002</v>
      </c>
      <c r="H28088" s="56">
        <v>7900</v>
      </c>
      <c r="I28088" s="129" t="s">
        <v>1200</v>
      </c>
      <c r="J28088" s="132" t="s">
        <v>1203</v>
      </c>
      <c r="K28088" s="132" t="s">
        <v>1191</v>
      </c>
      <c r="L28088" s="132" t="s">
        <v>1192</v>
      </c>
      <c r="M28088" s="128">
        <v>0</v>
      </c>
      <c r="N28088" s="128">
        <v>601800884</v>
      </c>
      <c r="O28088" s="128">
        <v>0</v>
      </c>
      <c r="P28088" s="128">
        <v>100000000</v>
      </c>
      <c r="Q28088" s="128">
        <v>0</v>
      </c>
      <c r="R28088" s="128">
        <v>701800884</v>
      </c>
      <c r="S28088" s="127">
        <v>-701800884</v>
      </c>
      <c r="T28088" s="131" t="s">
        <v>21</v>
      </c>
      <c r="U28088" s="56" t="s">
        <v>21</v>
      </c>
      <c r="W28088" s="56">
        <v>1</v>
      </c>
      <c r="X28088" s="56">
        <v>9</v>
      </c>
    </row>
    <row r="28089" spans="1:24">
      <c r="A28089" s="56">
        <v>7900</v>
      </c>
      <c r="B28089" s="133" t="s">
        <v>29223</v>
      </c>
      <c r="C28089" s="132" t="s">
        <v>21</v>
      </c>
      <c r="D28089" s="131">
        <v>55</v>
      </c>
      <c r="E28089" s="132" t="s">
        <v>28851</v>
      </c>
      <c r="F28089" s="132" t="s">
        <v>23</v>
      </c>
      <c r="G28089" s="130">
        <v>469898998</v>
      </c>
      <c r="H28089" s="56">
        <v>7900</v>
      </c>
      <c r="I28089" s="129" t="s">
        <v>1205</v>
      </c>
      <c r="J28089" s="132" t="s">
        <v>1208</v>
      </c>
      <c r="K28089" s="132" t="s">
        <v>1191</v>
      </c>
      <c r="L28089" s="132" t="s">
        <v>1192</v>
      </c>
      <c r="M28089" s="128">
        <v>0</v>
      </c>
      <c r="N28089" s="128">
        <v>56519179</v>
      </c>
      <c r="O28089" s="128">
        <v>0</v>
      </c>
      <c r="P28089" s="128">
        <v>4579352</v>
      </c>
      <c r="Q28089" s="128">
        <v>0</v>
      </c>
      <c r="R28089" s="128">
        <v>61098531</v>
      </c>
      <c r="S28089" s="127">
        <v>-61098531</v>
      </c>
      <c r="T28089" s="131" t="s">
        <v>21</v>
      </c>
      <c r="U28089" s="56" t="s">
        <v>21</v>
      </c>
      <c r="W28089" s="56">
        <v>1</v>
      </c>
      <c r="X28089" s="56">
        <v>8</v>
      </c>
    </row>
    <row r="28090" spans="1:24">
      <c r="A28090" s="56">
        <v>7900</v>
      </c>
      <c r="B28090" s="133" t="s">
        <v>29224</v>
      </c>
      <c r="C28090" s="132" t="s">
        <v>21</v>
      </c>
      <c r="D28090" s="131">
        <v>55</v>
      </c>
      <c r="E28090" s="132" t="s">
        <v>28851</v>
      </c>
      <c r="F28090" s="132" t="s">
        <v>23</v>
      </c>
      <c r="G28090" s="130">
        <v>471097011</v>
      </c>
      <c r="H28090" s="56">
        <v>7900</v>
      </c>
      <c r="I28090" s="129" t="s">
        <v>1210</v>
      </c>
      <c r="J28090" s="132" t="s">
        <v>1211</v>
      </c>
      <c r="K28090" s="132" t="s">
        <v>1191</v>
      </c>
      <c r="L28090" s="132" t="s">
        <v>1192</v>
      </c>
      <c r="M28090" s="128">
        <v>0</v>
      </c>
      <c r="N28090" s="128">
        <v>128799229</v>
      </c>
      <c r="O28090" s="128">
        <v>0</v>
      </c>
      <c r="P28090" s="128">
        <v>9705588</v>
      </c>
      <c r="Q28090" s="128">
        <v>0</v>
      </c>
      <c r="R28090" s="128">
        <v>138504817</v>
      </c>
      <c r="S28090" s="127">
        <v>-138504817</v>
      </c>
      <c r="T28090" s="131" t="s">
        <v>21</v>
      </c>
      <c r="U28090" s="56" t="s">
        <v>21</v>
      </c>
      <c r="W28090" s="56">
        <v>1</v>
      </c>
      <c r="X28090" s="56">
        <v>9</v>
      </c>
    </row>
    <row r="28091" spans="1:24">
      <c r="A28091" s="56">
        <v>8010</v>
      </c>
      <c r="B28091" s="133" t="s">
        <v>29225</v>
      </c>
      <c r="C28091" s="132" t="s">
        <v>21</v>
      </c>
      <c r="D28091" s="131">
        <v>55</v>
      </c>
      <c r="E28091" s="132" t="s">
        <v>28851</v>
      </c>
      <c r="F28091" s="132" t="s">
        <v>23</v>
      </c>
      <c r="G28091" s="130">
        <v>510202001</v>
      </c>
      <c r="H28091" s="56">
        <v>8010</v>
      </c>
      <c r="I28091" s="129" t="s">
        <v>1215</v>
      </c>
      <c r="J28091" s="132" t="s">
        <v>1216</v>
      </c>
      <c r="K28091" s="132" t="s">
        <v>1217</v>
      </c>
      <c r="L28091" s="132" t="s">
        <v>1218</v>
      </c>
      <c r="M28091" s="128">
        <v>2071261</v>
      </c>
      <c r="N28091" s="128">
        <v>0</v>
      </c>
      <c r="O28091" s="128">
        <v>663066</v>
      </c>
      <c r="P28091" s="128">
        <v>0</v>
      </c>
      <c r="Q28091" s="128">
        <v>2734327</v>
      </c>
      <c r="R28091" s="128">
        <v>0</v>
      </c>
      <c r="S28091" s="127">
        <v>2734327</v>
      </c>
      <c r="T28091" s="131" t="s">
        <v>21</v>
      </c>
      <c r="U28091" s="56" t="s">
        <v>21</v>
      </c>
      <c r="W28091" s="56">
        <v>7</v>
      </c>
      <c r="X28091" s="56">
        <v>1</v>
      </c>
    </row>
    <row r="28092" spans="1:24">
      <c r="A28092" s="56">
        <v>8010</v>
      </c>
      <c r="B28092" s="133" t="s">
        <v>29226</v>
      </c>
      <c r="C28092" s="132" t="s">
        <v>21</v>
      </c>
      <c r="D28092" s="131">
        <v>55</v>
      </c>
      <c r="E28092" s="132" t="s">
        <v>28851</v>
      </c>
      <c r="F28092" s="132" t="s">
        <v>23</v>
      </c>
      <c r="G28092" s="130">
        <v>510205001</v>
      </c>
      <c r="H28092" s="56">
        <v>8010</v>
      </c>
      <c r="I28092" s="129" t="s">
        <v>1226</v>
      </c>
      <c r="J28092" s="132" t="s">
        <v>1227</v>
      </c>
      <c r="K28092" s="132" t="s">
        <v>1217</v>
      </c>
      <c r="L28092" s="132" t="s">
        <v>1218</v>
      </c>
      <c r="M28092" s="128">
        <v>1547840840</v>
      </c>
      <c r="N28092" s="128">
        <v>0</v>
      </c>
      <c r="O28092" s="128">
        <v>178002716</v>
      </c>
      <c r="P28092" s="128">
        <v>0</v>
      </c>
      <c r="Q28092" s="128">
        <v>1725843556</v>
      </c>
      <c r="R28092" s="128">
        <v>0</v>
      </c>
      <c r="S28092" s="127">
        <v>1725843556</v>
      </c>
      <c r="T28092" s="131" t="s">
        <v>21</v>
      </c>
      <c r="U28092" s="56" t="s">
        <v>21</v>
      </c>
      <c r="W28092" s="56">
        <v>10</v>
      </c>
      <c r="X28092" s="56">
        <v>1</v>
      </c>
    </row>
    <row r="28093" spans="1:24">
      <c r="A28093" s="56">
        <v>8010</v>
      </c>
      <c r="B28093" s="133" t="s">
        <v>29227</v>
      </c>
      <c r="C28093" s="132" t="s">
        <v>21</v>
      </c>
      <c r="D28093" s="131">
        <v>55</v>
      </c>
      <c r="E28093" s="132" t="s">
        <v>28851</v>
      </c>
      <c r="F28093" s="132" t="s">
        <v>23</v>
      </c>
      <c r="G28093" s="130">
        <v>510205002</v>
      </c>
      <c r="H28093" s="56">
        <v>8010</v>
      </c>
      <c r="I28093" s="129" t="s">
        <v>1226</v>
      </c>
      <c r="J28093" s="132" t="s">
        <v>1229</v>
      </c>
      <c r="K28093" s="132" t="s">
        <v>1217</v>
      </c>
      <c r="L28093" s="132" t="s">
        <v>1218</v>
      </c>
      <c r="M28093" s="128">
        <v>10639156602</v>
      </c>
      <c r="N28093" s="128">
        <v>0</v>
      </c>
      <c r="O28093" s="128">
        <v>1436965422</v>
      </c>
      <c r="P28093" s="128">
        <v>0</v>
      </c>
      <c r="Q28093" s="128">
        <v>12076122024</v>
      </c>
      <c r="R28093" s="128">
        <v>0</v>
      </c>
      <c r="S28093" s="127">
        <v>12076122024</v>
      </c>
      <c r="T28093" s="131" t="s">
        <v>21</v>
      </c>
      <c r="U28093" s="56" t="s">
        <v>21</v>
      </c>
      <c r="W28093" s="56">
        <v>11</v>
      </c>
      <c r="X28093" s="56">
        <v>1</v>
      </c>
    </row>
    <row r="28094" spans="1:24">
      <c r="A28094" s="56">
        <v>8010</v>
      </c>
      <c r="B28094" s="133" t="s">
        <v>29228</v>
      </c>
      <c r="C28094" s="132" t="s">
        <v>21</v>
      </c>
      <c r="D28094" s="131">
        <v>55</v>
      </c>
      <c r="E28094" s="132" t="s">
        <v>28851</v>
      </c>
      <c r="F28094" s="132" t="s">
        <v>23</v>
      </c>
      <c r="G28094" s="130">
        <v>510205003</v>
      </c>
      <c r="H28094" s="56">
        <v>8010</v>
      </c>
      <c r="I28094" s="129" t="s">
        <v>1226</v>
      </c>
      <c r="J28094" s="132" t="s">
        <v>1231</v>
      </c>
      <c r="K28094" s="132" t="s">
        <v>1217</v>
      </c>
      <c r="L28094" s="132" t="s">
        <v>1218</v>
      </c>
      <c r="M28094" s="128">
        <v>3844</v>
      </c>
      <c r="N28094" s="128">
        <v>0</v>
      </c>
      <c r="O28094" s="128">
        <v>356</v>
      </c>
      <c r="P28094" s="128">
        <v>0</v>
      </c>
      <c r="Q28094" s="128">
        <v>4200</v>
      </c>
      <c r="R28094" s="128">
        <v>0</v>
      </c>
      <c r="S28094" s="127">
        <v>4200</v>
      </c>
      <c r="T28094" s="131" t="s">
        <v>21</v>
      </c>
      <c r="U28094" s="56" t="s">
        <v>21</v>
      </c>
      <c r="W28094" s="56">
        <v>4</v>
      </c>
      <c r="X28094" s="56">
        <v>1</v>
      </c>
    </row>
    <row r="28095" spans="1:24">
      <c r="A28095" s="56">
        <v>8010</v>
      </c>
      <c r="B28095" s="133" t="s">
        <v>29229</v>
      </c>
      <c r="C28095" s="132" t="s">
        <v>21</v>
      </c>
      <c r="D28095" s="131">
        <v>55</v>
      </c>
      <c r="E28095" s="132" t="s">
        <v>28851</v>
      </c>
      <c r="F28095" s="132" t="s">
        <v>23</v>
      </c>
      <c r="G28095" s="130">
        <v>510205004</v>
      </c>
      <c r="H28095" s="56">
        <v>8010</v>
      </c>
      <c r="I28095" s="129" t="s">
        <v>1226</v>
      </c>
      <c r="J28095" s="132" t="s">
        <v>1233</v>
      </c>
      <c r="K28095" s="132" t="s">
        <v>1217</v>
      </c>
      <c r="L28095" s="132" t="s">
        <v>1218</v>
      </c>
      <c r="M28095" s="128">
        <v>123476183769</v>
      </c>
      <c r="N28095" s="128">
        <v>0</v>
      </c>
      <c r="O28095" s="128">
        <v>10585464609</v>
      </c>
      <c r="P28095" s="128">
        <v>0</v>
      </c>
      <c r="Q28095" s="128">
        <v>134061648378</v>
      </c>
      <c r="R28095" s="128">
        <v>0</v>
      </c>
      <c r="S28095" s="127">
        <v>134061648378</v>
      </c>
      <c r="T28095" s="131" t="s">
        <v>21</v>
      </c>
      <c r="U28095" s="56" t="s">
        <v>21</v>
      </c>
      <c r="W28095" s="56">
        <v>12</v>
      </c>
      <c r="X28095" s="56">
        <v>1</v>
      </c>
    </row>
    <row r="28096" spans="1:24">
      <c r="A28096" s="56">
        <v>8010</v>
      </c>
      <c r="B28096" s="133" t="s">
        <v>29230</v>
      </c>
      <c r="C28096" s="132" t="s">
        <v>21</v>
      </c>
      <c r="D28096" s="131">
        <v>55</v>
      </c>
      <c r="E28096" s="132" t="s">
        <v>28851</v>
      </c>
      <c r="F28096" s="132" t="s">
        <v>23</v>
      </c>
      <c r="G28096" s="130">
        <v>570301001</v>
      </c>
      <c r="H28096" s="56">
        <v>8010</v>
      </c>
      <c r="I28096" s="129" t="s">
        <v>1237</v>
      </c>
      <c r="J28096" s="132" t="s">
        <v>1238</v>
      </c>
      <c r="K28096" s="132" t="s">
        <v>1217</v>
      </c>
      <c r="L28096" s="132" t="s">
        <v>1218</v>
      </c>
      <c r="M28096" s="128">
        <v>112647195398</v>
      </c>
      <c r="N28096" s="128">
        <v>0</v>
      </c>
      <c r="O28096" s="128">
        <v>12441432271</v>
      </c>
      <c r="P28096" s="128">
        <v>0</v>
      </c>
      <c r="Q28096" s="128">
        <v>125088627669</v>
      </c>
      <c r="R28096" s="128">
        <v>0</v>
      </c>
      <c r="S28096" s="127">
        <v>125088627669</v>
      </c>
      <c r="T28096" s="131" t="s">
        <v>21</v>
      </c>
      <c r="U28096" s="56" t="s">
        <v>21</v>
      </c>
      <c r="W28096" s="56">
        <v>12</v>
      </c>
      <c r="X28096" s="56">
        <v>1</v>
      </c>
    </row>
    <row r="28097" spans="1:24">
      <c r="A28097" s="56">
        <v>8010</v>
      </c>
      <c r="B28097" s="133" t="s">
        <v>29231</v>
      </c>
      <c r="C28097" s="132" t="s">
        <v>21</v>
      </c>
      <c r="D28097" s="131">
        <v>55</v>
      </c>
      <c r="E28097" s="132" t="s">
        <v>28851</v>
      </c>
      <c r="F28097" s="132" t="s">
        <v>23</v>
      </c>
      <c r="G28097" s="130">
        <v>570301002</v>
      </c>
      <c r="H28097" s="56">
        <v>8010</v>
      </c>
      <c r="I28097" s="129" t="s">
        <v>1237</v>
      </c>
      <c r="J28097" s="132" t="s">
        <v>1240</v>
      </c>
      <c r="K28097" s="132" t="s">
        <v>1217</v>
      </c>
      <c r="L28097" s="132" t="s">
        <v>1218</v>
      </c>
      <c r="M28097" s="128">
        <v>4271049351</v>
      </c>
      <c r="N28097" s="128">
        <v>0</v>
      </c>
      <c r="O28097" s="128">
        <v>458526223</v>
      </c>
      <c r="P28097" s="128">
        <v>0</v>
      </c>
      <c r="Q28097" s="128">
        <v>4729575574</v>
      </c>
      <c r="R28097" s="128">
        <v>0</v>
      </c>
      <c r="S28097" s="127">
        <v>4729575574</v>
      </c>
      <c r="T28097" s="131" t="s">
        <v>21</v>
      </c>
      <c r="U28097" s="56" t="s">
        <v>21</v>
      </c>
      <c r="W28097" s="56">
        <v>10</v>
      </c>
      <c r="X28097" s="56">
        <v>1</v>
      </c>
    </row>
    <row r="28098" spans="1:24">
      <c r="A28098" s="56">
        <v>8010</v>
      </c>
      <c r="B28098" s="133" t="s">
        <v>29232</v>
      </c>
      <c r="C28098" s="132" t="s">
        <v>21</v>
      </c>
      <c r="D28098" s="131">
        <v>55</v>
      </c>
      <c r="E28098" s="132" t="s">
        <v>28851</v>
      </c>
      <c r="F28098" s="132" t="s">
        <v>23</v>
      </c>
      <c r="G28098" s="130">
        <v>570302001</v>
      </c>
      <c r="H28098" s="56">
        <v>8010</v>
      </c>
      <c r="I28098" s="129" t="s">
        <v>1242</v>
      </c>
      <c r="J28098" s="132" t="s">
        <v>1243</v>
      </c>
      <c r="K28098" s="132" t="s">
        <v>1217</v>
      </c>
      <c r="L28098" s="132" t="s">
        <v>1218</v>
      </c>
      <c r="M28098" s="128">
        <v>-5136569160</v>
      </c>
      <c r="N28098" s="128">
        <v>0</v>
      </c>
      <c r="O28098" s="128">
        <v>-1438401729</v>
      </c>
      <c r="P28098" s="128">
        <v>0</v>
      </c>
      <c r="Q28098" s="128">
        <v>-6574970889</v>
      </c>
      <c r="R28098" s="128">
        <v>0</v>
      </c>
      <c r="S28098" s="127">
        <v>-6574970889</v>
      </c>
      <c r="T28098" s="131" t="s">
        <v>21</v>
      </c>
      <c r="U28098" s="56" t="s">
        <v>21</v>
      </c>
      <c r="W28098" s="56">
        <v>11</v>
      </c>
      <c r="X28098" s="56">
        <v>1</v>
      </c>
    </row>
    <row r="28099" spans="1:24">
      <c r="A28099" s="56">
        <v>8090</v>
      </c>
      <c r="B28099" s="133" t="s">
        <v>29233</v>
      </c>
      <c r="C28099" s="132" t="s">
        <v>21</v>
      </c>
      <c r="D28099" s="131">
        <v>55</v>
      </c>
      <c r="E28099" s="132" t="s">
        <v>28851</v>
      </c>
      <c r="F28099" s="132" t="s">
        <v>23</v>
      </c>
      <c r="G28099" s="130">
        <v>529801998</v>
      </c>
      <c r="H28099" s="56">
        <v>8090</v>
      </c>
      <c r="I28099" s="129" t="s">
        <v>1249</v>
      </c>
      <c r="J28099" s="132" t="s">
        <v>1250</v>
      </c>
      <c r="K28099" s="132" t="s">
        <v>1217</v>
      </c>
      <c r="L28099" s="132" t="s">
        <v>1218</v>
      </c>
      <c r="M28099" s="128">
        <v>262739000</v>
      </c>
      <c r="N28099" s="128">
        <v>0</v>
      </c>
      <c r="O28099" s="128">
        <v>108427000</v>
      </c>
      <c r="P28099" s="128">
        <v>0</v>
      </c>
      <c r="Q28099" s="128">
        <v>371166000</v>
      </c>
      <c r="R28099" s="128">
        <v>0</v>
      </c>
      <c r="S28099" s="127">
        <v>371166000</v>
      </c>
      <c r="T28099" s="131" t="s">
        <v>21</v>
      </c>
      <c r="U28099" s="56" t="s">
        <v>21</v>
      </c>
      <c r="W28099" s="56">
        <v>9</v>
      </c>
      <c r="X28099" s="56">
        <v>1</v>
      </c>
    </row>
    <row r="28100" spans="1:24">
      <c r="A28100" s="56">
        <v>8110</v>
      </c>
      <c r="B28100" s="133" t="s">
        <v>29234</v>
      </c>
      <c r="C28100" s="132" t="s">
        <v>21</v>
      </c>
      <c r="D28100" s="131">
        <v>55</v>
      </c>
      <c r="E28100" s="132" t="s">
        <v>28851</v>
      </c>
      <c r="F28100" s="132" t="s">
        <v>23</v>
      </c>
      <c r="G28100" s="130">
        <v>530101002</v>
      </c>
      <c r="H28100" s="56">
        <v>8110</v>
      </c>
      <c r="I28100" s="129" t="s">
        <v>1252</v>
      </c>
      <c r="J28100" s="132" t="s">
        <v>1253</v>
      </c>
      <c r="K28100" s="132" t="s">
        <v>1254</v>
      </c>
      <c r="L28100" s="132" t="s">
        <v>1255</v>
      </c>
      <c r="M28100" s="128">
        <v>5476250</v>
      </c>
      <c r="N28100" s="128">
        <v>0</v>
      </c>
      <c r="O28100" s="128">
        <v>0</v>
      </c>
      <c r="P28100" s="128">
        <v>0</v>
      </c>
      <c r="Q28100" s="128">
        <v>5476250</v>
      </c>
      <c r="R28100" s="128">
        <v>0</v>
      </c>
      <c r="S28100" s="127">
        <v>5476250</v>
      </c>
      <c r="T28100" s="131" t="s">
        <v>21</v>
      </c>
      <c r="U28100" s="56" t="s">
        <v>21</v>
      </c>
      <c r="W28100" s="56">
        <v>7</v>
      </c>
      <c r="X28100" s="56">
        <v>1</v>
      </c>
    </row>
    <row r="28101" spans="1:24">
      <c r="A28101" s="56">
        <v>8110</v>
      </c>
      <c r="B28101" s="133" t="s">
        <v>29235</v>
      </c>
      <c r="C28101" s="132" t="s">
        <v>21</v>
      </c>
      <c r="D28101" s="131">
        <v>55</v>
      </c>
      <c r="E28101" s="132" t="s">
        <v>28851</v>
      </c>
      <c r="F28101" s="132" t="s">
        <v>23</v>
      </c>
      <c r="G28101" s="130">
        <v>571001001</v>
      </c>
      <c r="H28101" s="56">
        <v>8110</v>
      </c>
      <c r="I28101" s="129" t="s">
        <v>1257</v>
      </c>
      <c r="J28101" s="132" t="s">
        <v>1258</v>
      </c>
      <c r="K28101" s="132" t="s">
        <v>1254</v>
      </c>
      <c r="L28101" s="132" t="s">
        <v>1255</v>
      </c>
      <c r="M28101" s="128">
        <v>789823</v>
      </c>
      <c r="N28101" s="128">
        <v>0</v>
      </c>
      <c r="O28101" s="128">
        <v>0</v>
      </c>
      <c r="P28101" s="128">
        <v>0</v>
      </c>
      <c r="Q28101" s="128">
        <v>789823</v>
      </c>
      <c r="R28101" s="128">
        <v>0</v>
      </c>
      <c r="S28101" s="127">
        <v>789823</v>
      </c>
      <c r="T28101" s="131" t="s">
        <v>21</v>
      </c>
      <c r="U28101" s="56" t="s">
        <v>21</v>
      </c>
      <c r="W28101" s="56">
        <v>6</v>
      </c>
      <c r="X28101" s="56">
        <v>1</v>
      </c>
    </row>
    <row r="28102" spans="1:24">
      <c r="A28102" s="56">
        <v>8120</v>
      </c>
      <c r="B28102" s="133" t="s">
        <v>29236</v>
      </c>
      <c r="C28102" s="132" t="s">
        <v>21</v>
      </c>
      <c r="D28102" s="131">
        <v>55</v>
      </c>
      <c r="E28102" s="132" t="s">
        <v>28851</v>
      </c>
      <c r="F28102" s="132" t="s">
        <v>23</v>
      </c>
      <c r="G28102" s="130">
        <v>530301001</v>
      </c>
      <c r="H28102" s="56">
        <v>8120</v>
      </c>
      <c r="I28102" s="129" t="s">
        <v>1260</v>
      </c>
      <c r="J28102" s="132" t="s">
        <v>1261</v>
      </c>
      <c r="K28102" s="132" t="s">
        <v>1254</v>
      </c>
      <c r="L28102" s="132" t="s">
        <v>1255</v>
      </c>
      <c r="M28102" s="128">
        <v>482389548</v>
      </c>
      <c r="N28102" s="128">
        <v>0</v>
      </c>
      <c r="O28102" s="128">
        <v>80001140</v>
      </c>
      <c r="P28102" s="128">
        <v>0</v>
      </c>
      <c r="Q28102" s="128">
        <v>562390688</v>
      </c>
      <c r="R28102" s="128">
        <v>0</v>
      </c>
      <c r="S28102" s="127">
        <v>562390688</v>
      </c>
      <c r="T28102" s="131" t="s">
        <v>21</v>
      </c>
      <c r="U28102" s="56" t="s">
        <v>21</v>
      </c>
      <c r="W28102" s="56">
        <v>9</v>
      </c>
      <c r="X28102" s="56">
        <v>1</v>
      </c>
    </row>
    <row r="28103" spans="1:24">
      <c r="A28103" s="56">
        <v>8131</v>
      </c>
      <c r="B28103" s="133" t="s">
        <v>29237</v>
      </c>
      <c r="C28103" s="132" t="s">
        <v>21</v>
      </c>
      <c r="D28103" s="131">
        <v>55</v>
      </c>
      <c r="E28103" s="132" t="s">
        <v>28851</v>
      </c>
      <c r="F28103" s="132" t="s">
        <v>23</v>
      </c>
      <c r="G28103" s="130">
        <v>540201001</v>
      </c>
      <c r="H28103" s="56">
        <v>8131</v>
      </c>
      <c r="I28103" s="129" t="s">
        <v>1263</v>
      </c>
      <c r="J28103" s="132" t="s">
        <v>2018</v>
      </c>
      <c r="K28103" s="132" t="s">
        <v>1254</v>
      </c>
      <c r="L28103" s="132" t="s">
        <v>1255</v>
      </c>
      <c r="M28103" s="128">
        <v>38887500</v>
      </c>
      <c r="N28103" s="128">
        <v>0</v>
      </c>
      <c r="O28103" s="128">
        <v>8475000</v>
      </c>
      <c r="P28103" s="128">
        <v>0</v>
      </c>
      <c r="Q28103" s="128">
        <v>47362500</v>
      </c>
      <c r="R28103" s="128">
        <v>0</v>
      </c>
      <c r="S28103" s="127">
        <v>47362500</v>
      </c>
      <c r="T28103" s="131" t="s">
        <v>21</v>
      </c>
      <c r="U28103" s="56" t="s">
        <v>21</v>
      </c>
      <c r="W28103" s="56">
        <v>8</v>
      </c>
      <c r="X28103" s="56">
        <v>1</v>
      </c>
    </row>
    <row r="28104" spans="1:24">
      <c r="A28104" s="56">
        <v>8133</v>
      </c>
      <c r="B28104" s="133" t="s">
        <v>29238</v>
      </c>
      <c r="C28104" s="132" t="s">
        <v>21</v>
      </c>
      <c r="D28104" s="131">
        <v>55</v>
      </c>
      <c r="E28104" s="132" t="s">
        <v>28851</v>
      </c>
      <c r="F28104" s="132" t="s">
        <v>23</v>
      </c>
      <c r="G28104" s="130">
        <v>540201003</v>
      </c>
      <c r="H28104" s="56">
        <v>8133</v>
      </c>
      <c r="I28104" s="129" t="s">
        <v>1263</v>
      </c>
      <c r="J28104" s="132" t="s">
        <v>1264</v>
      </c>
      <c r="K28104" s="132" t="s">
        <v>1254</v>
      </c>
      <c r="L28104" s="132" t="s">
        <v>1255</v>
      </c>
      <c r="M28104" s="128">
        <v>63800000</v>
      </c>
      <c r="N28104" s="128">
        <v>0</v>
      </c>
      <c r="O28104" s="128">
        <v>14500000</v>
      </c>
      <c r="P28104" s="128">
        <v>0</v>
      </c>
      <c r="Q28104" s="128">
        <v>78300000</v>
      </c>
      <c r="R28104" s="128">
        <v>0</v>
      </c>
      <c r="S28104" s="127">
        <v>78300000</v>
      </c>
      <c r="T28104" s="131" t="s">
        <v>21</v>
      </c>
      <c r="U28104" s="56" t="s">
        <v>21</v>
      </c>
      <c r="W28104" s="56">
        <v>8</v>
      </c>
      <c r="X28104" s="56">
        <v>1</v>
      </c>
    </row>
    <row r="28105" spans="1:24">
      <c r="A28105" s="56">
        <v>8139</v>
      </c>
      <c r="B28105" s="133" t="s">
        <v>29239</v>
      </c>
      <c r="C28105" s="132" t="s">
        <v>21</v>
      </c>
      <c r="D28105" s="131">
        <v>55</v>
      </c>
      <c r="E28105" s="132" t="s">
        <v>28851</v>
      </c>
      <c r="F28105" s="132" t="s">
        <v>23</v>
      </c>
      <c r="G28105" s="130">
        <v>540201998</v>
      </c>
      <c r="H28105" s="56">
        <v>8139</v>
      </c>
      <c r="I28105" s="129" t="s">
        <v>1263</v>
      </c>
      <c r="J28105" s="132" t="s">
        <v>1266</v>
      </c>
      <c r="K28105" s="132" t="s">
        <v>1254</v>
      </c>
      <c r="L28105" s="132" t="s">
        <v>1255</v>
      </c>
      <c r="M28105" s="128">
        <v>183248775</v>
      </c>
      <c r="N28105" s="128">
        <v>0</v>
      </c>
      <c r="O28105" s="128">
        <v>37233450</v>
      </c>
      <c r="P28105" s="128">
        <v>0</v>
      </c>
      <c r="Q28105" s="128">
        <v>220482225</v>
      </c>
      <c r="R28105" s="128">
        <v>0</v>
      </c>
      <c r="S28105" s="127">
        <v>220482225</v>
      </c>
      <c r="T28105" s="131" t="s">
        <v>21</v>
      </c>
      <c r="U28105" s="56" t="s">
        <v>21</v>
      </c>
      <c r="W28105" s="56">
        <v>9</v>
      </c>
      <c r="X28105" s="56">
        <v>1</v>
      </c>
    </row>
    <row r="28106" spans="1:24">
      <c r="A28106" s="56">
        <v>8190</v>
      </c>
      <c r="B28106" s="133" t="s">
        <v>29240</v>
      </c>
      <c r="C28106" s="132" t="s">
        <v>21</v>
      </c>
      <c r="D28106" s="131">
        <v>55</v>
      </c>
      <c r="E28106" s="132" t="s">
        <v>28851</v>
      </c>
      <c r="F28106" s="132" t="s">
        <v>23</v>
      </c>
      <c r="G28106" s="130">
        <v>539801001</v>
      </c>
      <c r="H28106" s="56">
        <v>8190</v>
      </c>
      <c r="I28106" s="129" t="s">
        <v>4464</v>
      </c>
      <c r="J28106" s="132" t="s">
        <v>4465</v>
      </c>
      <c r="K28106" s="132" t="s">
        <v>1254</v>
      </c>
      <c r="L28106" s="132" t="s">
        <v>1255</v>
      </c>
      <c r="M28106" s="128">
        <v>23100000</v>
      </c>
      <c r="N28106" s="128">
        <v>0</v>
      </c>
      <c r="O28106" s="128">
        <v>0</v>
      </c>
      <c r="P28106" s="128">
        <v>0</v>
      </c>
      <c r="Q28106" s="128">
        <v>23100000</v>
      </c>
      <c r="R28106" s="128">
        <v>0</v>
      </c>
      <c r="S28106" s="127">
        <v>23100000</v>
      </c>
      <c r="T28106" s="131" t="s">
        <v>21</v>
      </c>
      <c r="U28106" s="56" t="s">
        <v>21</v>
      </c>
      <c r="W28106" s="56">
        <v>8</v>
      </c>
      <c r="X28106" s="56">
        <v>1</v>
      </c>
    </row>
    <row r="28107" spans="1:24">
      <c r="A28107" s="56">
        <v>8210</v>
      </c>
      <c r="B28107" s="133" t="s">
        <v>29241</v>
      </c>
      <c r="C28107" s="132" t="s">
        <v>21</v>
      </c>
      <c r="D28107" s="131">
        <v>55</v>
      </c>
      <c r="E28107" s="132" t="s">
        <v>28851</v>
      </c>
      <c r="F28107" s="132" t="s">
        <v>23</v>
      </c>
      <c r="G28107" s="130">
        <v>520102001</v>
      </c>
      <c r="H28107" s="56">
        <v>8210</v>
      </c>
      <c r="I28107" s="129" t="s">
        <v>1268</v>
      </c>
      <c r="J28107" s="132" t="s">
        <v>1269</v>
      </c>
      <c r="K28107" s="132" t="s">
        <v>1178</v>
      </c>
      <c r="L28107" s="132" t="s">
        <v>1179</v>
      </c>
      <c r="M28107" s="128">
        <v>14766</v>
      </c>
      <c r="N28107" s="128">
        <v>0</v>
      </c>
      <c r="O28107" s="128">
        <v>648</v>
      </c>
      <c r="P28107" s="128">
        <v>0</v>
      </c>
      <c r="Q28107" s="128">
        <v>15414</v>
      </c>
      <c r="R28107" s="128">
        <v>0</v>
      </c>
      <c r="S28107" s="127">
        <v>15414</v>
      </c>
      <c r="T28107" s="131" t="s">
        <v>21</v>
      </c>
      <c r="U28107" s="56" t="s">
        <v>21</v>
      </c>
      <c r="W28107" s="56">
        <v>5</v>
      </c>
      <c r="X28107" s="56">
        <v>1</v>
      </c>
    </row>
    <row r="28108" spans="1:24">
      <c r="A28108" s="56">
        <v>8230</v>
      </c>
      <c r="B28108" s="133" t="s">
        <v>29242</v>
      </c>
      <c r="C28108" s="132" t="s">
        <v>21</v>
      </c>
      <c r="D28108" s="131">
        <v>55</v>
      </c>
      <c r="E28108" s="132" t="s">
        <v>28851</v>
      </c>
      <c r="F28108" s="132" t="s">
        <v>23</v>
      </c>
      <c r="G28108" s="130">
        <v>570401001</v>
      </c>
      <c r="H28108" s="56">
        <v>8230</v>
      </c>
      <c r="I28108" s="129" t="s">
        <v>1274</v>
      </c>
      <c r="J28108" s="132" t="s">
        <v>1275</v>
      </c>
      <c r="K28108" s="132" t="s">
        <v>1178</v>
      </c>
      <c r="L28108" s="132" t="s">
        <v>1179</v>
      </c>
      <c r="M28108" s="128">
        <v>148918907</v>
      </c>
      <c r="N28108" s="128">
        <v>0</v>
      </c>
      <c r="O28108" s="128">
        <v>0</v>
      </c>
      <c r="P28108" s="128">
        <v>0</v>
      </c>
      <c r="Q28108" s="128">
        <v>148918907</v>
      </c>
      <c r="R28108" s="128">
        <v>0</v>
      </c>
      <c r="S28108" s="127">
        <v>148918907</v>
      </c>
      <c r="T28108" s="131" t="s">
        <v>21</v>
      </c>
      <c r="U28108" s="56" t="s">
        <v>21</v>
      </c>
      <c r="W28108" s="56">
        <v>9</v>
      </c>
      <c r="X28108" s="56">
        <v>1</v>
      </c>
    </row>
    <row r="28109" spans="1:24">
      <c r="A28109" s="56">
        <v>8310</v>
      </c>
      <c r="B28109" s="133" t="s">
        <v>29243</v>
      </c>
      <c r="C28109" s="132" t="s">
        <v>21</v>
      </c>
      <c r="D28109" s="131">
        <v>55</v>
      </c>
      <c r="E28109" s="132" t="s">
        <v>28851</v>
      </c>
      <c r="F28109" s="132" t="s">
        <v>23</v>
      </c>
      <c r="G28109" s="130">
        <v>550102001</v>
      </c>
      <c r="H28109" s="56">
        <v>8310</v>
      </c>
      <c r="I28109" s="129" t="s">
        <v>1279</v>
      </c>
      <c r="J28109" s="132" t="s">
        <v>1280</v>
      </c>
      <c r="K28109" s="132" t="s">
        <v>1281</v>
      </c>
      <c r="L28109" s="132" t="s">
        <v>1282</v>
      </c>
      <c r="M28109" s="128">
        <v>297884916</v>
      </c>
      <c r="N28109" s="128">
        <v>0</v>
      </c>
      <c r="O28109" s="128">
        <v>149939290</v>
      </c>
      <c r="P28109" s="128">
        <v>0</v>
      </c>
      <c r="Q28109" s="128">
        <v>447824206</v>
      </c>
      <c r="R28109" s="128">
        <v>0</v>
      </c>
      <c r="S28109" s="127">
        <v>447824206</v>
      </c>
      <c r="T28109" s="131" t="s">
        <v>21</v>
      </c>
      <c r="U28109" s="56" t="s">
        <v>21</v>
      </c>
      <c r="W28109" s="56">
        <v>9</v>
      </c>
      <c r="X28109" s="56">
        <v>1</v>
      </c>
    </row>
    <row r="28110" spans="1:24">
      <c r="A28110" s="56">
        <v>8320</v>
      </c>
      <c r="B28110" s="133" t="s">
        <v>29244</v>
      </c>
      <c r="C28110" s="132" t="s">
        <v>21</v>
      </c>
      <c r="D28110" s="131">
        <v>55</v>
      </c>
      <c r="E28110" s="132" t="s">
        <v>28851</v>
      </c>
      <c r="F28110" s="132" t="s">
        <v>23</v>
      </c>
      <c r="G28110" s="130">
        <v>550104001</v>
      </c>
      <c r="H28110" s="56">
        <v>8320</v>
      </c>
      <c r="I28110" s="129" t="s">
        <v>2033</v>
      </c>
      <c r="J28110" s="132" t="s">
        <v>2034</v>
      </c>
      <c r="K28110" s="132" t="s">
        <v>1281</v>
      </c>
      <c r="L28110" s="132" t="s">
        <v>1282</v>
      </c>
      <c r="M28110" s="128">
        <v>4000000</v>
      </c>
      <c r="N28110" s="128">
        <v>0</v>
      </c>
      <c r="O28110" s="128">
        <v>0</v>
      </c>
      <c r="P28110" s="128">
        <v>0</v>
      </c>
      <c r="Q28110" s="128">
        <v>4000000</v>
      </c>
      <c r="R28110" s="128">
        <v>0</v>
      </c>
      <c r="S28110" s="127">
        <v>4000000</v>
      </c>
      <c r="T28110" s="131" t="s">
        <v>21</v>
      </c>
      <c r="U28110" s="56" t="s">
        <v>21</v>
      </c>
      <c r="W28110" s="56">
        <v>7</v>
      </c>
      <c r="X28110" s="56">
        <v>1</v>
      </c>
    </row>
    <row r="28111" spans="1:24">
      <c r="A28111" s="56">
        <v>8490</v>
      </c>
      <c r="B28111" s="133" t="s">
        <v>29245</v>
      </c>
      <c r="C28111" s="132" t="s">
        <v>21</v>
      </c>
      <c r="D28111" s="131">
        <v>55</v>
      </c>
      <c r="E28111" s="132" t="s">
        <v>28851</v>
      </c>
      <c r="F28111" s="132" t="s">
        <v>23</v>
      </c>
      <c r="G28111" s="130">
        <v>569898001</v>
      </c>
      <c r="H28111" s="56">
        <v>8490</v>
      </c>
      <c r="I28111" s="129" t="s">
        <v>1297</v>
      </c>
      <c r="J28111" s="132" t="s">
        <v>1298</v>
      </c>
      <c r="K28111" s="132" t="s">
        <v>1288</v>
      </c>
      <c r="L28111" s="132" t="s">
        <v>1289</v>
      </c>
      <c r="M28111" s="128">
        <v>46997652</v>
      </c>
      <c r="N28111" s="128">
        <v>0</v>
      </c>
      <c r="O28111" s="128">
        <v>8089350</v>
      </c>
      <c r="P28111" s="128">
        <v>0</v>
      </c>
      <c r="Q28111" s="128">
        <v>55087002</v>
      </c>
      <c r="R28111" s="128">
        <v>0</v>
      </c>
      <c r="S28111" s="127">
        <v>55087002</v>
      </c>
      <c r="T28111" s="131" t="s">
        <v>21</v>
      </c>
      <c r="U28111" s="56" t="s">
        <v>21</v>
      </c>
      <c r="W28111" s="56">
        <v>8</v>
      </c>
      <c r="X28111" s="56">
        <v>1</v>
      </c>
    </row>
    <row r="28112" spans="1:24">
      <c r="A28112" s="56">
        <v>8511</v>
      </c>
      <c r="B28112" s="133" t="s">
        <v>29246</v>
      </c>
      <c r="C28112" s="132" t="s">
        <v>21</v>
      </c>
      <c r="D28112" s="131">
        <v>55</v>
      </c>
      <c r="E28112" s="132" t="s">
        <v>28851</v>
      </c>
      <c r="F28112" s="132" t="s">
        <v>23</v>
      </c>
      <c r="G28112" s="130">
        <v>540401001</v>
      </c>
      <c r="H28112" s="56">
        <v>8511</v>
      </c>
      <c r="I28112" s="129" t="s">
        <v>1300</v>
      </c>
      <c r="J28112" s="132" t="s">
        <v>1301</v>
      </c>
      <c r="K28112" s="132" t="s">
        <v>1281</v>
      </c>
      <c r="L28112" s="132" t="s">
        <v>1282</v>
      </c>
      <c r="M28112" s="128">
        <v>10278768553</v>
      </c>
      <c r="N28112" s="128">
        <v>0</v>
      </c>
      <c r="O28112" s="128">
        <v>926744902</v>
      </c>
      <c r="P28112" s="128">
        <v>0</v>
      </c>
      <c r="Q28112" s="128">
        <v>11205513455</v>
      </c>
      <c r="R28112" s="128">
        <v>0</v>
      </c>
      <c r="S28112" s="127">
        <v>11205513455</v>
      </c>
      <c r="T28112" s="131" t="s">
        <v>21</v>
      </c>
      <c r="U28112" s="56" t="s">
        <v>21</v>
      </c>
      <c r="W28112" s="56">
        <v>11</v>
      </c>
      <c r="X28112" s="56">
        <v>1</v>
      </c>
    </row>
    <row r="28113" spans="1:24">
      <c r="A28113" s="56">
        <v>8511</v>
      </c>
      <c r="B28113" s="133" t="s">
        <v>29247</v>
      </c>
      <c r="C28113" s="132" t="s">
        <v>21</v>
      </c>
      <c r="D28113" s="131">
        <v>55</v>
      </c>
      <c r="E28113" s="132" t="s">
        <v>28851</v>
      </c>
      <c r="F28113" s="132" t="s">
        <v>23</v>
      </c>
      <c r="G28113" s="130">
        <v>540401068</v>
      </c>
      <c r="H28113" s="56">
        <v>8511</v>
      </c>
      <c r="I28113" s="129" t="s">
        <v>1300</v>
      </c>
      <c r="J28113" s="132" t="s">
        <v>1305</v>
      </c>
      <c r="K28113" s="132" t="s">
        <v>1281</v>
      </c>
      <c r="L28113" s="132" t="s">
        <v>1282</v>
      </c>
      <c r="M28113" s="128">
        <v>6552086870</v>
      </c>
      <c r="N28113" s="128">
        <v>0</v>
      </c>
      <c r="O28113" s="128">
        <v>662923295</v>
      </c>
      <c r="P28113" s="128">
        <v>0</v>
      </c>
      <c r="Q28113" s="128">
        <v>7215010165</v>
      </c>
      <c r="R28113" s="128">
        <v>0</v>
      </c>
      <c r="S28113" s="127">
        <v>7215010165</v>
      </c>
      <c r="T28113" s="131" t="s">
        <v>21</v>
      </c>
      <c r="U28113" s="56" t="s">
        <v>21</v>
      </c>
      <c r="W28113" s="56">
        <v>10</v>
      </c>
      <c r="X28113" s="56">
        <v>1</v>
      </c>
    </row>
    <row r="28114" spans="1:24">
      <c r="A28114" s="56">
        <v>8520</v>
      </c>
      <c r="B28114" s="133" t="s">
        <v>29248</v>
      </c>
      <c r="C28114" s="132" t="s">
        <v>21</v>
      </c>
      <c r="D28114" s="131">
        <v>55</v>
      </c>
      <c r="E28114" s="132" t="s">
        <v>28851</v>
      </c>
      <c r="F28114" s="132" t="s">
        <v>23</v>
      </c>
      <c r="G28114" s="130">
        <v>540405001</v>
      </c>
      <c r="H28114" s="56">
        <v>8520</v>
      </c>
      <c r="I28114" s="129" t="s">
        <v>1307</v>
      </c>
      <c r="J28114" s="132" t="s">
        <v>1308</v>
      </c>
      <c r="K28114" s="132" t="s">
        <v>1281</v>
      </c>
      <c r="L28114" s="132" t="s">
        <v>1282</v>
      </c>
      <c r="M28114" s="128">
        <v>750000</v>
      </c>
      <c r="N28114" s="128">
        <v>0</v>
      </c>
      <c r="O28114" s="128">
        <v>967037273</v>
      </c>
      <c r="P28114" s="128">
        <v>0</v>
      </c>
      <c r="Q28114" s="128">
        <v>967787273</v>
      </c>
      <c r="R28114" s="128">
        <v>0</v>
      </c>
      <c r="S28114" s="127">
        <v>967787273</v>
      </c>
      <c r="T28114" s="131" t="s">
        <v>21</v>
      </c>
      <c r="U28114" s="56" t="s">
        <v>21</v>
      </c>
      <c r="W28114" s="56">
        <v>9</v>
      </c>
      <c r="X28114" s="56">
        <v>1</v>
      </c>
    </row>
    <row r="28115" spans="1:24">
      <c r="A28115" s="56">
        <v>8531</v>
      </c>
      <c r="B28115" s="133" t="s">
        <v>29249</v>
      </c>
      <c r="C28115" s="132" t="s">
        <v>21</v>
      </c>
      <c r="D28115" s="131">
        <v>55</v>
      </c>
      <c r="E28115" s="132" t="s">
        <v>28851</v>
      </c>
      <c r="F28115" s="132" t="s">
        <v>23</v>
      </c>
      <c r="G28115" s="130">
        <v>540402002</v>
      </c>
      <c r="H28115" s="56">
        <v>8531</v>
      </c>
      <c r="I28115" s="129" t="s">
        <v>1310</v>
      </c>
      <c r="J28115" s="132" t="s">
        <v>1311</v>
      </c>
      <c r="K28115" s="132" t="s">
        <v>1281</v>
      </c>
      <c r="L28115" s="132" t="s">
        <v>1282</v>
      </c>
      <c r="M28115" s="128">
        <v>1645373441</v>
      </c>
      <c r="N28115" s="128">
        <v>0</v>
      </c>
      <c r="O28115" s="128">
        <v>145759785</v>
      </c>
      <c r="P28115" s="128">
        <v>0</v>
      </c>
      <c r="Q28115" s="128">
        <v>1791133226</v>
      </c>
      <c r="R28115" s="128">
        <v>0</v>
      </c>
      <c r="S28115" s="127">
        <v>1791133226</v>
      </c>
      <c r="T28115" s="131" t="s">
        <v>21</v>
      </c>
      <c r="U28115" s="56" t="s">
        <v>21</v>
      </c>
      <c r="W28115" s="56">
        <v>10</v>
      </c>
      <c r="X28115" s="56">
        <v>1</v>
      </c>
    </row>
    <row r="28116" spans="1:24">
      <c r="A28116" s="56">
        <v>8532</v>
      </c>
      <c r="B28116" s="133" t="s">
        <v>29250</v>
      </c>
      <c r="C28116" s="132" t="s">
        <v>21</v>
      </c>
      <c r="D28116" s="131">
        <v>55</v>
      </c>
      <c r="E28116" s="132" t="s">
        <v>28851</v>
      </c>
      <c r="F28116" s="132" t="s">
        <v>23</v>
      </c>
      <c r="G28116" s="130">
        <v>540402001</v>
      </c>
      <c r="H28116" s="56">
        <v>8532</v>
      </c>
      <c r="I28116" s="129" t="s">
        <v>1310</v>
      </c>
      <c r="J28116" s="132" t="s">
        <v>1313</v>
      </c>
      <c r="K28116" s="132" t="s">
        <v>1281</v>
      </c>
      <c r="L28116" s="132" t="s">
        <v>1282</v>
      </c>
      <c r="M28116" s="128">
        <v>282229824</v>
      </c>
      <c r="N28116" s="128">
        <v>0</v>
      </c>
      <c r="O28116" s="128">
        <v>25722315</v>
      </c>
      <c r="P28116" s="128">
        <v>0</v>
      </c>
      <c r="Q28116" s="128">
        <v>307952139</v>
      </c>
      <c r="R28116" s="128">
        <v>0</v>
      </c>
      <c r="S28116" s="127">
        <v>307952139</v>
      </c>
      <c r="T28116" s="131" t="s">
        <v>21</v>
      </c>
      <c r="U28116" s="56" t="s">
        <v>21</v>
      </c>
      <c r="W28116" s="56">
        <v>9</v>
      </c>
      <c r="X28116" s="56">
        <v>1</v>
      </c>
    </row>
    <row r="28117" spans="1:24">
      <c r="A28117" s="56">
        <v>8534</v>
      </c>
      <c r="B28117" s="133" t="s">
        <v>29251</v>
      </c>
      <c r="C28117" s="132" t="s">
        <v>21</v>
      </c>
      <c r="D28117" s="131">
        <v>55</v>
      </c>
      <c r="E28117" s="132" t="s">
        <v>28851</v>
      </c>
      <c r="F28117" s="132" t="s">
        <v>23</v>
      </c>
      <c r="G28117" s="130">
        <v>540402004</v>
      </c>
      <c r="H28117" s="56">
        <v>8534</v>
      </c>
      <c r="I28117" s="129" t="s">
        <v>1310</v>
      </c>
      <c r="J28117" s="132" t="s">
        <v>1315</v>
      </c>
      <c r="K28117" s="132" t="s">
        <v>1281</v>
      </c>
      <c r="L28117" s="132" t="s">
        <v>1282</v>
      </c>
      <c r="M28117" s="128">
        <v>187309589</v>
      </c>
      <c r="N28117" s="128">
        <v>0</v>
      </c>
      <c r="O28117" s="128">
        <v>15902910</v>
      </c>
      <c r="P28117" s="128">
        <v>0</v>
      </c>
      <c r="Q28117" s="128">
        <v>203212499</v>
      </c>
      <c r="R28117" s="128">
        <v>0</v>
      </c>
      <c r="S28117" s="127">
        <v>203212499</v>
      </c>
      <c r="T28117" s="131" t="s">
        <v>21</v>
      </c>
      <c r="U28117" s="56" t="s">
        <v>21</v>
      </c>
      <c r="W28117" s="56">
        <v>9</v>
      </c>
      <c r="X28117" s="56">
        <v>1</v>
      </c>
    </row>
    <row r="28118" spans="1:24">
      <c r="A28118" s="56">
        <v>8539</v>
      </c>
      <c r="B28118" s="133" t="s">
        <v>29252</v>
      </c>
      <c r="C28118" s="132" t="s">
        <v>21</v>
      </c>
      <c r="D28118" s="131">
        <v>55</v>
      </c>
      <c r="E28118" s="132" t="s">
        <v>28851</v>
      </c>
      <c r="F28118" s="132" t="s">
        <v>23</v>
      </c>
      <c r="G28118" s="130">
        <v>540402006</v>
      </c>
      <c r="H28118" s="56">
        <v>8539</v>
      </c>
      <c r="I28118" s="129" t="s">
        <v>1310</v>
      </c>
      <c r="J28118" s="132" t="s">
        <v>1317</v>
      </c>
      <c r="K28118" s="132" t="s">
        <v>1281</v>
      </c>
      <c r="L28118" s="132" t="s">
        <v>1282</v>
      </c>
      <c r="M28118" s="128">
        <v>78204870</v>
      </c>
      <c r="N28118" s="128">
        <v>0</v>
      </c>
      <c r="O28118" s="128">
        <v>4287061</v>
      </c>
      <c r="P28118" s="128">
        <v>0</v>
      </c>
      <c r="Q28118" s="128">
        <v>82491931</v>
      </c>
      <c r="R28118" s="128">
        <v>0</v>
      </c>
      <c r="S28118" s="127">
        <v>82491931</v>
      </c>
      <c r="T28118" s="131" t="s">
        <v>21</v>
      </c>
      <c r="U28118" s="56" t="s">
        <v>21</v>
      </c>
      <c r="W28118" s="56">
        <v>8</v>
      </c>
      <c r="X28118" s="56">
        <v>1</v>
      </c>
    </row>
    <row r="28119" spans="1:24">
      <c r="A28119" s="56">
        <v>8560</v>
      </c>
      <c r="B28119" s="133" t="s">
        <v>29253</v>
      </c>
      <c r="C28119" s="132" t="s">
        <v>21</v>
      </c>
      <c r="D28119" s="131">
        <v>55</v>
      </c>
      <c r="E28119" s="132" t="s">
        <v>28851</v>
      </c>
      <c r="F28119" s="132" t="s">
        <v>23</v>
      </c>
      <c r="G28119" s="130">
        <v>540404001</v>
      </c>
      <c r="H28119" s="56">
        <v>8560</v>
      </c>
      <c r="I28119" s="129" t="s">
        <v>1322</v>
      </c>
      <c r="J28119" s="132" t="s">
        <v>1323</v>
      </c>
      <c r="K28119" s="132" t="s">
        <v>1281</v>
      </c>
      <c r="L28119" s="132" t="s">
        <v>1282</v>
      </c>
      <c r="M28119" s="128">
        <v>612431818</v>
      </c>
      <c r="N28119" s="128">
        <v>0</v>
      </c>
      <c r="O28119" s="128">
        <v>55720000</v>
      </c>
      <c r="P28119" s="128">
        <v>0</v>
      </c>
      <c r="Q28119" s="128">
        <v>668151818</v>
      </c>
      <c r="R28119" s="128">
        <v>0</v>
      </c>
      <c r="S28119" s="127">
        <v>668151818</v>
      </c>
      <c r="T28119" s="131" t="s">
        <v>21</v>
      </c>
      <c r="U28119" s="56" t="s">
        <v>21</v>
      </c>
      <c r="W28119" s="56">
        <v>9</v>
      </c>
      <c r="X28119" s="56">
        <v>1</v>
      </c>
    </row>
    <row r="28120" spans="1:24">
      <c r="A28120" s="56">
        <v>8570</v>
      </c>
      <c r="B28120" s="133" t="s">
        <v>29254</v>
      </c>
      <c r="C28120" s="132" t="s">
        <v>21</v>
      </c>
      <c r="D28120" s="131">
        <v>55</v>
      </c>
      <c r="E28120" s="132" t="s">
        <v>28851</v>
      </c>
      <c r="F28120" s="132" t="s">
        <v>23</v>
      </c>
      <c r="G28120" s="130">
        <v>549801002</v>
      </c>
      <c r="H28120" s="56">
        <v>8570</v>
      </c>
      <c r="I28120" s="129" t="s">
        <v>1325</v>
      </c>
      <c r="J28120" s="132" t="s">
        <v>1326</v>
      </c>
      <c r="K28120" s="132" t="s">
        <v>1281</v>
      </c>
      <c r="L28120" s="132" t="s">
        <v>1282</v>
      </c>
      <c r="M28120" s="128">
        <v>15368184</v>
      </c>
      <c r="N28120" s="128">
        <v>0</v>
      </c>
      <c r="O28120" s="128">
        <v>436401395</v>
      </c>
      <c r="P28120" s="128">
        <v>0</v>
      </c>
      <c r="Q28120" s="128">
        <v>451769579</v>
      </c>
      <c r="R28120" s="128">
        <v>0</v>
      </c>
      <c r="S28120" s="127">
        <v>451769579</v>
      </c>
      <c r="T28120" s="131" t="s">
        <v>21</v>
      </c>
      <c r="U28120" s="56" t="s">
        <v>21</v>
      </c>
      <c r="W28120" s="56">
        <v>9</v>
      </c>
      <c r="X28120" s="56">
        <v>1</v>
      </c>
    </row>
    <row r="28121" spans="1:24">
      <c r="A28121" s="56">
        <v>8611</v>
      </c>
      <c r="B28121" s="133" t="s">
        <v>29255</v>
      </c>
      <c r="C28121" s="132" t="s">
        <v>21</v>
      </c>
      <c r="D28121" s="131">
        <v>55</v>
      </c>
      <c r="E28121" s="132" t="s">
        <v>28851</v>
      </c>
      <c r="F28121" s="132" t="s">
        <v>23</v>
      </c>
      <c r="G28121" s="130">
        <v>540203002</v>
      </c>
      <c r="H28121" s="56">
        <v>8611</v>
      </c>
      <c r="I28121" s="129" t="s">
        <v>1328</v>
      </c>
      <c r="J28121" s="132" t="s">
        <v>1329</v>
      </c>
      <c r="K28121" s="132" t="s">
        <v>1281</v>
      </c>
      <c r="L28121" s="132" t="s">
        <v>1282</v>
      </c>
      <c r="M28121" s="128">
        <v>542300545</v>
      </c>
      <c r="N28121" s="128">
        <v>0</v>
      </c>
      <c r="O28121" s="128">
        <v>24695000</v>
      </c>
      <c r="P28121" s="128">
        <v>0</v>
      </c>
      <c r="Q28121" s="128">
        <v>566995545</v>
      </c>
      <c r="R28121" s="128">
        <v>0</v>
      </c>
      <c r="S28121" s="127">
        <v>566995545</v>
      </c>
      <c r="T28121" s="131" t="s">
        <v>21</v>
      </c>
      <c r="U28121" s="56" t="s">
        <v>21</v>
      </c>
      <c r="W28121" s="56">
        <v>9</v>
      </c>
      <c r="X28121" s="56">
        <v>1</v>
      </c>
    </row>
    <row r="28122" spans="1:24">
      <c r="A28122" s="56">
        <v>8612</v>
      </c>
      <c r="B28122" s="133" t="s">
        <v>29256</v>
      </c>
      <c r="C28122" s="132" t="s">
        <v>21</v>
      </c>
      <c r="D28122" s="131">
        <v>55</v>
      </c>
      <c r="E28122" s="132" t="s">
        <v>28851</v>
      </c>
      <c r="F28122" s="132" t="s">
        <v>23</v>
      </c>
      <c r="G28122" s="130">
        <v>540203003</v>
      </c>
      <c r="H28122" s="56">
        <v>8612</v>
      </c>
      <c r="I28122" s="129" t="s">
        <v>1328</v>
      </c>
      <c r="J28122" s="132" t="s">
        <v>1333</v>
      </c>
      <c r="K28122" s="132" t="s">
        <v>1281</v>
      </c>
      <c r="L28122" s="132" t="s">
        <v>1282</v>
      </c>
      <c r="M28122" s="128">
        <v>302190438</v>
      </c>
      <c r="N28122" s="128">
        <v>0</v>
      </c>
      <c r="O28122" s="128">
        <v>1943999</v>
      </c>
      <c r="P28122" s="128">
        <v>0</v>
      </c>
      <c r="Q28122" s="128">
        <v>304134437</v>
      </c>
      <c r="R28122" s="128">
        <v>0</v>
      </c>
      <c r="S28122" s="127">
        <v>304134437</v>
      </c>
      <c r="T28122" s="131" t="s">
        <v>21</v>
      </c>
      <c r="U28122" s="56" t="s">
        <v>21</v>
      </c>
      <c r="W28122" s="56">
        <v>9</v>
      </c>
      <c r="X28122" s="56">
        <v>1</v>
      </c>
    </row>
    <row r="28123" spans="1:24">
      <c r="A28123" s="56">
        <v>8612</v>
      </c>
      <c r="B28123" s="133" t="s">
        <v>29257</v>
      </c>
      <c r="C28123" s="132" t="s">
        <v>21</v>
      </c>
      <c r="D28123" s="131">
        <v>55</v>
      </c>
      <c r="E28123" s="132" t="s">
        <v>28851</v>
      </c>
      <c r="F28123" s="132" t="s">
        <v>23</v>
      </c>
      <c r="G28123" s="130">
        <v>540203103</v>
      </c>
      <c r="H28123" s="56">
        <v>8612</v>
      </c>
      <c r="I28123" s="129" t="s">
        <v>1328</v>
      </c>
      <c r="J28123" s="132" t="s">
        <v>1335</v>
      </c>
      <c r="K28123" s="132" t="s">
        <v>1281</v>
      </c>
      <c r="L28123" s="132" t="s">
        <v>1282</v>
      </c>
      <c r="M28123" s="128">
        <v>13086000</v>
      </c>
      <c r="N28123" s="128">
        <v>0</v>
      </c>
      <c r="O28123" s="128">
        <v>0</v>
      </c>
      <c r="P28123" s="128">
        <v>0</v>
      </c>
      <c r="Q28123" s="128">
        <v>13086000</v>
      </c>
      <c r="R28123" s="128">
        <v>0</v>
      </c>
      <c r="S28123" s="127">
        <v>13086000</v>
      </c>
      <c r="T28123" s="131" t="s">
        <v>21</v>
      </c>
      <c r="U28123" s="56" t="s">
        <v>21</v>
      </c>
      <c r="W28123" s="56">
        <v>8</v>
      </c>
      <c r="X28123" s="56">
        <v>1</v>
      </c>
    </row>
    <row r="28124" spans="1:24">
      <c r="A28124" s="56">
        <v>8614</v>
      </c>
      <c r="B28124" s="133" t="s">
        <v>29258</v>
      </c>
      <c r="C28124" s="132" t="s">
        <v>21</v>
      </c>
      <c r="D28124" s="131">
        <v>55</v>
      </c>
      <c r="E28124" s="132" t="s">
        <v>28851</v>
      </c>
      <c r="F28124" s="132" t="s">
        <v>23</v>
      </c>
      <c r="G28124" s="130">
        <v>540204001</v>
      </c>
      <c r="H28124" s="56">
        <v>8614</v>
      </c>
      <c r="I28124" s="129" t="s">
        <v>1337</v>
      </c>
      <c r="J28124" s="132" t="s">
        <v>1338</v>
      </c>
      <c r="K28124" s="132" t="s">
        <v>1281</v>
      </c>
      <c r="L28124" s="132" t="s">
        <v>1282</v>
      </c>
      <c r="M28124" s="128">
        <v>551644815</v>
      </c>
      <c r="N28124" s="128">
        <v>0</v>
      </c>
      <c r="O28124" s="128">
        <v>120938086</v>
      </c>
      <c r="P28124" s="128">
        <v>0</v>
      </c>
      <c r="Q28124" s="128">
        <v>672582901</v>
      </c>
      <c r="R28124" s="128">
        <v>0</v>
      </c>
      <c r="S28124" s="127">
        <v>672582901</v>
      </c>
      <c r="T28124" s="131" t="s">
        <v>21</v>
      </c>
      <c r="U28124" s="56" t="s">
        <v>21</v>
      </c>
      <c r="W28124" s="56">
        <v>9</v>
      </c>
      <c r="X28124" s="56">
        <v>1</v>
      </c>
    </row>
    <row r="28125" spans="1:24">
      <c r="A28125" s="56">
        <v>8619</v>
      </c>
      <c r="B28125" s="133" t="s">
        <v>29259</v>
      </c>
      <c r="C28125" s="132" t="s">
        <v>21</v>
      </c>
      <c r="D28125" s="131">
        <v>55</v>
      </c>
      <c r="E28125" s="132" t="s">
        <v>28851</v>
      </c>
      <c r="F28125" s="132" t="s">
        <v>23</v>
      </c>
      <c r="G28125" s="130">
        <v>540203001</v>
      </c>
      <c r="H28125" s="56">
        <v>8619</v>
      </c>
      <c r="I28125" s="129" t="s">
        <v>1328</v>
      </c>
      <c r="J28125" s="132" t="s">
        <v>1340</v>
      </c>
      <c r="K28125" s="132" t="s">
        <v>1281</v>
      </c>
      <c r="L28125" s="132" t="s">
        <v>1282</v>
      </c>
      <c r="M28125" s="128">
        <v>51480000</v>
      </c>
      <c r="N28125" s="128">
        <v>0</v>
      </c>
      <c r="O28125" s="128">
        <v>10930000</v>
      </c>
      <c r="P28125" s="128">
        <v>0</v>
      </c>
      <c r="Q28125" s="128">
        <v>62410000</v>
      </c>
      <c r="R28125" s="128">
        <v>0</v>
      </c>
      <c r="S28125" s="127">
        <v>62410000</v>
      </c>
      <c r="T28125" s="131" t="s">
        <v>21</v>
      </c>
      <c r="U28125" s="56" t="s">
        <v>21</v>
      </c>
      <c r="W28125" s="56">
        <v>8</v>
      </c>
      <c r="X28125" s="56">
        <v>1</v>
      </c>
    </row>
    <row r="28126" spans="1:24">
      <c r="A28126" s="56">
        <v>8620</v>
      </c>
      <c r="B28126" s="133" t="s">
        <v>29260</v>
      </c>
      <c r="C28126" s="132" t="s">
        <v>21</v>
      </c>
      <c r="D28126" s="131">
        <v>55</v>
      </c>
      <c r="E28126" s="132" t="s">
        <v>28851</v>
      </c>
      <c r="F28126" s="132" t="s">
        <v>23</v>
      </c>
      <c r="G28126" s="130">
        <v>540302001</v>
      </c>
      <c r="H28126" s="56">
        <v>8620</v>
      </c>
      <c r="I28126" s="129" t="s">
        <v>1344</v>
      </c>
      <c r="J28126" s="132" t="s">
        <v>1345</v>
      </c>
      <c r="K28126" s="132" t="s">
        <v>1281</v>
      </c>
      <c r="L28126" s="132" t="s">
        <v>1282</v>
      </c>
      <c r="M28126" s="128">
        <v>59900000</v>
      </c>
      <c r="N28126" s="128">
        <v>0</v>
      </c>
      <c r="O28126" s="128">
        <v>0</v>
      </c>
      <c r="P28126" s="128">
        <v>0</v>
      </c>
      <c r="Q28126" s="128">
        <v>59900000</v>
      </c>
      <c r="R28126" s="128">
        <v>0</v>
      </c>
      <c r="S28126" s="127">
        <v>59900000</v>
      </c>
      <c r="T28126" s="131" t="s">
        <v>21</v>
      </c>
      <c r="U28126" s="56" t="s">
        <v>21</v>
      </c>
      <c r="W28126" s="56">
        <v>8</v>
      </c>
      <c r="X28126" s="56">
        <v>1</v>
      </c>
    </row>
    <row r="28127" spans="1:24">
      <c r="A28127" s="56">
        <v>8620</v>
      </c>
      <c r="B28127" s="133" t="s">
        <v>29261</v>
      </c>
      <c r="C28127" s="132" t="s">
        <v>21</v>
      </c>
      <c r="D28127" s="131">
        <v>55</v>
      </c>
      <c r="E28127" s="132" t="s">
        <v>28851</v>
      </c>
      <c r="F28127" s="132" t="s">
        <v>23</v>
      </c>
      <c r="G28127" s="130">
        <v>540302002</v>
      </c>
      <c r="H28127" s="56">
        <v>8620</v>
      </c>
      <c r="I28127" s="129" t="s">
        <v>1344</v>
      </c>
      <c r="J28127" s="132" t="s">
        <v>1347</v>
      </c>
      <c r="K28127" s="132" t="s">
        <v>1281</v>
      </c>
      <c r="L28127" s="132" t="s">
        <v>1282</v>
      </c>
      <c r="M28127" s="128">
        <v>143445455</v>
      </c>
      <c r="N28127" s="128">
        <v>0</v>
      </c>
      <c r="O28127" s="128">
        <v>24245328</v>
      </c>
      <c r="P28127" s="128">
        <v>0</v>
      </c>
      <c r="Q28127" s="128">
        <v>167690783</v>
      </c>
      <c r="R28127" s="128">
        <v>0</v>
      </c>
      <c r="S28127" s="127">
        <v>167690783</v>
      </c>
      <c r="T28127" s="131" t="s">
        <v>21</v>
      </c>
      <c r="U28127" s="56" t="s">
        <v>21</v>
      </c>
      <c r="W28127" s="56">
        <v>9</v>
      </c>
      <c r="X28127" s="56">
        <v>1</v>
      </c>
    </row>
    <row r="28128" spans="1:24">
      <c r="A28128" s="56">
        <v>8630</v>
      </c>
      <c r="B28128" s="133" t="s">
        <v>29262</v>
      </c>
      <c r="C28128" s="132" t="s">
        <v>21</v>
      </c>
      <c r="D28128" s="131">
        <v>55</v>
      </c>
      <c r="E28128" s="132" t="s">
        <v>28851</v>
      </c>
      <c r="F28128" s="132" t="s">
        <v>23</v>
      </c>
      <c r="G28128" s="130">
        <v>540301001</v>
      </c>
      <c r="H28128" s="56">
        <v>8630</v>
      </c>
      <c r="I28128" s="129" t="s">
        <v>1349</v>
      </c>
      <c r="J28128" s="132" t="s">
        <v>1350</v>
      </c>
      <c r="K28128" s="132" t="s">
        <v>1281</v>
      </c>
      <c r="L28128" s="132" t="s">
        <v>1282</v>
      </c>
      <c r="M28128" s="128">
        <v>50400000</v>
      </c>
      <c r="N28128" s="128">
        <v>0</v>
      </c>
      <c r="O28128" s="128">
        <v>15000000</v>
      </c>
      <c r="P28128" s="128">
        <v>0</v>
      </c>
      <c r="Q28128" s="128">
        <v>65400000</v>
      </c>
      <c r="R28128" s="128">
        <v>0</v>
      </c>
      <c r="S28128" s="127">
        <v>65400000</v>
      </c>
      <c r="T28128" s="131" t="s">
        <v>21</v>
      </c>
      <c r="U28128" s="56" t="s">
        <v>21</v>
      </c>
      <c r="W28128" s="56">
        <v>8</v>
      </c>
      <c r="X28128" s="56">
        <v>1</v>
      </c>
    </row>
    <row r="28129" spans="1:24">
      <c r="A28129" s="56">
        <v>8650</v>
      </c>
      <c r="B28129" s="133" t="s">
        <v>29263</v>
      </c>
      <c r="C28129" s="132" t="s">
        <v>21</v>
      </c>
      <c r="D28129" s="131">
        <v>55</v>
      </c>
      <c r="E28129" s="132" t="s">
        <v>28851</v>
      </c>
      <c r="F28129" s="132" t="s">
        <v>23</v>
      </c>
      <c r="G28129" s="130">
        <v>540202001</v>
      </c>
      <c r="H28129" s="56">
        <v>8650</v>
      </c>
      <c r="I28129" s="129" t="s">
        <v>1352</v>
      </c>
      <c r="J28129" s="132" t="s">
        <v>1353</v>
      </c>
      <c r="K28129" s="132" t="s">
        <v>1281</v>
      </c>
      <c r="L28129" s="132" t="s">
        <v>1282</v>
      </c>
      <c r="M28129" s="128">
        <v>13961620</v>
      </c>
      <c r="N28129" s="128">
        <v>0</v>
      </c>
      <c r="O28129" s="128">
        <v>3610160</v>
      </c>
      <c r="P28129" s="128">
        <v>0</v>
      </c>
      <c r="Q28129" s="128">
        <v>17571780</v>
      </c>
      <c r="R28129" s="128">
        <v>0</v>
      </c>
      <c r="S28129" s="127">
        <v>17571780</v>
      </c>
      <c r="T28129" s="131" t="s">
        <v>21</v>
      </c>
      <c r="U28129" s="56" t="s">
        <v>21</v>
      </c>
      <c r="W28129" s="56">
        <v>8</v>
      </c>
      <c r="X28129" s="56">
        <v>1</v>
      </c>
    </row>
    <row r="28130" spans="1:24">
      <c r="A28130" s="56">
        <v>8650</v>
      </c>
      <c r="B28130" s="133" t="s">
        <v>29264</v>
      </c>
      <c r="C28130" s="132" t="s">
        <v>21</v>
      </c>
      <c r="D28130" s="131">
        <v>55</v>
      </c>
      <c r="E28130" s="132" t="s">
        <v>28851</v>
      </c>
      <c r="F28130" s="132" t="s">
        <v>23</v>
      </c>
      <c r="G28130" s="130">
        <v>540202002</v>
      </c>
      <c r="H28130" s="56">
        <v>8650</v>
      </c>
      <c r="I28130" s="129" t="s">
        <v>1352</v>
      </c>
      <c r="J28130" s="132" t="s">
        <v>1355</v>
      </c>
      <c r="K28130" s="132" t="s">
        <v>1281</v>
      </c>
      <c r="L28130" s="132" t="s">
        <v>1282</v>
      </c>
      <c r="M28130" s="128">
        <v>133610704</v>
      </c>
      <c r="N28130" s="128">
        <v>0</v>
      </c>
      <c r="O28130" s="128">
        <v>18907332</v>
      </c>
      <c r="P28130" s="128">
        <v>0</v>
      </c>
      <c r="Q28130" s="128">
        <v>152518036</v>
      </c>
      <c r="R28130" s="128">
        <v>0</v>
      </c>
      <c r="S28130" s="127">
        <v>152518036</v>
      </c>
      <c r="T28130" s="131" t="s">
        <v>21</v>
      </c>
      <c r="U28130" s="56" t="s">
        <v>21</v>
      </c>
      <c r="W28130" s="56">
        <v>9</v>
      </c>
      <c r="X28130" s="56">
        <v>1</v>
      </c>
    </row>
    <row r="28131" spans="1:24">
      <c r="A28131" s="56">
        <v>8660</v>
      </c>
      <c r="B28131" s="133" t="s">
        <v>29265</v>
      </c>
      <c r="C28131" s="132" t="s">
        <v>21</v>
      </c>
      <c r="D28131" s="131">
        <v>55</v>
      </c>
      <c r="E28131" s="132" t="s">
        <v>28851</v>
      </c>
      <c r="F28131" s="132" t="s">
        <v>23</v>
      </c>
      <c r="G28131" s="130">
        <v>540303001</v>
      </c>
      <c r="H28131" s="56">
        <v>8660</v>
      </c>
      <c r="I28131" s="129" t="s">
        <v>1357</v>
      </c>
      <c r="J28131" s="132" t="s">
        <v>1358</v>
      </c>
      <c r="K28131" s="132" t="s">
        <v>1281</v>
      </c>
      <c r="L28131" s="132" t="s">
        <v>1282</v>
      </c>
      <c r="M28131" s="128">
        <v>314198000</v>
      </c>
      <c r="N28131" s="128">
        <v>0</v>
      </c>
      <c r="O28131" s="128">
        <v>329127000</v>
      </c>
      <c r="P28131" s="128">
        <v>0</v>
      </c>
      <c r="Q28131" s="128">
        <v>643325000</v>
      </c>
      <c r="R28131" s="128">
        <v>0</v>
      </c>
      <c r="S28131" s="127">
        <v>643325000</v>
      </c>
      <c r="T28131" s="131" t="s">
        <v>21</v>
      </c>
      <c r="U28131" s="56" t="s">
        <v>21</v>
      </c>
      <c r="W28131" s="56">
        <v>9</v>
      </c>
      <c r="X28131" s="56">
        <v>1</v>
      </c>
    </row>
    <row r="28132" spans="1:24">
      <c r="A28132" s="56">
        <v>8660</v>
      </c>
      <c r="B28132" s="133" t="s">
        <v>29266</v>
      </c>
      <c r="C28132" s="132" t="s">
        <v>21</v>
      </c>
      <c r="D28132" s="131">
        <v>55</v>
      </c>
      <c r="E28132" s="132" t="s">
        <v>28851</v>
      </c>
      <c r="F28132" s="132" t="s">
        <v>23</v>
      </c>
      <c r="G28132" s="130">
        <v>540303005</v>
      </c>
      <c r="H28132" s="56">
        <v>8660</v>
      </c>
      <c r="I28132" s="129" t="s">
        <v>1357</v>
      </c>
      <c r="J28132" s="132" t="s">
        <v>1360</v>
      </c>
      <c r="K28132" s="132" t="s">
        <v>1281</v>
      </c>
      <c r="L28132" s="132" t="s">
        <v>1282</v>
      </c>
      <c r="M28132" s="128">
        <v>0</v>
      </c>
      <c r="N28132" s="128">
        <v>0</v>
      </c>
      <c r="O28132" s="128">
        <v>40000000</v>
      </c>
      <c r="P28132" s="128">
        <v>0</v>
      </c>
      <c r="Q28132" s="128">
        <v>40000000</v>
      </c>
      <c r="R28132" s="128">
        <v>0</v>
      </c>
      <c r="S28132" s="127">
        <v>40000000</v>
      </c>
      <c r="T28132" s="131" t="s">
        <v>21</v>
      </c>
      <c r="U28132" s="56" t="s">
        <v>21</v>
      </c>
      <c r="W28132" s="56">
        <v>8</v>
      </c>
      <c r="X28132" s="56">
        <v>1</v>
      </c>
    </row>
    <row r="28133" spans="1:24">
      <c r="A28133" s="56">
        <v>8680</v>
      </c>
      <c r="B28133" s="133" t="s">
        <v>29267</v>
      </c>
      <c r="C28133" s="132" t="s">
        <v>21</v>
      </c>
      <c r="D28133" s="131">
        <v>55</v>
      </c>
      <c r="E28133" s="132" t="s">
        <v>28851</v>
      </c>
      <c r="F28133" s="132" t="s">
        <v>23</v>
      </c>
      <c r="G28133" s="130">
        <v>540601002</v>
      </c>
      <c r="H28133" s="56">
        <v>8680</v>
      </c>
      <c r="I28133" s="129" t="s">
        <v>1364</v>
      </c>
      <c r="J28133" s="132" t="s">
        <v>1365</v>
      </c>
      <c r="K28133" s="132" t="s">
        <v>1281</v>
      </c>
      <c r="L28133" s="132" t="s">
        <v>1282</v>
      </c>
      <c r="M28133" s="128">
        <v>101645818</v>
      </c>
      <c r="N28133" s="128">
        <v>0</v>
      </c>
      <c r="O28133" s="128">
        <v>0</v>
      </c>
      <c r="P28133" s="128">
        <v>0</v>
      </c>
      <c r="Q28133" s="128">
        <v>101645818</v>
      </c>
      <c r="R28133" s="128">
        <v>0</v>
      </c>
      <c r="S28133" s="127">
        <v>101645818</v>
      </c>
      <c r="T28133" s="131" t="s">
        <v>21</v>
      </c>
      <c r="U28133" s="56" t="s">
        <v>21</v>
      </c>
      <c r="W28133" s="56">
        <v>9</v>
      </c>
      <c r="X28133" s="56">
        <v>1</v>
      </c>
    </row>
    <row r="28134" spans="1:24">
      <c r="A28134" s="56">
        <v>8691</v>
      </c>
      <c r="B28134" s="133" t="s">
        <v>29268</v>
      </c>
      <c r="C28134" s="132" t="s">
        <v>21</v>
      </c>
      <c r="D28134" s="131">
        <v>55</v>
      </c>
      <c r="E28134" s="132" t="s">
        <v>28851</v>
      </c>
      <c r="F28134" s="132" t="s">
        <v>23</v>
      </c>
      <c r="G28134" s="130">
        <v>549801001</v>
      </c>
      <c r="H28134" s="56">
        <v>8691</v>
      </c>
      <c r="I28134" s="129" t="s">
        <v>1325</v>
      </c>
      <c r="J28134" s="132" t="s">
        <v>1367</v>
      </c>
      <c r="K28134" s="132" t="s">
        <v>1281</v>
      </c>
      <c r="L28134" s="132" t="s">
        <v>1282</v>
      </c>
      <c r="M28134" s="128">
        <v>1547206907</v>
      </c>
      <c r="N28134" s="128">
        <v>0</v>
      </c>
      <c r="O28134" s="128">
        <v>293400328</v>
      </c>
      <c r="P28134" s="128">
        <v>0</v>
      </c>
      <c r="Q28134" s="128">
        <v>1840607235</v>
      </c>
      <c r="R28134" s="128">
        <v>0</v>
      </c>
      <c r="S28134" s="127">
        <v>1840607235</v>
      </c>
      <c r="T28134" s="131" t="s">
        <v>21</v>
      </c>
      <c r="U28134" s="56" t="s">
        <v>21</v>
      </c>
      <c r="W28134" s="56">
        <v>10</v>
      </c>
      <c r="X28134" s="56">
        <v>1</v>
      </c>
    </row>
    <row r="28135" spans="1:24">
      <c r="A28135" s="56">
        <v>8693</v>
      </c>
      <c r="B28135" s="133" t="s">
        <v>29269</v>
      </c>
      <c r="C28135" s="132" t="s">
        <v>21</v>
      </c>
      <c r="D28135" s="131">
        <v>55</v>
      </c>
      <c r="E28135" s="132" t="s">
        <v>28851</v>
      </c>
      <c r="F28135" s="132" t="s">
        <v>23</v>
      </c>
      <c r="G28135" s="130">
        <v>540303003</v>
      </c>
      <c r="H28135" s="56">
        <v>8693</v>
      </c>
      <c r="I28135" s="129" t="s">
        <v>1357</v>
      </c>
      <c r="J28135" s="132" t="s">
        <v>1369</v>
      </c>
      <c r="K28135" s="132" t="s">
        <v>1281</v>
      </c>
      <c r="L28135" s="132" t="s">
        <v>1282</v>
      </c>
      <c r="M28135" s="128">
        <v>159430000</v>
      </c>
      <c r="N28135" s="128">
        <v>0</v>
      </c>
      <c r="O28135" s="128">
        <v>83000000</v>
      </c>
      <c r="P28135" s="128">
        <v>0</v>
      </c>
      <c r="Q28135" s="128">
        <v>242430000</v>
      </c>
      <c r="R28135" s="128">
        <v>0</v>
      </c>
      <c r="S28135" s="127">
        <v>242430000</v>
      </c>
      <c r="T28135" s="131" t="s">
        <v>21</v>
      </c>
      <c r="U28135" s="56" t="s">
        <v>21</v>
      </c>
      <c r="W28135" s="56">
        <v>9</v>
      </c>
      <c r="X28135" s="56">
        <v>1</v>
      </c>
    </row>
    <row r="28136" spans="1:24">
      <c r="A28136" s="56">
        <v>8694</v>
      </c>
      <c r="B28136" s="133" t="s">
        <v>29270</v>
      </c>
      <c r="C28136" s="132" t="s">
        <v>21</v>
      </c>
      <c r="D28136" s="131">
        <v>55</v>
      </c>
      <c r="E28136" s="132" t="s">
        <v>28851</v>
      </c>
      <c r="F28136" s="132" t="s">
        <v>23</v>
      </c>
      <c r="G28136" s="130">
        <v>540303002</v>
      </c>
      <c r="H28136" s="56">
        <v>8694</v>
      </c>
      <c r="I28136" s="129" t="s">
        <v>1357</v>
      </c>
      <c r="J28136" s="132" t="s">
        <v>1371</v>
      </c>
      <c r="K28136" s="132" t="s">
        <v>1281</v>
      </c>
      <c r="L28136" s="132" t="s">
        <v>1282</v>
      </c>
      <c r="M28136" s="128">
        <v>3264905472</v>
      </c>
      <c r="N28136" s="128">
        <v>0</v>
      </c>
      <c r="O28136" s="128">
        <v>1226064625</v>
      </c>
      <c r="P28136" s="128">
        <v>0</v>
      </c>
      <c r="Q28136" s="128">
        <v>4490970097</v>
      </c>
      <c r="R28136" s="128">
        <v>0</v>
      </c>
      <c r="S28136" s="127">
        <v>4490970097</v>
      </c>
      <c r="T28136" s="131" t="s">
        <v>21</v>
      </c>
      <c r="U28136" s="56" t="s">
        <v>21</v>
      </c>
      <c r="W28136" s="56">
        <v>10</v>
      </c>
      <c r="X28136" s="56">
        <v>1</v>
      </c>
    </row>
    <row r="28137" spans="1:24">
      <c r="A28137" s="56">
        <v>8699</v>
      </c>
      <c r="B28137" s="133" t="s">
        <v>29271</v>
      </c>
      <c r="C28137" s="132" t="s">
        <v>21</v>
      </c>
      <c r="D28137" s="131">
        <v>55</v>
      </c>
      <c r="E28137" s="132" t="s">
        <v>28851</v>
      </c>
      <c r="F28137" s="132" t="s">
        <v>23</v>
      </c>
      <c r="G28137" s="130">
        <v>549801004</v>
      </c>
      <c r="H28137" s="56">
        <v>8699</v>
      </c>
      <c r="I28137" s="129" t="s">
        <v>1325</v>
      </c>
      <c r="J28137" s="132" t="s">
        <v>1375</v>
      </c>
      <c r="K28137" s="132" t="s">
        <v>1281</v>
      </c>
      <c r="L28137" s="132" t="s">
        <v>1282</v>
      </c>
      <c r="M28137" s="128">
        <v>1016795122</v>
      </c>
      <c r="N28137" s="128">
        <v>0</v>
      </c>
      <c r="O28137" s="128">
        <v>218378422</v>
      </c>
      <c r="P28137" s="128">
        <v>0</v>
      </c>
      <c r="Q28137" s="128">
        <v>1235173544</v>
      </c>
      <c r="R28137" s="128">
        <v>0</v>
      </c>
      <c r="S28137" s="127">
        <v>1235173544</v>
      </c>
      <c r="T28137" s="131" t="s">
        <v>21</v>
      </c>
      <c r="U28137" s="56" t="s">
        <v>21</v>
      </c>
      <c r="W28137" s="56">
        <v>10</v>
      </c>
      <c r="X28137" s="56">
        <v>1</v>
      </c>
    </row>
    <row r="28138" spans="1:24">
      <c r="A28138" s="56">
        <v>8699</v>
      </c>
      <c r="B28138" s="133" t="s">
        <v>29272</v>
      </c>
      <c r="C28138" s="132" t="s">
        <v>21</v>
      </c>
      <c r="D28138" s="131">
        <v>55</v>
      </c>
      <c r="E28138" s="132" t="s">
        <v>28851</v>
      </c>
      <c r="F28138" s="132" t="s">
        <v>23</v>
      </c>
      <c r="G28138" s="130">
        <v>569898998</v>
      </c>
      <c r="H28138" s="56">
        <v>8699</v>
      </c>
      <c r="I28138" s="129" t="s">
        <v>1297</v>
      </c>
      <c r="J28138" s="132" t="s">
        <v>1377</v>
      </c>
      <c r="K28138" s="132" t="s">
        <v>1281</v>
      </c>
      <c r="L28138" s="132" t="s">
        <v>1282</v>
      </c>
      <c r="M28138" s="128">
        <v>2417041543</v>
      </c>
      <c r="N28138" s="128">
        <v>0</v>
      </c>
      <c r="O28138" s="128">
        <v>1310692583</v>
      </c>
      <c r="P28138" s="128">
        <v>0</v>
      </c>
      <c r="Q28138" s="128">
        <v>3727734126</v>
      </c>
      <c r="R28138" s="128">
        <v>0</v>
      </c>
      <c r="S28138" s="127">
        <v>3727734126</v>
      </c>
      <c r="T28138" s="131" t="s">
        <v>21</v>
      </c>
      <c r="U28138" s="56" t="s">
        <v>21</v>
      </c>
      <c r="W28138" s="56">
        <v>10</v>
      </c>
      <c r="X28138" s="56">
        <v>1</v>
      </c>
    </row>
    <row r="28139" spans="1:24">
      <c r="A28139" s="56">
        <v>8710</v>
      </c>
      <c r="B28139" s="133" t="s">
        <v>29273</v>
      </c>
      <c r="C28139" s="132" t="s">
        <v>21</v>
      </c>
      <c r="D28139" s="131">
        <v>55</v>
      </c>
      <c r="E28139" s="132" t="s">
        <v>28851</v>
      </c>
      <c r="F28139" s="132" t="s">
        <v>23</v>
      </c>
      <c r="G28139" s="130">
        <v>540101001</v>
      </c>
      <c r="H28139" s="56">
        <v>8710</v>
      </c>
      <c r="I28139" s="129" t="s">
        <v>1379</v>
      </c>
      <c r="J28139" s="132" t="s">
        <v>1380</v>
      </c>
      <c r="K28139" s="132" t="s">
        <v>1281</v>
      </c>
      <c r="L28139" s="132" t="s">
        <v>1282</v>
      </c>
      <c r="M28139" s="128">
        <v>4782698369</v>
      </c>
      <c r="N28139" s="128">
        <v>0</v>
      </c>
      <c r="O28139" s="128">
        <v>410500752</v>
      </c>
      <c r="P28139" s="128">
        <v>0</v>
      </c>
      <c r="Q28139" s="128">
        <v>5193199121</v>
      </c>
      <c r="R28139" s="128">
        <v>0</v>
      </c>
      <c r="S28139" s="127">
        <v>5193199121</v>
      </c>
      <c r="T28139" s="131" t="s">
        <v>21</v>
      </c>
      <c r="U28139" s="56" t="s">
        <v>21</v>
      </c>
      <c r="W28139" s="56">
        <v>10</v>
      </c>
      <c r="X28139" s="56">
        <v>1</v>
      </c>
    </row>
    <row r="28140" spans="1:24">
      <c r="A28140" s="56">
        <v>8710</v>
      </c>
      <c r="B28140" s="133" t="s">
        <v>29274</v>
      </c>
      <c r="C28140" s="132" t="s">
        <v>21</v>
      </c>
      <c r="D28140" s="131">
        <v>55</v>
      </c>
      <c r="E28140" s="132" t="s">
        <v>28851</v>
      </c>
      <c r="F28140" s="132" t="s">
        <v>23</v>
      </c>
      <c r="G28140" s="130">
        <v>540102001</v>
      </c>
      <c r="H28140" s="56">
        <v>8710</v>
      </c>
      <c r="I28140" s="129" t="s">
        <v>1382</v>
      </c>
      <c r="J28140" s="132" t="s">
        <v>1383</v>
      </c>
      <c r="K28140" s="132" t="s">
        <v>1281</v>
      </c>
      <c r="L28140" s="132" t="s">
        <v>1282</v>
      </c>
      <c r="M28140" s="128">
        <v>652489954</v>
      </c>
      <c r="N28140" s="128">
        <v>0</v>
      </c>
      <c r="O28140" s="128">
        <v>89383262</v>
      </c>
      <c r="P28140" s="128">
        <v>0</v>
      </c>
      <c r="Q28140" s="128">
        <v>741873216</v>
      </c>
      <c r="R28140" s="128">
        <v>0</v>
      </c>
      <c r="S28140" s="127">
        <v>741873216</v>
      </c>
      <c r="T28140" s="131" t="s">
        <v>21</v>
      </c>
      <c r="U28140" s="56" t="s">
        <v>21</v>
      </c>
      <c r="W28140" s="56">
        <v>9</v>
      </c>
      <c r="X28140" s="56">
        <v>1</v>
      </c>
    </row>
    <row r="28141" spans="1:24">
      <c r="A28141" s="56">
        <v>8720</v>
      </c>
      <c r="B28141" s="133" t="s">
        <v>29275</v>
      </c>
      <c r="C28141" s="132" t="s">
        <v>21</v>
      </c>
      <c r="D28141" s="131">
        <v>55</v>
      </c>
      <c r="E28141" s="132" t="s">
        <v>28851</v>
      </c>
      <c r="F28141" s="132" t="s">
        <v>23</v>
      </c>
      <c r="G28141" s="130">
        <v>540101002</v>
      </c>
      <c r="H28141" s="56">
        <v>8720</v>
      </c>
      <c r="I28141" s="129" t="s">
        <v>1379</v>
      </c>
      <c r="J28141" s="132" t="s">
        <v>1385</v>
      </c>
      <c r="K28141" s="132" t="s">
        <v>1281</v>
      </c>
      <c r="L28141" s="132" t="s">
        <v>1282</v>
      </c>
      <c r="M28141" s="128">
        <v>207569000</v>
      </c>
      <c r="N28141" s="128">
        <v>0</v>
      </c>
      <c r="O28141" s="128">
        <v>279238300</v>
      </c>
      <c r="P28141" s="128">
        <v>0</v>
      </c>
      <c r="Q28141" s="128">
        <v>486807300</v>
      </c>
      <c r="R28141" s="128">
        <v>0</v>
      </c>
      <c r="S28141" s="127">
        <v>486807300</v>
      </c>
      <c r="T28141" s="131" t="s">
        <v>21</v>
      </c>
      <c r="U28141" s="56" t="s">
        <v>21</v>
      </c>
      <c r="W28141" s="56">
        <v>9</v>
      </c>
      <c r="X28141" s="56">
        <v>1</v>
      </c>
    </row>
    <row r="28142" spans="1:24">
      <c r="A28142" s="56">
        <v>8720</v>
      </c>
      <c r="B28142" s="133" t="s">
        <v>29276</v>
      </c>
      <c r="C28142" s="132" t="s">
        <v>21</v>
      </c>
      <c r="D28142" s="131">
        <v>55</v>
      </c>
      <c r="E28142" s="132" t="s">
        <v>28851</v>
      </c>
      <c r="F28142" s="132" t="s">
        <v>23</v>
      </c>
      <c r="G28142" s="130">
        <v>540101003</v>
      </c>
      <c r="H28142" s="56">
        <v>8720</v>
      </c>
      <c r="I28142" s="129" t="s">
        <v>1379</v>
      </c>
      <c r="J28142" s="132" t="s">
        <v>1387</v>
      </c>
      <c r="K28142" s="132" t="s">
        <v>1281</v>
      </c>
      <c r="L28142" s="132" t="s">
        <v>1282</v>
      </c>
      <c r="M28142" s="128">
        <v>108283500</v>
      </c>
      <c r="N28142" s="128">
        <v>0</v>
      </c>
      <c r="O28142" s="128">
        <v>71854000</v>
      </c>
      <c r="P28142" s="128">
        <v>0</v>
      </c>
      <c r="Q28142" s="128">
        <v>180137500</v>
      </c>
      <c r="R28142" s="128">
        <v>0</v>
      </c>
      <c r="S28142" s="127">
        <v>180137500</v>
      </c>
      <c r="T28142" s="131" t="s">
        <v>21</v>
      </c>
      <c r="U28142" s="56" t="s">
        <v>21</v>
      </c>
      <c r="W28142" s="56">
        <v>9</v>
      </c>
      <c r="X28142" s="56">
        <v>1</v>
      </c>
    </row>
    <row r="28143" spans="1:24">
      <c r="A28143" s="56">
        <v>8720</v>
      </c>
      <c r="B28143" s="133" t="s">
        <v>29277</v>
      </c>
      <c r="C28143" s="132" t="s">
        <v>21</v>
      </c>
      <c r="D28143" s="131">
        <v>55</v>
      </c>
      <c r="E28143" s="132" t="s">
        <v>28851</v>
      </c>
      <c r="F28143" s="132" t="s">
        <v>23</v>
      </c>
      <c r="G28143" s="130">
        <v>540102002</v>
      </c>
      <c r="H28143" s="56">
        <v>8720</v>
      </c>
      <c r="I28143" s="129" t="s">
        <v>1382</v>
      </c>
      <c r="J28143" s="132" t="s">
        <v>1385</v>
      </c>
      <c r="K28143" s="132" t="s">
        <v>1281</v>
      </c>
      <c r="L28143" s="132" t="s">
        <v>1282</v>
      </c>
      <c r="M28143" s="128">
        <v>0</v>
      </c>
      <c r="N28143" s="128">
        <v>0</v>
      </c>
      <c r="O28143" s="128">
        <v>365059750</v>
      </c>
      <c r="P28143" s="128">
        <v>0</v>
      </c>
      <c r="Q28143" s="128">
        <v>365059750</v>
      </c>
      <c r="R28143" s="128">
        <v>0</v>
      </c>
      <c r="S28143" s="127">
        <v>365059750</v>
      </c>
      <c r="T28143" s="131" t="s">
        <v>21</v>
      </c>
      <c r="U28143" s="56" t="s">
        <v>21</v>
      </c>
      <c r="W28143" s="56">
        <v>9</v>
      </c>
      <c r="X28143" s="56">
        <v>1</v>
      </c>
    </row>
    <row r="28144" spans="1:24">
      <c r="A28144" s="56">
        <v>8720</v>
      </c>
      <c r="B28144" s="133" t="s">
        <v>29278</v>
      </c>
      <c r="C28144" s="132" t="s">
        <v>21</v>
      </c>
      <c r="D28144" s="131">
        <v>55</v>
      </c>
      <c r="E28144" s="132" t="s">
        <v>28851</v>
      </c>
      <c r="F28144" s="132" t="s">
        <v>23</v>
      </c>
      <c r="G28144" s="130">
        <v>540102003</v>
      </c>
      <c r="H28144" s="56">
        <v>8720</v>
      </c>
      <c r="I28144" s="129" t="s">
        <v>1382</v>
      </c>
      <c r="J28144" s="132" t="s">
        <v>1390</v>
      </c>
      <c r="K28144" s="132" t="s">
        <v>1281</v>
      </c>
      <c r="L28144" s="132" t="s">
        <v>1282</v>
      </c>
      <c r="M28144" s="128">
        <v>575120103</v>
      </c>
      <c r="N28144" s="128">
        <v>0</v>
      </c>
      <c r="O28144" s="128">
        <v>705225824</v>
      </c>
      <c r="P28144" s="128">
        <v>0</v>
      </c>
      <c r="Q28144" s="128">
        <v>1280345927</v>
      </c>
      <c r="R28144" s="128">
        <v>0</v>
      </c>
      <c r="S28144" s="127">
        <v>1280345927</v>
      </c>
      <c r="T28144" s="131" t="s">
        <v>21</v>
      </c>
      <c r="U28144" s="56" t="s">
        <v>21</v>
      </c>
      <c r="W28144" s="56">
        <v>10</v>
      </c>
      <c r="X28144" s="56">
        <v>1</v>
      </c>
    </row>
    <row r="28145" spans="1:24">
      <c r="A28145" s="56">
        <v>8740</v>
      </c>
      <c r="B28145" s="133" t="s">
        <v>29279</v>
      </c>
      <c r="C28145" s="132" t="s">
        <v>21</v>
      </c>
      <c r="D28145" s="131">
        <v>55</v>
      </c>
      <c r="E28145" s="132" t="s">
        <v>28851</v>
      </c>
      <c r="F28145" s="132" t="s">
        <v>23</v>
      </c>
      <c r="G28145" s="130">
        <v>540101004</v>
      </c>
      <c r="H28145" s="56">
        <v>8740</v>
      </c>
      <c r="I28145" s="129" t="s">
        <v>1379</v>
      </c>
      <c r="J28145" s="132" t="s">
        <v>1392</v>
      </c>
      <c r="K28145" s="132" t="s">
        <v>1281</v>
      </c>
      <c r="L28145" s="132" t="s">
        <v>1282</v>
      </c>
      <c r="M28145" s="128">
        <v>676594300</v>
      </c>
      <c r="N28145" s="128">
        <v>0</v>
      </c>
      <c r="O28145" s="128">
        <v>1412095600</v>
      </c>
      <c r="P28145" s="128">
        <v>0</v>
      </c>
      <c r="Q28145" s="128">
        <v>2088689900</v>
      </c>
      <c r="R28145" s="128">
        <v>0</v>
      </c>
      <c r="S28145" s="127">
        <v>2088689900</v>
      </c>
      <c r="T28145" s="131" t="s">
        <v>21</v>
      </c>
      <c r="U28145" s="56" t="s">
        <v>21</v>
      </c>
      <c r="W28145" s="56">
        <v>10</v>
      </c>
      <c r="X28145" s="56">
        <v>1</v>
      </c>
    </row>
    <row r="28146" spans="1:24">
      <c r="A28146" s="56">
        <v>8740</v>
      </c>
      <c r="B28146" s="133" t="s">
        <v>29280</v>
      </c>
      <c r="C28146" s="132" t="s">
        <v>21</v>
      </c>
      <c r="D28146" s="131">
        <v>55</v>
      </c>
      <c r="E28146" s="132" t="s">
        <v>28851</v>
      </c>
      <c r="F28146" s="132" t="s">
        <v>23</v>
      </c>
      <c r="G28146" s="130">
        <v>540102004</v>
      </c>
      <c r="H28146" s="56">
        <v>8740</v>
      </c>
      <c r="I28146" s="129" t="s">
        <v>1382</v>
      </c>
      <c r="J28146" s="132" t="s">
        <v>1392</v>
      </c>
      <c r="K28146" s="132" t="s">
        <v>1281</v>
      </c>
      <c r="L28146" s="132" t="s">
        <v>1282</v>
      </c>
      <c r="M28146" s="128">
        <v>72222260</v>
      </c>
      <c r="N28146" s="128">
        <v>0</v>
      </c>
      <c r="O28146" s="128">
        <v>6202900</v>
      </c>
      <c r="P28146" s="128">
        <v>0</v>
      </c>
      <c r="Q28146" s="128">
        <v>78425160</v>
      </c>
      <c r="R28146" s="128">
        <v>0</v>
      </c>
      <c r="S28146" s="127">
        <v>78425160</v>
      </c>
      <c r="T28146" s="131" t="s">
        <v>21</v>
      </c>
      <c r="U28146" s="56" t="s">
        <v>21</v>
      </c>
      <c r="W28146" s="56">
        <v>8</v>
      </c>
      <c r="X28146" s="56">
        <v>1</v>
      </c>
    </row>
    <row r="28147" spans="1:24">
      <c r="A28147" s="56">
        <v>8750</v>
      </c>
      <c r="B28147" s="133" t="s">
        <v>29281</v>
      </c>
      <c r="C28147" s="132" t="s">
        <v>21</v>
      </c>
      <c r="D28147" s="131">
        <v>55</v>
      </c>
      <c r="E28147" s="132" t="s">
        <v>28851</v>
      </c>
      <c r="F28147" s="132" t="s">
        <v>23</v>
      </c>
      <c r="G28147" s="130">
        <v>561101003</v>
      </c>
      <c r="H28147" s="56">
        <v>8750</v>
      </c>
      <c r="I28147" s="129" t="s">
        <v>1394</v>
      </c>
      <c r="J28147" s="132" t="s">
        <v>1395</v>
      </c>
      <c r="K28147" s="132" t="s">
        <v>1281</v>
      </c>
      <c r="L28147" s="132" t="s">
        <v>1282</v>
      </c>
      <c r="M28147" s="128">
        <v>101027783</v>
      </c>
      <c r="N28147" s="128">
        <v>0</v>
      </c>
      <c r="O28147" s="128">
        <v>8402652</v>
      </c>
      <c r="P28147" s="128">
        <v>0</v>
      </c>
      <c r="Q28147" s="128">
        <v>109430435</v>
      </c>
      <c r="R28147" s="128">
        <v>0</v>
      </c>
      <c r="S28147" s="127">
        <v>109430435</v>
      </c>
      <c r="T28147" s="131" t="s">
        <v>21</v>
      </c>
      <c r="U28147" s="56" t="s">
        <v>21</v>
      </c>
      <c r="W28147" s="56">
        <v>9</v>
      </c>
      <c r="X28147" s="56">
        <v>1</v>
      </c>
    </row>
    <row r="28148" spans="1:24">
      <c r="A28148" s="56">
        <v>8760</v>
      </c>
      <c r="B28148" s="133" t="s">
        <v>29282</v>
      </c>
      <c r="C28148" s="132" t="s">
        <v>21</v>
      </c>
      <c r="D28148" s="131">
        <v>55</v>
      </c>
      <c r="E28148" s="132" t="s">
        <v>28851</v>
      </c>
      <c r="F28148" s="132" t="s">
        <v>23</v>
      </c>
      <c r="G28148" s="130">
        <v>540101005</v>
      </c>
      <c r="H28148" s="56">
        <v>8760</v>
      </c>
      <c r="I28148" s="129" t="s">
        <v>1379</v>
      </c>
      <c r="J28148" s="132" t="s">
        <v>1397</v>
      </c>
      <c r="K28148" s="132" t="s">
        <v>1281</v>
      </c>
      <c r="L28148" s="132" t="s">
        <v>1282</v>
      </c>
      <c r="M28148" s="128">
        <v>586786504</v>
      </c>
      <c r="N28148" s="128">
        <v>0</v>
      </c>
      <c r="O28148" s="128">
        <v>102358374</v>
      </c>
      <c r="P28148" s="128">
        <v>0</v>
      </c>
      <c r="Q28148" s="128">
        <v>689144878</v>
      </c>
      <c r="R28148" s="128">
        <v>0</v>
      </c>
      <c r="S28148" s="127">
        <v>689144878</v>
      </c>
      <c r="T28148" s="131" t="s">
        <v>21</v>
      </c>
      <c r="U28148" s="56" t="s">
        <v>21</v>
      </c>
      <c r="W28148" s="56">
        <v>9</v>
      </c>
      <c r="X28148" s="56">
        <v>1</v>
      </c>
    </row>
    <row r="28149" spans="1:24">
      <c r="A28149" s="56">
        <v>8760</v>
      </c>
      <c r="B28149" s="133" t="s">
        <v>29283</v>
      </c>
      <c r="C28149" s="132" t="s">
        <v>21</v>
      </c>
      <c r="D28149" s="131">
        <v>55</v>
      </c>
      <c r="E28149" s="132" t="s">
        <v>28851</v>
      </c>
      <c r="F28149" s="132" t="s">
        <v>23</v>
      </c>
      <c r="G28149" s="130">
        <v>540102005</v>
      </c>
      <c r="H28149" s="56">
        <v>8760</v>
      </c>
      <c r="I28149" s="129" t="s">
        <v>1382</v>
      </c>
      <c r="J28149" s="132" t="s">
        <v>1399</v>
      </c>
      <c r="K28149" s="132" t="s">
        <v>1281</v>
      </c>
      <c r="L28149" s="132" t="s">
        <v>1282</v>
      </c>
      <c r="M28149" s="128">
        <v>6000000</v>
      </c>
      <c r="N28149" s="128">
        <v>0</v>
      </c>
      <c r="O28149" s="128">
        <v>12240000</v>
      </c>
      <c r="P28149" s="128">
        <v>0</v>
      </c>
      <c r="Q28149" s="128">
        <v>18240000</v>
      </c>
      <c r="R28149" s="128">
        <v>0</v>
      </c>
      <c r="S28149" s="127">
        <v>18240000</v>
      </c>
      <c r="T28149" s="131" t="s">
        <v>21</v>
      </c>
      <c r="U28149" s="56" t="s">
        <v>21</v>
      </c>
      <c r="W28149" s="56">
        <v>8</v>
      </c>
      <c r="X28149" s="56">
        <v>1</v>
      </c>
    </row>
    <row r="28150" spans="1:24">
      <c r="A28150" s="56">
        <v>8830</v>
      </c>
      <c r="B28150" s="133" t="s">
        <v>29284</v>
      </c>
      <c r="C28150" s="132" t="s">
        <v>21</v>
      </c>
      <c r="D28150" s="131">
        <v>55</v>
      </c>
      <c r="E28150" s="132" t="s">
        <v>28851</v>
      </c>
      <c r="F28150" s="132" t="s">
        <v>23</v>
      </c>
      <c r="G28150" s="130">
        <v>561101001</v>
      </c>
      <c r="H28150" s="56">
        <v>8830</v>
      </c>
      <c r="I28150" s="129" t="s">
        <v>1394</v>
      </c>
      <c r="J28150" s="132" t="s">
        <v>1401</v>
      </c>
      <c r="K28150" s="132" t="s">
        <v>1281</v>
      </c>
      <c r="L28150" s="132" t="s">
        <v>1282</v>
      </c>
      <c r="M28150" s="128">
        <v>5908108259</v>
      </c>
      <c r="N28150" s="128">
        <v>0</v>
      </c>
      <c r="O28150" s="128">
        <v>0</v>
      </c>
      <c r="P28150" s="128">
        <v>0</v>
      </c>
      <c r="Q28150" s="128">
        <v>5908108259</v>
      </c>
      <c r="R28150" s="128">
        <v>0</v>
      </c>
      <c r="S28150" s="127">
        <v>5908108259</v>
      </c>
      <c r="T28150" s="131" t="s">
        <v>21</v>
      </c>
      <c r="U28150" s="56" t="s">
        <v>21</v>
      </c>
      <c r="W28150" s="56">
        <v>10</v>
      </c>
      <c r="X28150" s="56">
        <v>1</v>
      </c>
    </row>
    <row r="28151" spans="1:24">
      <c r="A28151" s="56">
        <v>8910</v>
      </c>
      <c r="B28151" s="133" t="s">
        <v>29285</v>
      </c>
      <c r="C28151" s="132" t="s">
        <v>21</v>
      </c>
      <c r="D28151" s="131">
        <v>55</v>
      </c>
      <c r="E28151" s="132" t="s">
        <v>28851</v>
      </c>
      <c r="F28151" s="132" t="s">
        <v>23</v>
      </c>
      <c r="G28151" s="130">
        <v>540601100</v>
      </c>
      <c r="H28151" s="56">
        <v>8910</v>
      </c>
      <c r="I28151" s="129" t="s">
        <v>1364</v>
      </c>
      <c r="J28151" s="132" t="s">
        <v>1403</v>
      </c>
      <c r="K28151" s="132" t="s">
        <v>1288</v>
      </c>
      <c r="L28151" s="132" t="s">
        <v>1289</v>
      </c>
      <c r="M28151" s="128">
        <v>238000000</v>
      </c>
      <c r="N28151" s="128">
        <v>0</v>
      </c>
      <c r="O28151" s="128">
        <v>129500000</v>
      </c>
      <c r="P28151" s="128">
        <v>0</v>
      </c>
      <c r="Q28151" s="128">
        <v>367500000</v>
      </c>
      <c r="R28151" s="128">
        <v>0</v>
      </c>
      <c r="S28151" s="127">
        <v>367500000</v>
      </c>
      <c r="T28151" s="131" t="s">
        <v>21</v>
      </c>
      <c r="U28151" s="56" t="s">
        <v>21</v>
      </c>
      <c r="W28151" s="56">
        <v>9</v>
      </c>
      <c r="X28151" s="56">
        <v>1</v>
      </c>
    </row>
    <row r="28152" spans="1:24">
      <c r="A28152" s="56">
        <v>8990</v>
      </c>
      <c r="B28152" s="133" t="s">
        <v>29286</v>
      </c>
      <c r="C28152" s="132" t="s">
        <v>21</v>
      </c>
      <c r="D28152" s="131">
        <v>55</v>
      </c>
      <c r="E28152" s="132" t="s">
        <v>28851</v>
      </c>
      <c r="F28152" s="132" t="s">
        <v>23</v>
      </c>
      <c r="G28152" s="130">
        <v>561206001</v>
      </c>
      <c r="H28152" s="56">
        <v>8990</v>
      </c>
      <c r="I28152" s="129" t="s">
        <v>2088</v>
      </c>
      <c r="J28152" s="132" t="s">
        <v>2089</v>
      </c>
      <c r="K28152" s="132" t="s">
        <v>1288</v>
      </c>
      <c r="L28152" s="132" t="s">
        <v>1289</v>
      </c>
      <c r="M28152" s="128">
        <v>9000000</v>
      </c>
      <c r="N28152" s="128">
        <v>0</v>
      </c>
      <c r="O28152" s="128">
        <v>13300000</v>
      </c>
      <c r="P28152" s="128">
        <v>0</v>
      </c>
      <c r="Q28152" s="128">
        <v>22300000</v>
      </c>
      <c r="R28152" s="128">
        <v>0</v>
      </c>
      <c r="S28152" s="127">
        <v>22300000</v>
      </c>
      <c r="T28152" s="131" t="s">
        <v>21</v>
      </c>
      <c r="U28152" s="56" t="s">
        <v>21</v>
      </c>
      <c r="W28152" s="56">
        <v>8</v>
      </c>
      <c r="X28152" s="56">
        <v>1</v>
      </c>
    </row>
    <row r="28153" spans="1:24">
      <c r="A28153" s="56">
        <v>8990</v>
      </c>
      <c r="B28153" s="133" t="s">
        <v>29287</v>
      </c>
      <c r="C28153" s="132" t="s">
        <v>21</v>
      </c>
      <c r="D28153" s="131">
        <v>55</v>
      </c>
      <c r="E28153" s="132" t="s">
        <v>28851</v>
      </c>
      <c r="F28153" s="132" t="s">
        <v>23</v>
      </c>
      <c r="G28153" s="130">
        <v>571097002</v>
      </c>
      <c r="H28153" s="56">
        <v>8990</v>
      </c>
      <c r="I28153" s="129" t="s">
        <v>1408</v>
      </c>
      <c r="J28153" s="132" t="s">
        <v>1409</v>
      </c>
      <c r="K28153" s="132" t="s">
        <v>1288</v>
      </c>
      <c r="L28153" s="132" t="s">
        <v>1289</v>
      </c>
      <c r="M28153" s="128">
        <v>14874000000</v>
      </c>
      <c r="N28153" s="128">
        <v>0</v>
      </c>
      <c r="O28153" s="128">
        <v>819000000</v>
      </c>
      <c r="P28153" s="128">
        <v>0</v>
      </c>
      <c r="Q28153" s="128">
        <v>15693000000</v>
      </c>
      <c r="R28153" s="128">
        <v>0</v>
      </c>
      <c r="S28153" s="127">
        <v>15693000000</v>
      </c>
      <c r="T28153" s="131" t="s">
        <v>21</v>
      </c>
      <c r="U28153" s="56" t="s">
        <v>21</v>
      </c>
      <c r="W28153" s="56">
        <v>11</v>
      </c>
      <c r="X28153" s="56">
        <v>1</v>
      </c>
    </row>
    <row r="28154" spans="1:24">
      <c r="A28154" s="56">
        <v>8990</v>
      </c>
      <c r="B28154" s="133" t="s">
        <v>29288</v>
      </c>
      <c r="C28154" s="132" t="s">
        <v>21</v>
      </c>
      <c r="D28154" s="131">
        <v>55</v>
      </c>
      <c r="E28154" s="132" t="s">
        <v>28851</v>
      </c>
      <c r="F28154" s="132" t="s">
        <v>23</v>
      </c>
      <c r="G28154" s="130">
        <v>571098998</v>
      </c>
      <c r="H28154" s="56">
        <v>8990</v>
      </c>
      <c r="I28154" s="129" t="s">
        <v>1411</v>
      </c>
      <c r="J28154" s="132" t="s">
        <v>1412</v>
      </c>
      <c r="K28154" s="132" t="s">
        <v>1288</v>
      </c>
      <c r="L28154" s="132" t="s">
        <v>1289</v>
      </c>
      <c r="M28154" s="128">
        <v>56678712</v>
      </c>
      <c r="N28154" s="128">
        <v>0</v>
      </c>
      <c r="O28154" s="128">
        <v>0</v>
      </c>
      <c r="P28154" s="128">
        <v>0</v>
      </c>
      <c r="Q28154" s="128">
        <v>56678712</v>
      </c>
      <c r="R28154" s="128">
        <v>0</v>
      </c>
      <c r="S28154" s="127">
        <v>56678712</v>
      </c>
      <c r="T28154" s="131" t="s">
        <v>21</v>
      </c>
      <c r="U28154" s="56" t="s">
        <v>21</v>
      </c>
      <c r="W28154" s="56">
        <v>8</v>
      </c>
      <c r="X28154" s="56">
        <v>1</v>
      </c>
    </row>
    <row r="28155" spans="1:24">
      <c r="A28155" s="56">
        <v>1011</v>
      </c>
      <c r="B28155" s="133" t="s">
        <v>29289</v>
      </c>
      <c r="C28155" s="132" t="s">
        <v>21</v>
      </c>
      <c r="D28155" s="131">
        <v>56</v>
      </c>
      <c r="E28155" s="132" t="s">
        <v>29290</v>
      </c>
      <c r="F28155" s="132" t="s">
        <v>2808</v>
      </c>
      <c r="G28155" s="130">
        <v>110101001</v>
      </c>
      <c r="H28155" s="56">
        <v>1011</v>
      </c>
      <c r="I28155" s="129" t="s">
        <v>24</v>
      </c>
      <c r="J28155" s="132" t="s">
        <v>25</v>
      </c>
      <c r="K28155" s="132" t="s">
        <v>26</v>
      </c>
      <c r="L28155" s="132" t="s">
        <v>27</v>
      </c>
      <c r="M28155" s="128">
        <v>72854741000</v>
      </c>
      <c r="N28155" s="128">
        <v>0</v>
      </c>
      <c r="O28155" s="128">
        <v>7376672134463</v>
      </c>
      <c r="P28155" s="128">
        <v>7376412730463</v>
      </c>
      <c r="Q28155" s="128">
        <v>73114145000</v>
      </c>
      <c r="R28155" s="128">
        <v>0</v>
      </c>
      <c r="S28155" s="127">
        <v>73114145000</v>
      </c>
      <c r="T28155" s="131" t="s">
        <v>21</v>
      </c>
      <c r="U28155" s="56" t="s">
        <v>21</v>
      </c>
      <c r="W28155" s="56">
        <v>11</v>
      </c>
      <c r="X28155" s="56">
        <v>1</v>
      </c>
    </row>
    <row r="28156" spans="1:24">
      <c r="A28156" s="56">
        <v>1011</v>
      </c>
      <c r="B28156" s="133" t="s">
        <v>29291</v>
      </c>
      <c r="C28156" s="132" t="s">
        <v>21</v>
      </c>
      <c r="D28156" s="131">
        <v>56</v>
      </c>
      <c r="E28156" s="132" t="s">
        <v>29290</v>
      </c>
      <c r="F28156" s="132" t="s">
        <v>2808</v>
      </c>
      <c r="G28156" s="130">
        <v>110101005</v>
      </c>
      <c r="H28156" s="56">
        <v>1011</v>
      </c>
      <c r="I28156" s="129" t="s">
        <v>24</v>
      </c>
      <c r="J28156" s="132" t="s">
        <v>31</v>
      </c>
      <c r="K28156" s="132" t="s">
        <v>26</v>
      </c>
      <c r="L28156" s="132" t="s">
        <v>27</v>
      </c>
      <c r="M28156" s="128">
        <v>0</v>
      </c>
      <c r="N28156" s="128">
        <v>0</v>
      </c>
      <c r="O28156" s="128">
        <v>3241280861772</v>
      </c>
      <c r="P28156" s="128">
        <v>3241280861772</v>
      </c>
      <c r="Q28156" s="128">
        <v>0</v>
      </c>
      <c r="R28156" s="128">
        <v>0</v>
      </c>
      <c r="S28156" s="127">
        <v>0</v>
      </c>
      <c r="T28156" s="131" t="s">
        <v>21</v>
      </c>
      <c r="U28156" s="56" t="s">
        <v>21</v>
      </c>
      <c r="W28156" s="56">
        <v>1</v>
      </c>
      <c r="X28156" s="56">
        <v>1</v>
      </c>
    </row>
    <row r="28157" spans="1:24">
      <c r="A28157" s="56">
        <v>1012</v>
      </c>
      <c r="B28157" s="133" t="s">
        <v>29292</v>
      </c>
      <c r="C28157" s="132" t="s">
        <v>21</v>
      </c>
      <c r="D28157" s="131">
        <v>56</v>
      </c>
      <c r="E28157" s="132" t="s">
        <v>29290</v>
      </c>
      <c r="F28157" s="132" t="s">
        <v>2808</v>
      </c>
      <c r="G28157" s="130">
        <v>110103998</v>
      </c>
      <c r="H28157" s="56">
        <v>1012</v>
      </c>
      <c r="I28157" s="129" t="s">
        <v>2098</v>
      </c>
      <c r="J28157" s="132" t="s">
        <v>2099</v>
      </c>
      <c r="K28157" s="132" t="s">
        <v>26</v>
      </c>
      <c r="L28157" s="132" t="s">
        <v>27</v>
      </c>
      <c r="M28157" s="128">
        <v>0</v>
      </c>
      <c r="N28157" s="128">
        <v>0</v>
      </c>
      <c r="O28157" s="128">
        <v>451500000000</v>
      </c>
      <c r="P28157" s="128">
        <v>396850000000</v>
      </c>
      <c r="Q28157" s="128">
        <v>54650000000</v>
      </c>
      <c r="R28157" s="128">
        <v>0</v>
      </c>
      <c r="S28157" s="127">
        <v>54650000000</v>
      </c>
      <c r="T28157" s="131" t="s">
        <v>21</v>
      </c>
      <c r="U28157" s="56" t="s">
        <v>21</v>
      </c>
      <c r="W28157" s="56">
        <v>11</v>
      </c>
      <c r="X28157" s="56">
        <v>1</v>
      </c>
    </row>
    <row r="28158" spans="1:24">
      <c r="A28158" s="56">
        <v>1013</v>
      </c>
      <c r="B28158" s="133" t="s">
        <v>29293</v>
      </c>
      <c r="C28158" s="132" t="s">
        <v>21</v>
      </c>
      <c r="D28158" s="131">
        <v>56</v>
      </c>
      <c r="E28158" s="132" t="s">
        <v>29290</v>
      </c>
      <c r="F28158" s="132" t="s">
        <v>2808</v>
      </c>
      <c r="G28158" s="130">
        <v>110101006</v>
      </c>
      <c r="H28158" s="56">
        <v>1013</v>
      </c>
      <c r="I28158" s="129" t="s">
        <v>24</v>
      </c>
      <c r="J28158" s="132" t="s">
        <v>33</v>
      </c>
      <c r="K28158" s="132" t="s">
        <v>26</v>
      </c>
      <c r="L28158" s="132" t="s">
        <v>27</v>
      </c>
      <c r="M28158" s="128">
        <v>902998700</v>
      </c>
      <c r="N28158" s="128">
        <v>0</v>
      </c>
      <c r="O28158" s="128">
        <v>5182994000</v>
      </c>
      <c r="P28158" s="128">
        <v>5359378000</v>
      </c>
      <c r="Q28158" s="128">
        <v>726614700</v>
      </c>
      <c r="R28158" s="128">
        <v>0</v>
      </c>
      <c r="S28158" s="127">
        <v>726614700</v>
      </c>
      <c r="T28158" s="131" t="s">
        <v>21</v>
      </c>
      <c r="U28158" s="56" t="s">
        <v>21</v>
      </c>
      <c r="W28158" s="56">
        <v>9</v>
      </c>
      <c r="X28158" s="56">
        <v>1</v>
      </c>
    </row>
    <row r="28159" spans="1:24">
      <c r="A28159" s="56">
        <v>1014</v>
      </c>
      <c r="B28159" s="133" t="s">
        <v>29294</v>
      </c>
      <c r="C28159" s="132" t="s">
        <v>21</v>
      </c>
      <c r="D28159" s="131">
        <v>56</v>
      </c>
      <c r="E28159" s="132" t="s">
        <v>29290</v>
      </c>
      <c r="F28159" s="132" t="s">
        <v>2808</v>
      </c>
      <c r="G28159" s="130">
        <v>110103001</v>
      </c>
      <c r="H28159" s="56">
        <v>1014</v>
      </c>
      <c r="I28159" s="129" t="s">
        <v>2098</v>
      </c>
      <c r="J28159" s="132" t="s">
        <v>2102</v>
      </c>
      <c r="K28159" s="132" t="s">
        <v>26</v>
      </c>
      <c r="L28159" s="132" t="s">
        <v>27</v>
      </c>
      <c r="M28159" s="128">
        <v>1636400000</v>
      </c>
      <c r="N28159" s="128">
        <v>0</v>
      </c>
      <c r="O28159" s="128">
        <v>10536900000</v>
      </c>
      <c r="P28159" s="128">
        <v>11558950000</v>
      </c>
      <c r="Q28159" s="128">
        <v>614350000</v>
      </c>
      <c r="R28159" s="128">
        <v>0</v>
      </c>
      <c r="S28159" s="127">
        <v>614350000</v>
      </c>
      <c r="T28159" s="131" t="s">
        <v>21</v>
      </c>
      <c r="U28159" s="56" t="s">
        <v>21</v>
      </c>
      <c r="W28159" s="56">
        <v>9</v>
      </c>
      <c r="X28159" s="56">
        <v>1</v>
      </c>
    </row>
    <row r="28160" spans="1:24">
      <c r="A28160" s="56">
        <v>1014</v>
      </c>
      <c r="B28160" s="133" t="s">
        <v>29295</v>
      </c>
      <c r="C28160" s="132" t="s">
        <v>21</v>
      </c>
      <c r="D28160" s="131">
        <v>56</v>
      </c>
      <c r="E28160" s="132" t="s">
        <v>29290</v>
      </c>
      <c r="F28160" s="132" t="s">
        <v>2808</v>
      </c>
      <c r="G28160" s="130">
        <v>110103002</v>
      </c>
      <c r="H28160" s="56">
        <v>1014</v>
      </c>
      <c r="I28160" s="129" t="s">
        <v>2098</v>
      </c>
      <c r="J28160" s="132" t="s">
        <v>2104</v>
      </c>
      <c r="K28160" s="132" t="s">
        <v>26</v>
      </c>
      <c r="L28160" s="132" t="s">
        <v>27</v>
      </c>
      <c r="M28160" s="128">
        <v>55800000</v>
      </c>
      <c r="N28160" s="128">
        <v>0</v>
      </c>
      <c r="O28160" s="128">
        <v>20604200000</v>
      </c>
      <c r="P28160" s="128">
        <v>20608600000</v>
      </c>
      <c r="Q28160" s="128">
        <v>51400000</v>
      </c>
      <c r="R28160" s="128">
        <v>0</v>
      </c>
      <c r="S28160" s="127">
        <v>51400000</v>
      </c>
      <c r="T28160" s="131" t="s">
        <v>21</v>
      </c>
      <c r="U28160" s="56" t="s">
        <v>21</v>
      </c>
      <c r="W28160" s="56">
        <v>8</v>
      </c>
      <c r="X28160" s="56">
        <v>1</v>
      </c>
    </row>
    <row r="28161" spans="1:24">
      <c r="A28161" s="56">
        <v>1014</v>
      </c>
      <c r="B28161" s="133" t="s">
        <v>29296</v>
      </c>
      <c r="C28161" s="132" t="s">
        <v>21</v>
      </c>
      <c r="D28161" s="131">
        <v>56</v>
      </c>
      <c r="E28161" s="132" t="s">
        <v>29290</v>
      </c>
      <c r="F28161" s="132" t="s">
        <v>2808</v>
      </c>
      <c r="G28161" s="130">
        <v>110103003</v>
      </c>
      <c r="H28161" s="56">
        <v>1014</v>
      </c>
      <c r="I28161" s="129" t="s">
        <v>2098</v>
      </c>
      <c r="J28161" s="132" t="s">
        <v>2106</v>
      </c>
      <c r="K28161" s="132" t="s">
        <v>26</v>
      </c>
      <c r="L28161" s="132" t="s">
        <v>27</v>
      </c>
      <c r="M28161" s="128">
        <v>435550000</v>
      </c>
      <c r="N28161" s="128">
        <v>0</v>
      </c>
      <c r="O28161" s="128">
        <v>20081500000</v>
      </c>
      <c r="P28161" s="128">
        <v>20395800000</v>
      </c>
      <c r="Q28161" s="128">
        <v>121250000</v>
      </c>
      <c r="R28161" s="128">
        <v>0</v>
      </c>
      <c r="S28161" s="127">
        <v>121250000</v>
      </c>
      <c r="T28161" s="131" t="s">
        <v>21</v>
      </c>
      <c r="U28161" s="56" t="s">
        <v>21</v>
      </c>
      <c r="W28161" s="56">
        <v>9</v>
      </c>
      <c r="X28161" s="56">
        <v>1</v>
      </c>
    </row>
    <row r="28162" spans="1:24">
      <c r="A28162" s="56">
        <v>1014</v>
      </c>
      <c r="B28162" s="133" t="s">
        <v>29297</v>
      </c>
      <c r="C28162" s="132" t="s">
        <v>21</v>
      </c>
      <c r="D28162" s="131">
        <v>56</v>
      </c>
      <c r="E28162" s="132" t="s">
        <v>29290</v>
      </c>
      <c r="F28162" s="132" t="s">
        <v>2808</v>
      </c>
      <c r="G28162" s="130">
        <v>110103004</v>
      </c>
      <c r="H28162" s="56">
        <v>1014</v>
      </c>
      <c r="I28162" s="129" t="s">
        <v>2098</v>
      </c>
      <c r="J28162" s="132" t="s">
        <v>2108</v>
      </c>
      <c r="K28162" s="132" t="s">
        <v>26</v>
      </c>
      <c r="L28162" s="132" t="s">
        <v>27</v>
      </c>
      <c r="M28162" s="128">
        <v>361350000</v>
      </c>
      <c r="N28162" s="128">
        <v>0</v>
      </c>
      <c r="O28162" s="128">
        <v>20205500000</v>
      </c>
      <c r="P28162" s="128">
        <v>20497000000</v>
      </c>
      <c r="Q28162" s="128">
        <v>69850000</v>
      </c>
      <c r="R28162" s="128">
        <v>0</v>
      </c>
      <c r="S28162" s="127">
        <v>69850000</v>
      </c>
      <c r="T28162" s="131" t="s">
        <v>21</v>
      </c>
      <c r="U28162" s="56" t="s">
        <v>21</v>
      </c>
      <c r="W28162" s="56">
        <v>8</v>
      </c>
      <c r="X28162" s="56">
        <v>1</v>
      </c>
    </row>
    <row r="28163" spans="1:24">
      <c r="A28163" s="56">
        <v>1014</v>
      </c>
      <c r="B28163" s="133" t="s">
        <v>29298</v>
      </c>
      <c r="C28163" s="132" t="s">
        <v>21</v>
      </c>
      <c r="D28163" s="131">
        <v>56</v>
      </c>
      <c r="E28163" s="132" t="s">
        <v>29290</v>
      </c>
      <c r="F28163" s="132" t="s">
        <v>2808</v>
      </c>
      <c r="G28163" s="130">
        <v>110103005</v>
      </c>
      <c r="H28163" s="56">
        <v>1014</v>
      </c>
      <c r="I28163" s="129" t="s">
        <v>2098</v>
      </c>
      <c r="J28163" s="132" t="s">
        <v>2110</v>
      </c>
      <c r="K28163" s="132" t="s">
        <v>26</v>
      </c>
      <c r="L28163" s="132" t="s">
        <v>27</v>
      </c>
      <c r="M28163" s="128">
        <v>770550000</v>
      </c>
      <c r="N28163" s="128">
        <v>0</v>
      </c>
      <c r="O28163" s="128">
        <v>27515900000</v>
      </c>
      <c r="P28163" s="128">
        <v>28061650000</v>
      </c>
      <c r="Q28163" s="128">
        <v>224800000</v>
      </c>
      <c r="R28163" s="128">
        <v>0</v>
      </c>
      <c r="S28163" s="127">
        <v>224800000</v>
      </c>
      <c r="T28163" s="131" t="s">
        <v>21</v>
      </c>
      <c r="U28163" s="56" t="s">
        <v>21</v>
      </c>
      <c r="W28163" s="56">
        <v>9</v>
      </c>
      <c r="X28163" s="56">
        <v>1</v>
      </c>
    </row>
    <row r="28164" spans="1:24">
      <c r="A28164" s="56">
        <v>1014</v>
      </c>
      <c r="B28164" s="133" t="s">
        <v>29299</v>
      </c>
      <c r="C28164" s="132" t="s">
        <v>21</v>
      </c>
      <c r="D28164" s="131">
        <v>56</v>
      </c>
      <c r="E28164" s="132" t="s">
        <v>29290</v>
      </c>
      <c r="F28164" s="132" t="s">
        <v>2808</v>
      </c>
      <c r="G28164" s="130">
        <v>110103006</v>
      </c>
      <c r="H28164" s="56">
        <v>1014</v>
      </c>
      <c r="I28164" s="129" t="s">
        <v>2098</v>
      </c>
      <c r="J28164" s="132" t="s">
        <v>2112</v>
      </c>
      <c r="K28164" s="132" t="s">
        <v>26</v>
      </c>
      <c r="L28164" s="132" t="s">
        <v>27</v>
      </c>
      <c r="M28164" s="128">
        <v>822600000</v>
      </c>
      <c r="N28164" s="128">
        <v>0</v>
      </c>
      <c r="O28164" s="128">
        <v>18765500000</v>
      </c>
      <c r="P28164" s="128">
        <v>19535100000</v>
      </c>
      <c r="Q28164" s="128">
        <v>53000000</v>
      </c>
      <c r="R28164" s="128">
        <v>0</v>
      </c>
      <c r="S28164" s="127">
        <v>53000000</v>
      </c>
      <c r="T28164" s="131" t="s">
        <v>21</v>
      </c>
      <c r="U28164" s="56" t="s">
        <v>21</v>
      </c>
      <c r="W28164" s="56">
        <v>8</v>
      </c>
      <c r="X28164" s="56">
        <v>1</v>
      </c>
    </row>
    <row r="28165" spans="1:24">
      <c r="A28165" s="56">
        <v>1014</v>
      </c>
      <c r="B28165" s="133" t="s">
        <v>29300</v>
      </c>
      <c r="C28165" s="132" t="s">
        <v>21</v>
      </c>
      <c r="D28165" s="131">
        <v>56</v>
      </c>
      <c r="E28165" s="132" t="s">
        <v>29290</v>
      </c>
      <c r="F28165" s="132" t="s">
        <v>2808</v>
      </c>
      <c r="G28165" s="130">
        <v>110103007</v>
      </c>
      <c r="H28165" s="56">
        <v>1014</v>
      </c>
      <c r="I28165" s="129" t="s">
        <v>2098</v>
      </c>
      <c r="J28165" s="132" t="s">
        <v>2114</v>
      </c>
      <c r="K28165" s="132" t="s">
        <v>26</v>
      </c>
      <c r="L28165" s="132" t="s">
        <v>27</v>
      </c>
      <c r="M28165" s="128">
        <v>332450000</v>
      </c>
      <c r="N28165" s="128">
        <v>0</v>
      </c>
      <c r="O28165" s="128">
        <v>18617500000</v>
      </c>
      <c r="P28165" s="128">
        <v>18788230000</v>
      </c>
      <c r="Q28165" s="128">
        <v>161720000</v>
      </c>
      <c r="R28165" s="128">
        <v>0</v>
      </c>
      <c r="S28165" s="127">
        <v>161720000</v>
      </c>
      <c r="T28165" s="131" t="s">
        <v>21</v>
      </c>
      <c r="U28165" s="56" t="s">
        <v>21</v>
      </c>
      <c r="W28165" s="56">
        <v>9</v>
      </c>
      <c r="X28165" s="56">
        <v>1</v>
      </c>
    </row>
    <row r="28166" spans="1:24">
      <c r="A28166" s="56">
        <v>1014</v>
      </c>
      <c r="B28166" s="133" t="s">
        <v>29301</v>
      </c>
      <c r="C28166" s="132" t="s">
        <v>21</v>
      </c>
      <c r="D28166" s="131">
        <v>56</v>
      </c>
      <c r="E28166" s="132" t="s">
        <v>29290</v>
      </c>
      <c r="F28166" s="132" t="s">
        <v>2808</v>
      </c>
      <c r="G28166" s="130">
        <v>110103008</v>
      </c>
      <c r="H28166" s="56">
        <v>1014</v>
      </c>
      <c r="I28166" s="129" t="s">
        <v>2098</v>
      </c>
      <c r="J28166" s="132" t="s">
        <v>2116</v>
      </c>
      <c r="K28166" s="132" t="s">
        <v>26</v>
      </c>
      <c r="L28166" s="132" t="s">
        <v>27</v>
      </c>
      <c r="M28166" s="128">
        <v>1227020000</v>
      </c>
      <c r="N28166" s="128">
        <v>0</v>
      </c>
      <c r="O28166" s="128">
        <v>12627100000</v>
      </c>
      <c r="P28166" s="128">
        <v>13759320000</v>
      </c>
      <c r="Q28166" s="128">
        <v>94800000</v>
      </c>
      <c r="R28166" s="128">
        <v>0</v>
      </c>
      <c r="S28166" s="127">
        <v>94800000</v>
      </c>
      <c r="T28166" s="131" t="s">
        <v>21</v>
      </c>
      <c r="U28166" s="56" t="s">
        <v>21</v>
      </c>
      <c r="W28166" s="56">
        <v>8</v>
      </c>
      <c r="X28166" s="56">
        <v>1</v>
      </c>
    </row>
    <row r="28167" spans="1:24">
      <c r="A28167" s="56">
        <v>1014</v>
      </c>
      <c r="B28167" s="133" t="s">
        <v>29302</v>
      </c>
      <c r="C28167" s="132" t="s">
        <v>21</v>
      </c>
      <c r="D28167" s="131">
        <v>56</v>
      </c>
      <c r="E28167" s="132" t="s">
        <v>29290</v>
      </c>
      <c r="F28167" s="132" t="s">
        <v>2808</v>
      </c>
      <c r="G28167" s="130">
        <v>110103009</v>
      </c>
      <c r="H28167" s="56">
        <v>1014</v>
      </c>
      <c r="I28167" s="129" t="s">
        <v>2098</v>
      </c>
      <c r="J28167" s="132" t="s">
        <v>2118</v>
      </c>
      <c r="K28167" s="132" t="s">
        <v>26</v>
      </c>
      <c r="L28167" s="132" t="s">
        <v>27</v>
      </c>
      <c r="M28167" s="128">
        <v>299000000</v>
      </c>
      <c r="N28167" s="128">
        <v>0</v>
      </c>
      <c r="O28167" s="128">
        <v>12666850000</v>
      </c>
      <c r="P28167" s="128">
        <v>12810300000</v>
      </c>
      <c r="Q28167" s="128">
        <v>155550000</v>
      </c>
      <c r="R28167" s="128">
        <v>0</v>
      </c>
      <c r="S28167" s="127">
        <v>155550000</v>
      </c>
      <c r="T28167" s="131" t="s">
        <v>21</v>
      </c>
      <c r="U28167" s="56" t="s">
        <v>21</v>
      </c>
      <c r="W28167" s="56">
        <v>9</v>
      </c>
      <c r="X28167" s="56">
        <v>1</v>
      </c>
    </row>
    <row r="28168" spans="1:24">
      <c r="A28168" s="56">
        <v>1014</v>
      </c>
      <c r="B28168" s="133" t="s">
        <v>29303</v>
      </c>
      <c r="C28168" s="132" t="s">
        <v>21</v>
      </c>
      <c r="D28168" s="131">
        <v>56</v>
      </c>
      <c r="E28168" s="132" t="s">
        <v>29290</v>
      </c>
      <c r="F28168" s="132" t="s">
        <v>2808</v>
      </c>
      <c r="G28168" s="130">
        <v>110103010</v>
      </c>
      <c r="H28168" s="56">
        <v>1014</v>
      </c>
      <c r="I28168" s="129" t="s">
        <v>2098</v>
      </c>
      <c r="J28168" s="132" t="s">
        <v>2120</v>
      </c>
      <c r="K28168" s="132" t="s">
        <v>26</v>
      </c>
      <c r="L28168" s="132" t="s">
        <v>27</v>
      </c>
      <c r="M28168" s="128">
        <v>1338530000</v>
      </c>
      <c r="N28168" s="128">
        <v>0</v>
      </c>
      <c r="O28168" s="128">
        <v>1650000000</v>
      </c>
      <c r="P28168" s="128">
        <v>2526530000</v>
      </c>
      <c r="Q28168" s="128">
        <v>462000000</v>
      </c>
      <c r="R28168" s="128">
        <v>0</v>
      </c>
      <c r="S28168" s="127">
        <v>462000000</v>
      </c>
      <c r="T28168" s="131" t="s">
        <v>21</v>
      </c>
      <c r="U28168" s="56" t="s">
        <v>21</v>
      </c>
      <c r="W28168" s="56">
        <v>9</v>
      </c>
      <c r="X28168" s="56">
        <v>1</v>
      </c>
    </row>
    <row r="28169" spans="1:24">
      <c r="A28169" s="56">
        <v>1014</v>
      </c>
      <c r="B28169" s="133" t="s">
        <v>29304</v>
      </c>
      <c r="C28169" s="132" t="s">
        <v>21</v>
      </c>
      <c r="D28169" s="131">
        <v>56</v>
      </c>
      <c r="E28169" s="132" t="s">
        <v>29290</v>
      </c>
      <c r="F28169" s="132" t="s">
        <v>2808</v>
      </c>
      <c r="G28169" s="130">
        <v>110103011</v>
      </c>
      <c r="H28169" s="56">
        <v>1014</v>
      </c>
      <c r="I28169" s="129" t="s">
        <v>2098</v>
      </c>
      <c r="J28169" s="132" t="s">
        <v>2122</v>
      </c>
      <c r="K28169" s="132" t="s">
        <v>26</v>
      </c>
      <c r="L28169" s="132" t="s">
        <v>27</v>
      </c>
      <c r="M28169" s="128">
        <v>790200000</v>
      </c>
      <c r="N28169" s="128">
        <v>0</v>
      </c>
      <c r="O28169" s="128">
        <v>2500000000</v>
      </c>
      <c r="P28169" s="128">
        <v>2945950000</v>
      </c>
      <c r="Q28169" s="128">
        <v>344250000</v>
      </c>
      <c r="R28169" s="128">
        <v>0</v>
      </c>
      <c r="S28169" s="127">
        <v>344250000</v>
      </c>
      <c r="T28169" s="131" t="s">
        <v>21</v>
      </c>
      <c r="U28169" s="56" t="s">
        <v>21</v>
      </c>
      <c r="W28169" s="56">
        <v>9</v>
      </c>
      <c r="X28169" s="56">
        <v>1</v>
      </c>
    </row>
    <row r="28170" spans="1:24">
      <c r="A28170" s="56">
        <v>1014</v>
      </c>
      <c r="B28170" s="133" t="s">
        <v>29305</v>
      </c>
      <c r="C28170" s="132" t="s">
        <v>21</v>
      </c>
      <c r="D28170" s="131">
        <v>56</v>
      </c>
      <c r="E28170" s="132" t="s">
        <v>29290</v>
      </c>
      <c r="F28170" s="132" t="s">
        <v>2808</v>
      </c>
      <c r="G28170" s="130">
        <v>110103012</v>
      </c>
      <c r="H28170" s="56">
        <v>1014</v>
      </c>
      <c r="I28170" s="129" t="s">
        <v>2098</v>
      </c>
      <c r="J28170" s="132" t="s">
        <v>2124</v>
      </c>
      <c r="K28170" s="132" t="s">
        <v>26</v>
      </c>
      <c r="L28170" s="132" t="s">
        <v>27</v>
      </c>
      <c r="M28170" s="128">
        <v>52250000</v>
      </c>
      <c r="N28170" s="128">
        <v>0</v>
      </c>
      <c r="O28170" s="128">
        <v>14070000000</v>
      </c>
      <c r="P28170" s="128">
        <v>13953200000</v>
      </c>
      <c r="Q28170" s="128">
        <v>169050000</v>
      </c>
      <c r="R28170" s="128">
        <v>0</v>
      </c>
      <c r="S28170" s="127">
        <v>169050000</v>
      </c>
      <c r="T28170" s="131" t="s">
        <v>21</v>
      </c>
      <c r="U28170" s="56" t="s">
        <v>21</v>
      </c>
      <c r="W28170" s="56">
        <v>9</v>
      </c>
      <c r="X28170" s="56">
        <v>1</v>
      </c>
    </row>
    <row r="28171" spans="1:24">
      <c r="A28171" s="56">
        <v>1014</v>
      </c>
      <c r="B28171" s="133" t="s">
        <v>29306</v>
      </c>
      <c r="C28171" s="132" t="s">
        <v>21</v>
      </c>
      <c r="D28171" s="131">
        <v>56</v>
      </c>
      <c r="E28171" s="132" t="s">
        <v>29290</v>
      </c>
      <c r="F28171" s="132" t="s">
        <v>2808</v>
      </c>
      <c r="G28171" s="130">
        <v>110103013</v>
      </c>
      <c r="H28171" s="56">
        <v>1014</v>
      </c>
      <c r="I28171" s="129" t="s">
        <v>2098</v>
      </c>
      <c r="J28171" s="132" t="s">
        <v>2126</v>
      </c>
      <c r="K28171" s="132" t="s">
        <v>26</v>
      </c>
      <c r="L28171" s="132" t="s">
        <v>27</v>
      </c>
      <c r="M28171" s="128">
        <v>966050000</v>
      </c>
      <c r="N28171" s="128">
        <v>0</v>
      </c>
      <c r="O28171" s="128">
        <v>19616950000</v>
      </c>
      <c r="P28171" s="128">
        <v>20282950000</v>
      </c>
      <c r="Q28171" s="128">
        <v>300050000</v>
      </c>
      <c r="R28171" s="128">
        <v>0</v>
      </c>
      <c r="S28171" s="127">
        <v>300050000</v>
      </c>
      <c r="T28171" s="131" t="s">
        <v>21</v>
      </c>
      <c r="U28171" s="56" t="s">
        <v>21</v>
      </c>
      <c r="W28171" s="56">
        <v>9</v>
      </c>
      <c r="X28171" s="56">
        <v>1</v>
      </c>
    </row>
    <row r="28172" spans="1:24">
      <c r="A28172" s="56">
        <v>1014</v>
      </c>
      <c r="B28172" s="133" t="s">
        <v>29307</v>
      </c>
      <c r="C28172" s="132" t="s">
        <v>21</v>
      </c>
      <c r="D28172" s="131">
        <v>56</v>
      </c>
      <c r="E28172" s="132" t="s">
        <v>29290</v>
      </c>
      <c r="F28172" s="132" t="s">
        <v>2808</v>
      </c>
      <c r="G28172" s="130">
        <v>110103015</v>
      </c>
      <c r="H28172" s="56">
        <v>1014</v>
      </c>
      <c r="I28172" s="129" t="s">
        <v>2098</v>
      </c>
      <c r="J28172" s="132" t="s">
        <v>2130</v>
      </c>
      <c r="K28172" s="132" t="s">
        <v>26</v>
      </c>
      <c r="L28172" s="132" t="s">
        <v>27</v>
      </c>
      <c r="M28172" s="128">
        <v>1363050000</v>
      </c>
      <c r="N28172" s="128">
        <v>0</v>
      </c>
      <c r="O28172" s="128">
        <v>12015500000</v>
      </c>
      <c r="P28172" s="128">
        <v>13161130000</v>
      </c>
      <c r="Q28172" s="128">
        <v>217420000</v>
      </c>
      <c r="R28172" s="128">
        <v>0</v>
      </c>
      <c r="S28172" s="127">
        <v>217420000</v>
      </c>
      <c r="T28172" s="131" t="s">
        <v>21</v>
      </c>
      <c r="U28172" s="56" t="s">
        <v>21</v>
      </c>
      <c r="W28172" s="56">
        <v>9</v>
      </c>
      <c r="X28172" s="56">
        <v>1</v>
      </c>
    </row>
    <row r="28173" spans="1:24">
      <c r="A28173" s="56">
        <v>1014</v>
      </c>
      <c r="B28173" s="133" t="s">
        <v>29308</v>
      </c>
      <c r="C28173" s="132" t="s">
        <v>21</v>
      </c>
      <c r="D28173" s="131">
        <v>56</v>
      </c>
      <c r="E28173" s="132" t="s">
        <v>29290</v>
      </c>
      <c r="F28173" s="132" t="s">
        <v>2808</v>
      </c>
      <c r="G28173" s="130">
        <v>110103017</v>
      </c>
      <c r="H28173" s="56">
        <v>1014</v>
      </c>
      <c r="I28173" s="129" t="s">
        <v>2098</v>
      </c>
      <c r="J28173" s="132" t="s">
        <v>2134</v>
      </c>
      <c r="K28173" s="132" t="s">
        <v>26</v>
      </c>
      <c r="L28173" s="132" t="s">
        <v>27</v>
      </c>
      <c r="M28173" s="128">
        <v>841800000</v>
      </c>
      <c r="N28173" s="128">
        <v>0</v>
      </c>
      <c r="O28173" s="128">
        <v>6280000000</v>
      </c>
      <c r="P28173" s="128">
        <v>6897400000</v>
      </c>
      <c r="Q28173" s="128">
        <v>224400000</v>
      </c>
      <c r="R28173" s="128">
        <v>0</v>
      </c>
      <c r="S28173" s="127">
        <v>224400000</v>
      </c>
      <c r="T28173" s="131" t="s">
        <v>21</v>
      </c>
      <c r="U28173" s="56" t="s">
        <v>21</v>
      </c>
      <c r="W28173" s="56">
        <v>9</v>
      </c>
      <c r="X28173" s="56">
        <v>1</v>
      </c>
    </row>
    <row r="28174" spans="1:24">
      <c r="A28174" s="56">
        <v>1014</v>
      </c>
      <c r="B28174" s="133" t="s">
        <v>29309</v>
      </c>
      <c r="C28174" s="132" t="s">
        <v>21</v>
      </c>
      <c r="D28174" s="131">
        <v>56</v>
      </c>
      <c r="E28174" s="132" t="s">
        <v>29290</v>
      </c>
      <c r="F28174" s="132" t="s">
        <v>2808</v>
      </c>
      <c r="G28174" s="130">
        <v>110103019</v>
      </c>
      <c r="H28174" s="56">
        <v>1014</v>
      </c>
      <c r="I28174" s="129" t="s">
        <v>2098</v>
      </c>
      <c r="J28174" s="132" t="s">
        <v>2138</v>
      </c>
      <c r="K28174" s="132" t="s">
        <v>26</v>
      </c>
      <c r="L28174" s="132" t="s">
        <v>27</v>
      </c>
      <c r="M28174" s="128">
        <v>1741750000</v>
      </c>
      <c r="N28174" s="128">
        <v>0</v>
      </c>
      <c r="O28174" s="128">
        <v>15603050000</v>
      </c>
      <c r="P28174" s="128">
        <v>16396450000</v>
      </c>
      <c r="Q28174" s="128">
        <v>948350000</v>
      </c>
      <c r="R28174" s="128">
        <v>0</v>
      </c>
      <c r="S28174" s="127">
        <v>948350000</v>
      </c>
      <c r="T28174" s="131" t="s">
        <v>21</v>
      </c>
      <c r="U28174" s="56" t="s">
        <v>21</v>
      </c>
      <c r="W28174" s="56">
        <v>9</v>
      </c>
      <c r="X28174" s="56">
        <v>1</v>
      </c>
    </row>
    <row r="28175" spans="1:24">
      <c r="A28175" s="56">
        <v>1014</v>
      </c>
      <c r="B28175" s="133" t="s">
        <v>29310</v>
      </c>
      <c r="C28175" s="132" t="s">
        <v>21</v>
      </c>
      <c r="D28175" s="131">
        <v>56</v>
      </c>
      <c r="E28175" s="132" t="s">
        <v>29290</v>
      </c>
      <c r="F28175" s="132" t="s">
        <v>2808</v>
      </c>
      <c r="G28175" s="130">
        <v>110103020</v>
      </c>
      <c r="H28175" s="56">
        <v>1014</v>
      </c>
      <c r="I28175" s="129" t="s">
        <v>2098</v>
      </c>
      <c r="J28175" s="132" t="s">
        <v>2140</v>
      </c>
      <c r="K28175" s="132" t="s">
        <v>26</v>
      </c>
      <c r="L28175" s="132" t="s">
        <v>27</v>
      </c>
      <c r="M28175" s="128">
        <v>688500000</v>
      </c>
      <c r="N28175" s="128">
        <v>0</v>
      </c>
      <c r="O28175" s="128">
        <v>18750600000</v>
      </c>
      <c r="P28175" s="128">
        <v>19217220000</v>
      </c>
      <c r="Q28175" s="128">
        <v>221880000</v>
      </c>
      <c r="R28175" s="128">
        <v>0</v>
      </c>
      <c r="S28175" s="127">
        <v>221880000</v>
      </c>
      <c r="T28175" s="131" t="s">
        <v>21</v>
      </c>
      <c r="U28175" s="56" t="s">
        <v>21</v>
      </c>
      <c r="W28175" s="56">
        <v>9</v>
      </c>
      <c r="X28175" s="56">
        <v>1</v>
      </c>
    </row>
    <row r="28176" spans="1:24">
      <c r="A28176" s="56">
        <v>1014</v>
      </c>
      <c r="B28176" s="133" t="s">
        <v>29311</v>
      </c>
      <c r="C28176" s="132" t="s">
        <v>21</v>
      </c>
      <c r="D28176" s="131">
        <v>56</v>
      </c>
      <c r="E28176" s="132" t="s">
        <v>29290</v>
      </c>
      <c r="F28176" s="132" t="s">
        <v>2808</v>
      </c>
      <c r="G28176" s="130">
        <v>110103021</v>
      </c>
      <c r="H28176" s="56">
        <v>1014</v>
      </c>
      <c r="I28176" s="129" t="s">
        <v>2098</v>
      </c>
      <c r="J28176" s="132" t="s">
        <v>2142</v>
      </c>
      <c r="K28176" s="132" t="s">
        <v>26</v>
      </c>
      <c r="L28176" s="132" t="s">
        <v>27</v>
      </c>
      <c r="M28176" s="128">
        <v>574050000</v>
      </c>
      <c r="N28176" s="128">
        <v>0</v>
      </c>
      <c r="O28176" s="128">
        <v>11083050000</v>
      </c>
      <c r="P28176" s="128">
        <v>11551850000</v>
      </c>
      <c r="Q28176" s="128">
        <v>105250000</v>
      </c>
      <c r="R28176" s="128">
        <v>0</v>
      </c>
      <c r="S28176" s="127">
        <v>105250000</v>
      </c>
      <c r="T28176" s="131" t="s">
        <v>21</v>
      </c>
      <c r="U28176" s="56" t="s">
        <v>21</v>
      </c>
      <c r="W28176" s="56">
        <v>9</v>
      </c>
      <c r="X28176" s="56">
        <v>1</v>
      </c>
    </row>
    <row r="28177" spans="1:24">
      <c r="A28177" s="56">
        <v>1014</v>
      </c>
      <c r="B28177" s="133" t="s">
        <v>29312</v>
      </c>
      <c r="C28177" s="132" t="s">
        <v>21</v>
      </c>
      <c r="D28177" s="131">
        <v>56</v>
      </c>
      <c r="E28177" s="132" t="s">
        <v>29290</v>
      </c>
      <c r="F28177" s="132" t="s">
        <v>2808</v>
      </c>
      <c r="G28177" s="130">
        <v>110103022</v>
      </c>
      <c r="H28177" s="56">
        <v>1014</v>
      </c>
      <c r="I28177" s="129" t="s">
        <v>2098</v>
      </c>
      <c r="J28177" s="132" t="s">
        <v>2144</v>
      </c>
      <c r="K28177" s="132" t="s">
        <v>26</v>
      </c>
      <c r="L28177" s="132" t="s">
        <v>27</v>
      </c>
      <c r="M28177" s="128">
        <v>1534650000</v>
      </c>
      <c r="N28177" s="128">
        <v>0</v>
      </c>
      <c r="O28177" s="128">
        <v>17407700000</v>
      </c>
      <c r="P28177" s="128">
        <v>17938050000</v>
      </c>
      <c r="Q28177" s="128">
        <v>1004300000</v>
      </c>
      <c r="R28177" s="128">
        <v>0</v>
      </c>
      <c r="S28177" s="127">
        <v>1004300000</v>
      </c>
      <c r="T28177" s="131" t="s">
        <v>21</v>
      </c>
      <c r="U28177" s="56" t="s">
        <v>21</v>
      </c>
      <c r="W28177" s="56">
        <v>10</v>
      </c>
      <c r="X28177" s="56">
        <v>1</v>
      </c>
    </row>
    <row r="28178" spans="1:24">
      <c r="A28178" s="56">
        <v>1014</v>
      </c>
      <c r="B28178" s="133" t="s">
        <v>29313</v>
      </c>
      <c r="C28178" s="132" t="s">
        <v>21</v>
      </c>
      <c r="D28178" s="131">
        <v>56</v>
      </c>
      <c r="E28178" s="132" t="s">
        <v>29290</v>
      </c>
      <c r="F28178" s="132" t="s">
        <v>2808</v>
      </c>
      <c r="G28178" s="130">
        <v>110103024</v>
      </c>
      <c r="H28178" s="56">
        <v>1014</v>
      </c>
      <c r="I28178" s="129" t="s">
        <v>2098</v>
      </c>
      <c r="J28178" s="132" t="s">
        <v>2148</v>
      </c>
      <c r="K28178" s="132" t="s">
        <v>26</v>
      </c>
      <c r="L28178" s="132" t="s">
        <v>27</v>
      </c>
      <c r="M28178" s="128">
        <v>326950000</v>
      </c>
      <c r="N28178" s="128">
        <v>0</v>
      </c>
      <c r="O28178" s="128">
        <v>19852500000</v>
      </c>
      <c r="P28178" s="128">
        <v>18847050000</v>
      </c>
      <c r="Q28178" s="128">
        <v>1332400000</v>
      </c>
      <c r="R28178" s="128">
        <v>0</v>
      </c>
      <c r="S28178" s="127">
        <v>1332400000</v>
      </c>
      <c r="T28178" s="131" t="s">
        <v>21</v>
      </c>
      <c r="U28178" s="56" t="s">
        <v>21</v>
      </c>
      <c r="W28178" s="56">
        <v>10</v>
      </c>
      <c r="X28178" s="56">
        <v>1</v>
      </c>
    </row>
    <row r="28179" spans="1:24">
      <c r="A28179" s="56">
        <v>1014</v>
      </c>
      <c r="B28179" s="133" t="s">
        <v>29314</v>
      </c>
      <c r="C28179" s="132" t="s">
        <v>21</v>
      </c>
      <c r="D28179" s="131">
        <v>56</v>
      </c>
      <c r="E28179" s="132" t="s">
        <v>29290</v>
      </c>
      <c r="F28179" s="132" t="s">
        <v>2808</v>
      </c>
      <c r="G28179" s="130">
        <v>110103026</v>
      </c>
      <c r="H28179" s="56">
        <v>1014</v>
      </c>
      <c r="I28179" s="129" t="s">
        <v>2098</v>
      </c>
      <c r="J28179" s="132" t="s">
        <v>2152</v>
      </c>
      <c r="K28179" s="132" t="s">
        <v>26</v>
      </c>
      <c r="L28179" s="132" t="s">
        <v>27</v>
      </c>
      <c r="M28179" s="128">
        <v>1238750000</v>
      </c>
      <c r="N28179" s="128">
        <v>0</v>
      </c>
      <c r="O28179" s="128">
        <v>17401000000</v>
      </c>
      <c r="P28179" s="128">
        <v>18028800000</v>
      </c>
      <c r="Q28179" s="128">
        <v>610950000</v>
      </c>
      <c r="R28179" s="128">
        <v>0</v>
      </c>
      <c r="S28179" s="127">
        <v>610950000</v>
      </c>
      <c r="T28179" s="131" t="s">
        <v>21</v>
      </c>
      <c r="U28179" s="56" t="s">
        <v>21</v>
      </c>
      <c r="W28179" s="56">
        <v>9</v>
      </c>
      <c r="X28179" s="56">
        <v>1</v>
      </c>
    </row>
    <row r="28180" spans="1:24">
      <c r="A28180" s="56">
        <v>1014</v>
      </c>
      <c r="B28180" s="133" t="s">
        <v>29315</v>
      </c>
      <c r="C28180" s="132" t="s">
        <v>21</v>
      </c>
      <c r="D28180" s="131">
        <v>56</v>
      </c>
      <c r="E28180" s="132" t="s">
        <v>29290</v>
      </c>
      <c r="F28180" s="132" t="s">
        <v>2808</v>
      </c>
      <c r="G28180" s="130">
        <v>110103027</v>
      </c>
      <c r="H28180" s="56">
        <v>1014</v>
      </c>
      <c r="I28180" s="129" t="s">
        <v>2098</v>
      </c>
      <c r="J28180" s="132" t="s">
        <v>2154</v>
      </c>
      <c r="K28180" s="132" t="s">
        <v>26</v>
      </c>
      <c r="L28180" s="132" t="s">
        <v>27</v>
      </c>
      <c r="M28180" s="128">
        <v>309500000</v>
      </c>
      <c r="N28180" s="128">
        <v>0</v>
      </c>
      <c r="O28180" s="128">
        <v>23136900000</v>
      </c>
      <c r="P28180" s="128">
        <v>23258200000</v>
      </c>
      <c r="Q28180" s="128">
        <v>188200000</v>
      </c>
      <c r="R28180" s="128">
        <v>0</v>
      </c>
      <c r="S28180" s="127">
        <v>188200000</v>
      </c>
      <c r="T28180" s="131" t="s">
        <v>21</v>
      </c>
      <c r="U28180" s="56" t="s">
        <v>21</v>
      </c>
      <c r="W28180" s="56">
        <v>9</v>
      </c>
      <c r="X28180" s="56">
        <v>1</v>
      </c>
    </row>
    <row r="28181" spans="1:24">
      <c r="A28181" s="56">
        <v>1014</v>
      </c>
      <c r="B28181" s="133" t="s">
        <v>29316</v>
      </c>
      <c r="C28181" s="132" t="s">
        <v>21</v>
      </c>
      <c r="D28181" s="131">
        <v>56</v>
      </c>
      <c r="E28181" s="132" t="s">
        <v>29290</v>
      </c>
      <c r="F28181" s="132" t="s">
        <v>2808</v>
      </c>
      <c r="G28181" s="130">
        <v>110103028</v>
      </c>
      <c r="H28181" s="56">
        <v>1014</v>
      </c>
      <c r="I28181" s="129" t="s">
        <v>2098</v>
      </c>
      <c r="J28181" s="132" t="s">
        <v>2156</v>
      </c>
      <c r="K28181" s="132" t="s">
        <v>26</v>
      </c>
      <c r="L28181" s="132" t="s">
        <v>27</v>
      </c>
      <c r="M28181" s="128">
        <v>651800000</v>
      </c>
      <c r="N28181" s="128">
        <v>0</v>
      </c>
      <c r="O28181" s="128">
        <v>20930500000</v>
      </c>
      <c r="P28181" s="128">
        <v>21440820000</v>
      </c>
      <c r="Q28181" s="128">
        <v>141480000</v>
      </c>
      <c r="R28181" s="128">
        <v>0</v>
      </c>
      <c r="S28181" s="127">
        <v>141480000</v>
      </c>
      <c r="T28181" s="131" t="s">
        <v>21</v>
      </c>
      <c r="U28181" s="56" t="s">
        <v>21</v>
      </c>
      <c r="W28181" s="56">
        <v>9</v>
      </c>
      <c r="X28181" s="56">
        <v>1</v>
      </c>
    </row>
    <row r="28182" spans="1:24">
      <c r="A28182" s="56">
        <v>1014</v>
      </c>
      <c r="B28182" s="133" t="s">
        <v>29317</v>
      </c>
      <c r="C28182" s="132" t="s">
        <v>21</v>
      </c>
      <c r="D28182" s="131">
        <v>56</v>
      </c>
      <c r="E28182" s="132" t="s">
        <v>29290</v>
      </c>
      <c r="F28182" s="132" t="s">
        <v>2808</v>
      </c>
      <c r="G28182" s="130">
        <v>110103029</v>
      </c>
      <c r="H28182" s="56">
        <v>1014</v>
      </c>
      <c r="I28182" s="129" t="s">
        <v>2098</v>
      </c>
      <c r="J28182" s="132" t="s">
        <v>2158</v>
      </c>
      <c r="K28182" s="132" t="s">
        <v>26</v>
      </c>
      <c r="L28182" s="132" t="s">
        <v>27</v>
      </c>
      <c r="M28182" s="128">
        <v>272050000</v>
      </c>
      <c r="N28182" s="128">
        <v>0</v>
      </c>
      <c r="O28182" s="128">
        <v>3000500000</v>
      </c>
      <c r="P28182" s="128">
        <v>3190350000</v>
      </c>
      <c r="Q28182" s="128">
        <v>82200000</v>
      </c>
      <c r="R28182" s="128">
        <v>0</v>
      </c>
      <c r="S28182" s="127">
        <v>82200000</v>
      </c>
      <c r="T28182" s="131" t="s">
        <v>21</v>
      </c>
      <c r="U28182" s="56" t="s">
        <v>21</v>
      </c>
      <c r="W28182" s="56">
        <v>8</v>
      </c>
      <c r="X28182" s="56">
        <v>1</v>
      </c>
    </row>
    <row r="28183" spans="1:24">
      <c r="A28183" s="56">
        <v>1014</v>
      </c>
      <c r="B28183" s="133" t="s">
        <v>29318</v>
      </c>
      <c r="C28183" s="132" t="s">
        <v>21</v>
      </c>
      <c r="D28183" s="131">
        <v>56</v>
      </c>
      <c r="E28183" s="132" t="s">
        <v>29290</v>
      </c>
      <c r="F28183" s="132" t="s">
        <v>2808</v>
      </c>
      <c r="G28183" s="130">
        <v>110103030</v>
      </c>
      <c r="H28183" s="56">
        <v>1014</v>
      </c>
      <c r="I28183" s="129" t="s">
        <v>2098</v>
      </c>
      <c r="J28183" s="132" t="s">
        <v>2160</v>
      </c>
      <c r="K28183" s="132" t="s">
        <v>26</v>
      </c>
      <c r="L28183" s="132" t="s">
        <v>27</v>
      </c>
      <c r="M28183" s="128">
        <v>552050000</v>
      </c>
      <c r="N28183" s="128">
        <v>0</v>
      </c>
      <c r="O28183" s="128">
        <v>11476050000</v>
      </c>
      <c r="P28183" s="128">
        <v>11846300000</v>
      </c>
      <c r="Q28183" s="128">
        <v>181800000</v>
      </c>
      <c r="R28183" s="128">
        <v>0</v>
      </c>
      <c r="S28183" s="127">
        <v>181800000</v>
      </c>
      <c r="T28183" s="131" t="s">
        <v>21</v>
      </c>
      <c r="U28183" s="56" t="s">
        <v>21</v>
      </c>
      <c r="W28183" s="56">
        <v>9</v>
      </c>
      <c r="X28183" s="56">
        <v>1</v>
      </c>
    </row>
    <row r="28184" spans="1:24">
      <c r="A28184" s="56">
        <v>1014</v>
      </c>
      <c r="B28184" s="133" t="s">
        <v>29319</v>
      </c>
      <c r="C28184" s="132" t="s">
        <v>21</v>
      </c>
      <c r="D28184" s="131">
        <v>56</v>
      </c>
      <c r="E28184" s="132" t="s">
        <v>29290</v>
      </c>
      <c r="F28184" s="132" t="s">
        <v>2808</v>
      </c>
      <c r="G28184" s="130">
        <v>110103031</v>
      </c>
      <c r="H28184" s="56">
        <v>1014</v>
      </c>
      <c r="I28184" s="129" t="s">
        <v>2098</v>
      </c>
      <c r="J28184" s="132" t="s">
        <v>2162</v>
      </c>
      <c r="K28184" s="132" t="s">
        <v>26</v>
      </c>
      <c r="L28184" s="132" t="s">
        <v>27</v>
      </c>
      <c r="M28184" s="128">
        <v>77200000</v>
      </c>
      <c r="N28184" s="128">
        <v>0</v>
      </c>
      <c r="O28184" s="128">
        <v>9019800000</v>
      </c>
      <c r="P28184" s="128">
        <v>8177750000</v>
      </c>
      <c r="Q28184" s="128">
        <v>919250000</v>
      </c>
      <c r="R28184" s="128">
        <v>0</v>
      </c>
      <c r="S28184" s="127">
        <v>919250000</v>
      </c>
      <c r="T28184" s="131" t="s">
        <v>21</v>
      </c>
      <c r="U28184" s="56" t="s">
        <v>21</v>
      </c>
      <c r="W28184" s="56">
        <v>9</v>
      </c>
      <c r="X28184" s="56">
        <v>1</v>
      </c>
    </row>
    <row r="28185" spans="1:24">
      <c r="A28185" s="56">
        <v>1019</v>
      </c>
      <c r="B28185" s="133" t="s">
        <v>29320</v>
      </c>
      <c r="C28185" s="132" t="s">
        <v>21</v>
      </c>
      <c r="D28185" s="131">
        <v>56</v>
      </c>
      <c r="E28185" s="132" t="s">
        <v>29290</v>
      </c>
      <c r="F28185" s="132" t="s">
        <v>2808</v>
      </c>
      <c r="G28185" s="130">
        <v>110101004</v>
      </c>
      <c r="H28185" s="56">
        <v>1019</v>
      </c>
      <c r="I28185" s="129" t="s">
        <v>24</v>
      </c>
      <c r="J28185" s="132" t="s">
        <v>35</v>
      </c>
      <c r="K28185" s="132" t="s">
        <v>26</v>
      </c>
      <c r="L28185" s="132" t="s">
        <v>27</v>
      </c>
      <c r="M28185" s="128">
        <v>0</v>
      </c>
      <c r="N28185" s="128">
        <v>0</v>
      </c>
      <c r="O28185" s="128">
        <v>1021971531115</v>
      </c>
      <c r="P28185" s="128">
        <v>1021971531115</v>
      </c>
      <c r="Q28185" s="128">
        <v>0</v>
      </c>
      <c r="R28185" s="128">
        <v>0</v>
      </c>
      <c r="S28185" s="127">
        <v>0</v>
      </c>
      <c r="T28185" s="131" t="s">
        <v>21</v>
      </c>
      <c r="U28185" s="56" t="s">
        <v>21</v>
      </c>
      <c r="W28185" s="56">
        <v>1</v>
      </c>
      <c r="X28185" s="56">
        <v>1</v>
      </c>
    </row>
    <row r="28186" spans="1:24">
      <c r="A28186" s="56">
        <v>1019</v>
      </c>
      <c r="B28186" s="133" t="s">
        <v>29321</v>
      </c>
      <c r="C28186" s="132" t="s">
        <v>21</v>
      </c>
      <c r="D28186" s="131">
        <v>56</v>
      </c>
      <c r="E28186" s="132" t="s">
        <v>29290</v>
      </c>
      <c r="F28186" s="132" t="s">
        <v>2808</v>
      </c>
      <c r="G28186" s="130">
        <v>110103997</v>
      </c>
      <c r="H28186" s="56">
        <v>1019</v>
      </c>
      <c r="I28186" s="129" t="s">
        <v>2098</v>
      </c>
      <c r="J28186" s="132" t="s">
        <v>2205</v>
      </c>
      <c r="K28186" s="132" t="s">
        <v>26</v>
      </c>
      <c r="L28186" s="132" t="s">
        <v>27</v>
      </c>
      <c r="M28186" s="128">
        <v>0</v>
      </c>
      <c r="N28186" s="128">
        <v>0</v>
      </c>
      <c r="O28186" s="128">
        <v>395050000000</v>
      </c>
      <c r="P28186" s="128">
        <v>395050000000</v>
      </c>
      <c r="Q28186" s="128">
        <v>0</v>
      </c>
      <c r="R28186" s="128">
        <v>0</v>
      </c>
      <c r="S28186" s="127">
        <v>0</v>
      </c>
      <c r="T28186" s="131" t="s">
        <v>21</v>
      </c>
      <c r="U28186" s="56" t="s">
        <v>21</v>
      </c>
      <c r="W28186" s="56">
        <v>1</v>
      </c>
      <c r="X28186" s="56">
        <v>1</v>
      </c>
    </row>
    <row r="28187" spans="1:24">
      <c r="A28187" s="56">
        <v>1031</v>
      </c>
      <c r="B28187" s="133" t="s">
        <v>29322</v>
      </c>
      <c r="C28187" s="132" t="s">
        <v>37</v>
      </c>
      <c r="D28187" s="131">
        <v>56</v>
      </c>
      <c r="E28187" s="132" t="s">
        <v>29290</v>
      </c>
      <c r="F28187" s="132" t="s">
        <v>2808</v>
      </c>
      <c r="G28187" s="130">
        <v>110101001</v>
      </c>
      <c r="H28187" s="56">
        <v>1031</v>
      </c>
      <c r="I28187" s="129" t="s">
        <v>24</v>
      </c>
      <c r="J28187" s="132" t="s">
        <v>25</v>
      </c>
      <c r="K28187" s="132" t="s">
        <v>26</v>
      </c>
      <c r="L28187" s="132" t="s">
        <v>27</v>
      </c>
      <c r="M28187" s="128">
        <v>402558975</v>
      </c>
      <c r="N28187" s="128">
        <v>0</v>
      </c>
      <c r="O28187" s="128">
        <v>4285991316</v>
      </c>
      <c r="P28187" s="128">
        <v>4027830491</v>
      </c>
      <c r="Q28187" s="128">
        <v>660719800</v>
      </c>
      <c r="R28187" s="128">
        <v>0</v>
      </c>
      <c r="S28187" s="127">
        <v>660719800</v>
      </c>
      <c r="T28187" s="131" t="s">
        <v>38</v>
      </c>
      <c r="U28187" s="56" t="s">
        <v>38</v>
      </c>
      <c r="W28187" s="56">
        <v>9</v>
      </c>
      <c r="X28187" s="56">
        <v>1</v>
      </c>
    </row>
    <row r="28188" spans="1:24">
      <c r="A28188" s="56">
        <v>1031</v>
      </c>
      <c r="B28188" s="133" t="s">
        <v>29323</v>
      </c>
      <c r="C28188" s="132" t="s">
        <v>40</v>
      </c>
      <c r="D28188" s="131">
        <v>56</v>
      </c>
      <c r="E28188" s="132" t="s">
        <v>29290</v>
      </c>
      <c r="F28188" s="132" t="s">
        <v>2808</v>
      </c>
      <c r="G28188" s="130">
        <v>110101001</v>
      </c>
      <c r="H28188" s="56">
        <v>1031</v>
      </c>
      <c r="I28188" s="129" t="s">
        <v>24</v>
      </c>
      <c r="J28188" s="132" t="s">
        <v>25</v>
      </c>
      <c r="K28188" s="132" t="s">
        <v>26</v>
      </c>
      <c r="L28188" s="132" t="s">
        <v>27</v>
      </c>
      <c r="M28188" s="128">
        <v>1100094916</v>
      </c>
      <c r="N28188" s="128">
        <v>0</v>
      </c>
      <c r="O28188" s="128">
        <v>2547630061</v>
      </c>
      <c r="P28188" s="128">
        <v>3284660492</v>
      </c>
      <c r="Q28188" s="128">
        <v>363064485</v>
      </c>
      <c r="R28188" s="128">
        <v>0</v>
      </c>
      <c r="S28188" s="127">
        <v>363064485</v>
      </c>
      <c r="T28188" s="131" t="s">
        <v>38</v>
      </c>
      <c r="U28188" s="56" t="s">
        <v>38</v>
      </c>
      <c r="W28188" s="56">
        <v>9</v>
      </c>
      <c r="X28188" s="56">
        <v>1</v>
      </c>
    </row>
    <row r="28189" spans="1:24">
      <c r="A28189" s="56">
        <v>1031</v>
      </c>
      <c r="B28189" s="133" t="s">
        <v>29324</v>
      </c>
      <c r="C28189" s="132" t="s">
        <v>42</v>
      </c>
      <c r="D28189" s="131">
        <v>56</v>
      </c>
      <c r="E28189" s="132" t="s">
        <v>29290</v>
      </c>
      <c r="F28189" s="132" t="s">
        <v>2808</v>
      </c>
      <c r="G28189" s="130">
        <v>110101001</v>
      </c>
      <c r="H28189" s="56">
        <v>1031</v>
      </c>
      <c r="I28189" s="129" t="s">
        <v>24</v>
      </c>
      <c r="J28189" s="132" t="s">
        <v>25</v>
      </c>
      <c r="K28189" s="132" t="s">
        <v>26</v>
      </c>
      <c r="L28189" s="132" t="s">
        <v>27</v>
      </c>
      <c r="M28189" s="128">
        <v>7390281</v>
      </c>
      <c r="N28189" s="128">
        <v>0</v>
      </c>
      <c r="O28189" s="128">
        <v>15063329</v>
      </c>
      <c r="P28189" s="128">
        <v>22453610</v>
      </c>
      <c r="Q28189" s="128">
        <v>0</v>
      </c>
      <c r="R28189" s="128">
        <v>0</v>
      </c>
      <c r="S28189" s="127">
        <v>0</v>
      </c>
      <c r="T28189" s="131" t="s">
        <v>38</v>
      </c>
      <c r="U28189" s="56" t="s">
        <v>38</v>
      </c>
      <c r="W28189" s="56">
        <v>1</v>
      </c>
      <c r="X28189" s="56">
        <v>1</v>
      </c>
    </row>
    <row r="28190" spans="1:24">
      <c r="A28190" s="56">
        <v>1031</v>
      </c>
      <c r="B28190" s="133" t="s">
        <v>29325</v>
      </c>
      <c r="C28190" s="132" t="s">
        <v>44</v>
      </c>
      <c r="D28190" s="131">
        <v>56</v>
      </c>
      <c r="E28190" s="132" t="s">
        <v>29290</v>
      </c>
      <c r="F28190" s="132" t="s">
        <v>2808</v>
      </c>
      <c r="G28190" s="130">
        <v>110101001</v>
      </c>
      <c r="H28190" s="56">
        <v>1031</v>
      </c>
      <c r="I28190" s="129" t="s">
        <v>24</v>
      </c>
      <c r="J28190" s="132" t="s">
        <v>25</v>
      </c>
      <c r="K28190" s="132" t="s">
        <v>26</v>
      </c>
      <c r="L28190" s="132" t="s">
        <v>27</v>
      </c>
      <c r="M28190" s="128">
        <v>1244568174</v>
      </c>
      <c r="N28190" s="128">
        <v>0</v>
      </c>
      <c r="O28190" s="128">
        <v>2934074653</v>
      </c>
      <c r="P28190" s="128">
        <v>3422171100</v>
      </c>
      <c r="Q28190" s="128">
        <v>756471727</v>
      </c>
      <c r="R28190" s="128">
        <v>0</v>
      </c>
      <c r="S28190" s="127">
        <v>756471727</v>
      </c>
      <c r="T28190" s="131" t="s">
        <v>44</v>
      </c>
      <c r="U28190" s="56" t="s">
        <v>44</v>
      </c>
      <c r="W28190" s="56">
        <v>9</v>
      </c>
      <c r="X28190" s="56">
        <v>1</v>
      </c>
    </row>
    <row r="28191" spans="1:24">
      <c r="A28191" s="56">
        <v>1031</v>
      </c>
      <c r="B28191" s="133" t="s">
        <v>29326</v>
      </c>
      <c r="C28191" s="132" t="s">
        <v>46</v>
      </c>
      <c r="D28191" s="131">
        <v>56</v>
      </c>
      <c r="E28191" s="132" t="s">
        <v>29290</v>
      </c>
      <c r="F28191" s="132" t="s">
        <v>2808</v>
      </c>
      <c r="G28191" s="130">
        <v>110101001</v>
      </c>
      <c r="H28191" s="56">
        <v>1031</v>
      </c>
      <c r="I28191" s="129" t="s">
        <v>24</v>
      </c>
      <c r="J28191" s="132" t="s">
        <v>25</v>
      </c>
      <c r="K28191" s="132" t="s">
        <v>26</v>
      </c>
      <c r="L28191" s="132" t="s">
        <v>27</v>
      </c>
      <c r="M28191" s="128">
        <v>2421084</v>
      </c>
      <c r="N28191" s="128">
        <v>0</v>
      </c>
      <c r="O28191" s="128">
        <v>4958093</v>
      </c>
      <c r="P28191" s="128">
        <v>7379177</v>
      </c>
      <c r="Q28191" s="128">
        <v>0</v>
      </c>
      <c r="R28191" s="128">
        <v>0</v>
      </c>
      <c r="S28191" s="127">
        <v>0</v>
      </c>
      <c r="T28191" s="131" t="s">
        <v>38</v>
      </c>
      <c r="U28191" s="56" t="s">
        <v>38</v>
      </c>
      <c r="W28191" s="56">
        <v>1</v>
      </c>
      <c r="X28191" s="56">
        <v>1</v>
      </c>
    </row>
    <row r="28192" spans="1:24">
      <c r="A28192" s="56">
        <v>1031</v>
      </c>
      <c r="B28192" s="133" t="s">
        <v>29327</v>
      </c>
      <c r="C28192" s="132" t="s">
        <v>48</v>
      </c>
      <c r="D28192" s="131">
        <v>56</v>
      </c>
      <c r="E28192" s="132" t="s">
        <v>29290</v>
      </c>
      <c r="F28192" s="132" t="s">
        <v>2808</v>
      </c>
      <c r="G28192" s="130">
        <v>110101001</v>
      </c>
      <c r="H28192" s="56">
        <v>1031</v>
      </c>
      <c r="I28192" s="129" t="s">
        <v>24</v>
      </c>
      <c r="J28192" s="132" t="s">
        <v>25</v>
      </c>
      <c r="K28192" s="132" t="s">
        <v>26</v>
      </c>
      <c r="L28192" s="132" t="s">
        <v>27</v>
      </c>
      <c r="M28192" s="128">
        <v>145639</v>
      </c>
      <c r="N28192" s="128">
        <v>0</v>
      </c>
      <c r="O28192" s="128">
        <v>292660</v>
      </c>
      <c r="P28192" s="128">
        <v>438299</v>
      </c>
      <c r="Q28192" s="128">
        <v>0</v>
      </c>
      <c r="R28192" s="128">
        <v>0</v>
      </c>
      <c r="S28192" s="127">
        <v>0</v>
      </c>
      <c r="T28192" s="131" t="s">
        <v>38</v>
      </c>
      <c r="U28192" s="56" t="s">
        <v>38</v>
      </c>
      <c r="W28192" s="56">
        <v>1</v>
      </c>
      <c r="X28192" s="56">
        <v>1</v>
      </c>
    </row>
    <row r="28193" spans="1:24">
      <c r="A28193" s="56">
        <v>1031</v>
      </c>
      <c r="B28193" s="133" t="s">
        <v>29328</v>
      </c>
      <c r="C28193" s="132" t="s">
        <v>50</v>
      </c>
      <c r="D28193" s="131">
        <v>56</v>
      </c>
      <c r="E28193" s="132" t="s">
        <v>29290</v>
      </c>
      <c r="F28193" s="132" t="s">
        <v>2808</v>
      </c>
      <c r="G28193" s="130">
        <v>110101001</v>
      </c>
      <c r="H28193" s="56">
        <v>1031</v>
      </c>
      <c r="I28193" s="129" t="s">
        <v>24</v>
      </c>
      <c r="J28193" s="132" t="s">
        <v>25</v>
      </c>
      <c r="K28193" s="132" t="s">
        <v>26</v>
      </c>
      <c r="L28193" s="132" t="s">
        <v>27</v>
      </c>
      <c r="M28193" s="128">
        <v>462791140</v>
      </c>
      <c r="N28193" s="128">
        <v>0</v>
      </c>
      <c r="O28193" s="128">
        <v>952865300</v>
      </c>
      <c r="P28193" s="128">
        <v>1409698290</v>
      </c>
      <c r="Q28193" s="128">
        <v>5958150</v>
      </c>
      <c r="R28193" s="128">
        <v>0</v>
      </c>
      <c r="S28193" s="127">
        <v>5958150</v>
      </c>
      <c r="T28193" s="131" t="s">
        <v>38</v>
      </c>
      <c r="U28193" s="56" t="s">
        <v>38</v>
      </c>
      <c r="W28193" s="56">
        <v>7</v>
      </c>
      <c r="X28193" s="56">
        <v>1</v>
      </c>
    </row>
    <row r="28194" spans="1:24">
      <c r="A28194" s="56">
        <v>1031</v>
      </c>
      <c r="B28194" s="133" t="s">
        <v>29329</v>
      </c>
      <c r="C28194" s="132" t="s">
        <v>52</v>
      </c>
      <c r="D28194" s="131">
        <v>56</v>
      </c>
      <c r="E28194" s="132" t="s">
        <v>29290</v>
      </c>
      <c r="F28194" s="132" t="s">
        <v>2808</v>
      </c>
      <c r="G28194" s="130">
        <v>110101001</v>
      </c>
      <c r="H28194" s="56">
        <v>1031</v>
      </c>
      <c r="I28194" s="129" t="s">
        <v>24</v>
      </c>
      <c r="J28194" s="132" t="s">
        <v>25</v>
      </c>
      <c r="K28194" s="132" t="s">
        <v>26</v>
      </c>
      <c r="L28194" s="132" t="s">
        <v>27</v>
      </c>
      <c r="M28194" s="128">
        <v>4952390</v>
      </c>
      <c r="N28194" s="128">
        <v>0</v>
      </c>
      <c r="O28194" s="128">
        <v>18389635</v>
      </c>
      <c r="P28194" s="128">
        <v>21029025</v>
      </c>
      <c r="Q28194" s="128">
        <v>2313000</v>
      </c>
      <c r="R28194" s="128">
        <v>0</v>
      </c>
      <c r="S28194" s="127">
        <v>2313000</v>
      </c>
      <c r="T28194" s="131" t="s">
        <v>38</v>
      </c>
      <c r="U28194" s="56" t="s">
        <v>38</v>
      </c>
      <c r="W28194" s="56">
        <v>7</v>
      </c>
      <c r="X28194" s="56">
        <v>1</v>
      </c>
    </row>
    <row r="28195" spans="1:24">
      <c r="A28195" s="56">
        <v>1031</v>
      </c>
      <c r="B28195" s="133" t="s">
        <v>29330</v>
      </c>
      <c r="C28195" s="132" t="s">
        <v>54</v>
      </c>
      <c r="D28195" s="131">
        <v>56</v>
      </c>
      <c r="E28195" s="132" t="s">
        <v>29290</v>
      </c>
      <c r="F28195" s="132" t="s">
        <v>2808</v>
      </c>
      <c r="G28195" s="130">
        <v>110101001</v>
      </c>
      <c r="H28195" s="56">
        <v>1031</v>
      </c>
      <c r="I28195" s="129" t="s">
        <v>24</v>
      </c>
      <c r="J28195" s="132" t="s">
        <v>25</v>
      </c>
      <c r="K28195" s="132" t="s">
        <v>26</v>
      </c>
      <c r="L28195" s="132" t="s">
        <v>27</v>
      </c>
      <c r="M28195" s="128">
        <v>730715</v>
      </c>
      <c r="N28195" s="128">
        <v>0</v>
      </c>
      <c r="O28195" s="128">
        <v>1494062</v>
      </c>
      <c r="P28195" s="128">
        <v>2224777</v>
      </c>
      <c r="Q28195" s="128">
        <v>0</v>
      </c>
      <c r="R28195" s="128">
        <v>0</v>
      </c>
      <c r="S28195" s="127">
        <v>0</v>
      </c>
      <c r="T28195" s="131" t="s">
        <v>38</v>
      </c>
      <c r="U28195" s="56" t="s">
        <v>38</v>
      </c>
      <c r="W28195" s="56">
        <v>1</v>
      </c>
      <c r="X28195" s="56">
        <v>1</v>
      </c>
    </row>
    <row r="28196" spans="1:24">
      <c r="A28196" s="56">
        <v>1031</v>
      </c>
      <c r="B28196" s="133" t="s">
        <v>29331</v>
      </c>
      <c r="C28196" s="132" t="s">
        <v>56</v>
      </c>
      <c r="D28196" s="131">
        <v>56</v>
      </c>
      <c r="E28196" s="132" t="s">
        <v>29290</v>
      </c>
      <c r="F28196" s="132" t="s">
        <v>2808</v>
      </c>
      <c r="G28196" s="130">
        <v>110101001</v>
      </c>
      <c r="H28196" s="56">
        <v>1031</v>
      </c>
      <c r="I28196" s="129" t="s">
        <v>24</v>
      </c>
      <c r="J28196" s="132" t="s">
        <v>25</v>
      </c>
      <c r="K28196" s="132" t="s">
        <v>26</v>
      </c>
      <c r="L28196" s="132" t="s">
        <v>27</v>
      </c>
      <c r="M28196" s="128">
        <v>3166114</v>
      </c>
      <c r="N28196" s="128">
        <v>0</v>
      </c>
      <c r="O28196" s="128">
        <v>6755257</v>
      </c>
      <c r="P28196" s="128">
        <v>9812045</v>
      </c>
      <c r="Q28196" s="128">
        <v>109326</v>
      </c>
      <c r="R28196" s="128">
        <v>0</v>
      </c>
      <c r="S28196" s="127">
        <v>109326</v>
      </c>
      <c r="T28196" s="131" t="s">
        <v>38</v>
      </c>
      <c r="U28196" s="56" t="s">
        <v>38</v>
      </c>
      <c r="W28196" s="56">
        <v>6</v>
      </c>
      <c r="X28196" s="56">
        <v>1</v>
      </c>
    </row>
    <row r="28197" spans="1:24">
      <c r="A28197" s="56">
        <v>1031</v>
      </c>
      <c r="B28197" s="133" t="s">
        <v>29332</v>
      </c>
      <c r="C28197" s="132" t="s">
        <v>58</v>
      </c>
      <c r="D28197" s="131">
        <v>56</v>
      </c>
      <c r="E28197" s="132" t="s">
        <v>29290</v>
      </c>
      <c r="F28197" s="132" t="s">
        <v>2808</v>
      </c>
      <c r="G28197" s="130">
        <v>110101001</v>
      </c>
      <c r="H28197" s="56">
        <v>1031</v>
      </c>
      <c r="I28197" s="129" t="s">
        <v>24</v>
      </c>
      <c r="J28197" s="132" t="s">
        <v>25</v>
      </c>
      <c r="K28197" s="132" t="s">
        <v>26</v>
      </c>
      <c r="L28197" s="132" t="s">
        <v>27</v>
      </c>
      <c r="M28197" s="128">
        <v>14199553700</v>
      </c>
      <c r="N28197" s="128">
        <v>0</v>
      </c>
      <c r="O28197" s="128">
        <v>173959323128</v>
      </c>
      <c r="P28197" s="128">
        <v>119009981808</v>
      </c>
      <c r="Q28197" s="128">
        <v>69148895020</v>
      </c>
      <c r="R28197" s="128">
        <v>0</v>
      </c>
      <c r="S28197" s="127">
        <v>69148895020</v>
      </c>
      <c r="T28197" s="131" t="s">
        <v>58</v>
      </c>
      <c r="U28197" s="56" t="s">
        <v>58</v>
      </c>
      <c r="W28197" s="56">
        <v>11</v>
      </c>
      <c r="X28197" s="56">
        <v>1</v>
      </c>
    </row>
    <row r="28198" spans="1:24">
      <c r="A28198" s="56">
        <v>1031</v>
      </c>
      <c r="B28198" s="133" t="s">
        <v>29333</v>
      </c>
      <c r="C28198" s="132" t="s">
        <v>37</v>
      </c>
      <c r="D28198" s="131">
        <v>56</v>
      </c>
      <c r="E28198" s="132" t="s">
        <v>29290</v>
      </c>
      <c r="F28198" s="132" t="s">
        <v>2808</v>
      </c>
      <c r="G28198" s="130">
        <v>110101005</v>
      </c>
      <c r="H28198" s="56">
        <v>1031</v>
      </c>
      <c r="I28198" s="129" t="s">
        <v>24</v>
      </c>
      <c r="J28198" s="132" t="s">
        <v>31</v>
      </c>
      <c r="K28198" s="132" t="s">
        <v>26</v>
      </c>
      <c r="L28198" s="132" t="s">
        <v>27</v>
      </c>
      <c r="M28198" s="128">
        <v>0</v>
      </c>
      <c r="N28198" s="128">
        <v>0</v>
      </c>
      <c r="O28198" s="128">
        <v>2540797991</v>
      </c>
      <c r="P28198" s="128">
        <v>2540797991</v>
      </c>
      <c r="Q28198" s="128">
        <v>0</v>
      </c>
      <c r="R28198" s="128">
        <v>0</v>
      </c>
      <c r="S28198" s="127">
        <v>0</v>
      </c>
      <c r="T28198" s="131" t="s">
        <v>38</v>
      </c>
      <c r="U28198" s="56" t="s">
        <v>38</v>
      </c>
      <c r="W28198" s="56">
        <v>1</v>
      </c>
      <c r="X28198" s="56">
        <v>1</v>
      </c>
    </row>
    <row r="28199" spans="1:24">
      <c r="A28199" s="56">
        <v>1031</v>
      </c>
      <c r="B28199" s="133" t="s">
        <v>29334</v>
      </c>
      <c r="C28199" s="132" t="s">
        <v>40</v>
      </c>
      <c r="D28199" s="131">
        <v>56</v>
      </c>
      <c r="E28199" s="132" t="s">
        <v>29290</v>
      </c>
      <c r="F28199" s="132" t="s">
        <v>2808</v>
      </c>
      <c r="G28199" s="130">
        <v>110101005</v>
      </c>
      <c r="H28199" s="56">
        <v>1031</v>
      </c>
      <c r="I28199" s="129" t="s">
        <v>24</v>
      </c>
      <c r="J28199" s="132" t="s">
        <v>31</v>
      </c>
      <c r="K28199" s="132" t="s">
        <v>26</v>
      </c>
      <c r="L28199" s="132" t="s">
        <v>27</v>
      </c>
      <c r="M28199" s="128">
        <v>0</v>
      </c>
      <c r="N28199" s="128">
        <v>0</v>
      </c>
      <c r="O28199" s="128">
        <v>2372796317</v>
      </c>
      <c r="P28199" s="128">
        <v>2372796317</v>
      </c>
      <c r="Q28199" s="128">
        <v>0</v>
      </c>
      <c r="R28199" s="128">
        <v>0</v>
      </c>
      <c r="S28199" s="127">
        <v>0</v>
      </c>
      <c r="T28199" s="131" t="s">
        <v>38</v>
      </c>
      <c r="U28199" s="56" t="s">
        <v>38</v>
      </c>
      <c r="W28199" s="56">
        <v>1</v>
      </c>
      <c r="X28199" s="56">
        <v>1</v>
      </c>
    </row>
    <row r="28200" spans="1:24">
      <c r="A28200" s="56">
        <v>1031</v>
      </c>
      <c r="B28200" s="133" t="s">
        <v>29335</v>
      </c>
      <c r="C28200" s="132" t="s">
        <v>42</v>
      </c>
      <c r="D28200" s="131">
        <v>56</v>
      </c>
      <c r="E28200" s="132" t="s">
        <v>29290</v>
      </c>
      <c r="F28200" s="132" t="s">
        <v>2808</v>
      </c>
      <c r="G28200" s="130">
        <v>110101005</v>
      </c>
      <c r="H28200" s="56">
        <v>1031</v>
      </c>
      <c r="I28200" s="129" t="s">
        <v>24</v>
      </c>
      <c r="J28200" s="132" t="s">
        <v>31</v>
      </c>
      <c r="K28200" s="132" t="s">
        <v>26</v>
      </c>
      <c r="L28200" s="132" t="s">
        <v>27</v>
      </c>
      <c r="M28200" s="128">
        <v>0</v>
      </c>
      <c r="N28200" s="128">
        <v>0</v>
      </c>
      <c r="O28200" s="128">
        <v>14969073</v>
      </c>
      <c r="P28200" s="128">
        <v>14969073</v>
      </c>
      <c r="Q28200" s="128">
        <v>0</v>
      </c>
      <c r="R28200" s="128">
        <v>0</v>
      </c>
      <c r="S28200" s="127">
        <v>0</v>
      </c>
      <c r="T28200" s="131" t="s">
        <v>38</v>
      </c>
      <c r="U28200" s="56" t="s">
        <v>38</v>
      </c>
      <c r="W28200" s="56">
        <v>1</v>
      </c>
      <c r="X28200" s="56">
        <v>1</v>
      </c>
    </row>
    <row r="28201" spans="1:24">
      <c r="A28201" s="56">
        <v>1031</v>
      </c>
      <c r="B28201" s="133" t="s">
        <v>29336</v>
      </c>
      <c r="C28201" s="132" t="s">
        <v>44</v>
      </c>
      <c r="D28201" s="131">
        <v>56</v>
      </c>
      <c r="E28201" s="132" t="s">
        <v>29290</v>
      </c>
      <c r="F28201" s="132" t="s">
        <v>2808</v>
      </c>
      <c r="G28201" s="130">
        <v>110101005</v>
      </c>
      <c r="H28201" s="56">
        <v>1031</v>
      </c>
      <c r="I28201" s="129" t="s">
        <v>24</v>
      </c>
      <c r="J28201" s="132" t="s">
        <v>31</v>
      </c>
      <c r="K28201" s="132" t="s">
        <v>26</v>
      </c>
      <c r="L28201" s="132" t="s">
        <v>27</v>
      </c>
      <c r="M28201" s="128">
        <v>0</v>
      </c>
      <c r="N28201" s="128">
        <v>0</v>
      </c>
      <c r="O28201" s="128">
        <v>2924868197</v>
      </c>
      <c r="P28201" s="128">
        <v>2924868197</v>
      </c>
      <c r="Q28201" s="128">
        <v>0</v>
      </c>
      <c r="R28201" s="128">
        <v>0</v>
      </c>
      <c r="S28201" s="127">
        <v>0</v>
      </c>
      <c r="T28201" s="131" t="s">
        <v>44</v>
      </c>
      <c r="U28201" s="56" t="s">
        <v>44</v>
      </c>
      <c r="W28201" s="56">
        <v>1</v>
      </c>
      <c r="X28201" s="56">
        <v>1</v>
      </c>
    </row>
    <row r="28202" spans="1:24">
      <c r="A28202" s="56">
        <v>1031</v>
      </c>
      <c r="B28202" s="133" t="s">
        <v>29337</v>
      </c>
      <c r="C28202" s="132" t="s">
        <v>46</v>
      </c>
      <c r="D28202" s="131">
        <v>56</v>
      </c>
      <c r="E28202" s="132" t="s">
        <v>29290</v>
      </c>
      <c r="F28202" s="132" t="s">
        <v>2808</v>
      </c>
      <c r="G28202" s="130">
        <v>110101005</v>
      </c>
      <c r="H28202" s="56">
        <v>1031</v>
      </c>
      <c r="I28202" s="129" t="s">
        <v>24</v>
      </c>
      <c r="J28202" s="132" t="s">
        <v>31</v>
      </c>
      <c r="K28202" s="132" t="s">
        <v>26</v>
      </c>
      <c r="L28202" s="132" t="s">
        <v>27</v>
      </c>
      <c r="M28202" s="128">
        <v>0</v>
      </c>
      <c r="N28202" s="128">
        <v>0</v>
      </c>
      <c r="O28202" s="128">
        <v>4919451</v>
      </c>
      <c r="P28202" s="128">
        <v>4919451</v>
      </c>
      <c r="Q28202" s="128">
        <v>0</v>
      </c>
      <c r="R28202" s="128">
        <v>0</v>
      </c>
      <c r="S28202" s="127">
        <v>0</v>
      </c>
      <c r="T28202" s="131" t="s">
        <v>38</v>
      </c>
      <c r="U28202" s="56" t="s">
        <v>38</v>
      </c>
      <c r="W28202" s="56">
        <v>1</v>
      </c>
      <c r="X28202" s="56">
        <v>1</v>
      </c>
    </row>
    <row r="28203" spans="1:24">
      <c r="A28203" s="56">
        <v>1031</v>
      </c>
      <c r="B28203" s="133" t="s">
        <v>29338</v>
      </c>
      <c r="C28203" s="132" t="s">
        <v>48</v>
      </c>
      <c r="D28203" s="131">
        <v>56</v>
      </c>
      <c r="E28203" s="132" t="s">
        <v>29290</v>
      </c>
      <c r="F28203" s="132" t="s">
        <v>2808</v>
      </c>
      <c r="G28203" s="130">
        <v>110101005</v>
      </c>
      <c r="H28203" s="56">
        <v>1031</v>
      </c>
      <c r="I28203" s="129" t="s">
        <v>24</v>
      </c>
      <c r="J28203" s="132" t="s">
        <v>31</v>
      </c>
      <c r="K28203" s="132" t="s">
        <v>26</v>
      </c>
      <c r="L28203" s="132" t="s">
        <v>27</v>
      </c>
      <c r="M28203" s="128">
        <v>0</v>
      </c>
      <c r="N28203" s="128">
        <v>0</v>
      </c>
      <c r="O28203" s="128">
        <v>292200</v>
      </c>
      <c r="P28203" s="128">
        <v>292200</v>
      </c>
      <c r="Q28203" s="128">
        <v>0</v>
      </c>
      <c r="R28203" s="128">
        <v>0</v>
      </c>
      <c r="S28203" s="127">
        <v>0</v>
      </c>
      <c r="T28203" s="131" t="s">
        <v>38</v>
      </c>
      <c r="U28203" s="56" t="s">
        <v>38</v>
      </c>
      <c r="W28203" s="56">
        <v>1</v>
      </c>
      <c r="X28203" s="56">
        <v>1</v>
      </c>
    </row>
    <row r="28204" spans="1:24">
      <c r="A28204" s="56">
        <v>1031</v>
      </c>
      <c r="B28204" s="133" t="s">
        <v>29339</v>
      </c>
      <c r="C28204" s="132" t="s">
        <v>50</v>
      </c>
      <c r="D28204" s="131">
        <v>56</v>
      </c>
      <c r="E28204" s="132" t="s">
        <v>29290</v>
      </c>
      <c r="F28204" s="132" t="s">
        <v>2808</v>
      </c>
      <c r="G28204" s="130">
        <v>110101005</v>
      </c>
      <c r="H28204" s="56">
        <v>1031</v>
      </c>
      <c r="I28204" s="129" t="s">
        <v>24</v>
      </c>
      <c r="J28204" s="132" t="s">
        <v>31</v>
      </c>
      <c r="K28204" s="132" t="s">
        <v>26</v>
      </c>
      <c r="L28204" s="132" t="s">
        <v>27</v>
      </c>
      <c r="M28204" s="128">
        <v>0</v>
      </c>
      <c r="N28204" s="128">
        <v>0</v>
      </c>
      <c r="O28204" s="128">
        <v>925896510</v>
      </c>
      <c r="P28204" s="128">
        <v>925896510</v>
      </c>
      <c r="Q28204" s="128">
        <v>0</v>
      </c>
      <c r="R28204" s="128">
        <v>0</v>
      </c>
      <c r="S28204" s="127">
        <v>0</v>
      </c>
      <c r="T28204" s="131" t="s">
        <v>38</v>
      </c>
      <c r="U28204" s="56" t="s">
        <v>38</v>
      </c>
      <c r="W28204" s="56">
        <v>1</v>
      </c>
      <c r="X28204" s="56">
        <v>1</v>
      </c>
    </row>
    <row r="28205" spans="1:24">
      <c r="A28205" s="56">
        <v>1031</v>
      </c>
      <c r="B28205" s="133" t="s">
        <v>29340</v>
      </c>
      <c r="C28205" s="132" t="s">
        <v>52</v>
      </c>
      <c r="D28205" s="131">
        <v>56</v>
      </c>
      <c r="E28205" s="132" t="s">
        <v>29290</v>
      </c>
      <c r="F28205" s="132" t="s">
        <v>2808</v>
      </c>
      <c r="G28205" s="130">
        <v>110101005</v>
      </c>
      <c r="H28205" s="56">
        <v>1031</v>
      </c>
      <c r="I28205" s="129" t="s">
        <v>24</v>
      </c>
      <c r="J28205" s="132" t="s">
        <v>31</v>
      </c>
      <c r="K28205" s="132" t="s">
        <v>26</v>
      </c>
      <c r="L28205" s="132" t="s">
        <v>27</v>
      </c>
      <c r="M28205" s="128">
        <v>0</v>
      </c>
      <c r="N28205" s="128">
        <v>0</v>
      </c>
      <c r="O28205" s="128">
        <v>14147850</v>
      </c>
      <c r="P28205" s="128">
        <v>14147850</v>
      </c>
      <c r="Q28205" s="128">
        <v>0</v>
      </c>
      <c r="R28205" s="128">
        <v>0</v>
      </c>
      <c r="S28205" s="127">
        <v>0</v>
      </c>
      <c r="T28205" s="131" t="s">
        <v>38</v>
      </c>
      <c r="U28205" s="56" t="s">
        <v>38</v>
      </c>
      <c r="W28205" s="56">
        <v>1</v>
      </c>
      <c r="X28205" s="56">
        <v>1</v>
      </c>
    </row>
    <row r="28206" spans="1:24">
      <c r="A28206" s="56">
        <v>1031</v>
      </c>
      <c r="B28206" s="133" t="s">
        <v>29341</v>
      </c>
      <c r="C28206" s="132" t="s">
        <v>54</v>
      </c>
      <c r="D28206" s="131">
        <v>56</v>
      </c>
      <c r="E28206" s="132" t="s">
        <v>29290</v>
      </c>
      <c r="F28206" s="132" t="s">
        <v>2808</v>
      </c>
      <c r="G28206" s="130">
        <v>110101005</v>
      </c>
      <c r="H28206" s="56">
        <v>1031</v>
      </c>
      <c r="I28206" s="129" t="s">
        <v>24</v>
      </c>
      <c r="J28206" s="132" t="s">
        <v>31</v>
      </c>
      <c r="K28206" s="132" t="s">
        <v>26</v>
      </c>
      <c r="L28206" s="132" t="s">
        <v>27</v>
      </c>
      <c r="M28206" s="128">
        <v>0</v>
      </c>
      <c r="N28206" s="128">
        <v>0</v>
      </c>
      <c r="O28206" s="128">
        <v>1483185</v>
      </c>
      <c r="P28206" s="128">
        <v>1483185</v>
      </c>
      <c r="Q28206" s="128">
        <v>0</v>
      </c>
      <c r="R28206" s="128">
        <v>0</v>
      </c>
      <c r="S28206" s="127">
        <v>0</v>
      </c>
      <c r="T28206" s="131" t="s">
        <v>38</v>
      </c>
      <c r="U28206" s="56" t="s">
        <v>38</v>
      </c>
      <c r="W28206" s="56">
        <v>1</v>
      </c>
      <c r="X28206" s="56">
        <v>1</v>
      </c>
    </row>
    <row r="28207" spans="1:24">
      <c r="A28207" s="56">
        <v>1031</v>
      </c>
      <c r="B28207" s="133" t="s">
        <v>29342</v>
      </c>
      <c r="C28207" s="132" t="s">
        <v>56</v>
      </c>
      <c r="D28207" s="131">
        <v>56</v>
      </c>
      <c r="E28207" s="132" t="s">
        <v>29290</v>
      </c>
      <c r="F28207" s="132" t="s">
        <v>2808</v>
      </c>
      <c r="G28207" s="130">
        <v>110101005</v>
      </c>
      <c r="H28207" s="56">
        <v>1031</v>
      </c>
      <c r="I28207" s="129" t="s">
        <v>24</v>
      </c>
      <c r="J28207" s="132" t="s">
        <v>31</v>
      </c>
      <c r="K28207" s="132" t="s">
        <v>26</v>
      </c>
      <c r="L28207" s="132" t="s">
        <v>27</v>
      </c>
      <c r="M28207" s="128">
        <v>0</v>
      </c>
      <c r="N28207" s="128">
        <v>0</v>
      </c>
      <c r="O28207" s="128">
        <v>6504920</v>
      </c>
      <c r="P28207" s="128">
        <v>6504920</v>
      </c>
      <c r="Q28207" s="128">
        <v>0</v>
      </c>
      <c r="R28207" s="128">
        <v>0</v>
      </c>
      <c r="S28207" s="127">
        <v>0</v>
      </c>
      <c r="T28207" s="131" t="s">
        <v>38</v>
      </c>
      <c r="U28207" s="56" t="s">
        <v>38</v>
      </c>
      <c r="W28207" s="56">
        <v>1</v>
      </c>
      <c r="X28207" s="56">
        <v>1</v>
      </c>
    </row>
    <row r="28208" spans="1:24">
      <c r="A28208" s="56">
        <v>1031</v>
      </c>
      <c r="B28208" s="133" t="s">
        <v>29343</v>
      </c>
      <c r="C28208" s="132" t="s">
        <v>58</v>
      </c>
      <c r="D28208" s="131">
        <v>56</v>
      </c>
      <c r="E28208" s="132" t="s">
        <v>29290</v>
      </c>
      <c r="F28208" s="132" t="s">
        <v>2808</v>
      </c>
      <c r="G28208" s="130">
        <v>110101005</v>
      </c>
      <c r="H28208" s="56">
        <v>1031</v>
      </c>
      <c r="I28208" s="129" t="s">
        <v>24</v>
      </c>
      <c r="J28208" s="132" t="s">
        <v>31</v>
      </c>
      <c r="K28208" s="132" t="s">
        <v>26</v>
      </c>
      <c r="L28208" s="132" t="s">
        <v>27</v>
      </c>
      <c r="M28208" s="128">
        <v>0</v>
      </c>
      <c r="N28208" s="128">
        <v>0</v>
      </c>
      <c r="O28208" s="128">
        <v>46790894520</v>
      </c>
      <c r="P28208" s="128">
        <v>46790894520</v>
      </c>
      <c r="Q28208" s="128">
        <v>0</v>
      </c>
      <c r="R28208" s="128">
        <v>0</v>
      </c>
      <c r="S28208" s="127">
        <v>0</v>
      </c>
      <c r="T28208" s="131" t="s">
        <v>58</v>
      </c>
      <c r="U28208" s="56" t="s">
        <v>58</v>
      </c>
      <c r="W28208" s="56">
        <v>1</v>
      </c>
      <c r="X28208" s="56">
        <v>1</v>
      </c>
    </row>
    <row r="28209" spans="1:24">
      <c r="A28209" s="56">
        <v>1039</v>
      </c>
      <c r="B28209" s="133" t="s">
        <v>29344</v>
      </c>
      <c r="C28209" s="132" t="s">
        <v>37</v>
      </c>
      <c r="D28209" s="131">
        <v>56</v>
      </c>
      <c r="E28209" s="132" t="s">
        <v>29290</v>
      </c>
      <c r="F28209" s="132" t="s">
        <v>2808</v>
      </c>
      <c r="G28209" s="130">
        <v>110101004</v>
      </c>
      <c r="H28209" s="56">
        <v>1039</v>
      </c>
      <c r="I28209" s="129" t="s">
        <v>24</v>
      </c>
      <c r="J28209" s="132" t="s">
        <v>35</v>
      </c>
      <c r="K28209" s="132" t="s">
        <v>26</v>
      </c>
      <c r="L28209" s="132" t="s">
        <v>27</v>
      </c>
      <c r="M28209" s="128">
        <v>0</v>
      </c>
      <c r="N28209" s="128">
        <v>0</v>
      </c>
      <c r="O28209" s="128">
        <v>1420960520</v>
      </c>
      <c r="P28209" s="128">
        <v>1420960520</v>
      </c>
      <c r="Q28209" s="128">
        <v>0</v>
      </c>
      <c r="R28209" s="128">
        <v>0</v>
      </c>
      <c r="S28209" s="127">
        <v>0</v>
      </c>
      <c r="T28209" s="131" t="s">
        <v>38</v>
      </c>
      <c r="U28209" s="56" t="s">
        <v>38</v>
      </c>
      <c r="W28209" s="56">
        <v>1</v>
      </c>
      <c r="X28209" s="56">
        <v>1</v>
      </c>
    </row>
    <row r="28210" spans="1:24">
      <c r="A28210" s="56">
        <v>1039</v>
      </c>
      <c r="B28210" s="133" t="s">
        <v>29345</v>
      </c>
      <c r="C28210" s="132" t="s">
        <v>40</v>
      </c>
      <c r="D28210" s="131">
        <v>56</v>
      </c>
      <c r="E28210" s="132" t="s">
        <v>29290</v>
      </c>
      <c r="F28210" s="132" t="s">
        <v>2808</v>
      </c>
      <c r="G28210" s="130">
        <v>110101004</v>
      </c>
      <c r="H28210" s="56">
        <v>1039</v>
      </c>
      <c r="I28210" s="129" t="s">
        <v>24</v>
      </c>
      <c r="J28210" s="132" t="s">
        <v>35</v>
      </c>
      <c r="K28210" s="132" t="s">
        <v>26</v>
      </c>
      <c r="L28210" s="132" t="s">
        <v>27</v>
      </c>
      <c r="M28210" s="128">
        <v>0</v>
      </c>
      <c r="N28210" s="128">
        <v>0</v>
      </c>
      <c r="O28210" s="128">
        <v>911864176</v>
      </c>
      <c r="P28210" s="128">
        <v>911864176</v>
      </c>
      <c r="Q28210" s="128">
        <v>0</v>
      </c>
      <c r="R28210" s="128">
        <v>0</v>
      </c>
      <c r="S28210" s="127">
        <v>0</v>
      </c>
      <c r="T28210" s="131" t="s">
        <v>38</v>
      </c>
      <c r="U28210" s="56" t="s">
        <v>38</v>
      </c>
      <c r="W28210" s="56">
        <v>1</v>
      </c>
      <c r="X28210" s="56">
        <v>1</v>
      </c>
    </row>
    <row r="28211" spans="1:24">
      <c r="A28211" s="56">
        <v>1039</v>
      </c>
      <c r="B28211" s="133" t="s">
        <v>29346</v>
      </c>
      <c r="C28211" s="132" t="s">
        <v>42</v>
      </c>
      <c r="D28211" s="131">
        <v>56</v>
      </c>
      <c r="E28211" s="132" t="s">
        <v>29290</v>
      </c>
      <c r="F28211" s="132" t="s">
        <v>2808</v>
      </c>
      <c r="G28211" s="130">
        <v>110101004</v>
      </c>
      <c r="H28211" s="56">
        <v>1039</v>
      </c>
      <c r="I28211" s="129" t="s">
        <v>24</v>
      </c>
      <c r="J28211" s="132" t="s">
        <v>35</v>
      </c>
      <c r="K28211" s="132" t="s">
        <v>26</v>
      </c>
      <c r="L28211" s="132" t="s">
        <v>27</v>
      </c>
      <c r="M28211" s="128">
        <v>0</v>
      </c>
      <c r="N28211" s="128">
        <v>0</v>
      </c>
      <c r="O28211" s="128">
        <v>7484537</v>
      </c>
      <c r="P28211" s="128">
        <v>7484537</v>
      </c>
      <c r="Q28211" s="128">
        <v>0</v>
      </c>
      <c r="R28211" s="128">
        <v>0</v>
      </c>
      <c r="S28211" s="127">
        <v>0</v>
      </c>
      <c r="T28211" s="131" t="s">
        <v>38</v>
      </c>
      <c r="U28211" s="56" t="s">
        <v>38</v>
      </c>
      <c r="W28211" s="56">
        <v>1</v>
      </c>
      <c r="X28211" s="56">
        <v>1</v>
      </c>
    </row>
    <row r="28212" spans="1:24">
      <c r="A28212" s="56">
        <v>1039</v>
      </c>
      <c r="B28212" s="133" t="s">
        <v>29347</v>
      </c>
      <c r="C28212" s="132" t="s">
        <v>44</v>
      </c>
      <c r="D28212" s="131">
        <v>56</v>
      </c>
      <c r="E28212" s="132" t="s">
        <v>29290</v>
      </c>
      <c r="F28212" s="132" t="s">
        <v>2808</v>
      </c>
      <c r="G28212" s="130">
        <v>110101004</v>
      </c>
      <c r="H28212" s="56">
        <v>1039</v>
      </c>
      <c r="I28212" s="129" t="s">
        <v>24</v>
      </c>
      <c r="J28212" s="132" t="s">
        <v>35</v>
      </c>
      <c r="K28212" s="132" t="s">
        <v>26</v>
      </c>
      <c r="L28212" s="132" t="s">
        <v>27</v>
      </c>
      <c r="M28212" s="128">
        <v>0</v>
      </c>
      <c r="N28212" s="128">
        <v>0</v>
      </c>
      <c r="O28212" s="128">
        <v>1298441</v>
      </c>
      <c r="P28212" s="128">
        <v>1298441</v>
      </c>
      <c r="Q28212" s="128">
        <v>0</v>
      </c>
      <c r="R28212" s="128">
        <v>0</v>
      </c>
      <c r="S28212" s="127">
        <v>0</v>
      </c>
      <c r="T28212" s="131" t="s">
        <v>44</v>
      </c>
      <c r="U28212" s="56" t="s">
        <v>44</v>
      </c>
      <c r="W28212" s="56">
        <v>1</v>
      </c>
      <c r="X28212" s="56">
        <v>1</v>
      </c>
    </row>
    <row r="28213" spans="1:24">
      <c r="A28213" s="56">
        <v>1039</v>
      </c>
      <c r="B28213" s="133" t="s">
        <v>29348</v>
      </c>
      <c r="C28213" s="132" t="s">
        <v>46</v>
      </c>
      <c r="D28213" s="131">
        <v>56</v>
      </c>
      <c r="E28213" s="132" t="s">
        <v>29290</v>
      </c>
      <c r="F28213" s="132" t="s">
        <v>2808</v>
      </c>
      <c r="G28213" s="130">
        <v>110101004</v>
      </c>
      <c r="H28213" s="56">
        <v>1039</v>
      </c>
      <c r="I28213" s="129" t="s">
        <v>24</v>
      </c>
      <c r="J28213" s="132" t="s">
        <v>35</v>
      </c>
      <c r="K28213" s="132" t="s">
        <v>26</v>
      </c>
      <c r="L28213" s="132" t="s">
        <v>27</v>
      </c>
      <c r="M28213" s="128">
        <v>0</v>
      </c>
      <c r="N28213" s="128">
        <v>0</v>
      </c>
      <c r="O28213" s="128">
        <v>2459726</v>
      </c>
      <c r="P28213" s="128">
        <v>2459726</v>
      </c>
      <c r="Q28213" s="128">
        <v>0</v>
      </c>
      <c r="R28213" s="128">
        <v>0</v>
      </c>
      <c r="S28213" s="127">
        <v>0</v>
      </c>
      <c r="T28213" s="131" t="s">
        <v>38</v>
      </c>
      <c r="U28213" s="56" t="s">
        <v>38</v>
      </c>
      <c r="W28213" s="56">
        <v>1</v>
      </c>
      <c r="X28213" s="56">
        <v>1</v>
      </c>
    </row>
    <row r="28214" spans="1:24">
      <c r="A28214" s="56">
        <v>1039</v>
      </c>
      <c r="B28214" s="133" t="s">
        <v>29349</v>
      </c>
      <c r="C28214" s="132" t="s">
        <v>48</v>
      </c>
      <c r="D28214" s="131">
        <v>56</v>
      </c>
      <c r="E28214" s="132" t="s">
        <v>29290</v>
      </c>
      <c r="F28214" s="132" t="s">
        <v>2808</v>
      </c>
      <c r="G28214" s="130">
        <v>110101004</v>
      </c>
      <c r="H28214" s="56">
        <v>1039</v>
      </c>
      <c r="I28214" s="129" t="s">
        <v>24</v>
      </c>
      <c r="J28214" s="132" t="s">
        <v>35</v>
      </c>
      <c r="K28214" s="132" t="s">
        <v>26</v>
      </c>
      <c r="L28214" s="132" t="s">
        <v>27</v>
      </c>
      <c r="M28214" s="128">
        <v>0</v>
      </c>
      <c r="N28214" s="128">
        <v>0</v>
      </c>
      <c r="O28214" s="128">
        <v>146100</v>
      </c>
      <c r="P28214" s="128">
        <v>146100</v>
      </c>
      <c r="Q28214" s="128">
        <v>0</v>
      </c>
      <c r="R28214" s="128">
        <v>0</v>
      </c>
      <c r="S28214" s="127">
        <v>0</v>
      </c>
      <c r="T28214" s="131" t="s">
        <v>38</v>
      </c>
      <c r="U28214" s="56" t="s">
        <v>38</v>
      </c>
      <c r="W28214" s="56">
        <v>1</v>
      </c>
      <c r="X28214" s="56">
        <v>1</v>
      </c>
    </row>
    <row r="28215" spans="1:24">
      <c r="A28215" s="56">
        <v>1039</v>
      </c>
      <c r="B28215" s="133" t="s">
        <v>29350</v>
      </c>
      <c r="C28215" s="132" t="s">
        <v>50</v>
      </c>
      <c r="D28215" s="131">
        <v>56</v>
      </c>
      <c r="E28215" s="132" t="s">
        <v>29290</v>
      </c>
      <c r="F28215" s="132" t="s">
        <v>2808</v>
      </c>
      <c r="G28215" s="130">
        <v>110101004</v>
      </c>
      <c r="H28215" s="56">
        <v>1039</v>
      </c>
      <c r="I28215" s="129" t="s">
        <v>24</v>
      </c>
      <c r="J28215" s="132" t="s">
        <v>35</v>
      </c>
      <c r="K28215" s="132" t="s">
        <v>26</v>
      </c>
      <c r="L28215" s="132" t="s">
        <v>27</v>
      </c>
      <c r="M28215" s="128">
        <v>0</v>
      </c>
      <c r="N28215" s="128">
        <v>0</v>
      </c>
      <c r="O28215" s="128">
        <v>483801780</v>
      </c>
      <c r="P28215" s="128">
        <v>483801780</v>
      </c>
      <c r="Q28215" s="128">
        <v>0</v>
      </c>
      <c r="R28215" s="128">
        <v>0</v>
      </c>
      <c r="S28215" s="127">
        <v>0</v>
      </c>
      <c r="T28215" s="131" t="s">
        <v>38</v>
      </c>
      <c r="U28215" s="56" t="s">
        <v>38</v>
      </c>
      <c r="W28215" s="56">
        <v>1</v>
      </c>
      <c r="X28215" s="56">
        <v>1</v>
      </c>
    </row>
    <row r="28216" spans="1:24">
      <c r="A28216" s="56">
        <v>1039</v>
      </c>
      <c r="B28216" s="133" t="s">
        <v>29351</v>
      </c>
      <c r="C28216" s="132" t="s">
        <v>52</v>
      </c>
      <c r="D28216" s="131">
        <v>56</v>
      </c>
      <c r="E28216" s="132" t="s">
        <v>29290</v>
      </c>
      <c r="F28216" s="132" t="s">
        <v>2808</v>
      </c>
      <c r="G28216" s="130">
        <v>110101004</v>
      </c>
      <c r="H28216" s="56">
        <v>1039</v>
      </c>
      <c r="I28216" s="129" t="s">
        <v>24</v>
      </c>
      <c r="J28216" s="132" t="s">
        <v>35</v>
      </c>
      <c r="K28216" s="132" t="s">
        <v>26</v>
      </c>
      <c r="L28216" s="132" t="s">
        <v>27</v>
      </c>
      <c r="M28216" s="128">
        <v>0</v>
      </c>
      <c r="N28216" s="128">
        <v>0</v>
      </c>
      <c r="O28216" s="128">
        <v>6881175</v>
      </c>
      <c r="P28216" s="128">
        <v>6881175</v>
      </c>
      <c r="Q28216" s="128">
        <v>0</v>
      </c>
      <c r="R28216" s="128">
        <v>0</v>
      </c>
      <c r="S28216" s="127">
        <v>0</v>
      </c>
      <c r="T28216" s="131" t="s">
        <v>38</v>
      </c>
      <c r="U28216" s="56" t="s">
        <v>38</v>
      </c>
      <c r="W28216" s="56">
        <v>1</v>
      </c>
      <c r="X28216" s="56">
        <v>1</v>
      </c>
    </row>
    <row r="28217" spans="1:24">
      <c r="A28217" s="56">
        <v>1039</v>
      </c>
      <c r="B28217" s="133" t="s">
        <v>29352</v>
      </c>
      <c r="C28217" s="132" t="s">
        <v>54</v>
      </c>
      <c r="D28217" s="131">
        <v>56</v>
      </c>
      <c r="E28217" s="132" t="s">
        <v>29290</v>
      </c>
      <c r="F28217" s="132" t="s">
        <v>2808</v>
      </c>
      <c r="G28217" s="130">
        <v>110101004</v>
      </c>
      <c r="H28217" s="56">
        <v>1039</v>
      </c>
      <c r="I28217" s="129" t="s">
        <v>24</v>
      </c>
      <c r="J28217" s="132" t="s">
        <v>35</v>
      </c>
      <c r="K28217" s="132" t="s">
        <v>26</v>
      </c>
      <c r="L28217" s="132" t="s">
        <v>27</v>
      </c>
      <c r="M28217" s="128">
        <v>0</v>
      </c>
      <c r="N28217" s="128">
        <v>0</v>
      </c>
      <c r="O28217" s="128">
        <v>741592</v>
      </c>
      <c r="P28217" s="128">
        <v>741592</v>
      </c>
      <c r="Q28217" s="128">
        <v>0</v>
      </c>
      <c r="R28217" s="128">
        <v>0</v>
      </c>
      <c r="S28217" s="127">
        <v>0</v>
      </c>
      <c r="T28217" s="131" t="s">
        <v>38</v>
      </c>
      <c r="U28217" s="56" t="s">
        <v>38</v>
      </c>
      <c r="W28217" s="56">
        <v>1</v>
      </c>
      <c r="X28217" s="56">
        <v>1</v>
      </c>
    </row>
    <row r="28218" spans="1:24">
      <c r="A28218" s="56">
        <v>1039</v>
      </c>
      <c r="B28218" s="133" t="s">
        <v>29353</v>
      </c>
      <c r="C28218" s="132" t="s">
        <v>56</v>
      </c>
      <c r="D28218" s="131">
        <v>56</v>
      </c>
      <c r="E28218" s="132" t="s">
        <v>29290</v>
      </c>
      <c r="F28218" s="132" t="s">
        <v>2808</v>
      </c>
      <c r="G28218" s="130">
        <v>110101004</v>
      </c>
      <c r="H28218" s="56">
        <v>1039</v>
      </c>
      <c r="I28218" s="129" t="s">
        <v>24</v>
      </c>
      <c r="J28218" s="132" t="s">
        <v>35</v>
      </c>
      <c r="K28218" s="132" t="s">
        <v>26</v>
      </c>
      <c r="L28218" s="132" t="s">
        <v>27</v>
      </c>
      <c r="M28218" s="128">
        <v>0</v>
      </c>
      <c r="N28218" s="128">
        <v>0</v>
      </c>
      <c r="O28218" s="128">
        <v>3307123</v>
      </c>
      <c r="P28218" s="128">
        <v>3307123</v>
      </c>
      <c r="Q28218" s="128">
        <v>0</v>
      </c>
      <c r="R28218" s="128">
        <v>0</v>
      </c>
      <c r="S28218" s="127">
        <v>0</v>
      </c>
      <c r="T28218" s="131" t="s">
        <v>38</v>
      </c>
      <c r="U28218" s="56" t="s">
        <v>38</v>
      </c>
      <c r="W28218" s="56">
        <v>1</v>
      </c>
      <c r="X28218" s="56">
        <v>1</v>
      </c>
    </row>
    <row r="28219" spans="1:24">
      <c r="A28219" s="56">
        <v>1039</v>
      </c>
      <c r="B28219" s="133" t="s">
        <v>29354</v>
      </c>
      <c r="C28219" s="132" t="s">
        <v>58</v>
      </c>
      <c r="D28219" s="131">
        <v>56</v>
      </c>
      <c r="E28219" s="132" t="s">
        <v>29290</v>
      </c>
      <c r="F28219" s="132" t="s">
        <v>2808</v>
      </c>
      <c r="G28219" s="130">
        <v>110101004</v>
      </c>
      <c r="H28219" s="56">
        <v>1039</v>
      </c>
      <c r="I28219" s="129" t="s">
        <v>24</v>
      </c>
      <c r="J28219" s="132" t="s">
        <v>35</v>
      </c>
      <c r="K28219" s="132" t="s">
        <v>26</v>
      </c>
      <c r="L28219" s="132" t="s">
        <v>27</v>
      </c>
      <c r="M28219" s="128">
        <v>0</v>
      </c>
      <c r="N28219" s="128">
        <v>0</v>
      </c>
      <c r="O28219" s="128">
        <v>117585029480</v>
      </c>
      <c r="P28219" s="128">
        <v>117585029480</v>
      </c>
      <c r="Q28219" s="128">
        <v>0</v>
      </c>
      <c r="R28219" s="128">
        <v>0</v>
      </c>
      <c r="S28219" s="127">
        <v>0</v>
      </c>
      <c r="T28219" s="131" t="s">
        <v>58</v>
      </c>
      <c r="U28219" s="56" t="s">
        <v>58</v>
      </c>
      <c r="W28219" s="56">
        <v>1</v>
      </c>
      <c r="X28219" s="56">
        <v>1</v>
      </c>
    </row>
    <row r="28220" spans="1:24">
      <c r="A28220" s="56">
        <v>1113</v>
      </c>
      <c r="B28220" s="133" t="s">
        <v>29355</v>
      </c>
      <c r="C28220" s="132" t="s">
        <v>21</v>
      </c>
      <c r="D28220" s="131">
        <v>56</v>
      </c>
      <c r="E28220" s="132" t="s">
        <v>29290</v>
      </c>
      <c r="F28220" s="132" t="s">
        <v>2808</v>
      </c>
      <c r="G28220" s="130">
        <v>120101001</v>
      </c>
      <c r="H28220" s="56">
        <v>1113</v>
      </c>
      <c r="I28220" s="129" t="s">
        <v>83</v>
      </c>
      <c r="J28220" s="132" t="s">
        <v>84</v>
      </c>
      <c r="K28220" s="132" t="s">
        <v>85</v>
      </c>
      <c r="L28220" s="132" t="s">
        <v>86</v>
      </c>
      <c r="M28220" s="128">
        <v>68439801</v>
      </c>
      <c r="N28220" s="128">
        <v>0</v>
      </c>
      <c r="O28220" s="128">
        <v>433798000000</v>
      </c>
      <c r="P28220" s="128">
        <v>433833104050</v>
      </c>
      <c r="Q28220" s="128">
        <v>33335751</v>
      </c>
      <c r="R28220" s="128">
        <v>0</v>
      </c>
      <c r="S28220" s="127">
        <v>33335751</v>
      </c>
      <c r="T28220" s="131" t="s">
        <v>21</v>
      </c>
      <c r="U28220" s="56" t="s">
        <v>21</v>
      </c>
      <c r="W28220" s="56">
        <v>8</v>
      </c>
      <c r="X28220" s="56">
        <v>1</v>
      </c>
    </row>
    <row r="28221" spans="1:24">
      <c r="A28221" s="56">
        <v>2111</v>
      </c>
      <c r="B28221" s="133" t="s">
        <v>29356</v>
      </c>
      <c r="C28221" s="132" t="s">
        <v>21</v>
      </c>
      <c r="D28221" s="131">
        <v>56</v>
      </c>
      <c r="E28221" s="132" t="s">
        <v>29290</v>
      </c>
      <c r="F28221" s="132" t="s">
        <v>2808</v>
      </c>
      <c r="G28221" s="130">
        <v>140201002</v>
      </c>
      <c r="H28221" s="56">
        <v>2111</v>
      </c>
      <c r="I28221" s="129" t="s">
        <v>88</v>
      </c>
      <c r="J28221" s="132" t="s">
        <v>93</v>
      </c>
      <c r="K28221" s="132" t="s">
        <v>90</v>
      </c>
      <c r="L28221" s="132" t="s">
        <v>91</v>
      </c>
      <c r="M28221" s="128">
        <v>0</v>
      </c>
      <c r="N28221" s="128">
        <v>0</v>
      </c>
      <c r="O28221" s="128">
        <v>100000000</v>
      </c>
      <c r="P28221" s="128">
        <v>0</v>
      </c>
      <c r="Q28221" s="128">
        <v>100000000</v>
      </c>
      <c r="R28221" s="128">
        <v>0</v>
      </c>
      <c r="S28221" s="127">
        <v>100000000</v>
      </c>
      <c r="T28221" s="131" t="s">
        <v>21</v>
      </c>
      <c r="U28221" s="56" t="s">
        <v>21</v>
      </c>
      <c r="W28221" s="56">
        <v>9</v>
      </c>
      <c r="X28221" s="56">
        <v>1</v>
      </c>
    </row>
    <row r="28222" spans="1:24">
      <c r="A28222" s="56">
        <v>2111</v>
      </c>
      <c r="B28222" s="133" t="s">
        <v>29357</v>
      </c>
      <c r="C28222" s="132" t="s">
        <v>21</v>
      </c>
      <c r="D28222" s="131">
        <v>56</v>
      </c>
      <c r="E28222" s="132" t="s">
        <v>29290</v>
      </c>
      <c r="F28222" s="132" t="s">
        <v>2808</v>
      </c>
      <c r="G28222" s="130">
        <v>140701001</v>
      </c>
      <c r="H28222" s="56">
        <v>2111</v>
      </c>
      <c r="I28222" s="129" t="s">
        <v>95</v>
      </c>
      <c r="J28222" s="132" t="s">
        <v>96</v>
      </c>
      <c r="K28222" s="132" t="s">
        <v>90</v>
      </c>
      <c r="L28222" s="132" t="s">
        <v>91</v>
      </c>
      <c r="M28222" s="128">
        <v>5381113447383</v>
      </c>
      <c r="N28222" s="128">
        <v>0</v>
      </c>
      <c r="O28222" s="128">
        <v>1184285440758</v>
      </c>
      <c r="P28222" s="128">
        <v>1063849666215</v>
      </c>
      <c r="Q28222" s="128">
        <v>5501549221926</v>
      </c>
      <c r="R28222" s="128">
        <v>0</v>
      </c>
      <c r="S28222" s="127">
        <v>5501549221926</v>
      </c>
      <c r="T28222" s="131" t="s">
        <v>21</v>
      </c>
      <c r="U28222" s="56" t="s">
        <v>21</v>
      </c>
      <c r="W28222" s="56">
        <v>13</v>
      </c>
      <c r="X28222" s="56">
        <v>1</v>
      </c>
    </row>
    <row r="28223" spans="1:24">
      <c r="A28223" s="56">
        <v>2111</v>
      </c>
      <c r="B28223" s="133" t="s">
        <v>29358</v>
      </c>
      <c r="C28223" s="132" t="s">
        <v>21</v>
      </c>
      <c r="D28223" s="131">
        <v>56</v>
      </c>
      <c r="E28223" s="132" t="s">
        <v>29290</v>
      </c>
      <c r="F28223" s="132" t="s">
        <v>2808</v>
      </c>
      <c r="G28223" s="130">
        <v>140701002</v>
      </c>
      <c r="H28223" s="56">
        <v>2111</v>
      </c>
      <c r="I28223" s="129" t="s">
        <v>95</v>
      </c>
      <c r="J28223" s="132" t="s">
        <v>98</v>
      </c>
      <c r="K28223" s="132" t="s">
        <v>90</v>
      </c>
      <c r="L28223" s="132" t="s">
        <v>91</v>
      </c>
      <c r="M28223" s="128">
        <v>73379224604</v>
      </c>
      <c r="N28223" s="128">
        <v>0</v>
      </c>
      <c r="O28223" s="128">
        <v>24000000000</v>
      </c>
      <c r="P28223" s="128">
        <v>0</v>
      </c>
      <c r="Q28223" s="128">
        <v>97379224604</v>
      </c>
      <c r="R28223" s="128">
        <v>0</v>
      </c>
      <c r="S28223" s="127">
        <v>97379224604</v>
      </c>
      <c r="T28223" s="131" t="s">
        <v>21</v>
      </c>
      <c r="U28223" s="56" t="s">
        <v>21</v>
      </c>
      <c r="W28223" s="56">
        <v>11</v>
      </c>
      <c r="X28223" s="56">
        <v>1</v>
      </c>
    </row>
    <row r="28224" spans="1:24">
      <c r="A28224" s="56">
        <v>2111</v>
      </c>
      <c r="B28224" s="133" t="s">
        <v>29359</v>
      </c>
      <c r="C28224" s="132" t="s">
        <v>21</v>
      </c>
      <c r="D28224" s="131">
        <v>56</v>
      </c>
      <c r="E28224" s="132" t="s">
        <v>29290</v>
      </c>
      <c r="F28224" s="132" t="s">
        <v>2808</v>
      </c>
      <c r="G28224" s="130">
        <v>140701003</v>
      </c>
      <c r="H28224" s="56">
        <v>2111</v>
      </c>
      <c r="I28224" s="129" t="s">
        <v>95</v>
      </c>
      <c r="J28224" s="132" t="s">
        <v>100</v>
      </c>
      <c r="K28224" s="132" t="s">
        <v>90</v>
      </c>
      <c r="L28224" s="132" t="s">
        <v>91</v>
      </c>
      <c r="M28224" s="128">
        <v>181309362849</v>
      </c>
      <c r="N28224" s="128">
        <v>0</v>
      </c>
      <c r="O28224" s="128">
        <v>32603220926</v>
      </c>
      <c r="P28224" s="128">
        <v>47175076751</v>
      </c>
      <c r="Q28224" s="128">
        <v>166737507024</v>
      </c>
      <c r="R28224" s="128">
        <v>0</v>
      </c>
      <c r="S28224" s="127">
        <v>166737507024</v>
      </c>
      <c r="T28224" s="131" t="s">
        <v>21</v>
      </c>
      <c r="U28224" s="56" t="s">
        <v>21</v>
      </c>
      <c r="W28224" s="56">
        <v>12</v>
      </c>
      <c r="X28224" s="56">
        <v>1</v>
      </c>
    </row>
    <row r="28225" spans="1:24">
      <c r="A28225" s="56">
        <v>2111</v>
      </c>
      <c r="B28225" s="133" t="s">
        <v>29360</v>
      </c>
      <c r="C28225" s="132" t="s">
        <v>21</v>
      </c>
      <c r="D28225" s="131">
        <v>56</v>
      </c>
      <c r="E28225" s="132" t="s">
        <v>29290</v>
      </c>
      <c r="F28225" s="132" t="s">
        <v>2808</v>
      </c>
      <c r="G28225" s="130">
        <v>140701004</v>
      </c>
      <c r="H28225" s="56">
        <v>2111</v>
      </c>
      <c r="I28225" s="129" t="s">
        <v>95</v>
      </c>
      <c r="J28225" s="132" t="s">
        <v>102</v>
      </c>
      <c r="K28225" s="132" t="s">
        <v>90</v>
      </c>
      <c r="L28225" s="132" t="s">
        <v>91</v>
      </c>
      <c r="M28225" s="128">
        <v>35475248756</v>
      </c>
      <c r="N28225" s="128">
        <v>0</v>
      </c>
      <c r="O28225" s="128">
        <v>36041024876</v>
      </c>
      <c r="P28225" s="128">
        <v>27301024876</v>
      </c>
      <c r="Q28225" s="128">
        <v>44215248756</v>
      </c>
      <c r="R28225" s="128">
        <v>0</v>
      </c>
      <c r="S28225" s="127">
        <v>44215248756</v>
      </c>
      <c r="T28225" s="131" t="s">
        <v>21</v>
      </c>
      <c r="U28225" s="56" t="s">
        <v>21</v>
      </c>
      <c r="W28225" s="56">
        <v>11</v>
      </c>
      <c r="X28225" s="56">
        <v>1</v>
      </c>
    </row>
    <row r="28226" spans="1:24">
      <c r="A28226" s="56">
        <v>2111</v>
      </c>
      <c r="B28226" s="133" t="s">
        <v>29361</v>
      </c>
      <c r="C28226" s="132" t="s">
        <v>21</v>
      </c>
      <c r="D28226" s="131">
        <v>56</v>
      </c>
      <c r="E28226" s="132" t="s">
        <v>29290</v>
      </c>
      <c r="F28226" s="132" t="s">
        <v>2808</v>
      </c>
      <c r="G28226" s="130">
        <v>140701101</v>
      </c>
      <c r="H28226" s="56">
        <v>2111</v>
      </c>
      <c r="I28226" s="129" t="s">
        <v>95</v>
      </c>
      <c r="J28226" s="132" t="s">
        <v>104</v>
      </c>
      <c r="K28226" s="132" t="s">
        <v>90</v>
      </c>
      <c r="L28226" s="132" t="s">
        <v>91</v>
      </c>
      <c r="M28226" s="128">
        <v>1217944768</v>
      </c>
      <c r="N28226" s="128">
        <v>0</v>
      </c>
      <c r="O28226" s="128">
        <v>2845117143</v>
      </c>
      <c r="P28226" s="128">
        <v>2934132558</v>
      </c>
      <c r="Q28226" s="128">
        <v>1128929353</v>
      </c>
      <c r="R28226" s="128">
        <v>0</v>
      </c>
      <c r="S28226" s="127">
        <v>1128929353</v>
      </c>
      <c r="T28226" s="131" t="s">
        <v>21</v>
      </c>
      <c r="U28226" s="56" t="s">
        <v>21</v>
      </c>
      <c r="W28226" s="56">
        <v>10</v>
      </c>
      <c r="X28226" s="56">
        <v>1</v>
      </c>
    </row>
    <row r="28227" spans="1:24">
      <c r="A28227" s="56">
        <v>2111</v>
      </c>
      <c r="B28227" s="133" t="s">
        <v>29362</v>
      </c>
      <c r="C28227" s="132" t="s">
        <v>21</v>
      </c>
      <c r="D28227" s="131">
        <v>56</v>
      </c>
      <c r="E28227" s="132" t="s">
        <v>29290</v>
      </c>
      <c r="F28227" s="132" t="s">
        <v>2808</v>
      </c>
      <c r="G28227" s="130">
        <v>140701102</v>
      </c>
      <c r="H28227" s="56">
        <v>2111</v>
      </c>
      <c r="I28227" s="129" t="s">
        <v>95</v>
      </c>
      <c r="J28227" s="132" t="s">
        <v>106</v>
      </c>
      <c r="K28227" s="132" t="s">
        <v>90</v>
      </c>
      <c r="L28227" s="132" t="s">
        <v>91</v>
      </c>
      <c r="M28227" s="128">
        <v>14489110930</v>
      </c>
      <c r="N28227" s="128">
        <v>0</v>
      </c>
      <c r="O28227" s="128">
        <v>26662510283</v>
      </c>
      <c r="P28227" s="128">
        <v>25690493024</v>
      </c>
      <c r="Q28227" s="128">
        <v>15461128189</v>
      </c>
      <c r="R28227" s="128">
        <v>0</v>
      </c>
      <c r="S28227" s="127">
        <v>15461128189</v>
      </c>
      <c r="T28227" s="131" t="s">
        <v>21</v>
      </c>
      <c r="U28227" s="56" t="s">
        <v>21</v>
      </c>
      <c r="W28227" s="56">
        <v>11</v>
      </c>
      <c r="X28227" s="56">
        <v>1</v>
      </c>
    </row>
    <row r="28228" spans="1:24">
      <c r="A28228" s="56">
        <v>2111</v>
      </c>
      <c r="B28228" s="133" t="s">
        <v>29363</v>
      </c>
      <c r="C28228" s="132" t="s">
        <v>21</v>
      </c>
      <c r="D28228" s="131">
        <v>56</v>
      </c>
      <c r="E28228" s="132" t="s">
        <v>29290</v>
      </c>
      <c r="F28228" s="132" t="s">
        <v>2808</v>
      </c>
      <c r="G28228" s="130">
        <v>140701103</v>
      </c>
      <c r="H28228" s="56">
        <v>2111</v>
      </c>
      <c r="I28228" s="129" t="s">
        <v>95</v>
      </c>
      <c r="J28228" s="132" t="s">
        <v>108</v>
      </c>
      <c r="K28228" s="132" t="s">
        <v>90</v>
      </c>
      <c r="L28228" s="132" t="s">
        <v>91</v>
      </c>
      <c r="M28228" s="128">
        <v>314227967</v>
      </c>
      <c r="N28228" s="128">
        <v>0</v>
      </c>
      <c r="O28228" s="128">
        <v>103044400</v>
      </c>
      <c r="P28228" s="128">
        <v>137540023</v>
      </c>
      <c r="Q28228" s="128">
        <v>279732344</v>
      </c>
      <c r="R28228" s="128">
        <v>0</v>
      </c>
      <c r="S28228" s="127">
        <v>279732344</v>
      </c>
      <c r="T28228" s="131" t="s">
        <v>21</v>
      </c>
      <c r="U28228" s="56" t="s">
        <v>21</v>
      </c>
      <c r="W28228" s="56">
        <v>9</v>
      </c>
      <c r="X28228" s="56">
        <v>1</v>
      </c>
    </row>
    <row r="28229" spans="1:24">
      <c r="A28229" s="56">
        <v>2111</v>
      </c>
      <c r="B28229" s="133" t="s">
        <v>29364</v>
      </c>
      <c r="C28229" s="132" t="s">
        <v>21</v>
      </c>
      <c r="D28229" s="131">
        <v>56</v>
      </c>
      <c r="E28229" s="132" t="s">
        <v>29290</v>
      </c>
      <c r="F28229" s="132" t="s">
        <v>2808</v>
      </c>
      <c r="G28229" s="130">
        <v>140701104</v>
      </c>
      <c r="H28229" s="56">
        <v>2111</v>
      </c>
      <c r="I28229" s="129" t="s">
        <v>95</v>
      </c>
      <c r="J28229" s="132" t="s">
        <v>110</v>
      </c>
      <c r="K28229" s="132" t="s">
        <v>90</v>
      </c>
      <c r="L28229" s="132" t="s">
        <v>91</v>
      </c>
      <c r="M28229" s="128">
        <v>633087302</v>
      </c>
      <c r="N28229" s="128">
        <v>0</v>
      </c>
      <c r="O28229" s="128">
        <v>620750081</v>
      </c>
      <c r="P28229" s="128">
        <v>607369892</v>
      </c>
      <c r="Q28229" s="128">
        <v>646467491</v>
      </c>
      <c r="R28229" s="128">
        <v>0</v>
      </c>
      <c r="S28229" s="127">
        <v>646467491</v>
      </c>
      <c r="T28229" s="131" t="s">
        <v>21</v>
      </c>
      <c r="U28229" s="56" t="s">
        <v>21</v>
      </c>
      <c r="W28229" s="56">
        <v>9</v>
      </c>
      <c r="X28229" s="56">
        <v>1</v>
      </c>
    </row>
    <row r="28230" spans="1:24">
      <c r="A28230" s="56">
        <v>2111</v>
      </c>
      <c r="B28230" s="133" t="s">
        <v>29365</v>
      </c>
      <c r="C28230" s="132" t="s">
        <v>21</v>
      </c>
      <c r="D28230" s="131">
        <v>56</v>
      </c>
      <c r="E28230" s="132" t="s">
        <v>29290</v>
      </c>
      <c r="F28230" s="132" t="s">
        <v>2808</v>
      </c>
      <c r="G28230" s="130">
        <v>140701106</v>
      </c>
      <c r="H28230" s="56">
        <v>2111</v>
      </c>
      <c r="I28230" s="129" t="s">
        <v>95</v>
      </c>
      <c r="J28230" s="132" t="s">
        <v>112</v>
      </c>
      <c r="K28230" s="132" t="s">
        <v>90</v>
      </c>
      <c r="L28230" s="132" t="s">
        <v>91</v>
      </c>
      <c r="M28230" s="128">
        <v>3046971</v>
      </c>
      <c r="N28230" s="128">
        <v>0</v>
      </c>
      <c r="O28230" s="128">
        <v>3227193</v>
      </c>
      <c r="P28230" s="128">
        <v>3490482</v>
      </c>
      <c r="Q28230" s="128">
        <v>2783682</v>
      </c>
      <c r="R28230" s="128">
        <v>0</v>
      </c>
      <c r="S28230" s="127">
        <v>2783682</v>
      </c>
      <c r="T28230" s="131" t="s">
        <v>21</v>
      </c>
      <c r="U28230" s="56" t="s">
        <v>21</v>
      </c>
      <c r="W28230" s="56">
        <v>7</v>
      </c>
      <c r="X28230" s="56">
        <v>1</v>
      </c>
    </row>
    <row r="28231" spans="1:24">
      <c r="A28231" s="56">
        <v>2111</v>
      </c>
      <c r="B28231" s="133" t="s">
        <v>29366</v>
      </c>
      <c r="C28231" s="132" t="s">
        <v>21</v>
      </c>
      <c r="D28231" s="131">
        <v>56</v>
      </c>
      <c r="E28231" s="132" t="s">
        <v>29290</v>
      </c>
      <c r="F28231" s="132" t="s">
        <v>2808</v>
      </c>
      <c r="G28231" s="130">
        <v>140702001</v>
      </c>
      <c r="H28231" s="56">
        <v>2111</v>
      </c>
      <c r="I28231" s="129" t="s">
        <v>114</v>
      </c>
      <c r="J28231" s="132" t="s">
        <v>1454</v>
      </c>
      <c r="K28231" s="132" t="s">
        <v>90</v>
      </c>
      <c r="L28231" s="132" t="s">
        <v>91</v>
      </c>
      <c r="M28231" s="128">
        <v>2130000000</v>
      </c>
      <c r="N28231" s="128">
        <v>0</v>
      </c>
      <c r="O28231" s="128">
        <v>7640000000</v>
      </c>
      <c r="P28231" s="128">
        <v>0</v>
      </c>
      <c r="Q28231" s="128">
        <v>9770000000</v>
      </c>
      <c r="R28231" s="128">
        <v>0</v>
      </c>
      <c r="S28231" s="127">
        <v>9770000000</v>
      </c>
      <c r="T28231" s="131" t="s">
        <v>21</v>
      </c>
      <c r="U28231" s="56" t="s">
        <v>21</v>
      </c>
      <c r="W28231" s="56">
        <v>10</v>
      </c>
      <c r="X28231" s="56">
        <v>1</v>
      </c>
    </row>
    <row r="28232" spans="1:24">
      <c r="A28232" s="56">
        <v>2111</v>
      </c>
      <c r="B28232" s="133" t="s">
        <v>29367</v>
      </c>
      <c r="C28232" s="132" t="s">
        <v>21</v>
      </c>
      <c r="D28232" s="131">
        <v>56</v>
      </c>
      <c r="E28232" s="132" t="s">
        <v>29290</v>
      </c>
      <c r="F28232" s="132" t="s">
        <v>2808</v>
      </c>
      <c r="G28232" s="130">
        <v>140702111</v>
      </c>
      <c r="H28232" s="56">
        <v>2111</v>
      </c>
      <c r="I28232" s="129" t="s">
        <v>114</v>
      </c>
      <c r="J28232" s="132" t="s">
        <v>115</v>
      </c>
      <c r="K28232" s="132" t="s">
        <v>90</v>
      </c>
      <c r="L28232" s="132" t="s">
        <v>91</v>
      </c>
      <c r="M28232" s="128">
        <v>52003111</v>
      </c>
      <c r="N28232" s="128">
        <v>0</v>
      </c>
      <c r="O28232" s="128">
        <v>-16952418</v>
      </c>
      <c r="P28232" s="128">
        <v>0</v>
      </c>
      <c r="Q28232" s="128">
        <v>35050693</v>
      </c>
      <c r="R28232" s="128">
        <v>0</v>
      </c>
      <c r="S28232" s="127">
        <v>35050693</v>
      </c>
      <c r="T28232" s="131" t="s">
        <v>21</v>
      </c>
      <c r="U28232" s="56" t="s">
        <v>21</v>
      </c>
      <c r="W28232" s="56">
        <v>8</v>
      </c>
      <c r="X28232" s="56">
        <v>1</v>
      </c>
    </row>
    <row r="28233" spans="1:24">
      <c r="A28233" s="56">
        <v>2111</v>
      </c>
      <c r="B28233" s="133" t="s">
        <v>29368</v>
      </c>
      <c r="C28233" s="132" t="s">
        <v>21</v>
      </c>
      <c r="D28233" s="131">
        <v>56</v>
      </c>
      <c r="E28233" s="132" t="s">
        <v>29290</v>
      </c>
      <c r="F28233" s="132" t="s">
        <v>2808</v>
      </c>
      <c r="G28233" s="130">
        <v>140702112</v>
      </c>
      <c r="H28233" s="56">
        <v>2111</v>
      </c>
      <c r="I28233" s="129" t="s">
        <v>114</v>
      </c>
      <c r="J28233" s="132" t="s">
        <v>117</v>
      </c>
      <c r="K28233" s="132" t="s">
        <v>90</v>
      </c>
      <c r="L28233" s="132" t="s">
        <v>91</v>
      </c>
      <c r="M28233" s="128">
        <v>60236144</v>
      </c>
      <c r="N28233" s="128">
        <v>0</v>
      </c>
      <c r="O28233" s="128">
        <v>8164715</v>
      </c>
      <c r="P28233" s="128">
        <v>0</v>
      </c>
      <c r="Q28233" s="128">
        <v>68400859</v>
      </c>
      <c r="R28233" s="128">
        <v>0</v>
      </c>
      <c r="S28233" s="127">
        <v>68400859</v>
      </c>
      <c r="T28233" s="131" t="s">
        <v>21</v>
      </c>
      <c r="U28233" s="56" t="s">
        <v>21</v>
      </c>
      <c r="W28233" s="56">
        <v>8</v>
      </c>
      <c r="X28233" s="56">
        <v>1</v>
      </c>
    </row>
    <row r="28234" spans="1:24">
      <c r="A28234" s="56">
        <v>2111</v>
      </c>
      <c r="B28234" s="133" t="s">
        <v>29369</v>
      </c>
      <c r="C28234" s="132" t="s">
        <v>21</v>
      </c>
      <c r="D28234" s="131">
        <v>56</v>
      </c>
      <c r="E28234" s="132" t="s">
        <v>29290</v>
      </c>
      <c r="F28234" s="132" t="s">
        <v>2808</v>
      </c>
      <c r="G28234" s="130">
        <v>140702113</v>
      </c>
      <c r="H28234" s="56">
        <v>2111</v>
      </c>
      <c r="I28234" s="129" t="s">
        <v>114</v>
      </c>
      <c r="J28234" s="132" t="s">
        <v>119</v>
      </c>
      <c r="K28234" s="132" t="s">
        <v>90</v>
      </c>
      <c r="L28234" s="132" t="s">
        <v>91</v>
      </c>
      <c r="M28234" s="128">
        <v>0</v>
      </c>
      <c r="N28234" s="128">
        <v>0</v>
      </c>
      <c r="O28234" s="128">
        <v>7325405</v>
      </c>
      <c r="P28234" s="128">
        <v>0</v>
      </c>
      <c r="Q28234" s="128">
        <v>7325405</v>
      </c>
      <c r="R28234" s="128">
        <v>0</v>
      </c>
      <c r="S28234" s="127">
        <v>7325405</v>
      </c>
      <c r="T28234" s="131" t="s">
        <v>21</v>
      </c>
      <c r="U28234" s="56" t="s">
        <v>21</v>
      </c>
      <c r="W28234" s="56">
        <v>7</v>
      </c>
      <c r="X28234" s="56">
        <v>1</v>
      </c>
    </row>
    <row r="28235" spans="1:24">
      <c r="A28235" s="56">
        <v>2111</v>
      </c>
      <c r="B28235" s="133" t="s">
        <v>29370</v>
      </c>
      <c r="C28235" s="132" t="s">
        <v>21</v>
      </c>
      <c r="D28235" s="131">
        <v>56</v>
      </c>
      <c r="E28235" s="132" t="s">
        <v>29290</v>
      </c>
      <c r="F28235" s="132" t="s">
        <v>2808</v>
      </c>
      <c r="G28235" s="130">
        <v>140702118</v>
      </c>
      <c r="H28235" s="56">
        <v>2111</v>
      </c>
      <c r="I28235" s="129" t="s">
        <v>114</v>
      </c>
      <c r="J28235" s="132" t="s">
        <v>121</v>
      </c>
      <c r="K28235" s="132" t="s">
        <v>90</v>
      </c>
      <c r="L28235" s="132" t="s">
        <v>91</v>
      </c>
      <c r="M28235" s="128">
        <v>169185880</v>
      </c>
      <c r="N28235" s="128">
        <v>0</v>
      </c>
      <c r="O28235" s="128">
        <v>0</v>
      </c>
      <c r="P28235" s="128">
        <v>0</v>
      </c>
      <c r="Q28235" s="128">
        <v>169185880</v>
      </c>
      <c r="R28235" s="128">
        <v>0</v>
      </c>
      <c r="S28235" s="127">
        <v>169185880</v>
      </c>
      <c r="T28235" s="131" t="s">
        <v>21</v>
      </c>
      <c r="U28235" s="56" t="s">
        <v>21</v>
      </c>
      <c r="W28235" s="56">
        <v>9</v>
      </c>
      <c r="X28235" s="56">
        <v>1</v>
      </c>
    </row>
    <row r="28236" spans="1:24">
      <c r="A28236" s="56">
        <v>2112</v>
      </c>
      <c r="B28236" s="133" t="s">
        <v>29371</v>
      </c>
      <c r="C28236" s="132" t="s">
        <v>21</v>
      </c>
      <c r="D28236" s="131">
        <v>56</v>
      </c>
      <c r="E28236" s="132" t="s">
        <v>29290</v>
      </c>
      <c r="F28236" s="132" t="s">
        <v>2808</v>
      </c>
      <c r="G28236" s="130">
        <v>140790001</v>
      </c>
      <c r="H28236" s="56">
        <v>2112</v>
      </c>
      <c r="I28236" s="129" t="s">
        <v>123</v>
      </c>
      <c r="J28236" s="132" t="s">
        <v>124</v>
      </c>
      <c r="K28236" s="132" t="s">
        <v>90</v>
      </c>
      <c r="L28236" s="132" t="s">
        <v>91</v>
      </c>
      <c r="M28236" s="128">
        <v>10122704938</v>
      </c>
      <c r="N28236" s="128">
        <v>0</v>
      </c>
      <c r="O28236" s="128">
        <v>54153236</v>
      </c>
      <c r="P28236" s="128">
        <v>0</v>
      </c>
      <c r="Q28236" s="128">
        <v>10176858174</v>
      </c>
      <c r="R28236" s="128">
        <v>0</v>
      </c>
      <c r="S28236" s="127">
        <v>10176858174</v>
      </c>
      <c r="T28236" s="131" t="s">
        <v>21</v>
      </c>
      <c r="U28236" s="56" t="s">
        <v>21</v>
      </c>
      <c r="W28236" s="56">
        <v>11</v>
      </c>
      <c r="X28236" s="56">
        <v>1</v>
      </c>
    </row>
    <row r="28237" spans="1:24">
      <c r="A28237" s="56">
        <v>2121</v>
      </c>
      <c r="B28237" s="133" t="s">
        <v>29372</v>
      </c>
      <c r="C28237" s="132" t="s">
        <v>21</v>
      </c>
      <c r="D28237" s="131">
        <v>56</v>
      </c>
      <c r="E28237" s="132" t="s">
        <v>29290</v>
      </c>
      <c r="F28237" s="132" t="s">
        <v>2808</v>
      </c>
      <c r="G28237" s="130">
        <v>140801001</v>
      </c>
      <c r="H28237" s="56">
        <v>2121</v>
      </c>
      <c r="I28237" s="129" t="s">
        <v>126</v>
      </c>
      <c r="J28237" s="132" t="s">
        <v>127</v>
      </c>
      <c r="K28237" s="132" t="s">
        <v>90</v>
      </c>
      <c r="L28237" s="132" t="s">
        <v>91</v>
      </c>
      <c r="M28237" s="128">
        <v>91993395300</v>
      </c>
      <c r="N28237" s="128">
        <v>0</v>
      </c>
      <c r="O28237" s="128">
        <v>2376305998</v>
      </c>
      <c r="P28237" s="128">
        <v>3079569198</v>
      </c>
      <c r="Q28237" s="128">
        <v>91290132100</v>
      </c>
      <c r="R28237" s="128">
        <v>0</v>
      </c>
      <c r="S28237" s="127">
        <v>91290132100</v>
      </c>
      <c r="T28237" s="131" t="s">
        <v>21</v>
      </c>
      <c r="U28237" s="56" t="s">
        <v>21</v>
      </c>
      <c r="W28237" s="56">
        <v>11</v>
      </c>
      <c r="X28237" s="56">
        <v>1</v>
      </c>
    </row>
    <row r="28238" spans="1:24">
      <c r="A28238" s="56">
        <v>2121</v>
      </c>
      <c r="B28238" s="133" t="s">
        <v>29373</v>
      </c>
      <c r="C28238" s="132" t="s">
        <v>21</v>
      </c>
      <c r="D28238" s="131">
        <v>56</v>
      </c>
      <c r="E28238" s="132" t="s">
        <v>29290</v>
      </c>
      <c r="F28238" s="132" t="s">
        <v>2808</v>
      </c>
      <c r="G28238" s="130">
        <v>140801003</v>
      </c>
      <c r="H28238" s="56">
        <v>2121</v>
      </c>
      <c r="I28238" s="129" t="s">
        <v>126</v>
      </c>
      <c r="J28238" s="132" t="s">
        <v>131</v>
      </c>
      <c r="K28238" s="132" t="s">
        <v>90</v>
      </c>
      <c r="L28238" s="132" t="s">
        <v>91</v>
      </c>
      <c r="M28238" s="128">
        <v>142824935510</v>
      </c>
      <c r="N28238" s="128">
        <v>0</v>
      </c>
      <c r="O28238" s="128">
        <v>8655996291</v>
      </c>
      <c r="P28238" s="128">
        <v>6373142973</v>
      </c>
      <c r="Q28238" s="128">
        <v>145107788828</v>
      </c>
      <c r="R28238" s="128">
        <v>0</v>
      </c>
      <c r="S28238" s="127">
        <v>145107788828</v>
      </c>
      <c r="T28238" s="131" t="s">
        <v>21</v>
      </c>
      <c r="U28238" s="56" t="s">
        <v>21</v>
      </c>
      <c r="W28238" s="56">
        <v>12</v>
      </c>
      <c r="X28238" s="56">
        <v>1</v>
      </c>
    </row>
    <row r="28239" spans="1:24">
      <c r="A28239" s="56">
        <v>2121</v>
      </c>
      <c r="B28239" s="133" t="s">
        <v>29374</v>
      </c>
      <c r="C28239" s="132" t="s">
        <v>21</v>
      </c>
      <c r="D28239" s="131">
        <v>56</v>
      </c>
      <c r="E28239" s="132" t="s">
        <v>29290</v>
      </c>
      <c r="F28239" s="132" t="s">
        <v>2808</v>
      </c>
      <c r="G28239" s="130">
        <v>140802001</v>
      </c>
      <c r="H28239" s="56">
        <v>2121</v>
      </c>
      <c r="I28239" s="129" t="s">
        <v>135</v>
      </c>
      <c r="J28239" s="132" t="s">
        <v>136</v>
      </c>
      <c r="K28239" s="132" t="s">
        <v>90</v>
      </c>
      <c r="L28239" s="132" t="s">
        <v>91</v>
      </c>
      <c r="M28239" s="128">
        <v>3755772000</v>
      </c>
      <c r="N28239" s="128">
        <v>0</v>
      </c>
      <c r="O28239" s="128">
        <v>-310723000</v>
      </c>
      <c r="P28239" s="128">
        <v>0</v>
      </c>
      <c r="Q28239" s="128">
        <v>3445049000</v>
      </c>
      <c r="R28239" s="128">
        <v>0</v>
      </c>
      <c r="S28239" s="127">
        <v>3445049000</v>
      </c>
      <c r="T28239" s="131" t="s">
        <v>21</v>
      </c>
      <c r="U28239" s="56" t="s">
        <v>21</v>
      </c>
      <c r="W28239" s="56">
        <v>10</v>
      </c>
      <c r="X28239" s="56">
        <v>1</v>
      </c>
    </row>
    <row r="28240" spans="1:24">
      <c r="A28240" s="56">
        <v>2121</v>
      </c>
      <c r="B28240" s="133" t="s">
        <v>29375</v>
      </c>
      <c r="C28240" s="132" t="s">
        <v>21</v>
      </c>
      <c r="D28240" s="131">
        <v>56</v>
      </c>
      <c r="E28240" s="132" t="s">
        <v>29290</v>
      </c>
      <c r="F28240" s="132" t="s">
        <v>2808</v>
      </c>
      <c r="G28240" s="130">
        <v>140802002</v>
      </c>
      <c r="H28240" s="56">
        <v>2121</v>
      </c>
      <c r="I28240" s="129" t="s">
        <v>135</v>
      </c>
      <c r="J28240" s="132" t="s">
        <v>1476</v>
      </c>
      <c r="K28240" s="132" t="s">
        <v>90</v>
      </c>
      <c r="L28240" s="132" t="s">
        <v>91</v>
      </c>
      <c r="M28240" s="128">
        <v>135730000</v>
      </c>
      <c r="N28240" s="128">
        <v>0</v>
      </c>
      <c r="O28240" s="128">
        <v>-135730000</v>
      </c>
      <c r="P28240" s="128">
        <v>0</v>
      </c>
      <c r="Q28240" s="128">
        <v>0</v>
      </c>
      <c r="R28240" s="128">
        <v>0</v>
      </c>
      <c r="S28240" s="127">
        <v>0</v>
      </c>
      <c r="T28240" s="131" t="s">
        <v>21</v>
      </c>
      <c r="U28240" s="56" t="s">
        <v>21</v>
      </c>
      <c r="W28240" s="56">
        <v>1</v>
      </c>
      <c r="X28240" s="56">
        <v>1</v>
      </c>
    </row>
    <row r="28241" spans="1:24">
      <c r="A28241" s="56">
        <v>2122</v>
      </c>
      <c r="B28241" s="133" t="s">
        <v>29376</v>
      </c>
      <c r="C28241" s="132" t="s">
        <v>21</v>
      </c>
      <c r="D28241" s="131">
        <v>56</v>
      </c>
      <c r="E28241" s="132" t="s">
        <v>29290</v>
      </c>
      <c r="F28241" s="132" t="s">
        <v>2808</v>
      </c>
      <c r="G28241" s="130">
        <v>140890001</v>
      </c>
      <c r="H28241" s="56">
        <v>2122</v>
      </c>
      <c r="I28241" s="129" t="s">
        <v>140</v>
      </c>
      <c r="J28241" s="132" t="s">
        <v>141</v>
      </c>
      <c r="K28241" s="132" t="s">
        <v>90</v>
      </c>
      <c r="L28241" s="132" t="s">
        <v>91</v>
      </c>
      <c r="M28241" s="128">
        <v>228539828</v>
      </c>
      <c r="N28241" s="128">
        <v>0</v>
      </c>
      <c r="O28241" s="128">
        <v>-97302289</v>
      </c>
      <c r="P28241" s="128">
        <v>0</v>
      </c>
      <c r="Q28241" s="128">
        <v>131237539</v>
      </c>
      <c r="R28241" s="128">
        <v>0</v>
      </c>
      <c r="S28241" s="127">
        <v>131237539</v>
      </c>
      <c r="T28241" s="131" t="s">
        <v>21</v>
      </c>
      <c r="U28241" s="56" t="s">
        <v>21</v>
      </c>
      <c r="W28241" s="56">
        <v>9</v>
      </c>
      <c r="X28241" s="56">
        <v>1</v>
      </c>
    </row>
    <row r="28242" spans="1:24">
      <c r="A28242" s="56">
        <v>2122</v>
      </c>
      <c r="B28242" s="133" t="s">
        <v>29377</v>
      </c>
      <c r="C28242" s="132" t="s">
        <v>21</v>
      </c>
      <c r="D28242" s="131">
        <v>56</v>
      </c>
      <c r="E28242" s="132" t="s">
        <v>29290</v>
      </c>
      <c r="F28242" s="132" t="s">
        <v>2808</v>
      </c>
      <c r="G28242" s="130">
        <v>140890002</v>
      </c>
      <c r="H28242" s="56">
        <v>2122</v>
      </c>
      <c r="I28242" s="129" t="s">
        <v>140</v>
      </c>
      <c r="J28242" s="132" t="s">
        <v>143</v>
      </c>
      <c r="K28242" s="132" t="s">
        <v>90</v>
      </c>
      <c r="L28242" s="132" t="s">
        <v>91</v>
      </c>
      <c r="M28242" s="128">
        <v>24074342</v>
      </c>
      <c r="N28242" s="128">
        <v>0</v>
      </c>
      <c r="O28242" s="128">
        <v>-16540049</v>
      </c>
      <c r="P28242" s="128">
        <v>0</v>
      </c>
      <c r="Q28242" s="128">
        <v>7534293</v>
      </c>
      <c r="R28242" s="128">
        <v>0</v>
      </c>
      <c r="S28242" s="127">
        <v>7534293</v>
      </c>
      <c r="T28242" s="131" t="s">
        <v>21</v>
      </c>
      <c r="U28242" s="56" t="s">
        <v>21</v>
      </c>
      <c r="W28242" s="56">
        <v>7</v>
      </c>
      <c r="X28242" s="56">
        <v>1</v>
      </c>
    </row>
    <row r="28243" spans="1:24">
      <c r="A28243" s="56">
        <v>2122</v>
      </c>
      <c r="B28243" s="133" t="s">
        <v>29378</v>
      </c>
      <c r="C28243" s="132" t="s">
        <v>21</v>
      </c>
      <c r="D28243" s="131">
        <v>56</v>
      </c>
      <c r="E28243" s="132" t="s">
        <v>29290</v>
      </c>
      <c r="F28243" s="132" t="s">
        <v>2808</v>
      </c>
      <c r="G28243" s="130">
        <v>140890003</v>
      </c>
      <c r="H28243" s="56">
        <v>2122</v>
      </c>
      <c r="I28243" s="129" t="s">
        <v>140</v>
      </c>
      <c r="J28243" s="132" t="s">
        <v>1483</v>
      </c>
      <c r="K28243" s="132" t="s">
        <v>90</v>
      </c>
      <c r="L28243" s="132" t="s">
        <v>91</v>
      </c>
      <c r="M28243" s="128">
        <v>15483333</v>
      </c>
      <c r="N28243" s="128">
        <v>0</v>
      </c>
      <c r="O28243" s="128">
        <v>-670943</v>
      </c>
      <c r="P28243" s="128">
        <v>0</v>
      </c>
      <c r="Q28243" s="128">
        <v>14812390</v>
      </c>
      <c r="R28243" s="128">
        <v>0</v>
      </c>
      <c r="S28243" s="127">
        <v>14812390</v>
      </c>
      <c r="T28243" s="131" t="s">
        <v>21</v>
      </c>
      <c r="U28243" s="56" t="s">
        <v>21</v>
      </c>
      <c r="W28243" s="56">
        <v>8</v>
      </c>
      <c r="X28243" s="56">
        <v>1</v>
      </c>
    </row>
    <row r="28244" spans="1:24">
      <c r="A28244" s="56">
        <v>2131</v>
      </c>
      <c r="B28244" s="133" t="s">
        <v>29379</v>
      </c>
      <c r="C28244" s="132" t="s">
        <v>21</v>
      </c>
      <c r="D28244" s="131">
        <v>56</v>
      </c>
      <c r="E28244" s="132" t="s">
        <v>29290</v>
      </c>
      <c r="F28244" s="132" t="s">
        <v>2808</v>
      </c>
      <c r="G28244" s="130">
        <v>140901001</v>
      </c>
      <c r="H28244" s="56">
        <v>2131</v>
      </c>
      <c r="I28244" s="129" t="s">
        <v>147</v>
      </c>
      <c r="J28244" s="132" t="s">
        <v>148</v>
      </c>
      <c r="K28244" s="132" t="s">
        <v>90</v>
      </c>
      <c r="L28244" s="132" t="s">
        <v>91</v>
      </c>
      <c r="M28244" s="128">
        <v>170580299079</v>
      </c>
      <c r="N28244" s="128">
        <v>0</v>
      </c>
      <c r="O28244" s="128">
        <v>5502135890</v>
      </c>
      <c r="P28244" s="128">
        <v>8422167894</v>
      </c>
      <c r="Q28244" s="128">
        <v>167660267075</v>
      </c>
      <c r="R28244" s="128">
        <v>0</v>
      </c>
      <c r="S28244" s="127">
        <v>167660267075</v>
      </c>
      <c r="T28244" s="131" t="s">
        <v>21</v>
      </c>
      <c r="U28244" s="56" t="s">
        <v>21</v>
      </c>
      <c r="W28244" s="56">
        <v>12</v>
      </c>
      <c r="X28244" s="56">
        <v>1</v>
      </c>
    </row>
    <row r="28245" spans="1:24">
      <c r="A28245" s="56">
        <v>2131</v>
      </c>
      <c r="B28245" s="133" t="s">
        <v>29380</v>
      </c>
      <c r="C28245" s="132" t="s">
        <v>21</v>
      </c>
      <c r="D28245" s="131">
        <v>56</v>
      </c>
      <c r="E28245" s="132" t="s">
        <v>29290</v>
      </c>
      <c r="F28245" s="132" t="s">
        <v>2808</v>
      </c>
      <c r="G28245" s="130">
        <v>140901002</v>
      </c>
      <c r="H28245" s="56">
        <v>2131</v>
      </c>
      <c r="I28245" s="129" t="s">
        <v>147</v>
      </c>
      <c r="J28245" s="132" t="s">
        <v>150</v>
      </c>
      <c r="K28245" s="132" t="s">
        <v>90</v>
      </c>
      <c r="L28245" s="132" t="s">
        <v>91</v>
      </c>
      <c r="M28245" s="128">
        <v>355135877979</v>
      </c>
      <c r="N28245" s="128">
        <v>0</v>
      </c>
      <c r="O28245" s="128">
        <v>9857033698</v>
      </c>
      <c r="P28245" s="128">
        <v>3806991584</v>
      </c>
      <c r="Q28245" s="128">
        <v>361185920093</v>
      </c>
      <c r="R28245" s="128">
        <v>0</v>
      </c>
      <c r="S28245" s="127">
        <v>361185920093</v>
      </c>
      <c r="T28245" s="131" t="s">
        <v>21</v>
      </c>
      <c r="U28245" s="56" t="s">
        <v>21</v>
      </c>
      <c r="W28245" s="56">
        <v>12</v>
      </c>
      <c r="X28245" s="56">
        <v>1</v>
      </c>
    </row>
    <row r="28246" spans="1:24">
      <c r="A28246" s="56">
        <v>2131</v>
      </c>
      <c r="B28246" s="133" t="s">
        <v>29381</v>
      </c>
      <c r="C28246" s="132" t="s">
        <v>21</v>
      </c>
      <c r="D28246" s="131">
        <v>56</v>
      </c>
      <c r="E28246" s="132" t="s">
        <v>29290</v>
      </c>
      <c r="F28246" s="132" t="s">
        <v>2808</v>
      </c>
      <c r="G28246" s="130">
        <v>140901003</v>
      </c>
      <c r="H28246" s="56">
        <v>2131</v>
      </c>
      <c r="I28246" s="129" t="s">
        <v>147</v>
      </c>
      <c r="J28246" s="132" t="s">
        <v>152</v>
      </c>
      <c r="K28246" s="132" t="s">
        <v>90</v>
      </c>
      <c r="L28246" s="132" t="s">
        <v>91</v>
      </c>
      <c r="M28246" s="128">
        <v>1456189407911</v>
      </c>
      <c r="N28246" s="128">
        <v>0</v>
      </c>
      <c r="O28246" s="128">
        <v>48316262521</v>
      </c>
      <c r="P28246" s="128">
        <v>29991325128</v>
      </c>
      <c r="Q28246" s="128">
        <v>1474514345304</v>
      </c>
      <c r="R28246" s="128">
        <v>0</v>
      </c>
      <c r="S28246" s="127">
        <v>1474514345304</v>
      </c>
      <c r="T28246" s="131" t="s">
        <v>21</v>
      </c>
      <c r="U28246" s="56" t="s">
        <v>21</v>
      </c>
      <c r="W28246" s="56">
        <v>13</v>
      </c>
      <c r="X28246" s="56">
        <v>1</v>
      </c>
    </row>
    <row r="28247" spans="1:24">
      <c r="A28247" s="56">
        <v>2131</v>
      </c>
      <c r="B28247" s="133" t="s">
        <v>29382</v>
      </c>
      <c r="C28247" s="132" t="s">
        <v>21</v>
      </c>
      <c r="D28247" s="131">
        <v>56</v>
      </c>
      <c r="E28247" s="132" t="s">
        <v>29290</v>
      </c>
      <c r="F28247" s="132" t="s">
        <v>2808</v>
      </c>
      <c r="G28247" s="130">
        <v>140901008</v>
      </c>
      <c r="H28247" s="56">
        <v>2131</v>
      </c>
      <c r="I28247" s="129" t="s">
        <v>147</v>
      </c>
      <c r="J28247" s="132" t="s">
        <v>154</v>
      </c>
      <c r="K28247" s="132" t="s">
        <v>90</v>
      </c>
      <c r="L28247" s="132" t="s">
        <v>91</v>
      </c>
      <c r="M28247" s="128">
        <v>18750000000</v>
      </c>
      <c r="N28247" s="128">
        <v>0</v>
      </c>
      <c r="O28247" s="128">
        <v>0</v>
      </c>
      <c r="P28247" s="128">
        <v>50000000</v>
      </c>
      <c r="Q28247" s="128">
        <v>18700000000</v>
      </c>
      <c r="R28247" s="128">
        <v>0</v>
      </c>
      <c r="S28247" s="127">
        <v>18700000000</v>
      </c>
      <c r="T28247" s="131" t="s">
        <v>21</v>
      </c>
      <c r="U28247" s="56" t="s">
        <v>21</v>
      </c>
      <c r="W28247" s="56">
        <v>11</v>
      </c>
      <c r="X28247" s="56">
        <v>1</v>
      </c>
    </row>
    <row r="28248" spans="1:24">
      <c r="A28248" s="56">
        <v>2131</v>
      </c>
      <c r="B28248" s="133" t="s">
        <v>29383</v>
      </c>
      <c r="C28248" s="132" t="s">
        <v>21</v>
      </c>
      <c r="D28248" s="131">
        <v>56</v>
      </c>
      <c r="E28248" s="132" t="s">
        <v>29290</v>
      </c>
      <c r="F28248" s="132" t="s">
        <v>2808</v>
      </c>
      <c r="G28248" s="130">
        <v>140902001</v>
      </c>
      <c r="H28248" s="56">
        <v>2131</v>
      </c>
      <c r="I28248" s="129" t="s">
        <v>156</v>
      </c>
      <c r="J28248" s="132" t="s">
        <v>157</v>
      </c>
      <c r="K28248" s="132" t="s">
        <v>90</v>
      </c>
      <c r="L28248" s="132" t="s">
        <v>91</v>
      </c>
      <c r="M28248" s="128">
        <v>2826296000</v>
      </c>
      <c r="N28248" s="128">
        <v>0</v>
      </c>
      <c r="O28248" s="128">
        <v>-1355417000</v>
      </c>
      <c r="P28248" s="128">
        <v>0</v>
      </c>
      <c r="Q28248" s="128">
        <v>1470879000</v>
      </c>
      <c r="R28248" s="128">
        <v>0</v>
      </c>
      <c r="S28248" s="127">
        <v>1470879000</v>
      </c>
      <c r="T28248" s="131" t="s">
        <v>21</v>
      </c>
      <c r="U28248" s="56" t="s">
        <v>21</v>
      </c>
      <c r="W28248" s="56">
        <v>10</v>
      </c>
      <c r="X28248" s="56">
        <v>1</v>
      </c>
    </row>
    <row r="28249" spans="1:24">
      <c r="A28249" s="56">
        <v>2131</v>
      </c>
      <c r="B28249" s="133" t="s">
        <v>29384</v>
      </c>
      <c r="C28249" s="132" t="s">
        <v>21</v>
      </c>
      <c r="D28249" s="131">
        <v>56</v>
      </c>
      <c r="E28249" s="132" t="s">
        <v>29290</v>
      </c>
      <c r="F28249" s="132" t="s">
        <v>2808</v>
      </c>
      <c r="G28249" s="130">
        <v>140902002</v>
      </c>
      <c r="H28249" s="56">
        <v>2131</v>
      </c>
      <c r="I28249" s="129" t="s">
        <v>156</v>
      </c>
      <c r="J28249" s="132" t="s">
        <v>159</v>
      </c>
      <c r="K28249" s="132" t="s">
        <v>90</v>
      </c>
      <c r="L28249" s="132" t="s">
        <v>91</v>
      </c>
      <c r="M28249" s="128">
        <v>0</v>
      </c>
      <c r="N28249" s="128">
        <v>0</v>
      </c>
      <c r="O28249" s="128">
        <v>900004000</v>
      </c>
      <c r="P28249" s="128">
        <v>0</v>
      </c>
      <c r="Q28249" s="128">
        <v>900004000</v>
      </c>
      <c r="R28249" s="128">
        <v>0</v>
      </c>
      <c r="S28249" s="127">
        <v>900004000</v>
      </c>
      <c r="T28249" s="131" t="s">
        <v>21</v>
      </c>
      <c r="U28249" s="56" t="s">
        <v>21</v>
      </c>
      <c r="W28249" s="56">
        <v>9</v>
      </c>
      <c r="X28249" s="56">
        <v>1</v>
      </c>
    </row>
    <row r="28250" spans="1:24">
      <c r="A28250" s="56">
        <v>2131</v>
      </c>
      <c r="B28250" s="133" t="s">
        <v>29385</v>
      </c>
      <c r="C28250" s="132" t="s">
        <v>21</v>
      </c>
      <c r="D28250" s="131">
        <v>56</v>
      </c>
      <c r="E28250" s="132" t="s">
        <v>29290</v>
      </c>
      <c r="F28250" s="132" t="s">
        <v>2808</v>
      </c>
      <c r="G28250" s="130">
        <v>140902008</v>
      </c>
      <c r="H28250" s="56">
        <v>2131</v>
      </c>
      <c r="I28250" s="129" t="s">
        <v>156</v>
      </c>
      <c r="J28250" s="132" t="s">
        <v>163</v>
      </c>
      <c r="K28250" s="132" t="s">
        <v>90</v>
      </c>
      <c r="L28250" s="132" t="s">
        <v>91</v>
      </c>
      <c r="M28250" s="128">
        <v>600000000</v>
      </c>
      <c r="N28250" s="128">
        <v>0</v>
      </c>
      <c r="O28250" s="128">
        <v>0</v>
      </c>
      <c r="P28250" s="128">
        <v>0</v>
      </c>
      <c r="Q28250" s="128">
        <v>600000000</v>
      </c>
      <c r="R28250" s="128">
        <v>0</v>
      </c>
      <c r="S28250" s="127">
        <v>600000000</v>
      </c>
      <c r="T28250" s="131" t="s">
        <v>21</v>
      </c>
      <c r="U28250" s="56" t="s">
        <v>21</v>
      </c>
      <c r="W28250" s="56">
        <v>9</v>
      </c>
      <c r="X28250" s="56">
        <v>1</v>
      </c>
    </row>
    <row r="28251" spans="1:24">
      <c r="A28251" s="56">
        <v>2132</v>
      </c>
      <c r="B28251" s="133" t="s">
        <v>29386</v>
      </c>
      <c r="C28251" s="132" t="s">
        <v>21</v>
      </c>
      <c r="D28251" s="131">
        <v>56</v>
      </c>
      <c r="E28251" s="132" t="s">
        <v>29290</v>
      </c>
      <c r="F28251" s="132" t="s">
        <v>2808</v>
      </c>
      <c r="G28251" s="130">
        <v>140990001</v>
      </c>
      <c r="H28251" s="56">
        <v>2132</v>
      </c>
      <c r="I28251" s="129" t="s">
        <v>165</v>
      </c>
      <c r="J28251" s="132" t="s">
        <v>166</v>
      </c>
      <c r="K28251" s="132" t="s">
        <v>90</v>
      </c>
      <c r="L28251" s="132" t="s">
        <v>91</v>
      </c>
      <c r="M28251" s="128">
        <v>598249624</v>
      </c>
      <c r="N28251" s="128">
        <v>0</v>
      </c>
      <c r="O28251" s="128">
        <v>-94723581</v>
      </c>
      <c r="P28251" s="128">
        <v>0</v>
      </c>
      <c r="Q28251" s="128">
        <v>503526043</v>
      </c>
      <c r="R28251" s="128">
        <v>0</v>
      </c>
      <c r="S28251" s="127">
        <v>503526043</v>
      </c>
      <c r="T28251" s="131" t="s">
        <v>21</v>
      </c>
      <c r="U28251" s="56" t="s">
        <v>21</v>
      </c>
      <c r="W28251" s="56">
        <v>9</v>
      </c>
      <c r="X28251" s="56">
        <v>1</v>
      </c>
    </row>
    <row r="28252" spans="1:24">
      <c r="A28252" s="56">
        <v>2132</v>
      </c>
      <c r="B28252" s="133" t="s">
        <v>29387</v>
      </c>
      <c r="C28252" s="132" t="s">
        <v>21</v>
      </c>
      <c r="D28252" s="131">
        <v>56</v>
      </c>
      <c r="E28252" s="132" t="s">
        <v>29290</v>
      </c>
      <c r="F28252" s="132" t="s">
        <v>2808</v>
      </c>
      <c r="G28252" s="130">
        <v>140990002</v>
      </c>
      <c r="H28252" s="56">
        <v>2132</v>
      </c>
      <c r="I28252" s="129" t="s">
        <v>165</v>
      </c>
      <c r="J28252" s="132" t="s">
        <v>168</v>
      </c>
      <c r="K28252" s="132" t="s">
        <v>90</v>
      </c>
      <c r="L28252" s="132" t="s">
        <v>91</v>
      </c>
      <c r="M28252" s="128">
        <v>33047957</v>
      </c>
      <c r="N28252" s="128">
        <v>0</v>
      </c>
      <c r="O28252" s="128">
        <v>-18289481</v>
      </c>
      <c r="P28252" s="128">
        <v>0</v>
      </c>
      <c r="Q28252" s="128">
        <v>14758476</v>
      </c>
      <c r="R28252" s="128">
        <v>0</v>
      </c>
      <c r="S28252" s="127">
        <v>14758476</v>
      </c>
      <c r="T28252" s="131" t="s">
        <v>21</v>
      </c>
      <c r="U28252" s="56" t="s">
        <v>21</v>
      </c>
      <c r="W28252" s="56">
        <v>8</v>
      </c>
      <c r="X28252" s="56">
        <v>1</v>
      </c>
    </row>
    <row r="28253" spans="1:24">
      <c r="A28253" s="56">
        <v>2141</v>
      </c>
      <c r="B28253" s="133" t="s">
        <v>29388</v>
      </c>
      <c r="C28253" s="132" t="s">
        <v>58</v>
      </c>
      <c r="D28253" s="131">
        <v>56</v>
      </c>
      <c r="E28253" s="132" t="s">
        <v>29290</v>
      </c>
      <c r="F28253" s="132" t="s">
        <v>2808</v>
      </c>
      <c r="G28253" s="130">
        <v>140701002</v>
      </c>
      <c r="H28253" s="56">
        <v>2141</v>
      </c>
      <c r="I28253" s="129" t="s">
        <v>95</v>
      </c>
      <c r="J28253" s="132" t="s">
        <v>98</v>
      </c>
      <c r="K28253" s="132" t="s">
        <v>90</v>
      </c>
      <c r="L28253" s="132" t="s">
        <v>91</v>
      </c>
      <c r="M28253" s="128">
        <v>6859940000</v>
      </c>
      <c r="N28253" s="128">
        <v>0</v>
      </c>
      <c r="O28253" s="128">
        <v>24176000</v>
      </c>
      <c r="P28253" s="128">
        <v>0</v>
      </c>
      <c r="Q28253" s="128">
        <v>6884116000</v>
      </c>
      <c r="R28253" s="128">
        <v>0</v>
      </c>
      <c r="S28253" s="127">
        <v>6884116000</v>
      </c>
      <c r="T28253" s="131" t="s">
        <v>58</v>
      </c>
      <c r="U28253" s="56" t="s">
        <v>58</v>
      </c>
      <c r="W28253" s="56">
        <v>10</v>
      </c>
      <c r="X28253" s="56">
        <v>1</v>
      </c>
    </row>
    <row r="28254" spans="1:24">
      <c r="A28254" s="56">
        <v>2191</v>
      </c>
      <c r="B28254" s="133" t="s">
        <v>29389</v>
      </c>
      <c r="C28254" s="132" t="s">
        <v>21</v>
      </c>
      <c r="D28254" s="131">
        <v>56</v>
      </c>
      <c r="E28254" s="132" t="s">
        <v>29290</v>
      </c>
      <c r="F28254" s="132" t="s">
        <v>2808</v>
      </c>
      <c r="G28254" s="130">
        <v>289701002</v>
      </c>
      <c r="H28254" s="56">
        <v>2191</v>
      </c>
      <c r="I28254" s="129" t="s">
        <v>181</v>
      </c>
      <c r="J28254" s="132" t="s">
        <v>182</v>
      </c>
      <c r="K28254" s="132" t="s">
        <v>183</v>
      </c>
      <c r="L28254" s="132" t="s">
        <v>184</v>
      </c>
      <c r="M28254" s="128">
        <v>0</v>
      </c>
      <c r="N28254" s="128">
        <v>591304625</v>
      </c>
      <c r="O28254" s="128">
        <v>0</v>
      </c>
      <c r="P28254" s="128">
        <v>591000000</v>
      </c>
      <c r="Q28254" s="128">
        <v>0</v>
      </c>
      <c r="R28254" s="128">
        <v>1182304625</v>
      </c>
      <c r="S28254" s="127">
        <v>-1182304625</v>
      </c>
      <c r="T28254" s="131" t="s">
        <v>21</v>
      </c>
      <c r="U28254" s="56" t="s">
        <v>21</v>
      </c>
      <c r="W28254" s="56">
        <v>1</v>
      </c>
      <c r="X28254" s="56">
        <v>10</v>
      </c>
    </row>
    <row r="28255" spans="1:24">
      <c r="A28255" s="56">
        <v>2192</v>
      </c>
      <c r="B28255" s="133" t="s">
        <v>29390</v>
      </c>
      <c r="C28255" s="132" t="s">
        <v>21</v>
      </c>
      <c r="D28255" s="131">
        <v>56</v>
      </c>
      <c r="E28255" s="132" t="s">
        <v>29290</v>
      </c>
      <c r="F28255" s="132" t="s">
        <v>2808</v>
      </c>
      <c r="G28255" s="130">
        <v>289703002</v>
      </c>
      <c r="H28255" s="56">
        <v>2192</v>
      </c>
      <c r="I28255" s="129" t="s">
        <v>186</v>
      </c>
      <c r="J28255" s="132" t="s">
        <v>187</v>
      </c>
      <c r="K28255" s="132" t="s">
        <v>183</v>
      </c>
      <c r="L28255" s="132" t="s">
        <v>184</v>
      </c>
      <c r="M28255" s="128">
        <v>0</v>
      </c>
      <c r="N28255" s="128">
        <v>57933000000</v>
      </c>
      <c r="O28255" s="128">
        <v>0</v>
      </c>
      <c r="P28255" s="128">
        <v>1694000000</v>
      </c>
      <c r="Q28255" s="128">
        <v>0</v>
      </c>
      <c r="R28255" s="128">
        <v>59627000000</v>
      </c>
      <c r="S28255" s="127">
        <v>-59627000000</v>
      </c>
      <c r="T28255" s="131" t="s">
        <v>21</v>
      </c>
      <c r="U28255" s="56" t="s">
        <v>21</v>
      </c>
      <c r="W28255" s="56">
        <v>1</v>
      </c>
      <c r="X28255" s="56">
        <v>11</v>
      </c>
    </row>
    <row r="28256" spans="1:24">
      <c r="A28256" s="56">
        <v>3012</v>
      </c>
      <c r="B28256" s="133" t="s">
        <v>29391</v>
      </c>
      <c r="C28256" s="132" t="s">
        <v>21</v>
      </c>
      <c r="D28256" s="131">
        <v>56</v>
      </c>
      <c r="E28256" s="132" t="s">
        <v>29290</v>
      </c>
      <c r="F28256" s="132" t="s">
        <v>2808</v>
      </c>
      <c r="G28256" s="130">
        <v>150301001</v>
      </c>
      <c r="H28256" s="56">
        <v>3012</v>
      </c>
      <c r="I28256" s="129" t="s">
        <v>196</v>
      </c>
      <c r="J28256" s="132" t="s">
        <v>1509</v>
      </c>
      <c r="K28256" s="132" t="s">
        <v>198</v>
      </c>
      <c r="L28256" s="132" t="s">
        <v>199</v>
      </c>
      <c r="M28256" s="128">
        <v>53487057189</v>
      </c>
      <c r="N28256" s="128">
        <v>0</v>
      </c>
      <c r="O28256" s="128">
        <v>0</v>
      </c>
      <c r="P28256" s="128">
        <v>0</v>
      </c>
      <c r="Q28256" s="128">
        <v>53487057189</v>
      </c>
      <c r="R28256" s="128">
        <v>0</v>
      </c>
      <c r="S28256" s="127">
        <v>53487057189</v>
      </c>
      <c r="T28256" s="131" t="s">
        <v>21</v>
      </c>
      <c r="U28256" s="56" t="s">
        <v>21</v>
      </c>
      <c r="W28256" s="56">
        <v>11</v>
      </c>
      <c r="X28256" s="56">
        <v>1</v>
      </c>
    </row>
    <row r="28257" spans="1:24">
      <c r="A28257" s="56">
        <v>3012</v>
      </c>
      <c r="B28257" s="133" t="s">
        <v>29392</v>
      </c>
      <c r="C28257" s="132" t="s">
        <v>21</v>
      </c>
      <c r="D28257" s="131">
        <v>56</v>
      </c>
      <c r="E28257" s="132" t="s">
        <v>29290</v>
      </c>
      <c r="F28257" s="132" t="s">
        <v>2808</v>
      </c>
      <c r="G28257" s="130">
        <v>150301004</v>
      </c>
      <c r="H28257" s="56">
        <v>3012</v>
      </c>
      <c r="I28257" s="129" t="s">
        <v>196</v>
      </c>
      <c r="J28257" s="132" t="s">
        <v>197</v>
      </c>
      <c r="K28257" s="132" t="s">
        <v>198</v>
      </c>
      <c r="L28257" s="132" t="s">
        <v>199</v>
      </c>
      <c r="M28257" s="128">
        <v>6015711356</v>
      </c>
      <c r="N28257" s="128">
        <v>0</v>
      </c>
      <c r="O28257" s="128">
        <v>0</v>
      </c>
      <c r="P28257" s="128">
        <v>0</v>
      </c>
      <c r="Q28257" s="128">
        <v>6015711356</v>
      </c>
      <c r="R28257" s="128">
        <v>0</v>
      </c>
      <c r="S28257" s="127">
        <v>6015711356</v>
      </c>
      <c r="T28257" s="131" t="s">
        <v>21</v>
      </c>
      <c r="U28257" s="56" t="s">
        <v>21</v>
      </c>
      <c r="W28257" s="56">
        <v>10</v>
      </c>
      <c r="X28257" s="56">
        <v>1</v>
      </c>
    </row>
    <row r="28258" spans="1:24">
      <c r="A28258" s="56">
        <v>3013</v>
      </c>
      <c r="B28258" s="133" t="s">
        <v>29393</v>
      </c>
      <c r="C28258" s="132" t="s">
        <v>21</v>
      </c>
      <c r="D28258" s="131">
        <v>56</v>
      </c>
      <c r="E28258" s="132" t="s">
        <v>29290</v>
      </c>
      <c r="F28258" s="132" t="s">
        <v>2808</v>
      </c>
      <c r="G28258" s="130">
        <v>150303001</v>
      </c>
      <c r="H28258" s="56">
        <v>3013</v>
      </c>
      <c r="I28258" s="129" t="s">
        <v>201</v>
      </c>
      <c r="J28258" s="132" t="s">
        <v>202</v>
      </c>
      <c r="K28258" s="132" t="s">
        <v>198</v>
      </c>
      <c r="L28258" s="132" t="s">
        <v>199</v>
      </c>
      <c r="M28258" s="128">
        <v>1585027951</v>
      </c>
      <c r="N28258" s="128">
        <v>0</v>
      </c>
      <c r="O28258" s="128">
        <v>0</v>
      </c>
      <c r="P28258" s="128">
        <v>0</v>
      </c>
      <c r="Q28258" s="128">
        <v>1585027951</v>
      </c>
      <c r="R28258" s="128">
        <v>0</v>
      </c>
      <c r="S28258" s="127">
        <v>1585027951</v>
      </c>
      <c r="T28258" s="131" t="s">
        <v>21</v>
      </c>
      <c r="U28258" s="56" t="s">
        <v>21</v>
      </c>
      <c r="W28258" s="56">
        <v>10</v>
      </c>
      <c r="X28258" s="56">
        <v>1</v>
      </c>
    </row>
    <row r="28259" spans="1:24">
      <c r="A28259" s="56">
        <v>3013</v>
      </c>
      <c r="B28259" s="133" t="s">
        <v>29394</v>
      </c>
      <c r="C28259" s="132" t="s">
        <v>21</v>
      </c>
      <c r="D28259" s="131">
        <v>56</v>
      </c>
      <c r="E28259" s="132" t="s">
        <v>29290</v>
      </c>
      <c r="F28259" s="132" t="s">
        <v>2808</v>
      </c>
      <c r="G28259" s="130">
        <v>150303002</v>
      </c>
      <c r="H28259" s="56">
        <v>3013</v>
      </c>
      <c r="I28259" s="129" t="s">
        <v>201</v>
      </c>
      <c r="J28259" s="132" t="s">
        <v>204</v>
      </c>
      <c r="K28259" s="132" t="s">
        <v>198</v>
      </c>
      <c r="L28259" s="132" t="s">
        <v>199</v>
      </c>
      <c r="M28259" s="128">
        <v>132022000</v>
      </c>
      <c r="N28259" s="128">
        <v>0</v>
      </c>
      <c r="O28259" s="128">
        <v>0</v>
      </c>
      <c r="P28259" s="128">
        <v>0</v>
      </c>
      <c r="Q28259" s="128">
        <v>132022000</v>
      </c>
      <c r="R28259" s="128">
        <v>0</v>
      </c>
      <c r="S28259" s="127">
        <v>132022000</v>
      </c>
      <c r="T28259" s="131" t="s">
        <v>21</v>
      </c>
      <c r="U28259" s="56" t="s">
        <v>21</v>
      </c>
      <c r="W28259" s="56">
        <v>9</v>
      </c>
      <c r="X28259" s="56">
        <v>1</v>
      </c>
    </row>
    <row r="28260" spans="1:24">
      <c r="A28260" s="56">
        <v>3013</v>
      </c>
      <c r="B28260" s="133" t="s">
        <v>29395</v>
      </c>
      <c r="C28260" s="132" t="s">
        <v>21</v>
      </c>
      <c r="D28260" s="131">
        <v>56</v>
      </c>
      <c r="E28260" s="132" t="s">
        <v>29290</v>
      </c>
      <c r="F28260" s="132" t="s">
        <v>2808</v>
      </c>
      <c r="G28260" s="130">
        <v>150303003</v>
      </c>
      <c r="H28260" s="56">
        <v>3013</v>
      </c>
      <c r="I28260" s="129" t="s">
        <v>201</v>
      </c>
      <c r="J28260" s="132" t="s">
        <v>206</v>
      </c>
      <c r="K28260" s="132" t="s">
        <v>198</v>
      </c>
      <c r="L28260" s="132" t="s">
        <v>199</v>
      </c>
      <c r="M28260" s="128">
        <v>381755000</v>
      </c>
      <c r="N28260" s="128">
        <v>0</v>
      </c>
      <c r="O28260" s="128">
        <v>0</v>
      </c>
      <c r="P28260" s="128">
        <v>0</v>
      </c>
      <c r="Q28260" s="128">
        <v>381755000</v>
      </c>
      <c r="R28260" s="128">
        <v>0</v>
      </c>
      <c r="S28260" s="127">
        <v>381755000</v>
      </c>
      <c r="T28260" s="131" t="s">
        <v>21</v>
      </c>
      <c r="U28260" s="56" t="s">
        <v>21</v>
      </c>
      <c r="W28260" s="56">
        <v>9</v>
      </c>
      <c r="X28260" s="56">
        <v>1</v>
      </c>
    </row>
    <row r="28261" spans="1:24">
      <c r="A28261" s="56">
        <v>3013</v>
      </c>
      <c r="B28261" s="133" t="s">
        <v>29396</v>
      </c>
      <c r="C28261" s="132" t="s">
        <v>21</v>
      </c>
      <c r="D28261" s="131">
        <v>56</v>
      </c>
      <c r="E28261" s="132" t="s">
        <v>29290</v>
      </c>
      <c r="F28261" s="132" t="s">
        <v>2808</v>
      </c>
      <c r="G28261" s="130">
        <v>150303004</v>
      </c>
      <c r="H28261" s="56">
        <v>3013</v>
      </c>
      <c r="I28261" s="129" t="s">
        <v>201</v>
      </c>
      <c r="J28261" s="132" t="s">
        <v>208</v>
      </c>
      <c r="K28261" s="132" t="s">
        <v>198</v>
      </c>
      <c r="L28261" s="132" t="s">
        <v>199</v>
      </c>
      <c r="M28261" s="128">
        <v>543994500</v>
      </c>
      <c r="N28261" s="128">
        <v>0</v>
      </c>
      <c r="O28261" s="128">
        <v>0</v>
      </c>
      <c r="P28261" s="128">
        <v>0</v>
      </c>
      <c r="Q28261" s="128">
        <v>543994500</v>
      </c>
      <c r="R28261" s="128">
        <v>0</v>
      </c>
      <c r="S28261" s="127">
        <v>543994500</v>
      </c>
      <c r="T28261" s="131" t="s">
        <v>21</v>
      </c>
      <c r="U28261" s="56" t="s">
        <v>21</v>
      </c>
      <c r="W28261" s="56">
        <v>9</v>
      </c>
      <c r="X28261" s="56">
        <v>1</v>
      </c>
    </row>
    <row r="28262" spans="1:24">
      <c r="A28262" s="56">
        <v>3013</v>
      </c>
      <c r="B28262" s="133" t="s">
        <v>29397</v>
      </c>
      <c r="C28262" s="132" t="s">
        <v>21</v>
      </c>
      <c r="D28262" s="131">
        <v>56</v>
      </c>
      <c r="E28262" s="132" t="s">
        <v>29290</v>
      </c>
      <c r="F28262" s="132" t="s">
        <v>2808</v>
      </c>
      <c r="G28262" s="130">
        <v>150303006</v>
      </c>
      <c r="H28262" s="56">
        <v>3013</v>
      </c>
      <c r="I28262" s="129" t="s">
        <v>201</v>
      </c>
      <c r="J28262" s="132" t="s">
        <v>210</v>
      </c>
      <c r="K28262" s="132" t="s">
        <v>198</v>
      </c>
      <c r="L28262" s="132" t="s">
        <v>199</v>
      </c>
      <c r="M28262" s="128">
        <v>356567200</v>
      </c>
      <c r="N28262" s="128">
        <v>0</v>
      </c>
      <c r="O28262" s="128">
        <v>0</v>
      </c>
      <c r="P28262" s="128">
        <v>0</v>
      </c>
      <c r="Q28262" s="128">
        <v>356567200</v>
      </c>
      <c r="R28262" s="128">
        <v>0</v>
      </c>
      <c r="S28262" s="127">
        <v>356567200</v>
      </c>
      <c r="T28262" s="131" t="s">
        <v>21</v>
      </c>
      <c r="U28262" s="56" t="s">
        <v>21</v>
      </c>
      <c r="W28262" s="56">
        <v>9</v>
      </c>
      <c r="X28262" s="56">
        <v>1</v>
      </c>
    </row>
    <row r="28263" spans="1:24">
      <c r="A28263" s="56">
        <v>3013</v>
      </c>
      <c r="B28263" s="133" t="s">
        <v>29398</v>
      </c>
      <c r="C28263" s="132" t="s">
        <v>21</v>
      </c>
      <c r="D28263" s="131">
        <v>56</v>
      </c>
      <c r="E28263" s="132" t="s">
        <v>29290</v>
      </c>
      <c r="F28263" s="132" t="s">
        <v>2808</v>
      </c>
      <c r="G28263" s="130">
        <v>150303008</v>
      </c>
      <c r="H28263" s="56">
        <v>3013</v>
      </c>
      <c r="I28263" s="129" t="s">
        <v>201</v>
      </c>
      <c r="J28263" s="132" t="s">
        <v>212</v>
      </c>
      <c r="K28263" s="132" t="s">
        <v>198</v>
      </c>
      <c r="L28263" s="132" t="s">
        <v>199</v>
      </c>
      <c r="M28263" s="128">
        <v>16259477822</v>
      </c>
      <c r="N28263" s="128">
        <v>0</v>
      </c>
      <c r="O28263" s="128">
        <v>1183501000</v>
      </c>
      <c r="P28263" s="128">
        <v>2711752570</v>
      </c>
      <c r="Q28263" s="128">
        <v>14731226252</v>
      </c>
      <c r="R28263" s="128">
        <v>0</v>
      </c>
      <c r="S28263" s="127">
        <v>14731226252</v>
      </c>
      <c r="T28263" s="131" t="s">
        <v>21</v>
      </c>
      <c r="U28263" s="56" t="s">
        <v>21</v>
      </c>
      <c r="W28263" s="56">
        <v>11</v>
      </c>
      <c r="X28263" s="56">
        <v>1</v>
      </c>
    </row>
    <row r="28264" spans="1:24">
      <c r="A28264" s="56">
        <v>3013</v>
      </c>
      <c r="B28264" s="133" t="s">
        <v>29399</v>
      </c>
      <c r="C28264" s="132" t="s">
        <v>21</v>
      </c>
      <c r="D28264" s="131">
        <v>56</v>
      </c>
      <c r="E28264" s="132" t="s">
        <v>29290</v>
      </c>
      <c r="F28264" s="132" t="s">
        <v>2808</v>
      </c>
      <c r="G28264" s="130">
        <v>150303010</v>
      </c>
      <c r="H28264" s="56">
        <v>3013</v>
      </c>
      <c r="I28264" s="129" t="s">
        <v>201</v>
      </c>
      <c r="J28264" s="132" t="s">
        <v>214</v>
      </c>
      <c r="K28264" s="132" t="s">
        <v>198</v>
      </c>
      <c r="L28264" s="132" t="s">
        <v>199</v>
      </c>
      <c r="M28264" s="128">
        <v>743545000</v>
      </c>
      <c r="N28264" s="128">
        <v>0</v>
      </c>
      <c r="O28264" s="128">
        <v>0</v>
      </c>
      <c r="P28264" s="128">
        <v>0</v>
      </c>
      <c r="Q28264" s="128">
        <v>743545000</v>
      </c>
      <c r="R28264" s="128">
        <v>0</v>
      </c>
      <c r="S28264" s="127">
        <v>743545000</v>
      </c>
      <c r="T28264" s="131" t="s">
        <v>21</v>
      </c>
      <c r="U28264" s="56" t="s">
        <v>21</v>
      </c>
      <c r="W28264" s="56">
        <v>9</v>
      </c>
      <c r="X28264" s="56">
        <v>1</v>
      </c>
    </row>
    <row r="28265" spans="1:24">
      <c r="A28265" s="56">
        <v>3013</v>
      </c>
      <c r="B28265" s="133" t="s">
        <v>29400</v>
      </c>
      <c r="C28265" s="132" t="s">
        <v>21</v>
      </c>
      <c r="D28265" s="131">
        <v>56</v>
      </c>
      <c r="E28265" s="132" t="s">
        <v>29290</v>
      </c>
      <c r="F28265" s="132" t="s">
        <v>2808</v>
      </c>
      <c r="G28265" s="130">
        <v>150303998</v>
      </c>
      <c r="H28265" s="56">
        <v>3013</v>
      </c>
      <c r="I28265" s="129" t="s">
        <v>201</v>
      </c>
      <c r="J28265" s="132" t="s">
        <v>216</v>
      </c>
      <c r="K28265" s="132" t="s">
        <v>198</v>
      </c>
      <c r="L28265" s="132" t="s">
        <v>199</v>
      </c>
      <c r="M28265" s="128">
        <v>4184752899</v>
      </c>
      <c r="N28265" s="128">
        <v>0</v>
      </c>
      <c r="O28265" s="128">
        <v>45430000</v>
      </c>
      <c r="P28265" s="128">
        <v>124630000</v>
      </c>
      <c r="Q28265" s="128">
        <v>4105552899</v>
      </c>
      <c r="R28265" s="128">
        <v>0</v>
      </c>
      <c r="S28265" s="127">
        <v>4105552899</v>
      </c>
      <c r="T28265" s="131" t="s">
        <v>21</v>
      </c>
      <c r="U28265" s="56" t="s">
        <v>21</v>
      </c>
      <c r="W28265" s="56">
        <v>10</v>
      </c>
      <c r="X28265" s="56">
        <v>1</v>
      </c>
    </row>
    <row r="28266" spans="1:24">
      <c r="A28266" s="56">
        <v>3014</v>
      </c>
      <c r="B28266" s="133" t="s">
        <v>29401</v>
      </c>
      <c r="C28266" s="132" t="s">
        <v>21</v>
      </c>
      <c r="D28266" s="131">
        <v>56</v>
      </c>
      <c r="E28266" s="132" t="s">
        <v>29290</v>
      </c>
      <c r="F28266" s="132" t="s">
        <v>2808</v>
      </c>
      <c r="G28266" s="130">
        <v>150302001</v>
      </c>
      <c r="H28266" s="56">
        <v>3014</v>
      </c>
      <c r="I28266" s="129" t="s">
        <v>218</v>
      </c>
      <c r="J28266" s="132" t="s">
        <v>219</v>
      </c>
      <c r="K28266" s="132" t="s">
        <v>198</v>
      </c>
      <c r="L28266" s="132" t="s">
        <v>199</v>
      </c>
      <c r="M28266" s="128">
        <v>11404700710</v>
      </c>
      <c r="N28266" s="128">
        <v>0</v>
      </c>
      <c r="O28266" s="128">
        <v>3891061148</v>
      </c>
      <c r="P28266" s="128">
        <v>3891061148</v>
      </c>
      <c r="Q28266" s="128">
        <v>11404700710</v>
      </c>
      <c r="R28266" s="128">
        <v>0</v>
      </c>
      <c r="S28266" s="127">
        <v>11404700710</v>
      </c>
      <c r="T28266" s="131" t="s">
        <v>21</v>
      </c>
      <c r="U28266" s="56" t="s">
        <v>21</v>
      </c>
      <c r="W28266" s="56">
        <v>11</v>
      </c>
      <c r="X28266" s="56">
        <v>1</v>
      </c>
    </row>
    <row r="28267" spans="1:24">
      <c r="A28267" s="56">
        <v>3015</v>
      </c>
      <c r="B28267" s="133" t="s">
        <v>29402</v>
      </c>
      <c r="C28267" s="132" t="s">
        <v>21</v>
      </c>
      <c r="D28267" s="131">
        <v>56</v>
      </c>
      <c r="E28267" s="132" t="s">
        <v>29290</v>
      </c>
      <c r="F28267" s="132" t="s">
        <v>2808</v>
      </c>
      <c r="G28267" s="130">
        <v>150304001</v>
      </c>
      <c r="H28267" s="56">
        <v>3015</v>
      </c>
      <c r="I28267" s="129" t="s">
        <v>221</v>
      </c>
      <c r="J28267" s="132" t="s">
        <v>222</v>
      </c>
      <c r="K28267" s="132" t="s">
        <v>198</v>
      </c>
      <c r="L28267" s="132" t="s">
        <v>199</v>
      </c>
      <c r="M28267" s="128">
        <v>1791859978</v>
      </c>
      <c r="N28267" s="128">
        <v>0</v>
      </c>
      <c r="O28267" s="128">
        <v>0</v>
      </c>
      <c r="P28267" s="128">
        <v>0</v>
      </c>
      <c r="Q28267" s="128">
        <v>1791859978</v>
      </c>
      <c r="R28267" s="128">
        <v>0</v>
      </c>
      <c r="S28267" s="127">
        <v>1791859978</v>
      </c>
      <c r="T28267" s="131" t="s">
        <v>21</v>
      </c>
      <c r="U28267" s="56" t="s">
        <v>21</v>
      </c>
      <c r="W28267" s="56">
        <v>10</v>
      </c>
      <c r="X28267" s="56">
        <v>1</v>
      </c>
    </row>
    <row r="28268" spans="1:24">
      <c r="A28268" s="56">
        <v>3015</v>
      </c>
      <c r="B28268" s="133" t="s">
        <v>29403</v>
      </c>
      <c r="C28268" s="132" t="s">
        <v>21</v>
      </c>
      <c r="D28268" s="131">
        <v>56</v>
      </c>
      <c r="E28268" s="132" t="s">
        <v>29290</v>
      </c>
      <c r="F28268" s="132" t="s">
        <v>2808</v>
      </c>
      <c r="G28268" s="130">
        <v>150304002</v>
      </c>
      <c r="H28268" s="56">
        <v>3015</v>
      </c>
      <c r="I28268" s="129" t="s">
        <v>221</v>
      </c>
      <c r="J28268" s="132" t="s">
        <v>224</v>
      </c>
      <c r="K28268" s="132" t="s">
        <v>198</v>
      </c>
      <c r="L28268" s="132" t="s">
        <v>199</v>
      </c>
      <c r="M28268" s="128">
        <v>13768535637</v>
      </c>
      <c r="N28268" s="128">
        <v>0</v>
      </c>
      <c r="O28268" s="128">
        <v>0</v>
      </c>
      <c r="P28268" s="128">
        <v>90910000</v>
      </c>
      <c r="Q28268" s="128">
        <v>13677625637</v>
      </c>
      <c r="R28268" s="128">
        <v>0</v>
      </c>
      <c r="S28268" s="127">
        <v>13677625637</v>
      </c>
      <c r="T28268" s="131" t="s">
        <v>21</v>
      </c>
      <c r="U28268" s="56" t="s">
        <v>21</v>
      </c>
      <c r="W28268" s="56">
        <v>11</v>
      </c>
      <c r="X28268" s="56">
        <v>1</v>
      </c>
    </row>
    <row r="28269" spans="1:24">
      <c r="A28269" s="56">
        <v>3015</v>
      </c>
      <c r="B28269" s="133" t="s">
        <v>29404</v>
      </c>
      <c r="C28269" s="132" t="s">
        <v>21</v>
      </c>
      <c r="D28269" s="131">
        <v>56</v>
      </c>
      <c r="E28269" s="132" t="s">
        <v>29290</v>
      </c>
      <c r="F28269" s="132" t="s">
        <v>2808</v>
      </c>
      <c r="G28269" s="130">
        <v>150304003</v>
      </c>
      <c r="H28269" s="56">
        <v>3015</v>
      </c>
      <c r="I28269" s="129" t="s">
        <v>221</v>
      </c>
      <c r="J28269" s="132" t="s">
        <v>226</v>
      </c>
      <c r="K28269" s="132" t="s">
        <v>198</v>
      </c>
      <c r="L28269" s="132" t="s">
        <v>199</v>
      </c>
      <c r="M28269" s="128">
        <v>1025050000</v>
      </c>
      <c r="N28269" s="128">
        <v>0</v>
      </c>
      <c r="O28269" s="128">
        <v>124960000</v>
      </c>
      <c r="P28269" s="128">
        <v>124960000</v>
      </c>
      <c r="Q28269" s="128">
        <v>1025050000</v>
      </c>
      <c r="R28269" s="128">
        <v>0</v>
      </c>
      <c r="S28269" s="127">
        <v>1025050000</v>
      </c>
      <c r="T28269" s="131" t="s">
        <v>21</v>
      </c>
      <c r="U28269" s="56" t="s">
        <v>21</v>
      </c>
      <c r="W28269" s="56">
        <v>10</v>
      </c>
      <c r="X28269" s="56">
        <v>1</v>
      </c>
    </row>
    <row r="28270" spans="1:24">
      <c r="A28270" s="56">
        <v>3015</v>
      </c>
      <c r="B28270" s="133" t="s">
        <v>29405</v>
      </c>
      <c r="C28270" s="132" t="s">
        <v>21</v>
      </c>
      <c r="D28270" s="131">
        <v>56</v>
      </c>
      <c r="E28270" s="132" t="s">
        <v>29290</v>
      </c>
      <c r="F28270" s="132" t="s">
        <v>2808</v>
      </c>
      <c r="G28270" s="130">
        <v>150304004</v>
      </c>
      <c r="H28270" s="56">
        <v>3015</v>
      </c>
      <c r="I28270" s="129" t="s">
        <v>221</v>
      </c>
      <c r="J28270" s="132" t="s">
        <v>228</v>
      </c>
      <c r="K28270" s="132" t="s">
        <v>198</v>
      </c>
      <c r="L28270" s="132" t="s">
        <v>199</v>
      </c>
      <c r="M28270" s="128">
        <v>510588979</v>
      </c>
      <c r="N28270" s="128">
        <v>0</v>
      </c>
      <c r="O28270" s="128">
        <v>0</v>
      </c>
      <c r="P28270" s="128">
        <v>0</v>
      </c>
      <c r="Q28270" s="128">
        <v>510588979</v>
      </c>
      <c r="R28270" s="128">
        <v>0</v>
      </c>
      <c r="S28270" s="127">
        <v>510588979</v>
      </c>
      <c r="T28270" s="131" t="s">
        <v>21</v>
      </c>
      <c r="U28270" s="56" t="s">
        <v>21</v>
      </c>
      <c r="W28270" s="56">
        <v>9</v>
      </c>
      <c r="X28270" s="56">
        <v>1</v>
      </c>
    </row>
    <row r="28271" spans="1:24">
      <c r="A28271" s="56">
        <v>3015</v>
      </c>
      <c r="B28271" s="133" t="s">
        <v>29406</v>
      </c>
      <c r="C28271" s="132" t="s">
        <v>21</v>
      </c>
      <c r="D28271" s="131">
        <v>56</v>
      </c>
      <c r="E28271" s="132" t="s">
        <v>29290</v>
      </c>
      <c r="F28271" s="132" t="s">
        <v>2808</v>
      </c>
      <c r="G28271" s="130">
        <v>150304998</v>
      </c>
      <c r="H28271" s="56">
        <v>3015</v>
      </c>
      <c r="I28271" s="129" t="s">
        <v>221</v>
      </c>
      <c r="J28271" s="132" t="s">
        <v>230</v>
      </c>
      <c r="K28271" s="132" t="s">
        <v>198</v>
      </c>
      <c r="L28271" s="132" t="s">
        <v>199</v>
      </c>
      <c r="M28271" s="128">
        <v>53385923</v>
      </c>
      <c r="N28271" s="128">
        <v>0</v>
      </c>
      <c r="O28271" s="128">
        <v>0</v>
      </c>
      <c r="P28271" s="128">
        <v>0</v>
      </c>
      <c r="Q28271" s="128">
        <v>53385923</v>
      </c>
      <c r="R28271" s="128">
        <v>0</v>
      </c>
      <c r="S28271" s="127">
        <v>53385923</v>
      </c>
      <c r="T28271" s="131" t="s">
        <v>21</v>
      </c>
      <c r="U28271" s="56" t="s">
        <v>21</v>
      </c>
      <c r="W28271" s="56">
        <v>8</v>
      </c>
      <c r="X28271" s="56">
        <v>1</v>
      </c>
    </row>
    <row r="28272" spans="1:24">
      <c r="A28272" s="56">
        <v>3019</v>
      </c>
      <c r="B28272" s="133" t="s">
        <v>29407</v>
      </c>
      <c r="C28272" s="132" t="s">
        <v>21</v>
      </c>
      <c r="D28272" s="131">
        <v>56</v>
      </c>
      <c r="E28272" s="132" t="s">
        <v>29290</v>
      </c>
      <c r="F28272" s="132" t="s">
        <v>2808</v>
      </c>
      <c r="G28272" s="130">
        <v>150398001</v>
      </c>
      <c r="H28272" s="56">
        <v>3019</v>
      </c>
      <c r="I28272" s="129" t="s">
        <v>232</v>
      </c>
      <c r="J28272" s="132" t="s">
        <v>233</v>
      </c>
      <c r="K28272" s="132" t="s">
        <v>198</v>
      </c>
      <c r="L28272" s="132" t="s">
        <v>199</v>
      </c>
      <c r="M28272" s="128">
        <v>3501954139</v>
      </c>
      <c r="N28272" s="128">
        <v>0</v>
      </c>
      <c r="O28272" s="128">
        <v>0</v>
      </c>
      <c r="P28272" s="128">
        <v>0</v>
      </c>
      <c r="Q28272" s="128">
        <v>3501954139</v>
      </c>
      <c r="R28272" s="128">
        <v>0</v>
      </c>
      <c r="S28272" s="127">
        <v>3501954139</v>
      </c>
      <c r="T28272" s="131" t="s">
        <v>21</v>
      </c>
      <c r="U28272" s="56" t="s">
        <v>21</v>
      </c>
      <c r="W28272" s="56">
        <v>10</v>
      </c>
      <c r="X28272" s="56">
        <v>1</v>
      </c>
    </row>
    <row r="28273" spans="1:24">
      <c r="A28273" s="56">
        <v>3021</v>
      </c>
      <c r="B28273" s="133" t="s">
        <v>29408</v>
      </c>
      <c r="C28273" s="132" t="s">
        <v>21</v>
      </c>
      <c r="D28273" s="131">
        <v>56</v>
      </c>
      <c r="E28273" s="132" t="s">
        <v>29290</v>
      </c>
      <c r="F28273" s="132" t="s">
        <v>2808</v>
      </c>
      <c r="G28273" s="130">
        <v>151101001</v>
      </c>
      <c r="H28273" s="56">
        <v>3021</v>
      </c>
      <c r="I28273" s="129" t="s">
        <v>1526</v>
      </c>
      <c r="J28273" s="132" t="s">
        <v>1527</v>
      </c>
      <c r="K28273" s="132" t="s">
        <v>1528</v>
      </c>
      <c r="L28273" s="132" t="s">
        <v>1529</v>
      </c>
      <c r="M28273" s="128">
        <v>24586292122</v>
      </c>
      <c r="N28273" s="128">
        <v>0</v>
      </c>
      <c r="O28273" s="128">
        <v>0</v>
      </c>
      <c r="P28273" s="128">
        <v>0</v>
      </c>
      <c r="Q28273" s="128">
        <v>24586292122</v>
      </c>
      <c r="R28273" s="128">
        <v>0</v>
      </c>
      <c r="S28273" s="127">
        <v>24586292122</v>
      </c>
      <c r="T28273" s="131" t="s">
        <v>21</v>
      </c>
      <c r="U28273" s="56" t="s">
        <v>21</v>
      </c>
      <c r="W28273" s="56">
        <v>11</v>
      </c>
      <c r="X28273" s="56">
        <v>1</v>
      </c>
    </row>
    <row r="28274" spans="1:24">
      <c r="A28274" s="56">
        <v>3051</v>
      </c>
      <c r="B28274" s="133" t="s">
        <v>29409</v>
      </c>
      <c r="C28274" s="132" t="s">
        <v>21</v>
      </c>
      <c r="D28274" s="131">
        <v>56</v>
      </c>
      <c r="E28274" s="132" t="s">
        <v>29290</v>
      </c>
      <c r="F28274" s="132" t="s">
        <v>2808</v>
      </c>
      <c r="G28274" s="130">
        <v>150401001</v>
      </c>
      <c r="H28274" s="56">
        <v>3051</v>
      </c>
      <c r="I28274" s="129" t="s">
        <v>238</v>
      </c>
      <c r="J28274" s="132" t="s">
        <v>239</v>
      </c>
      <c r="K28274" s="132" t="s">
        <v>240</v>
      </c>
      <c r="L28274" s="132" t="s">
        <v>241</v>
      </c>
      <c r="M28274" s="128">
        <v>0</v>
      </c>
      <c r="N28274" s="128">
        <v>21145741032</v>
      </c>
      <c r="O28274" s="128">
        <v>0</v>
      </c>
      <c r="P28274" s="128">
        <v>179948228</v>
      </c>
      <c r="Q28274" s="128">
        <v>0</v>
      </c>
      <c r="R28274" s="128">
        <v>21325689260</v>
      </c>
      <c r="S28274" s="127">
        <v>-21325689260</v>
      </c>
      <c r="T28274" s="131" t="s">
        <v>21</v>
      </c>
      <c r="U28274" s="56" t="s">
        <v>21</v>
      </c>
      <c r="W28274" s="56">
        <v>1</v>
      </c>
      <c r="X28274" s="56">
        <v>11</v>
      </c>
    </row>
    <row r="28275" spans="1:24">
      <c r="A28275" s="56">
        <v>3051</v>
      </c>
      <c r="B28275" s="133" t="s">
        <v>29410</v>
      </c>
      <c r="C28275" s="132" t="s">
        <v>21</v>
      </c>
      <c r="D28275" s="131">
        <v>56</v>
      </c>
      <c r="E28275" s="132" t="s">
        <v>29290</v>
      </c>
      <c r="F28275" s="132" t="s">
        <v>2808</v>
      </c>
      <c r="G28275" s="130">
        <v>150402001</v>
      </c>
      <c r="H28275" s="56">
        <v>3051</v>
      </c>
      <c r="I28275" s="129" t="s">
        <v>243</v>
      </c>
      <c r="J28275" s="132" t="s">
        <v>244</v>
      </c>
      <c r="K28275" s="132" t="s">
        <v>240</v>
      </c>
      <c r="L28275" s="132" t="s">
        <v>241</v>
      </c>
      <c r="M28275" s="128">
        <v>0</v>
      </c>
      <c r="N28275" s="128">
        <v>8671837782</v>
      </c>
      <c r="O28275" s="128">
        <v>3891061148</v>
      </c>
      <c r="P28275" s="128">
        <v>3932615841</v>
      </c>
      <c r="Q28275" s="128">
        <v>0</v>
      </c>
      <c r="R28275" s="128">
        <v>8713392475</v>
      </c>
      <c r="S28275" s="127">
        <v>-8713392475</v>
      </c>
      <c r="T28275" s="131" t="s">
        <v>21</v>
      </c>
      <c r="U28275" s="56" t="s">
        <v>21</v>
      </c>
      <c r="W28275" s="56">
        <v>1</v>
      </c>
      <c r="X28275" s="56">
        <v>10</v>
      </c>
    </row>
    <row r="28276" spans="1:24">
      <c r="A28276" s="56">
        <v>3051</v>
      </c>
      <c r="B28276" s="133" t="s">
        <v>29411</v>
      </c>
      <c r="C28276" s="132" t="s">
        <v>21</v>
      </c>
      <c r="D28276" s="131">
        <v>56</v>
      </c>
      <c r="E28276" s="132" t="s">
        <v>29290</v>
      </c>
      <c r="F28276" s="132" t="s">
        <v>2808</v>
      </c>
      <c r="G28276" s="130">
        <v>150403001</v>
      </c>
      <c r="H28276" s="56">
        <v>3051</v>
      </c>
      <c r="I28276" s="129" t="s">
        <v>246</v>
      </c>
      <c r="J28276" s="132" t="s">
        <v>247</v>
      </c>
      <c r="K28276" s="132" t="s">
        <v>240</v>
      </c>
      <c r="L28276" s="132" t="s">
        <v>241</v>
      </c>
      <c r="M28276" s="128">
        <v>0</v>
      </c>
      <c r="N28276" s="128">
        <v>19882717157</v>
      </c>
      <c r="O28276" s="128">
        <v>2836382570</v>
      </c>
      <c r="P28276" s="128">
        <v>243834322</v>
      </c>
      <c r="Q28276" s="128">
        <v>0</v>
      </c>
      <c r="R28276" s="128">
        <v>17290168909</v>
      </c>
      <c r="S28276" s="127">
        <v>-17290168909</v>
      </c>
      <c r="T28276" s="131" t="s">
        <v>21</v>
      </c>
      <c r="U28276" s="56" t="s">
        <v>21</v>
      </c>
      <c r="W28276" s="56">
        <v>1</v>
      </c>
      <c r="X28276" s="56">
        <v>11</v>
      </c>
    </row>
    <row r="28277" spans="1:24">
      <c r="A28277" s="56">
        <v>3051</v>
      </c>
      <c r="B28277" s="133" t="s">
        <v>29412</v>
      </c>
      <c r="C28277" s="132" t="s">
        <v>21</v>
      </c>
      <c r="D28277" s="131">
        <v>56</v>
      </c>
      <c r="E28277" s="132" t="s">
        <v>29290</v>
      </c>
      <c r="F28277" s="132" t="s">
        <v>2808</v>
      </c>
      <c r="G28277" s="130">
        <v>150404001</v>
      </c>
      <c r="H28277" s="56">
        <v>3051</v>
      </c>
      <c r="I28277" s="129" t="s">
        <v>249</v>
      </c>
      <c r="J28277" s="132" t="s">
        <v>250</v>
      </c>
      <c r="K28277" s="132" t="s">
        <v>240</v>
      </c>
      <c r="L28277" s="132" t="s">
        <v>241</v>
      </c>
      <c r="M28277" s="128">
        <v>0</v>
      </c>
      <c r="N28277" s="128">
        <v>16280117880</v>
      </c>
      <c r="O28277" s="128">
        <v>179922604</v>
      </c>
      <c r="P28277" s="128">
        <v>127382923</v>
      </c>
      <c r="Q28277" s="128">
        <v>0</v>
      </c>
      <c r="R28277" s="128">
        <v>16227578199</v>
      </c>
      <c r="S28277" s="127">
        <v>-16227578199</v>
      </c>
      <c r="T28277" s="131" t="s">
        <v>21</v>
      </c>
      <c r="U28277" s="56" t="s">
        <v>21</v>
      </c>
      <c r="W28277" s="56">
        <v>1</v>
      </c>
      <c r="X28277" s="56">
        <v>11</v>
      </c>
    </row>
    <row r="28278" spans="1:24">
      <c r="A28278" s="56">
        <v>3051</v>
      </c>
      <c r="B28278" s="133" t="s">
        <v>29413</v>
      </c>
      <c r="C28278" s="132" t="s">
        <v>21</v>
      </c>
      <c r="D28278" s="131">
        <v>56</v>
      </c>
      <c r="E28278" s="132" t="s">
        <v>29290</v>
      </c>
      <c r="F28278" s="132" t="s">
        <v>2808</v>
      </c>
      <c r="G28278" s="130">
        <v>150498001</v>
      </c>
      <c r="H28278" s="56">
        <v>3051</v>
      </c>
      <c r="I28278" s="129" t="s">
        <v>252</v>
      </c>
      <c r="J28278" s="132" t="s">
        <v>253</v>
      </c>
      <c r="K28278" s="132" t="s">
        <v>240</v>
      </c>
      <c r="L28278" s="132" t="s">
        <v>241</v>
      </c>
      <c r="M28278" s="128">
        <v>0</v>
      </c>
      <c r="N28278" s="128">
        <v>3071920995</v>
      </c>
      <c r="O28278" s="128">
        <v>0</v>
      </c>
      <c r="P28278" s="128">
        <v>31547468</v>
      </c>
      <c r="Q28278" s="128">
        <v>0</v>
      </c>
      <c r="R28278" s="128">
        <v>3103468463</v>
      </c>
      <c r="S28278" s="127">
        <v>-3103468463</v>
      </c>
      <c r="T28278" s="131" t="s">
        <v>21</v>
      </c>
      <c r="U28278" s="56" t="s">
        <v>21</v>
      </c>
      <c r="W28278" s="56">
        <v>1</v>
      </c>
      <c r="X28278" s="56">
        <v>10</v>
      </c>
    </row>
    <row r="28279" spans="1:24">
      <c r="A28279" s="56">
        <v>3052</v>
      </c>
      <c r="B28279" s="133" t="s">
        <v>29414</v>
      </c>
      <c r="C28279" s="132" t="s">
        <v>21</v>
      </c>
      <c r="D28279" s="131">
        <v>56</v>
      </c>
      <c r="E28279" s="132" t="s">
        <v>29290</v>
      </c>
      <c r="F28279" s="132" t="s">
        <v>2808</v>
      </c>
      <c r="G28279" s="130">
        <v>151201001</v>
      </c>
      <c r="H28279" s="56">
        <v>3052</v>
      </c>
      <c r="I28279" s="129" t="s">
        <v>1539</v>
      </c>
      <c r="J28279" s="132" t="s">
        <v>1540</v>
      </c>
      <c r="K28279" s="132" t="s">
        <v>1541</v>
      </c>
      <c r="L28279" s="132" t="s">
        <v>1542</v>
      </c>
      <c r="M28279" s="128">
        <v>0</v>
      </c>
      <c r="N28279" s="128">
        <v>5826315071</v>
      </c>
      <c r="O28279" s="128">
        <v>0</v>
      </c>
      <c r="P28279" s="128">
        <v>46720763</v>
      </c>
      <c r="Q28279" s="128">
        <v>0</v>
      </c>
      <c r="R28279" s="128">
        <v>5873035834</v>
      </c>
      <c r="S28279" s="127">
        <v>-5873035834</v>
      </c>
      <c r="T28279" s="131" t="s">
        <v>21</v>
      </c>
      <c r="U28279" s="56" t="s">
        <v>21</v>
      </c>
      <c r="W28279" s="56">
        <v>1</v>
      </c>
      <c r="X28279" s="56">
        <v>10</v>
      </c>
    </row>
    <row r="28280" spans="1:24">
      <c r="A28280" s="56">
        <v>3110</v>
      </c>
      <c r="B28280" s="133" t="s">
        <v>29415</v>
      </c>
      <c r="C28280" s="132" t="s">
        <v>21</v>
      </c>
      <c r="D28280" s="131">
        <v>56</v>
      </c>
      <c r="E28280" s="132" t="s">
        <v>29290</v>
      </c>
      <c r="F28280" s="132" t="s">
        <v>2808</v>
      </c>
      <c r="G28280" s="130">
        <v>154401001</v>
      </c>
      <c r="H28280" s="56">
        <v>3110</v>
      </c>
      <c r="I28280" s="129" t="s">
        <v>255</v>
      </c>
      <c r="J28280" s="132" t="s">
        <v>256</v>
      </c>
      <c r="K28280" s="132" t="s">
        <v>257</v>
      </c>
      <c r="L28280" s="132" t="s">
        <v>258</v>
      </c>
      <c r="M28280" s="128">
        <v>522475090</v>
      </c>
      <c r="N28280" s="128">
        <v>0</v>
      </c>
      <c r="O28280" s="128">
        <v>26510000</v>
      </c>
      <c r="P28280" s="128">
        <v>344205290</v>
      </c>
      <c r="Q28280" s="128">
        <v>204779800</v>
      </c>
      <c r="R28280" s="128">
        <v>0</v>
      </c>
      <c r="S28280" s="127">
        <v>204779800</v>
      </c>
      <c r="T28280" s="131" t="s">
        <v>21</v>
      </c>
      <c r="U28280" s="56" t="s">
        <v>21</v>
      </c>
      <c r="W28280" s="56">
        <v>9</v>
      </c>
      <c r="X28280" s="56">
        <v>1</v>
      </c>
    </row>
    <row r="28281" spans="1:24">
      <c r="A28281" s="56">
        <v>3130</v>
      </c>
      <c r="B28281" s="133" t="s">
        <v>29416</v>
      </c>
      <c r="C28281" s="132" t="s">
        <v>21</v>
      </c>
      <c r="D28281" s="131">
        <v>56</v>
      </c>
      <c r="E28281" s="132" t="s">
        <v>29290</v>
      </c>
      <c r="F28281" s="132" t="s">
        <v>2808</v>
      </c>
      <c r="G28281" s="130">
        <v>180603002</v>
      </c>
      <c r="H28281" s="56">
        <v>3130</v>
      </c>
      <c r="I28281" s="129" t="s">
        <v>260</v>
      </c>
      <c r="J28281" s="132" t="s">
        <v>261</v>
      </c>
      <c r="K28281" s="132" t="s">
        <v>257</v>
      </c>
      <c r="L28281" s="132" t="s">
        <v>258</v>
      </c>
      <c r="M28281" s="128">
        <v>1107018718</v>
      </c>
      <c r="N28281" s="128">
        <v>0</v>
      </c>
      <c r="O28281" s="128">
        <v>179040000</v>
      </c>
      <c r="P28281" s="128">
        <v>150042208</v>
      </c>
      <c r="Q28281" s="128">
        <v>1136016510</v>
      </c>
      <c r="R28281" s="128">
        <v>0</v>
      </c>
      <c r="S28281" s="127">
        <v>1136016510</v>
      </c>
      <c r="T28281" s="131" t="s">
        <v>21</v>
      </c>
      <c r="U28281" s="56" t="s">
        <v>21</v>
      </c>
      <c r="W28281" s="56">
        <v>10</v>
      </c>
      <c r="X28281" s="56">
        <v>1</v>
      </c>
    </row>
    <row r="28282" spans="1:24">
      <c r="A28282" s="56">
        <v>3130</v>
      </c>
      <c r="B28282" s="133" t="s">
        <v>29417</v>
      </c>
      <c r="C28282" s="132" t="s">
        <v>21</v>
      </c>
      <c r="D28282" s="131">
        <v>56</v>
      </c>
      <c r="E28282" s="132" t="s">
        <v>29290</v>
      </c>
      <c r="F28282" s="132" t="s">
        <v>2808</v>
      </c>
      <c r="G28282" s="130">
        <v>180603003</v>
      </c>
      <c r="H28282" s="56">
        <v>3130</v>
      </c>
      <c r="I28282" s="129" t="s">
        <v>260</v>
      </c>
      <c r="J28282" s="132" t="s">
        <v>263</v>
      </c>
      <c r="K28282" s="132" t="s">
        <v>257</v>
      </c>
      <c r="L28282" s="132" t="s">
        <v>258</v>
      </c>
      <c r="M28282" s="128">
        <v>304866752</v>
      </c>
      <c r="N28282" s="128">
        <v>0</v>
      </c>
      <c r="O28282" s="128">
        <v>252688095</v>
      </c>
      <c r="P28282" s="128">
        <v>107152267</v>
      </c>
      <c r="Q28282" s="128">
        <v>450402580</v>
      </c>
      <c r="R28282" s="128">
        <v>0</v>
      </c>
      <c r="S28282" s="127">
        <v>450402580</v>
      </c>
      <c r="T28282" s="131" t="s">
        <v>21</v>
      </c>
      <c r="U28282" s="56" t="s">
        <v>21</v>
      </c>
      <c r="W28282" s="56">
        <v>9</v>
      </c>
      <c r="X28282" s="56">
        <v>1</v>
      </c>
    </row>
    <row r="28283" spans="1:24">
      <c r="A28283" s="56">
        <v>3532</v>
      </c>
      <c r="B28283" s="133" t="s">
        <v>29418</v>
      </c>
      <c r="C28283" s="132" t="s">
        <v>21</v>
      </c>
      <c r="D28283" s="131">
        <v>56</v>
      </c>
      <c r="E28283" s="132" t="s">
        <v>29290</v>
      </c>
      <c r="F28283" s="132" t="s">
        <v>2808</v>
      </c>
      <c r="G28283" s="130">
        <v>280201001</v>
      </c>
      <c r="H28283" s="56">
        <v>3532</v>
      </c>
      <c r="I28283" s="129" t="s">
        <v>270</v>
      </c>
      <c r="J28283" s="132" t="s">
        <v>271</v>
      </c>
      <c r="K28283" s="132" t="s">
        <v>267</v>
      </c>
      <c r="L28283" s="132" t="s">
        <v>268</v>
      </c>
      <c r="M28283" s="128">
        <v>0</v>
      </c>
      <c r="N28283" s="128">
        <v>0</v>
      </c>
      <c r="O28283" s="128">
        <v>22635850</v>
      </c>
      <c r="P28283" s="128">
        <v>22635850</v>
      </c>
      <c r="Q28283" s="128">
        <v>0</v>
      </c>
      <c r="R28283" s="128">
        <v>0</v>
      </c>
      <c r="S28283" s="127">
        <v>0</v>
      </c>
      <c r="T28283" s="131" t="s">
        <v>21</v>
      </c>
      <c r="U28283" s="56" t="s">
        <v>21</v>
      </c>
      <c r="W28283" s="56">
        <v>1</v>
      </c>
      <c r="X28283" s="56">
        <v>1</v>
      </c>
    </row>
    <row r="28284" spans="1:24">
      <c r="A28284" s="56">
        <v>3532</v>
      </c>
      <c r="B28284" s="133" t="s">
        <v>29419</v>
      </c>
      <c r="C28284" s="132" t="s">
        <v>21</v>
      </c>
      <c r="D28284" s="131">
        <v>56</v>
      </c>
      <c r="E28284" s="132" t="s">
        <v>29290</v>
      </c>
      <c r="F28284" s="132" t="s">
        <v>2808</v>
      </c>
      <c r="G28284" s="130">
        <v>280201002</v>
      </c>
      <c r="H28284" s="56">
        <v>3532</v>
      </c>
      <c r="I28284" s="129" t="s">
        <v>270</v>
      </c>
      <c r="J28284" s="132" t="s">
        <v>273</v>
      </c>
      <c r="K28284" s="132" t="s">
        <v>267</v>
      </c>
      <c r="L28284" s="132" t="s">
        <v>268</v>
      </c>
      <c r="M28284" s="128">
        <v>0</v>
      </c>
      <c r="N28284" s="128">
        <v>0</v>
      </c>
      <c r="O28284" s="128">
        <v>373528881</v>
      </c>
      <c r="P28284" s="128">
        <v>373528881</v>
      </c>
      <c r="Q28284" s="128">
        <v>0</v>
      </c>
      <c r="R28284" s="128">
        <v>0</v>
      </c>
      <c r="S28284" s="127">
        <v>0</v>
      </c>
      <c r="T28284" s="131" t="s">
        <v>21</v>
      </c>
      <c r="U28284" s="56" t="s">
        <v>21</v>
      </c>
      <c r="W28284" s="56">
        <v>1</v>
      </c>
      <c r="X28284" s="56">
        <v>1</v>
      </c>
    </row>
    <row r="28285" spans="1:24">
      <c r="A28285" s="56">
        <v>3539</v>
      </c>
      <c r="B28285" s="133" t="s">
        <v>29420</v>
      </c>
      <c r="C28285" s="132" t="s">
        <v>21</v>
      </c>
      <c r="D28285" s="131">
        <v>56</v>
      </c>
      <c r="E28285" s="132" t="s">
        <v>29290</v>
      </c>
      <c r="F28285" s="132" t="s">
        <v>2808</v>
      </c>
      <c r="G28285" s="130">
        <v>179898007</v>
      </c>
      <c r="H28285" s="56">
        <v>3539</v>
      </c>
      <c r="I28285" s="129" t="s">
        <v>275</v>
      </c>
      <c r="J28285" s="132" t="s">
        <v>276</v>
      </c>
      <c r="K28285" s="132" t="s">
        <v>267</v>
      </c>
      <c r="L28285" s="132" t="s">
        <v>268</v>
      </c>
      <c r="M28285" s="128">
        <v>6990979865</v>
      </c>
      <c r="N28285" s="128">
        <v>0</v>
      </c>
      <c r="O28285" s="128">
        <v>0</v>
      </c>
      <c r="P28285" s="128">
        <v>0</v>
      </c>
      <c r="Q28285" s="128">
        <v>6990979865</v>
      </c>
      <c r="R28285" s="128">
        <v>0</v>
      </c>
      <c r="S28285" s="127">
        <v>6990979865</v>
      </c>
      <c r="T28285" s="131" t="s">
        <v>21</v>
      </c>
      <c r="U28285" s="56" t="s">
        <v>21</v>
      </c>
      <c r="W28285" s="56">
        <v>10</v>
      </c>
      <c r="X28285" s="56">
        <v>1</v>
      </c>
    </row>
    <row r="28286" spans="1:24">
      <c r="A28286" s="56">
        <v>3592</v>
      </c>
      <c r="B28286" s="133" t="s">
        <v>29421</v>
      </c>
      <c r="C28286" s="132" t="s">
        <v>21</v>
      </c>
      <c r="D28286" s="131">
        <v>56</v>
      </c>
      <c r="E28286" s="132" t="s">
        <v>29290</v>
      </c>
      <c r="F28286" s="132" t="s">
        <v>2808</v>
      </c>
      <c r="G28286" s="130">
        <v>170310004</v>
      </c>
      <c r="H28286" s="56">
        <v>3592</v>
      </c>
      <c r="I28286" s="129" t="s">
        <v>283</v>
      </c>
      <c r="J28286" s="132" t="s">
        <v>286</v>
      </c>
      <c r="K28286" s="132" t="s">
        <v>267</v>
      </c>
      <c r="L28286" s="132" t="s">
        <v>268</v>
      </c>
      <c r="M28286" s="128">
        <v>0</v>
      </c>
      <c r="N28286" s="128">
        <v>0</v>
      </c>
      <c r="O28286" s="128">
        <v>20132395466</v>
      </c>
      <c r="P28286" s="128">
        <v>20132395466</v>
      </c>
      <c r="Q28286" s="128">
        <v>0</v>
      </c>
      <c r="R28286" s="128">
        <v>0</v>
      </c>
      <c r="S28286" s="127">
        <v>0</v>
      </c>
      <c r="T28286" s="131" t="s">
        <v>21</v>
      </c>
      <c r="U28286" s="56" t="s">
        <v>21</v>
      </c>
      <c r="W28286" s="56">
        <v>1</v>
      </c>
      <c r="X28286" s="56">
        <v>1</v>
      </c>
    </row>
    <row r="28287" spans="1:24">
      <c r="A28287" s="56">
        <v>3592</v>
      </c>
      <c r="B28287" s="133" t="s">
        <v>29422</v>
      </c>
      <c r="C28287" s="132" t="s">
        <v>21</v>
      </c>
      <c r="D28287" s="131">
        <v>56</v>
      </c>
      <c r="E28287" s="132" t="s">
        <v>29290</v>
      </c>
      <c r="F28287" s="132" t="s">
        <v>2808</v>
      </c>
      <c r="G28287" s="130">
        <v>170401001</v>
      </c>
      <c r="H28287" s="56">
        <v>3592</v>
      </c>
      <c r="I28287" s="129" t="s">
        <v>292</v>
      </c>
      <c r="J28287" s="132" t="s">
        <v>293</v>
      </c>
      <c r="K28287" s="132" t="s">
        <v>267</v>
      </c>
      <c r="L28287" s="132" t="s">
        <v>268</v>
      </c>
      <c r="M28287" s="128">
        <v>0</v>
      </c>
      <c r="N28287" s="128">
        <v>0</v>
      </c>
      <c r="O28287" s="128">
        <v>17381324874</v>
      </c>
      <c r="P28287" s="128">
        <v>17381324874</v>
      </c>
      <c r="Q28287" s="128">
        <v>0</v>
      </c>
      <c r="R28287" s="128">
        <v>0</v>
      </c>
      <c r="S28287" s="127">
        <v>0</v>
      </c>
      <c r="T28287" s="131" t="s">
        <v>21</v>
      </c>
      <c r="U28287" s="56" t="s">
        <v>21</v>
      </c>
      <c r="W28287" s="56">
        <v>1</v>
      </c>
      <c r="X28287" s="56">
        <v>1</v>
      </c>
    </row>
    <row r="28288" spans="1:24">
      <c r="A28288" s="56">
        <v>3592</v>
      </c>
      <c r="B28288" s="133" t="s">
        <v>29423</v>
      </c>
      <c r="C28288" s="132" t="s">
        <v>21</v>
      </c>
      <c r="D28288" s="131">
        <v>56</v>
      </c>
      <c r="E28288" s="132" t="s">
        <v>29290</v>
      </c>
      <c r="F28288" s="132" t="s">
        <v>2808</v>
      </c>
      <c r="G28288" s="130">
        <v>170401002</v>
      </c>
      <c r="H28288" s="56">
        <v>3592</v>
      </c>
      <c r="I28288" s="129" t="s">
        <v>292</v>
      </c>
      <c r="J28288" s="132" t="s">
        <v>300</v>
      </c>
      <c r="K28288" s="132" t="s">
        <v>267</v>
      </c>
      <c r="L28288" s="132" t="s">
        <v>268</v>
      </c>
      <c r="M28288" s="128">
        <v>0</v>
      </c>
      <c r="N28288" s="128">
        <v>0</v>
      </c>
      <c r="O28288" s="128">
        <v>34142318063</v>
      </c>
      <c r="P28288" s="128">
        <v>34142318063</v>
      </c>
      <c r="Q28288" s="128">
        <v>0</v>
      </c>
      <c r="R28288" s="128">
        <v>0</v>
      </c>
      <c r="S28288" s="127">
        <v>0</v>
      </c>
      <c r="T28288" s="131" t="s">
        <v>21</v>
      </c>
      <c r="U28288" s="56" t="s">
        <v>21</v>
      </c>
      <c r="W28288" s="56">
        <v>1</v>
      </c>
      <c r="X28288" s="56">
        <v>1</v>
      </c>
    </row>
    <row r="28289" spans="1:24">
      <c r="A28289" s="56">
        <v>3592</v>
      </c>
      <c r="B28289" s="133" t="s">
        <v>29424</v>
      </c>
      <c r="C28289" s="132" t="s">
        <v>21</v>
      </c>
      <c r="D28289" s="131">
        <v>56</v>
      </c>
      <c r="E28289" s="132" t="s">
        <v>29290</v>
      </c>
      <c r="F28289" s="132" t="s">
        <v>2808</v>
      </c>
      <c r="G28289" s="130">
        <v>170401003</v>
      </c>
      <c r="H28289" s="56">
        <v>3592</v>
      </c>
      <c r="I28289" s="129" t="s">
        <v>292</v>
      </c>
      <c r="J28289" s="132" t="s">
        <v>307</v>
      </c>
      <c r="K28289" s="132" t="s">
        <v>267</v>
      </c>
      <c r="L28289" s="132" t="s">
        <v>268</v>
      </c>
      <c r="M28289" s="128">
        <v>0</v>
      </c>
      <c r="N28289" s="128">
        <v>0</v>
      </c>
      <c r="O28289" s="128">
        <v>1240285900</v>
      </c>
      <c r="P28289" s="128">
        <v>1240285900</v>
      </c>
      <c r="Q28289" s="128">
        <v>0</v>
      </c>
      <c r="R28289" s="128">
        <v>0</v>
      </c>
      <c r="S28289" s="127">
        <v>0</v>
      </c>
      <c r="T28289" s="131" t="s">
        <v>21</v>
      </c>
      <c r="U28289" s="56" t="s">
        <v>21</v>
      </c>
      <c r="W28289" s="56">
        <v>1</v>
      </c>
      <c r="X28289" s="56">
        <v>1</v>
      </c>
    </row>
    <row r="28290" spans="1:24">
      <c r="A28290" s="56">
        <v>3592</v>
      </c>
      <c r="B28290" s="133" t="s">
        <v>29425</v>
      </c>
      <c r="C28290" s="132" t="s">
        <v>21</v>
      </c>
      <c r="D28290" s="131">
        <v>56</v>
      </c>
      <c r="E28290" s="132" t="s">
        <v>29290</v>
      </c>
      <c r="F28290" s="132" t="s">
        <v>2808</v>
      </c>
      <c r="G28290" s="130">
        <v>170401004</v>
      </c>
      <c r="H28290" s="56">
        <v>3592</v>
      </c>
      <c r="I28290" s="129" t="s">
        <v>292</v>
      </c>
      <c r="J28290" s="132" t="s">
        <v>314</v>
      </c>
      <c r="K28290" s="132" t="s">
        <v>267</v>
      </c>
      <c r="L28290" s="132" t="s">
        <v>268</v>
      </c>
      <c r="M28290" s="128">
        <v>0</v>
      </c>
      <c r="N28290" s="128">
        <v>0</v>
      </c>
      <c r="O28290" s="128">
        <v>506068984</v>
      </c>
      <c r="P28290" s="128">
        <v>506068984</v>
      </c>
      <c r="Q28290" s="128">
        <v>0</v>
      </c>
      <c r="R28290" s="128">
        <v>0</v>
      </c>
      <c r="S28290" s="127">
        <v>0</v>
      </c>
      <c r="T28290" s="131" t="s">
        <v>21</v>
      </c>
      <c r="U28290" s="56" t="s">
        <v>21</v>
      </c>
      <c r="W28290" s="56">
        <v>1</v>
      </c>
      <c r="X28290" s="56">
        <v>1</v>
      </c>
    </row>
    <row r="28291" spans="1:24">
      <c r="A28291" s="56">
        <v>3592</v>
      </c>
      <c r="B28291" s="133" t="s">
        <v>29426</v>
      </c>
      <c r="C28291" s="132" t="s">
        <v>21</v>
      </c>
      <c r="D28291" s="131">
        <v>56</v>
      </c>
      <c r="E28291" s="132" t="s">
        <v>29290</v>
      </c>
      <c r="F28291" s="132" t="s">
        <v>2808</v>
      </c>
      <c r="G28291" s="130">
        <v>170401006</v>
      </c>
      <c r="H28291" s="56">
        <v>3592</v>
      </c>
      <c r="I28291" s="129" t="s">
        <v>292</v>
      </c>
      <c r="J28291" s="132" t="s">
        <v>320</v>
      </c>
      <c r="K28291" s="132" t="s">
        <v>267</v>
      </c>
      <c r="L28291" s="132" t="s">
        <v>268</v>
      </c>
      <c r="M28291" s="128">
        <v>0</v>
      </c>
      <c r="N28291" s="128">
        <v>0</v>
      </c>
      <c r="O28291" s="128">
        <v>10133955</v>
      </c>
      <c r="P28291" s="128">
        <v>10133955</v>
      </c>
      <c r="Q28291" s="128">
        <v>0</v>
      </c>
      <c r="R28291" s="128">
        <v>0</v>
      </c>
      <c r="S28291" s="127">
        <v>0</v>
      </c>
      <c r="T28291" s="131" t="s">
        <v>21</v>
      </c>
      <c r="U28291" s="56" t="s">
        <v>21</v>
      </c>
      <c r="W28291" s="56">
        <v>1</v>
      </c>
      <c r="X28291" s="56">
        <v>1</v>
      </c>
    </row>
    <row r="28292" spans="1:24">
      <c r="A28292" s="56">
        <v>3592</v>
      </c>
      <c r="B28292" s="133" t="s">
        <v>29427</v>
      </c>
      <c r="C28292" s="132" t="s">
        <v>21</v>
      </c>
      <c r="D28292" s="131">
        <v>56</v>
      </c>
      <c r="E28292" s="132" t="s">
        <v>29290</v>
      </c>
      <c r="F28292" s="132" t="s">
        <v>2808</v>
      </c>
      <c r="G28292" s="130">
        <v>179801011</v>
      </c>
      <c r="H28292" s="56">
        <v>3592</v>
      </c>
      <c r="I28292" s="129" t="s">
        <v>330</v>
      </c>
      <c r="J28292" s="132" t="s">
        <v>331</v>
      </c>
      <c r="K28292" s="132" t="s">
        <v>267</v>
      </c>
      <c r="L28292" s="132" t="s">
        <v>268</v>
      </c>
      <c r="M28292" s="128">
        <v>13860000</v>
      </c>
      <c r="N28292" s="128">
        <v>0</v>
      </c>
      <c r="O28292" s="128">
        <v>0</v>
      </c>
      <c r="P28292" s="128">
        <v>0</v>
      </c>
      <c r="Q28292" s="128">
        <v>13860000</v>
      </c>
      <c r="R28292" s="128">
        <v>0</v>
      </c>
      <c r="S28292" s="127">
        <v>13860000</v>
      </c>
      <c r="T28292" s="131" t="s">
        <v>21</v>
      </c>
      <c r="U28292" s="56" t="s">
        <v>21</v>
      </c>
      <c r="W28292" s="56">
        <v>8</v>
      </c>
      <c r="X28292" s="56">
        <v>1</v>
      </c>
    </row>
    <row r="28293" spans="1:24">
      <c r="A28293" s="56">
        <v>3592</v>
      </c>
      <c r="B28293" s="133" t="s">
        <v>29428</v>
      </c>
      <c r="C28293" s="132" t="s">
        <v>21</v>
      </c>
      <c r="D28293" s="131">
        <v>56</v>
      </c>
      <c r="E28293" s="132" t="s">
        <v>29290</v>
      </c>
      <c r="F28293" s="132" t="s">
        <v>2808</v>
      </c>
      <c r="G28293" s="130">
        <v>179898998</v>
      </c>
      <c r="H28293" s="56">
        <v>3592</v>
      </c>
      <c r="I28293" s="129" t="s">
        <v>275</v>
      </c>
      <c r="J28293" s="132" t="s">
        <v>338</v>
      </c>
      <c r="K28293" s="132" t="s">
        <v>267</v>
      </c>
      <c r="L28293" s="132" t="s">
        <v>268</v>
      </c>
      <c r="M28293" s="128">
        <v>0</v>
      </c>
      <c r="N28293" s="128">
        <v>0</v>
      </c>
      <c r="O28293" s="128">
        <v>12129332</v>
      </c>
      <c r="P28293" s="128">
        <v>12129332</v>
      </c>
      <c r="Q28293" s="128">
        <v>0</v>
      </c>
      <c r="R28293" s="128">
        <v>0</v>
      </c>
      <c r="S28293" s="127">
        <v>0</v>
      </c>
      <c r="T28293" s="131" t="s">
        <v>21</v>
      </c>
      <c r="U28293" s="56" t="s">
        <v>21</v>
      </c>
      <c r="W28293" s="56">
        <v>1</v>
      </c>
      <c r="X28293" s="56">
        <v>1</v>
      </c>
    </row>
    <row r="28294" spans="1:24">
      <c r="A28294" s="56">
        <v>3612</v>
      </c>
      <c r="B28294" s="133" t="s">
        <v>29429</v>
      </c>
      <c r="C28294" s="132" t="s">
        <v>21</v>
      </c>
      <c r="D28294" s="131">
        <v>56</v>
      </c>
      <c r="E28294" s="132" t="s">
        <v>29290</v>
      </c>
      <c r="F28294" s="132" t="s">
        <v>2808</v>
      </c>
      <c r="G28294" s="130">
        <v>180101001</v>
      </c>
      <c r="H28294" s="56">
        <v>3612</v>
      </c>
      <c r="I28294" s="129" t="s">
        <v>340</v>
      </c>
      <c r="J28294" s="132" t="s">
        <v>341</v>
      </c>
      <c r="K28294" s="132" t="s">
        <v>267</v>
      </c>
      <c r="L28294" s="132" t="s">
        <v>268</v>
      </c>
      <c r="M28294" s="128">
        <v>1166106100</v>
      </c>
      <c r="N28294" s="128">
        <v>0</v>
      </c>
      <c r="O28294" s="128">
        <v>81146591</v>
      </c>
      <c r="P28294" s="128">
        <v>1244852691</v>
      </c>
      <c r="Q28294" s="128">
        <v>2400000</v>
      </c>
      <c r="R28294" s="128">
        <v>0</v>
      </c>
      <c r="S28294" s="127">
        <v>2400000</v>
      </c>
      <c r="T28294" s="131" t="s">
        <v>21</v>
      </c>
      <c r="U28294" s="56" t="s">
        <v>21</v>
      </c>
      <c r="W28294" s="56">
        <v>7</v>
      </c>
      <c r="X28294" s="56">
        <v>1</v>
      </c>
    </row>
    <row r="28295" spans="1:24">
      <c r="A28295" s="56">
        <v>3612</v>
      </c>
      <c r="B28295" s="133" t="s">
        <v>29430</v>
      </c>
      <c r="C28295" s="132" t="s">
        <v>21</v>
      </c>
      <c r="D28295" s="131">
        <v>56</v>
      </c>
      <c r="E28295" s="132" t="s">
        <v>29290</v>
      </c>
      <c r="F28295" s="132" t="s">
        <v>2808</v>
      </c>
      <c r="G28295" s="130">
        <v>180101007</v>
      </c>
      <c r="H28295" s="56">
        <v>3612</v>
      </c>
      <c r="I28295" s="129" t="s">
        <v>340</v>
      </c>
      <c r="J28295" s="132" t="s">
        <v>343</v>
      </c>
      <c r="K28295" s="132" t="s">
        <v>267</v>
      </c>
      <c r="L28295" s="132" t="s">
        <v>268</v>
      </c>
      <c r="M28295" s="128">
        <v>6412000</v>
      </c>
      <c r="N28295" s="128">
        <v>0</v>
      </c>
      <c r="O28295" s="128">
        <v>1850000</v>
      </c>
      <c r="P28295" s="128">
        <v>3418000</v>
      </c>
      <c r="Q28295" s="128">
        <v>4844000</v>
      </c>
      <c r="R28295" s="128">
        <v>0</v>
      </c>
      <c r="S28295" s="127">
        <v>4844000</v>
      </c>
      <c r="T28295" s="131" t="s">
        <v>21</v>
      </c>
      <c r="U28295" s="56" t="s">
        <v>21</v>
      </c>
      <c r="W28295" s="56">
        <v>7</v>
      </c>
      <c r="X28295" s="56">
        <v>1</v>
      </c>
    </row>
    <row r="28296" spans="1:24">
      <c r="A28296" s="56">
        <v>3612</v>
      </c>
      <c r="B28296" s="133" t="s">
        <v>29431</v>
      </c>
      <c r="C28296" s="132" t="s">
        <v>21</v>
      </c>
      <c r="D28296" s="131">
        <v>56</v>
      </c>
      <c r="E28296" s="132" t="s">
        <v>29290</v>
      </c>
      <c r="F28296" s="132" t="s">
        <v>2808</v>
      </c>
      <c r="G28296" s="130">
        <v>180101997</v>
      </c>
      <c r="H28296" s="56">
        <v>3612</v>
      </c>
      <c r="I28296" s="129" t="s">
        <v>340</v>
      </c>
      <c r="J28296" s="132" t="s">
        <v>4717</v>
      </c>
      <c r="K28296" s="132" t="s">
        <v>267</v>
      </c>
      <c r="L28296" s="132" t="s">
        <v>268</v>
      </c>
      <c r="M28296" s="128">
        <v>1000000000</v>
      </c>
      <c r="N28296" s="128">
        <v>0</v>
      </c>
      <c r="O28296" s="128">
        <v>0</v>
      </c>
      <c r="P28296" s="128">
        <v>1000000000</v>
      </c>
      <c r="Q28296" s="128">
        <v>0</v>
      </c>
      <c r="R28296" s="128">
        <v>0</v>
      </c>
      <c r="S28296" s="127">
        <v>0</v>
      </c>
      <c r="T28296" s="131" t="s">
        <v>21</v>
      </c>
      <c r="U28296" s="56" t="s">
        <v>21</v>
      </c>
      <c r="W28296" s="56">
        <v>1</v>
      </c>
      <c r="X28296" s="56">
        <v>1</v>
      </c>
    </row>
    <row r="28297" spans="1:24">
      <c r="A28297" s="56">
        <v>3619</v>
      </c>
      <c r="B28297" s="133" t="s">
        <v>29432</v>
      </c>
      <c r="C28297" s="132" t="s">
        <v>21</v>
      </c>
      <c r="D28297" s="131">
        <v>56</v>
      </c>
      <c r="E28297" s="132" t="s">
        <v>29290</v>
      </c>
      <c r="F28297" s="132" t="s">
        <v>2808</v>
      </c>
      <c r="G28297" s="130">
        <v>180101996</v>
      </c>
      <c r="H28297" s="56">
        <v>3619</v>
      </c>
      <c r="I28297" s="129" t="s">
        <v>340</v>
      </c>
      <c r="J28297" s="132" t="s">
        <v>347</v>
      </c>
      <c r="K28297" s="132" t="s">
        <v>267</v>
      </c>
      <c r="L28297" s="132" t="s">
        <v>268</v>
      </c>
      <c r="M28297" s="128">
        <v>109700000</v>
      </c>
      <c r="N28297" s="128">
        <v>0</v>
      </c>
      <c r="O28297" s="128">
        <v>55400000</v>
      </c>
      <c r="P28297" s="128">
        <v>165100000</v>
      </c>
      <c r="Q28297" s="128">
        <v>0</v>
      </c>
      <c r="R28297" s="128">
        <v>0</v>
      </c>
      <c r="S28297" s="127">
        <v>0</v>
      </c>
      <c r="T28297" s="131" t="s">
        <v>21</v>
      </c>
      <c r="U28297" s="56" t="s">
        <v>21</v>
      </c>
      <c r="W28297" s="56">
        <v>1</v>
      </c>
      <c r="X28297" s="56">
        <v>1</v>
      </c>
    </row>
    <row r="28298" spans="1:24">
      <c r="A28298" s="56">
        <v>3619</v>
      </c>
      <c r="B28298" s="133" t="s">
        <v>29433</v>
      </c>
      <c r="C28298" s="132" t="s">
        <v>21</v>
      </c>
      <c r="D28298" s="131">
        <v>56</v>
      </c>
      <c r="E28298" s="132" t="s">
        <v>29290</v>
      </c>
      <c r="F28298" s="132" t="s">
        <v>2808</v>
      </c>
      <c r="G28298" s="130">
        <v>180101998</v>
      </c>
      <c r="H28298" s="56">
        <v>3619</v>
      </c>
      <c r="I28298" s="129" t="s">
        <v>340</v>
      </c>
      <c r="J28298" s="132" t="s">
        <v>349</v>
      </c>
      <c r="K28298" s="132" t="s">
        <v>267</v>
      </c>
      <c r="L28298" s="132" t="s">
        <v>268</v>
      </c>
      <c r="M28298" s="128">
        <v>191883121</v>
      </c>
      <c r="N28298" s="128">
        <v>0</v>
      </c>
      <c r="O28298" s="128">
        <v>25263640</v>
      </c>
      <c r="P28298" s="128">
        <v>194617590</v>
      </c>
      <c r="Q28298" s="128">
        <v>22529171</v>
      </c>
      <c r="R28298" s="128">
        <v>0</v>
      </c>
      <c r="S28298" s="127">
        <v>22529171</v>
      </c>
      <c r="T28298" s="131" t="s">
        <v>21</v>
      </c>
      <c r="U28298" s="56" t="s">
        <v>21</v>
      </c>
      <c r="W28298" s="56">
        <v>8</v>
      </c>
      <c r="X28298" s="56">
        <v>1</v>
      </c>
    </row>
    <row r="28299" spans="1:24">
      <c r="A28299" s="56">
        <v>3619</v>
      </c>
      <c r="B28299" s="133" t="s">
        <v>29434</v>
      </c>
      <c r="C28299" s="132" t="s">
        <v>21</v>
      </c>
      <c r="D28299" s="131">
        <v>56</v>
      </c>
      <c r="E28299" s="132" t="s">
        <v>29290</v>
      </c>
      <c r="F28299" s="132" t="s">
        <v>2808</v>
      </c>
      <c r="G28299" s="130">
        <v>185001102</v>
      </c>
      <c r="H28299" s="56">
        <v>3619</v>
      </c>
      <c r="I28299" s="129" t="s">
        <v>1584</v>
      </c>
      <c r="J28299" s="132" t="s">
        <v>1585</v>
      </c>
      <c r="K28299" s="132" t="s">
        <v>267</v>
      </c>
      <c r="L28299" s="132" t="s">
        <v>268</v>
      </c>
      <c r="M28299" s="128">
        <v>0</v>
      </c>
      <c r="N28299" s="128">
        <v>0</v>
      </c>
      <c r="O28299" s="128">
        <v>5078900</v>
      </c>
      <c r="P28299" s="128">
        <v>5078900</v>
      </c>
      <c r="Q28299" s="128">
        <v>0</v>
      </c>
      <c r="R28299" s="128">
        <v>0</v>
      </c>
      <c r="S28299" s="127">
        <v>0</v>
      </c>
      <c r="T28299" s="131" t="s">
        <v>21</v>
      </c>
      <c r="U28299" s="56" t="s">
        <v>21</v>
      </c>
      <c r="W28299" s="56">
        <v>1</v>
      </c>
      <c r="X28299" s="56">
        <v>1</v>
      </c>
    </row>
    <row r="28300" spans="1:24">
      <c r="A28300" s="56">
        <v>3662</v>
      </c>
      <c r="B28300" s="133" t="s">
        <v>29435</v>
      </c>
      <c r="C28300" s="132" t="s">
        <v>21</v>
      </c>
      <c r="D28300" s="131">
        <v>56</v>
      </c>
      <c r="E28300" s="132" t="s">
        <v>29290</v>
      </c>
      <c r="F28300" s="132" t="s">
        <v>2808</v>
      </c>
      <c r="G28300" s="130">
        <v>170103103</v>
      </c>
      <c r="H28300" s="56">
        <v>3662</v>
      </c>
      <c r="I28300" s="129" t="s">
        <v>351</v>
      </c>
      <c r="J28300" s="132" t="s">
        <v>354</v>
      </c>
      <c r="K28300" s="132" t="s">
        <v>267</v>
      </c>
      <c r="L28300" s="132" t="s">
        <v>268</v>
      </c>
      <c r="M28300" s="128">
        <v>144</v>
      </c>
      <c r="N28300" s="128">
        <v>0</v>
      </c>
      <c r="O28300" s="128">
        <v>0</v>
      </c>
      <c r="P28300" s="128">
        <v>144</v>
      </c>
      <c r="Q28300" s="128">
        <v>0</v>
      </c>
      <c r="R28300" s="128">
        <v>0</v>
      </c>
      <c r="S28300" s="127">
        <v>0</v>
      </c>
      <c r="T28300" s="131" t="s">
        <v>21</v>
      </c>
      <c r="U28300" s="56" t="s">
        <v>21</v>
      </c>
      <c r="W28300" s="56">
        <v>1</v>
      </c>
      <c r="X28300" s="56">
        <v>1</v>
      </c>
    </row>
    <row r="28301" spans="1:24">
      <c r="A28301" s="56">
        <v>3699</v>
      </c>
      <c r="B28301" s="133" t="s">
        <v>29436</v>
      </c>
      <c r="C28301" s="132" t="s">
        <v>21</v>
      </c>
      <c r="D28301" s="131">
        <v>56</v>
      </c>
      <c r="E28301" s="132" t="s">
        <v>29290</v>
      </c>
      <c r="F28301" s="132" t="s">
        <v>2808</v>
      </c>
      <c r="G28301" s="130">
        <v>170310102</v>
      </c>
      <c r="H28301" s="56">
        <v>3699</v>
      </c>
      <c r="I28301" s="129" t="s">
        <v>283</v>
      </c>
      <c r="J28301" s="132" t="s">
        <v>356</v>
      </c>
      <c r="K28301" s="132" t="s">
        <v>267</v>
      </c>
      <c r="L28301" s="132" t="s">
        <v>268</v>
      </c>
      <c r="M28301" s="128">
        <v>0</v>
      </c>
      <c r="N28301" s="128">
        <v>0</v>
      </c>
      <c r="O28301" s="128">
        <v>326150000</v>
      </c>
      <c r="P28301" s="128">
        <v>326150000</v>
      </c>
      <c r="Q28301" s="128">
        <v>0</v>
      </c>
      <c r="R28301" s="128">
        <v>0</v>
      </c>
      <c r="S28301" s="127">
        <v>0</v>
      </c>
      <c r="T28301" s="131" t="s">
        <v>21</v>
      </c>
      <c r="U28301" s="56" t="s">
        <v>21</v>
      </c>
      <c r="W28301" s="56">
        <v>1</v>
      </c>
      <c r="X28301" s="56">
        <v>1</v>
      </c>
    </row>
    <row r="28302" spans="1:24">
      <c r="A28302" s="56">
        <v>3699</v>
      </c>
      <c r="B28302" s="133" t="s">
        <v>29437</v>
      </c>
      <c r="C28302" s="132" t="s">
        <v>21</v>
      </c>
      <c r="D28302" s="131">
        <v>56</v>
      </c>
      <c r="E28302" s="132" t="s">
        <v>29290</v>
      </c>
      <c r="F28302" s="132" t="s">
        <v>2808</v>
      </c>
      <c r="G28302" s="130">
        <v>170310105</v>
      </c>
      <c r="H28302" s="56">
        <v>3699</v>
      </c>
      <c r="I28302" s="129" t="s">
        <v>283</v>
      </c>
      <c r="J28302" s="132" t="s">
        <v>358</v>
      </c>
      <c r="K28302" s="132" t="s">
        <v>267</v>
      </c>
      <c r="L28302" s="132" t="s">
        <v>268</v>
      </c>
      <c r="M28302" s="128">
        <v>0</v>
      </c>
      <c r="N28302" s="128">
        <v>0</v>
      </c>
      <c r="O28302" s="128">
        <v>1697533600</v>
      </c>
      <c r="P28302" s="128">
        <v>1697533600</v>
      </c>
      <c r="Q28302" s="128">
        <v>0</v>
      </c>
      <c r="R28302" s="128">
        <v>0</v>
      </c>
      <c r="S28302" s="127">
        <v>0</v>
      </c>
      <c r="T28302" s="131" t="s">
        <v>21</v>
      </c>
      <c r="U28302" s="56" t="s">
        <v>21</v>
      </c>
      <c r="W28302" s="56">
        <v>1</v>
      </c>
      <c r="X28302" s="56">
        <v>1</v>
      </c>
    </row>
    <row r="28303" spans="1:24">
      <c r="A28303" s="56">
        <v>3880</v>
      </c>
      <c r="B28303" s="133" t="s">
        <v>29438</v>
      </c>
      <c r="C28303" s="132" t="s">
        <v>21</v>
      </c>
      <c r="D28303" s="131">
        <v>56</v>
      </c>
      <c r="E28303" s="132" t="s">
        <v>29290</v>
      </c>
      <c r="F28303" s="132" t="s">
        <v>2808</v>
      </c>
      <c r="G28303" s="130">
        <v>181001001</v>
      </c>
      <c r="H28303" s="56">
        <v>3880</v>
      </c>
      <c r="I28303" s="129" t="s">
        <v>360</v>
      </c>
      <c r="J28303" s="132" t="s">
        <v>361</v>
      </c>
      <c r="K28303" s="132" t="s">
        <v>257</v>
      </c>
      <c r="L28303" s="132" t="s">
        <v>258</v>
      </c>
      <c r="M28303" s="128">
        <v>1123995793</v>
      </c>
      <c r="N28303" s="128">
        <v>0</v>
      </c>
      <c r="O28303" s="128">
        <v>2082000000</v>
      </c>
      <c r="P28303" s="128">
        <v>2906166464</v>
      </c>
      <c r="Q28303" s="128">
        <v>299829329</v>
      </c>
      <c r="R28303" s="128">
        <v>0</v>
      </c>
      <c r="S28303" s="127">
        <v>299829329</v>
      </c>
      <c r="T28303" s="131" t="s">
        <v>21</v>
      </c>
      <c r="U28303" s="56" t="s">
        <v>21</v>
      </c>
      <c r="W28303" s="56">
        <v>9</v>
      </c>
      <c r="X28303" s="56">
        <v>1</v>
      </c>
    </row>
    <row r="28304" spans="1:24">
      <c r="A28304" s="56">
        <v>3880</v>
      </c>
      <c r="B28304" s="133" t="s">
        <v>29439</v>
      </c>
      <c r="C28304" s="132" t="s">
        <v>21</v>
      </c>
      <c r="D28304" s="131">
        <v>56</v>
      </c>
      <c r="E28304" s="132" t="s">
        <v>29290</v>
      </c>
      <c r="F28304" s="132" t="s">
        <v>2808</v>
      </c>
      <c r="G28304" s="130">
        <v>181001006</v>
      </c>
      <c r="H28304" s="56">
        <v>3880</v>
      </c>
      <c r="I28304" s="129" t="s">
        <v>360</v>
      </c>
      <c r="J28304" s="132" t="s">
        <v>2345</v>
      </c>
      <c r="K28304" s="132" t="s">
        <v>257</v>
      </c>
      <c r="L28304" s="132" t="s">
        <v>258</v>
      </c>
      <c r="M28304" s="128">
        <v>72018</v>
      </c>
      <c r="N28304" s="128">
        <v>0</v>
      </c>
      <c r="O28304" s="128">
        <v>0</v>
      </c>
      <c r="P28304" s="128">
        <v>72018</v>
      </c>
      <c r="Q28304" s="128">
        <v>0</v>
      </c>
      <c r="R28304" s="128">
        <v>0</v>
      </c>
      <c r="S28304" s="127">
        <v>0</v>
      </c>
      <c r="T28304" s="131" t="s">
        <v>21</v>
      </c>
      <c r="U28304" s="56" t="s">
        <v>21</v>
      </c>
      <c r="W28304" s="56">
        <v>1</v>
      </c>
      <c r="X28304" s="56">
        <v>1</v>
      </c>
    </row>
    <row r="28305" spans="1:24">
      <c r="A28305" s="56">
        <v>3880</v>
      </c>
      <c r="B28305" s="133" t="s">
        <v>29440</v>
      </c>
      <c r="C28305" s="132" t="s">
        <v>21</v>
      </c>
      <c r="D28305" s="131">
        <v>56</v>
      </c>
      <c r="E28305" s="132" t="s">
        <v>29290</v>
      </c>
      <c r="F28305" s="132" t="s">
        <v>2808</v>
      </c>
      <c r="G28305" s="130">
        <v>181001032</v>
      </c>
      <c r="H28305" s="56">
        <v>3880</v>
      </c>
      <c r="I28305" s="129" t="s">
        <v>360</v>
      </c>
      <c r="J28305" s="132" t="s">
        <v>363</v>
      </c>
      <c r="K28305" s="132" t="s">
        <v>257</v>
      </c>
      <c r="L28305" s="132" t="s">
        <v>258</v>
      </c>
      <c r="M28305" s="128">
        <v>0</v>
      </c>
      <c r="N28305" s="128">
        <v>0</v>
      </c>
      <c r="O28305" s="128">
        <v>55011890</v>
      </c>
      <c r="P28305" s="128">
        <v>4810328</v>
      </c>
      <c r="Q28305" s="128">
        <v>50201562</v>
      </c>
      <c r="R28305" s="128">
        <v>0</v>
      </c>
      <c r="S28305" s="127">
        <v>50201562</v>
      </c>
      <c r="T28305" s="131" t="s">
        <v>21</v>
      </c>
      <c r="U28305" s="56" t="s">
        <v>21</v>
      </c>
      <c r="W28305" s="56">
        <v>8</v>
      </c>
      <c r="X28305" s="56">
        <v>1</v>
      </c>
    </row>
    <row r="28306" spans="1:24">
      <c r="A28306" s="56">
        <v>3880</v>
      </c>
      <c r="B28306" s="133" t="s">
        <v>29441</v>
      </c>
      <c r="C28306" s="132" t="s">
        <v>21</v>
      </c>
      <c r="D28306" s="131">
        <v>56</v>
      </c>
      <c r="E28306" s="132" t="s">
        <v>29290</v>
      </c>
      <c r="F28306" s="132" t="s">
        <v>2808</v>
      </c>
      <c r="G28306" s="130">
        <v>181001998</v>
      </c>
      <c r="H28306" s="56">
        <v>3880</v>
      </c>
      <c r="I28306" s="129" t="s">
        <v>360</v>
      </c>
      <c r="J28306" s="132" t="s">
        <v>365</v>
      </c>
      <c r="K28306" s="132" t="s">
        <v>257</v>
      </c>
      <c r="L28306" s="132" t="s">
        <v>258</v>
      </c>
      <c r="M28306" s="128">
        <v>353772646</v>
      </c>
      <c r="N28306" s="128">
        <v>0</v>
      </c>
      <c r="O28306" s="128">
        <v>11669000</v>
      </c>
      <c r="P28306" s="128">
        <v>52206854</v>
      </c>
      <c r="Q28306" s="128">
        <v>313234792</v>
      </c>
      <c r="R28306" s="128">
        <v>0</v>
      </c>
      <c r="S28306" s="127">
        <v>313234792</v>
      </c>
      <c r="T28306" s="131" t="s">
        <v>21</v>
      </c>
      <c r="U28306" s="56" t="s">
        <v>21</v>
      </c>
      <c r="W28306" s="56">
        <v>9</v>
      </c>
      <c r="X28306" s="56">
        <v>1</v>
      </c>
    </row>
    <row r="28307" spans="1:24">
      <c r="A28307" s="56">
        <v>3941</v>
      </c>
      <c r="B28307" s="133" t="s">
        <v>29442</v>
      </c>
      <c r="C28307" s="132" t="s">
        <v>21</v>
      </c>
      <c r="D28307" s="131">
        <v>56</v>
      </c>
      <c r="E28307" s="132" t="s">
        <v>29290</v>
      </c>
      <c r="F28307" s="132" t="s">
        <v>2808</v>
      </c>
      <c r="G28307" s="130">
        <v>170101007</v>
      </c>
      <c r="H28307" s="56">
        <v>3941</v>
      </c>
      <c r="I28307" s="129" t="s">
        <v>370</v>
      </c>
      <c r="J28307" s="132" t="s">
        <v>371</v>
      </c>
      <c r="K28307" s="132" t="s">
        <v>372</v>
      </c>
      <c r="L28307" s="132" t="s">
        <v>373</v>
      </c>
      <c r="M28307" s="128">
        <v>44524146</v>
      </c>
      <c r="N28307" s="128">
        <v>0</v>
      </c>
      <c r="O28307" s="128">
        <v>-44524146</v>
      </c>
      <c r="P28307" s="128">
        <v>0</v>
      </c>
      <c r="Q28307" s="128">
        <v>0</v>
      </c>
      <c r="R28307" s="128">
        <v>0</v>
      </c>
      <c r="S28307" s="127">
        <v>0</v>
      </c>
      <c r="T28307" s="131" t="s">
        <v>21</v>
      </c>
      <c r="U28307" s="56" t="s">
        <v>21</v>
      </c>
      <c r="W28307" s="56">
        <v>1</v>
      </c>
      <c r="X28307" s="56">
        <v>1</v>
      </c>
    </row>
    <row r="28308" spans="1:24">
      <c r="A28308" s="56">
        <v>3941</v>
      </c>
      <c r="B28308" s="133" t="s">
        <v>29443</v>
      </c>
      <c r="C28308" s="132" t="s">
        <v>21</v>
      </c>
      <c r="D28308" s="131">
        <v>56</v>
      </c>
      <c r="E28308" s="132" t="s">
        <v>29290</v>
      </c>
      <c r="F28308" s="132" t="s">
        <v>2808</v>
      </c>
      <c r="G28308" s="130">
        <v>170101992</v>
      </c>
      <c r="H28308" s="56">
        <v>3941</v>
      </c>
      <c r="I28308" s="129" t="s">
        <v>370</v>
      </c>
      <c r="J28308" s="132" t="s">
        <v>377</v>
      </c>
      <c r="K28308" s="132" t="s">
        <v>372</v>
      </c>
      <c r="L28308" s="132" t="s">
        <v>373</v>
      </c>
      <c r="M28308" s="128">
        <v>3189051</v>
      </c>
      <c r="N28308" s="128">
        <v>0</v>
      </c>
      <c r="O28308" s="128">
        <v>21577434</v>
      </c>
      <c r="P28308" s="128">
        <v>24766485</v>
      </c>
      <c r="Q28308" s="128">
        <v>0</v>
      </c>
      <c r="R28308" s="128">
        <v>0</v>
      </c>
      <c r="S28308" s="127">
        <v>0</v>
      </c>
      <c r="T28308" s="131" t="s">
        <v>21</v>
      </c>
      <c r="U28308" s="56" t="s">
        <v>21</v>
      </c>
      <c r="W28308" s="56">
        <v>1</v>
      </c>
      <c r="X28308" s="56">
        <v>1</v>
      </c>
    </row>
    <row r="28309" spans="1:24">
      <c r="A28309" s="56">
        <v>3941</v>
      </c>
      <c r="B28309" s="133" t="s">
        <v>29444</v>
      </c>
      <c r="C28309" s="132" t="s">
        <v>21</v>
      </c>
      <c r="D28309" s="131">
        <v>56</v>
      </c>
      <c r="E28309" s="132" t="s">
        <v>29290</v>
      </c>
      <c r="F28309" s="132" t="s">
        <v>2808</v>
      </c>
      <c r="G28309" s="130">
        <v>170101994</v>
      </c>
      <c r="H28309" s="56">
        <v>3941</v>
      </c>
      <c r="I28309" s="129" t="s">
        <v>370</v>
      </c>
      <c r="J28309" s="132" t="s">
        <v>379</v>
      </c>
      <c r="K28309" s="132" t="s">
        <v>372</v>
      </c>
      <c r="L28309" s="132" t="s">
        <v>373</v>
      </c>
      <c r="M28309" s="128">
        <v>0</v>
      </c>
      <c r="N28309" s="128">
        <v>0</v>
      </c>
      <c r="O28309" s="128">
        <v>75342</v>
      </c>
      <c r="P28309" s="128">
        <v>0</v>
      </c>
      <c r="Q28309" s="128">
        <v>75342</v>
      </c>
      <c r="R28309" s="128">
        <v>0</v>
      </c>
      <c r="S28309" s="127">
        <v>75342</v>
      </c>
      <c r="T28309" s="131" t="s">
        <v>21</v>
      </c>
      <c r="U28309" s="56" t="s">
        <v>21</v>
      </c>
      <c r="W28309" s="56">
        <v>5</v>
      </c>
      <c r="X28309" s="56">
        <v>1</v>
      </c>
    </row>
    <row r="28310" spans="1:24">
      <c r="A28310" s="56">
        <v>3941</v>
      </c>
      <c r="B28310" s="133" t="s">
        <v>29445</v>
      </c>
      <c r="C28310" s="132" t="s">
        <v>21</v>
      </c>
      <c r="D28310" s="131">
        <v>56</v>
      </c>
      <c r="E28310" s="132" t="s">
        <v>29290</v>
      </c>
      <c r="F28310" s="132" t="s">
        <v>2808</v>
      </c>
      <c r="G28310" s="130">
        <v>170101996</v>
      </c>
      <c r="H28310" s="56">
        <v>3941</v>
      </c>
      <c r="I28310" s="129" t="s">
        <v>370</v>
      </c>
      <c r="J28310" s="132" t="s">
        <v>381</v>
      </c>
      <c r="K28310" s="132" t="s">
        <v>372</v>
      </c>
      <c r="L28310" s="132" t="s">
        <v>373</v>
      </c>
      <c r="M28310" s="128">
        <v>13881340673</v>
      </c>
      <c r="N28310" s="128">
        <v>0</v>
      </c>
      <c r="O28310" s="128">
        <v>5516711892</v>
      </c>
      <c r="P28310" s="128">
        <v>7959722397</v>
      </c>
      <c r="Q28310" s="128">
        <v>11438330168</v>
      </c>
      <c r="R28310" s="128">
        <v>0</v>
      </c>
      <c r="S28310" s="127">
        <v>11438330168</v>
      </c>
      <c r="T28310" s="131" t="s">
        <v>21</v>
      </c>
      <c r="U28310" s="56" t="s">
        <v>21</v>
      </c>
      <c r="W28310" s="56">
        <v>11</v>
      </c>
      <c r="X28310" s="56">
        <v>1</v>
      </c>
    </row>
    <row r="28311" spans="1:24">
      <c r="A28311" s="56">
        <v>3942</v>
      </c>
      <c r="B28311" s="133" t="s">
        <v>29446</v>
      </c>
      <c r="C28311" s="132" t="s">
        <v>21</v>
      </c>
      <c r="D28311" s="131">
        <v>56</v>
      </c>
      <c r="E28311" s="132" t="s">
        <v>29290</v>
      </c>
      <c r="F28311" s="132" t="s">
        <v>2808</v>
      </c>
      <c r="G28311" s="130">
        <v>170101995</v>
      </c>
      <c r="H28311" s="56">
        <v>3942</v>
      </c>
      <c r="I28311" s="129" t="s">
        <v>370</v>
      </c>
      <c r="J28311" s="132" t="s">
        <v>383</v>
      </c>
      <c r="K28311" s="132" t="s">
        <v>372</v>
      </c>
      <c r="L28311" s="132" t="s">
        <v>373</v>
      </c>
      <c r="M28311" s="128">
        <v>0</v>
      </c>
      <c r="N28311" s="128">
        <v>0</v>
      </c>
      <c r="O28311" s="128">
        <v>2169112</v>
      </c>
      <c r="P28311" s="128">
        <v>0</v>
      </c>
      <c r="Q28311" s="128">
        <v>2169112</v>
      </c>
      <c r="R28311" s="128">
        <v>0</v>
      </c>
      <c r="S28311" s="127">
        <v>2169112</v>
      </c>
      <c r="T28311" s="131" t="s">
        <v>21</v>
      </c>
      <c r="U28311" s="56" t="s">
        <v>21</v>
      </c>
      <c r="W28311" s="56">
        <v>7</v>
      </c>
      <c r="X28311" s="56">
        <v>1</v>
      </c>
    </row>
    <row r="28312" spans="1:24">
      <c r="A28312" s="56">
        <v>3942</v>
      </c>
      <c r="B28312" s="133" t="s">
        <v>29447</v>
      </c>
      <c r="C28312" s="132" t="s">
        <v>58</v>
      </c>
      <c r="D28312" s="131">
        <v>56</v>
      </c>
      <c r="E28312" s="132" t="s">
        <v>29290</v>
      </c>
      <c r="F28312" s="132" t="s">
        <v>2808</v>
      </c>
      <c r="G28312" s="130">
        <v>170101996</v>
      </c>
      <c r="H28312" s="56">
        <v>3942</v>
      </c>
      <c r="I28312" s="129" t="s">
        <v>370</v>
      </c>
      <c r="J28312" s="132" t="s">
        <v>381</v>
      </c>
      <c r="K28312" s="132" t="s">
        <v>372</v>
      </c>
      <c r="L28312" s="132" t="s">
        <v>373</v>
      </c>
      <c r="M28312" s="128">
        <v>2161494</v>
      </c>
      <c r="N28312" s="128">
        <v>0</v>
      </c>
      <c r="O28312" s="128">
        <v>-2161494</v>
      </c>
      <c r="P28312" s="128">
        <v>0</v>
      </c>
      <c r="Q28312" s="128">
        <v>0</v>
      </c>
      <c r="R28312" s="128">
        <v>0</v>
      </c>
      <c r="S28312" s="127">
        <v>0</v>
      </c>
      <c r="T28312" s="131" t="s">
        <v>58</v>
      </c>
      <c r="U28312" s="56" t="s">
        <v>58</v>
      </c>
      <c r="W28312" s="56">
        <v>1</v>
      </c>
      <c r="X28312" s="56">
        <v>1</v>
      </c>
    </row>
    <row r="28313" spans="1:24">
      <c r="A28313" s="56">
        <v>3970</v>
      </c>
      <c r="B28313" s="133" t="s">
        <v>29448</v>
      </c>
      <c r="C28313" s="132" t="s">
        <v>21</v>
      </c>
      <c r="D28313" s="131">
        <v>56</v>
      </c>
      <c r="E28313" s="132" t="s">
        <v>29290</v>
      </c>
      <c r="F28313" s="132" t="s">
        <v>2808</v>
      </c>
      <c r="G28313" s="130">
        <v>170101107</v>
      </c>
      <c r="H28313" s="56">
        <v>3970</v>
      </c>
      <c r="I28313" s="129" t="s">
        <v>370</v>
      </c>
      <c r="J28313" s="132" t="s">
        <v>390</v>
      </c>
      <c r="K28313" s="132" t="s">
        <v>372</v>
      </c>
      <c r="L28313" s="132" t="s">
        <v>373</v>
      </c>
      <c r="M28313" s="128">
        <v>8644986</v>
      </c>
      <c r="N28313" s="128">
        <v>0</v>
      </c>
      <c r="O28313" s="128">
        <v>-8644986</v>
      </c>
      <c r="P28313" s="128">
        <v>0</v>
      </c>
      <c r="Q28313" s="128">
        <v>0</v>
      </c>
      <c r="R28313" s="128">
        <v>0</v>
      </c>
      <c r="S28313" s="127">
        <v>0</v>
      </c>
      <c r="T28313" s="131" t="s">
        <v>21</v>
      </c>
      <c r="U28313" s="56" t="s">
        <v>21</v>
      </c>
      <c r="W28313" s="56">
        <v>1</v>
      </c>
      <c r="X28313" s="56">
        <v>1</v>
      </c>
    </row>
    <row r="28314" spans="1:24">
      <c r="A28314" s="56">
        <v>3970</v>
      </c>
      <c r="B28314" s="133" t="s">
        <v>29449</v>
      </c>
      <c r="C28314" s="132" t="s">
        <v>37</v>
      </c>
      <c r="D28314" s="131">
        <v>56</v>
      </c>
      <c r="E28314" s="132" t="s">
        <v>29290</v>
      </c>
      <c r="F28314" s="132" t="s">
        <v>2808</v>
      </c>
      <c r="G28314" s="130">
        <v>170101198</v>
      </c>
      <c r="H28314" s="56">
        <v>3970</v>
      </c>
      <c r="I28314" s="129" t="s">
        <v>370</v>
      </c>
      <c r="J28314" s="132" t="s">
        <v>392</v>
      </c>
      <c r="K28314" s="132" t="s">
        <v>372</v>
      </c>
      <c r="L28314" s="132" t="s">
        <v>373</v>
      </c>
      <c r="M28314" s="128">
        <v>95302</v>
      </c>
      <c r="N28314" s="128">
        <v>0</v>
      </c>
      <c r="O28314" s="128">
        <v>25775</v>
      </c>
      <c r="P28314" s="128">
        <v>16353</v>
      </c>
      <c r="Q28314" s="128">
        <v>104724</v>
      </c>
      <c r="R28314" s="128">
        <v>0</v>
      </c>
      <c r="S28314" s="127">
        <v>104724</v>
      </c>
      <c r="T28314" s="131" t="s">
        <v>38</v>
      </c>
      <c r="U28314" s="56" t="s">
        <v>38</v>
      </c>
      <c r="W28314" s="56">
        <v>6</v>
      </c>
      <c r="X28314" s="56">
        <v>1</v>
      </c>
    </row>
    <row r="28315" spans="1:24">
      <c r="A28315" s="56">
        <v>3970</v>
      </c>
      <c r="B28315" s="133" t="s">
        <v>29450</v>
      </c>
      <c r="C28315" s="132" t="s">
        <v>40</v>
      </c>
      <c r="D28315" s="131">
        <v>56</v>
      </c>
      <c r="E28315" s="132" t="s">
        <v>29290</v>
      </c>
      <c r="F28315" s="132" t="s">
        <v>2808</v>
      </c>
      <c r="G28315" s="130">
        <v>170101198</v>
      </c>
      <c r="H28315" s="56">
        <v>3970</v>
      </c>
      <c r="I28315" s="129" t="s">
        <v>370</v>
      </c>
      <c r="J28315" s="132" t="s">
        <v>392</v>
      </c>
      <c r="K28315" s="132" t="s">
        <v>372</v>
      </c>
      <c r="L28315" s="132" t="s">
        <v>373</v>
      </c>
      <c r="M28315" s="128">
        <v>35311</v>
      </c>
      <c r="N28315" s="128">
        <v>0</v>
      </c>
      <c r="O28315" s="128">
        <v>6003</v>
      </c>
      <c r="P28315" s="128">
        <v>0</v>
      </c>
      <c r="Q28315" s="128">
        <v>41314</v>
      </c>
      <c r="R28315" s="128">
        <v>0</v>
      </c>
      <c r="S28315" s="127">
        <v>41314</v>
      </c>
      <c r="T28315" s="131" t="s">
        <v>38</v>
      </c>
      <c r="U28315" s="56" t="s">
        <v>38</v>
      </c>
      <c r="W28315" s="56">
        <v>5</v>
      </c>
      <c r="X28315" s="56">
        <v>1</v>
      </c>
    </row>
    <row r="28316" spans="1:24">
      <c r="A28316" s="56">
        <v>3970</v>
      </c>
      <c r="B28316" s="133" t="s">
        <v>29451</v>
      </c>
      <c r="C28316" s="132" t="s">
        <v>42</v>
      </c>
      <c r="D28316" s="131">
        <v>56</v>
      </c>
      <c r="E28316" s="132" t="s">
        <v>29290</v>
      </c>
      <c r="F28316" s="132" t="s">
        <v>2808</v>
      </c>
      <c r="G28316" s="130">
        <v>170101198</v>
      </c>
      <c r="H28316" s="56">
        <v>3970</v>
      </c>
      <c r="I28316" s="129" t="s">
        <v>370</v>
      </c>
      <c r="J28316" s="132" t="s">
        <v>392</v>
      </c>
      <c r="K28316" s="132" t="s">
        <v>372</v>
      </c>
      <c r="L28316" s="132" t="s">
        <v>373</v>
      </c>
      <c r="M28316" s="128">
        <v>21679</v>
      </c>
      <c r="N28316" s="128">
        <v>0</v>
      </c>
      <c r="O28316" s="128">
        <v>276</v>
      </c>
      <c r="P28316" s="128">
        <v>0</v>
      </c>
      <c r="Q28316" s="128">
        <v>21955</v>
      </c>
      <c r="R28316" s="128">
        <v>0</v>
      </c>
      <c r="S28316" s="127">
        <v>21955</v>
      </c>
      <c r="T28316" s="131" t="s">
        <v>38</v>
      </c>
      <c r="U28316" s="56" t="s">
        <v>38</v>
      </c>
      <c r="W28316" s="56">
        <v>5</v>
      </c>
      <c r="X28316" s="56">
        <v>1</v>
      </c>
    </row>
    <row r="28317" spans="1:24">
      <c r="A28317" s="56">
        <v>3970</v>
      </c>
      <c r="B28317" s="133" t="s">
        <v>29452</v>
      </c>
      <c r="C28317" s="132" t="s">
        <v>44</v>
      </c>
      <c r="D28317" s="131">
        <v>56</v>
      </c>
      <c r="E28317" s="132" t="s">
        <v>29290</v>
      </c>
      <c r="F28317" s="132" t="s">
        <v>2808</v>
      </c>
      <c r="G28317" s="130">
        <v>170101198</v>
      </c>
      <c r="H28317" s="56">
        <v>3970</v>
      </c>
      <c r="I28317" s="129" t="s">
        <v>370</v>
      </c>
      <c r="J28317" s="132" t="s">
        <v>392</v>
      </c>
      <c r="K28317" s="132" t="s">
        <v>372</v>
      </c>
      <c r="L28317" s="132" t="s">
        <v>373</v>
      </c>
      <c r="M28317" s="128">
        <v>609111</v>
      </c>
      <c r="N28317" s="128">
        <v>0</v>
      </c>
      <c r="O28317" s="128">
        <v>61144</v>
      </c>
      <c r="P28317" s="128">
        <v>0</v>
      </c>
      <c r="Q28317" s="128">
        <v>670255</v>
      </c>
      <c r="R28317" s="128">
        <v>0</v>
      </c>
      <c r="S28317" s="127">
        <v>670255</v>
      </c>
      <c r="T28317" s="131" t="s">
        <v>44</v>
      </c>
      <c r="U28317" s="56" t="s">
        <v>44</v>
      </c>
      <c r="W28317" s="56">
        <v>6</v>
      </c>
      <c r="X28317" s="56">
        <v>1</v>
      </c>
    </row>
    <row r="28318" spans="1:24">
      <c r="A28318" s="56">
        <v>3970</v>
      </c>
      <c r="B28318" s="133" t="s">
        <v>29453</v>
      </c>
      <c r="C28318" s="132" t="s">
        <v>46</v>
      </c>
      <c r="D28318" s="131">
        <v>56</v>
      </c>
      <c r="E28318" s="132" t="s">
        <v>29290</v>
      </c>
      <c r="F28318" s="132" t="s">
        <v>2808</v>
      </c>
      <c r="G28318" s="130">
        <v>170101198</v>
      </c>
      <c r="H28318" s="56">
        <v>3970</v>
      </c>
      <c r="I28318" s="129" t="s">
        <v>370</v>
      </c>
      <c r="J28318" s="132" t="s">
        <v>392</v>
      </c>
      <c r="K28318" s="132" t="s">
        <v>372</v>
      </c>
      <c r="L28318" s="132" t="s">
        <v>373</v>
      </c>
      <c r="M28318" s="128">
        <v>56290</v>
      </c>
      <c r="N28318" s="128">
        <v>0</v>
      </c>
      <c r="O28318" s="128">
        <v>899</v>
      </c>
      <c r="P28318" s="128">
        <v>0</v>
      </c>
      <c r="Q28318" s="128">
        <v>57189</v>
      </c>
      <c r="R28318" s="128">
        <v>0</v>
      </c>
      <c r="S28318" s="127">
        <v>57189</v>
      </c>
      <c r="T28318" s="131" t="s">
        <v>38</v>
      </c>
      <c r="U28318" s="56" t="s">
        <v>38</v>
      </c>
      <c r="W28318" s="56">
        <v>5</v>
      </c>
      <c r="X28318" s="56">
        <v>1</v>
      </c>
    </row>
    <row r="28319" spans="1:24">
      <c r="A28319" s="56">
        <v>3970</v>
      </c>
      <c r="B28319" s="133" t="s">
        <v>29454</v>
      </c>
      <c r="C28319" s="132" t="s">
        <v>50</v>
      </c>
      <c r="D28319" s="131">
        <v>56</v>
      </c>
      <c r="E28319" s="132" t="s">
        <v>29290</v>
      </c>
      <c r="F28319" s="132" t="s">
        <v>2808</v>
      </c>
      <c r="G28319" s="130">
        <v>170101198</v>
      </c>
      <c r="H28319" s="56">
        <v>3970</v>
      </c>
      <c r="I28319" s="129" t="s">
        <v>370</v>
      </c>
      <c r="J28319" s="132" t="s">
        <v>392</v>
      </c>
      <c r="K28319" s="132" t="s">
        <v>372</v>
      </c>
      <c r="L28319" s="132" t="s">
        <v>373</v>
      </c>
      <c r="M28319" s="128">
        <v>117202</v>
      </c>
      <c r="N28319" s="128">
        <v>0</v>
      </c>
      <c r="O28319" s="128">
        <v>-1216</v>
      </c>
      <c r="P28319" s="128">
        <v>0</v>
      </c>
      <c r="Q28319" s="128">
        <v>115986</v>
      </c>
      <c r="R28319" s="128">
        <v>0</v>
      </c>
      <c r="S28319" s="127">
        <v>115986</v>
      </c>
      <c r="T28319" s="131" t="s">
        <v>38</v>
      </c>
      <c r="U28319" s="56" t="s">
        <v>38</v>
      </c>
      <c r="W28319" s="56">
        <v>6</v>
      </c>
      <c r="X28319" s="56">
        <v>1</v>
      </c>
    </row>
    <row r="28320" spans="1:24">
      <c r="A28320" s="56">
        <v>3970</v>
      </c>
      <c r="B28320" s="133" t="s">
        <v>29455</v>
      </c>
      <c r="C28320" s="132" t="s">
        <v>58</v>
      </c>
      <c r="D28320" s="131">
        <v>56</v>
      </c>
      <c r="E28320" s="132" t="s">
        <v>29290</v>
      </c>
      <c r="F28320" s="132" t="s">
        <v>2808</v>
      </c>
      <c r="G28320" s="130">
        <v>170101198</v>
      </c>
      <c r="H28320" s="56">
        <v>3970</v>
      </c>
      <c r="I28320" s="129" t="s">
        <v>370</v>
      </c>
      <c r="J28320" s="132" t="s">
        <v>392</v>
      </c>
      <c r="K28320" s="132" t="s">
        <v>372</v>
      </c>
      <c r="L28320" s="132" t="s">
        <v>373</v>
      </c>
      <c r="M28320" s="128">
        <v>2425041</v>
      </c>
      <c r="N28320" s="128">
        <v>0</v>
      </c>
      <c r="O28320" s="128">
        <v>170056</v>
      </c>
      <c r="P28320" s="128">
        <v>28703</v>
      </c>
      <c r="Q28320" s="128">
        <v>2566394</v>
      </c>
      <c r="R28320" s="128">
        <v>0</v>
      </c>
      <c r="S28320" s="127">
        <v>2566394</v>
      </c>
      <c r="T28320" s="131" t="s">
        <v>58</v>
      </c>
      <c r="U28320" s="56" t="s">
        <v>58</v>
      </c>
      <c r="W28320" s="56">
        <v>7</v>
      </c>
      <c r="X28320" s="56">
        <v>1</v>
      </c>
    </row>
    <row r="28321" spans="1:24">
      <c r="A28321" s="56">
        <v>3970</v>
      </c>
      <c r="B28321" s="133" t="s">
        <v>29456</v>
      </c>
      <c r="C28321" s="132" t="s">
        <v>21</v>
      </c>
      <c r="D28321" s="131">
        <v>56</v>
      </c>
      <c r="E28321" s="132" t="s">
        <v>29290</v>
      </c>
      <c r="F28321" s="132" t="s">
        <v>2808</v>
      </c>
      <c r="G28321" s="130">
        <v>170101198</v>
      </c>
      <c r="H28321" s="56">
        <v>3970</v>
      </c>
      <c r="I28321" s="129" t="s">
        <v>370</v>
      </c>
      <c r="J28321" s="132" t="s">
        <v>392</v>
      </c>
      <c r="K28321" s="132" t="s">
        <v>372</v>
      </c>
      <c r="L28321" s="132" t="s">
        <v>373</v>
      </c>
      <c r="M28321" s="128">
        <v>139218491</v>
      </c>
      <c r="N28321" s="128">
        <v>0</v>
      </c>
      <c r="O28321" s="128">
        <v>56180156</v>
      </c>
      <c r="P28321" s="128">
        <v>31697104</v>
      </c>
      <c r="Q28321" s="128">
        <v>163701543</v>
      </c>
      <c r="R28321" s="128">
        <v>0</v>
      </c>
      <c r="S28321" s="127">
        <v>163701543</v>
      </c>
      <c r="T28321" s="131" t="s">
        <v>21</v>
      </c>
      <c r="U28321" s="56" t="s">
        <v>21</v>
      </c>
      <c r="W28321" s="56">
        <v>9</v>
      </c>
      <c r="X28321" s="56">
        <v>1</v>
      </c>
    </row>
    <row r="28322" spans="1:24">
      <c r="A28322" s="56">
        <v>4010</v>
      </c>
      <c r="B28322" s="133" t="s">
        <v>29457</v>
      </c>
      <c r="C28322" s="132" t="s">
        <v>21</v>
      </c>
      <c r="D28322" s="131">
        <v>56</v>
      </c>
      <c r="E28322" s="132" t="s">
        <v>29290</v>
      </c>
      <c r="F28322" s="132" t="s">
        <v>2808</v>
      </c>
      <c r="G28322" s="130">
        <v>210201002</v>
      </c>
      <c r="H28322" s="56">
        <v>4010</v>
      </c>
      <c r="I28322" s="129" t="s">
        <v>404</v>
      </c>
      <c r="J28322" s="132" t="s">
        <v>1612</v>
      </c>
      <c r="K28322" s="132" t="s">
        <v>406</v>
      </c>
      <c r="L28322" s="132" t="s">
        <v>407</v>
      </c>
      <c r="M28322" s="128">
        <v>0</v>
      </c>
      <c r="N28322" s="128">
        <v>0</v>
      </c>
      <c r="O28322" s="128">
        <v>84154828088</v>
      </c>
      <c r="P28322" s="128">
        <v>84254828088</v>
      </c>
      <c r="Q28322" s="128">
        <v>0</v>
      </c>
      <c r="R28322" s="128">
        <v>100000000</v>
      </c>
      <c r="S28322" s="127">
        <v>-100000000</v>
      </c>
      <c r="T28322" s="131" t="s">
        <v>21</v>
      </c>
      <c r="U28322" s="56" t="s">
        <v>21</v>
      </c>
      <c r="W28322" s="56">
        <v>1</v>
      </c>
      <c r="X28322" s="56">
        <v>9</v>
      </c>
    </row>
    <row r="28323" spans="1:24">
      <c r="A28323" s="56">
        <v>4111</v>
      </c>
      <c r="B28323" s="133" t="s">
        <v>29458</v>
      </c>
      <c r="C28323" s="132" t="s">
        <v>21</v>
      </c>
      <c r="D28323" s="131">
        <v>56</v>
      </c>
      <c r="E28323" s="132" t="s">
        <v>29290</v>
      </c>
      <c r="F28323" s="132" t="s">
        <v>2808</v>
      </c>
      <c r="G28323" s="130">
        <v>210301001</v>
      </c>
      <c r="H28323" s="56">
        <v>4111</v>
      </c>
      <c r="I28323" s="129" t="s">
        <v>417</v>
      </c>
      <c r="J28323" s="132" t="s">
        <v>418</v>
      </c>
      <c r="K28323" s="132" t="s">
        <v>419</v>
      </c>
      <c r="L28323" s="132" t="s">
        <v>420</v>
      </c>
      <c r="M28323" s="128">
        <v>0</v>
      </c>
      <c r="N28323" s="128">
        <v>4659610680</v>
      </c>
      <c r="O28323" s="128">
        <v>21249183667</v>
      </c>
      <c r="P28323" s="128">
        <v>21369524000</v>
      </c>
      <c r="Q28323" s="128">
        <v>0</v>
      </c>
      <c r="R28323" s="128">
        <v>4779951013</v>
      </c>
      <c r="S28323" s="127">
        <v>-4779951013</v>
      </c>
      <c r="T28323" s="131" t="s">
        <v>21</v>
      </c>
      <c r="U28323" s="56" t="s">
        <v>21</v>
      </c>
      <c r="W28323" s="56">
        <v>1</v>
      </c>
      <c r="X28323" s="56">
        <v>10</v>
      </c>
    </row>
    <row r="28324" spans="1:24">
      <c r="A28324" s="56">
        <v>4111</v>
      </c>
      <c r="B28324" s="133" t="s">
        <v>29459</v>
      </c>
      <c r="C28324" s="132" t="s">
        <v>21</v>
      </c>
      <c r="D28324" s="131">
        <v>56</v>
      </c>
      <c r="E28324" s="132" t="s">
        <v>29290</v>
      </c>
      <c r="F28324" s="132" t="s">
        <v>2808</v>
      </c>
      <c r="G28324" s="130">
        <v>210301002</v>
      </c>
      <c r="H28324" s="56">
        <v>4111</v>
      </c>
      <c r="I28324" s="129" t="s">
        <v>417</v>
      </c>
      <c r="J28324" s="132" t="s">
        <v>1615</v>
      </c>
      <c r="K28324" s="132" t="s">
        <v>419</v>
      </c>
      <c r="L28324" s="132" t="s">
        <v>420</v>
      </c>
      <c r="M28324" s="128">
        <v>0</v>
      </c>
      <c r="N28324" s="128">
        <v>0</v>
      </c>
      <c r="O28324" s="128">
        <v>679456658</v>
      </c>
      <c r="P28324" s="128">
        <v>679456658</v>
      </c>
      <c r="Q28324" s="128">
        <v>0</v>
      </c>
      <c r="R28324" s="128">
        <v>0</v>
      </c>
      <c r="S28324" s="127">
        <v>0</v>
      </c>
      <c r="T28324" s="131" t="s">
        <v>21</v>
      </c>
      <c r="U28324" s="56" t="s">
        <v>21</v>
      </c>
      <c r="W28324" s="56">
        <v>1</v>
      </c>
      <c r="X28324" s="56">
        <v>1</v>
      </c>
    </row>
    <row r="28325" spans="1:24">
      <c r="A28325" s="56">
        <v>4121</v>
      </c>
      <c r="B28325" s="133" t="s">
        <v>29460</v>
      </c>
      <c r="C28325" s="132" t="s">
        <v>58</v>
      </c>
      <c r="D28325" s="131">
        <v>56</v>
      </c>
      <c r="E28325" s="132" t="s">
        <v>29290</v>
      </c>
      <c r="F28325" s="132" t="s">
        <v>2808</v>
      </c>
      <c r="G28325" s="130">
        <v>210301001</v>
      </c>
      <c r="H28325" s="56">
        <v>4121</v>
      </c>
      <c r="I28325" s="129" t="s">
        <v>417</v>
      </c>
      <c r="J28325" s="132" t="s">
        <v>418</v>
      </c>
      <c r="K28325" s="132" t="s">
        <v>419</v>
      </c>
      <c r="L28325" s="132" t="s">
        <v>420</v>
      </c>
      <c r="M28325" s="128">
        <v>0</v>
      </c>
      <c r="N28325" s="128">
        <v>2958825371</v>
      </c>
      <c r="O28325" s="128">
        <v>225522</v>
      </c>
      <c r="P28325" s="128">
        <v>10457192</v>
      </c>
      <c r="Q28325" s="128">
        <v>0</v>
      </c>
      <c r="R28325" s="128">
        <v>2969057041</v>
      </c>
      <c r="S28325" s="127">
        <v>-2969057041</v>
      </c>
      <c r="T28325" s="131" t="s">
        <v>58</v>
      </c>
      <c r="U28325" s="56" t="s">
        <v>58</v>
      </c>
      <c r="W28325" s="56">
        <v>1</v>
      </c>
      <c r="X28325" s="56">
        <v>10</v>
      </c>
    </row>
    <row r="28326" spans="1:24">
      <c r="A28326" s="56">
        <v>4211</v>
      </c>
      <c r="B28326" s="133" t="s">
        <v>29461</v>
      </c>
      <c r="C28326" s="132" t="s">
        <v>21</v>
      </c>
      <c r="D28326" s="131">
        <v>56</v>
      </c>
      <c r="E28326" s="132" t="s">
        <v>29290</v>
      </c>
      <c r="F28326" s="132" t="s">
        <v>2808</v>
      </c>
      <c r="G28326" s="130">
        <v>220101001</v>
      </c>
      <c r="H28326" s="56">
        <v>4211</v>
      </c>
      <c r="I28326" s="129" t="s">
        <v>430</v>
      </c>
      <c r="J28326" s="132" t="s">
        <v>431</v>
      </c>
      <c r="K28326" s="132" t="s">
        <v>432</v>
      </c>
      <c r="L28326" s="132" t="s">
        <v>433</v>
      </c>
      <c r="M28326" s="128">
        <v>0</v>
      </c>
      <c r="N28326" s="128">
        <v>229854005607</v>
      </c>
      <c r="O28326" s="128">
        <v>2251281523778</v>
      </c>
      <c r="P28326" s="128">
        <v>2335888306469</v>
      </c>
      <c r="Q28326" s="128">
        <v>0</v>
      </c>
      <c r="R28326" s="128">
        <v>314460788298</v>
      </c>
      <c r="S28326" s="127">
        <v>-314460788298</v>
      </c>
      <c r="T28326" s="131" t="s">
        <v>21</v>
      </c>
      <c r="U28326" s="56" t="s">
        <v>21</v>
      </c>
      <c r="W28326" s="56">
        <v>1</v>
      </c>
      <c r="X28326" s="56">
        <v>12</v>
      </c>
    </row>
    <row r="28327" spans="1:24">
      <c r="A28327" s="56">
        <v>4211</v>
      </c>
      <c r="B28327" s="133" t="s">
        <v>29462</v>
      </c>
      <c r="C28327" s="132" t="s">
        <v>21</v>
      </c>
      <c r="D28327" s="131">
        <v>56</v>
      </c>
      <c r="E28327" s="132" t="s">
        <v>29290</v>
      </c>
      <c r="F28327" s="132" t="s">
        <v>2808</v>
      </c>
      <c r="G28327" s="130">
        <v>220101002</v>
      </c>
      <c r="H28327" s="56">
        <v>4211</v>
      </c>
      <c r="I28327" s="129" t="s">
        <v>430</v>
      </c>
      <c r="J28327" s="132" t="s">
        <v>435</v>
      </c>
      <c r="K28327" s="132" t="s">
        <v>432</v>
      </c>
      <c r="L28327" s="132" t="s">
        <v>433</v>
      </c>
      <c r="M28327" s="128">
        <v>0</v>
      </c>
      <c r="N28327" s="128">
        <v>1603593420583</v>
      </c>
      <c r="O28327" s="128">
        <v>11581092991892</v>
      </c>
      <c r="P28327" s="128">
        <v>11782533299452</v>
      </c>
      <c r="Q28327" s="128">
        <v>0</v>
      </c>
      <c r="R28327" s="128">
        <v>1805033728143</v>
      </c>
      <c r="S28327" s="127">
        <v>-1805033728143</v>
      </c>
      <c r="T28327" s="131" t="s">
        <v>21</v>
      </c>
      <c r="U28327" s="56" t="s">
        <v>21</v>
      </c>
      <c r="W28327" s="56">
        <v>1</v>
      </c>
      <c r="X28327" s="56">
        <v>13</v>
      </c>
    </row>
    <row r="28328" spans="1:24">
      <c r="A28328" s="56">
        <v>4212</v>
      </c>
      <c r="B28328" s="133" t="s">
        <v>29463</v>
      </c>
      <c r="C28328" s="132" t="s">
        <v>21</v>
      </c>
      <c r="D28328" s="131">
        <v>56</v>
      </c>
      <c r="E28328" s="132" t="s">
        <v>29290</v>
      </c>
      <c r="F28328" s="132" t="s">
        <v>2808</v>
      </c>
      <c r="G28328" s="130">
        <v>220201001</v>
      </c>
      <c r="H28328" s="56">
        <v>4212</v>
      </c>
      <c r="I28328" s="129" t="s">
        <v>437</v>
      </c>
      <c r="J28328" s="132" t="s">
        <v>438</v>
      </c>
      <c r="K28328" s="132" t="s">
        <v>432</v>
      </c>
      <c r="L28328" s="132" t="s">
        <v>433</v>
      </c>
      <c r="M28328" s="128">
        <v>0</v>
      </c>
      <c r="N28328" s="128">
        <v>234047734204</v>
      </c>
      <c r="O28328" s="128">
        <v>150514854800</v>
      </c>
      <c r="P28328" s="128">
        <v>85701074117</v>
      </c>
      <c r="Q28328" s="128">
        <v>0</v>
      </c>
      <c r="R28328" s="128">
        <v>169233953521</v>
      </c>
      <c r="S28328" s="127">
        <v>-169233953521</v>
      </c>
      <c r="T28328" s="131" t="s">
        <v>21</v>
      </c>
      <c r="U28328" s="56" t="s">
        <v>21</v>
      </c>
      <c r="W28328" s="56">
        <v>1</v>
      </c>
      <c r="X28328" s="56">
        <v>12</v>
      </c>
    </row>
    <row r="28329" spans="1:24">
      <c r="A28329" s="56">
        <v>4212</v>
      </c>
      <c r="B28329" s="133" t="s">
        <v>29464</v>
      </c>
      <c r="C28329" s="132" t="s">
        <v>21</v>
      </c>
      <c r="D28329" s="131">
        <v>56</v>
      </c>
      <c r="E28329" s="132" t="s">
        <v>29290</v>
      </c>
      <c r="F28329" s="132" t="s">
        <v>2808</v>
      </c>
      <c r="G28329" s="130">
        <v>220201002</v>
      </c>
      <c r="H28329" s="56">
        <v>4212</v>
      </c>
      <c r="I28329" s="129" t="s">
        <v>437</v>
      </c>
      <c r="J28329" s="132" t="s">
        <v>440</v>
      </c>
      <c r="K28329" s="132" t="s">
        <v>432</v>
      </c>
      <c r="L28329" s="132" t="s">
        <v>433</v>
      </c>
      <c r="M28329" s="128">
        <v>0</v>
      </c>
      <c r="N28329" s="128">
        <v>116674351100</v>
      </c>
      <c r="O28329" s="128">
        <v>6834466</v>
      </c>
      <c r="P28329" s="128">
        <v>606834466</v>
      </c>
      <c r="Q28329" s="128">
        <v>0</v>
      </c>
      <c r="R28329" s="128">
        <v>117274351100</v>
      </c>
      <c r="S28329" s="127">
        <v>-117274351100</v>
      </c>
      <c r="T28329" s="131" t="s">
        <v>21</v>
      </c>
      <c r="U28329" s="56" t="s">
        <v>21</v>
      </c>
      <c r="W28329" s="56">
        <v>1</v>
      </c>
      <c r="X28329" s="56">
        <v>12</v>
      </c>
    </row>
    <row r="28330" spans="1:24">
      <c r="A28330" s="56">
        <v>4212</v>
      </c>
      <c r="B28330" s="133" t="s">
        <v>29465</v>
      </c>
      <c r="C28330" s="132" t="s">
        <v>21</v>
      </c>
      <c r="D28330" s="131">
        <v>56</v>
      </c>
      <c r="E28330" s="132" t="s">
        <v>29290</v>
      </c>
      <c r="F28330" s="132" t="s">
        <v>2808</v>
      </c>
      <c r="G28330" s="130">
        <v>220201003</v>
      </c>
      <c r="H28330" s="56">
        <v>4212</v>
      </c>
      <c r="I28330" s="129" t="s">
        <v>437</v>
      </c>
      <c r="J28330" s="132" t="s">
        <v>442</v>
      </c>
      <c r="K28330" s="132" t="s">
        <v>432</v>
      </c>
      <c r="L28330" s="132" t="s">
        <v>433</v>
      </c>
      <c r="M28330" s="128">
        <v>0</v>
      </c>
      <c r="N28330" s="128">
        <v>302868519989</v>
      </c>
      <c r="O28330" s="128">
        <v>169863150356</v>
      </c>
      <c r="P28330" s="128">
        <v>186711124938</v>
      </c>
      <c r="Q28330" s="128">
        <v>0</v>
      </c>
      <c r="R28330" s="128">
        <v>319716494571</v>
      </c>
      <c r="S28330" s="127">
        <v>-319716494571</v>
      </c>
      <c r="T28330" s="131" t="s">
        <v>21</v>
      </c>
      <c r="U28330" s="56" t="s">
        <v>21</v>
      </c>
      <c r="W28330" s="56">
        <v>1</v>
      </c>
      <c r="X28330" s="56">
        <v>12</v>
      </c>
    </row>
    <row r="28331" spans="1:24">
      <c r="A28331" s="56">
        <v>4212</v>
      </c>
      <c r="B28331" s="133" t="s">
        <v>29466</v>
      </c>
      <c r="C28331" s="132" t="s">
        <v>21</v>
      </c>
      <c r="D28331" s="131">
        <v>56</v>
      </c>
      <c r="E28331" s="132" t="s">
        <v>29290</v>
      </c>
      <c r="F28331" s="132" t="s">
        <v>2808</v>
      </c>
      <c r="G28331" s="130">
        <v>220201004</v>
      </c>
      <c r="H28331" s="56">
        <v>4212</v>
      </c>
      <c r="I28331" s="129" t="s">
        <v>437</v>
      </c>
      <c r="J28331" s="132" t="s">
        <v>444</v>
      </c>
      <c r="K28331" s="132" t="s">
        <v>432</v>
      </c>
      <c r="L28331" s="132" t="s">
        <v>433</v>
      </c>
      <c r="M28331" s="128">
        <v>0</v>
      </c>
      <c r="N28331" s="128">
        <v>73240875355</v>
      </c>
      <c r="O28331" s="128">
        <v>6848695748</v>
      </c>
      <c r="P28331" s="128">
        <v>10982258876</v>
      </c>
      <c r="Q28331" s="128">
        <v>0</v>
      </c>
      <c r="R28331" s="128">
        <v>77374438483</v>
      </c>
      <c r="S28331" s="127">
        <v>-77374438483</v>
      </c>
      <c r="T28331" s="131" t="s">
        <v>21</v>
      </c>
      <c r="U28331" s="56" t="s">
        <v>21</v>
      </c>
      <c r="W28331" s="56">
        <v>1</v>
      </c>
      <c r="X28331" s="56">
        <v>11</v>
      </c>
    </row>
    <row r="28332" spans="1:24">
      <c r="A28332" s="56">
        <v>4214</v>
      </c>
      <c r="B28332" s="133" t="s">
        <v>29467</v>
      </c>
      <c r="C28332" s="132" t="s">
        <v>21</v>
      </c>
      <c r="D28332" s="131">
        <v>56</v>
      </c>
      <c r="E28332" s="132" t="s">
        <v>29290</v>
      </c>
      <c r="F28332" s="132" t="s">
        <v>2808</v>
      </c>
      <c r="G28332" s="130">
        <v>220103001</v>
      </c>
      <c r="H28332" s="56">
        <v>4214</v>
      </c>
      <c r="I28332" s="129" t="s">
        <v>446</v>
      </c>
      <c r="J28332" s="132" t="s">
        <v>447</v>
      </c>
      <c r="K28332" s="132" t="s">
        <v>432</v>
      </c>
      <c r="L28332" s="132" t="s">
        <v>433</v>
      </c>
      <c r="M28332" s="128">
        <v>0</v>
      </c>
      <c r="N28332" s="128">
        <v>104028581654</v>
      </c>
      <c r="O28332" s="128">
        <v>269677651134</v>
      </c>
      <c r="P28332" s="128">
        <v>252570857386</v>
      </c>
      <c r="Q28332" s="128">
        <v>0</v>
      </c>
      <c r="R28332" s="128">
        <v>86921787906</v>
      </c>
      <c r="S28332" s="127">
        <v>-86921787906</v>
      </c>
      <c r="T28332" s="131" t="s">
        <v>21</v>
      </c>
      <c r="U28332" s="56" t="s">
        <v>21</v>
      </c>
      <c r="W28332" s="56">
        <v>1</v>
      </c>
      <c r="X28332" s="56">
        <v>11</v>
      </c>
    </row>
    <row r="28333" spans="1:24">
      <c r="A28333" s="56">
        <v>4221</v>
      </c>
      <c r="B28333" s="133" t="s">
        <v>29468</v>
      </c>
      <c r="C28333" s="132" t="s">
        <v>37</v>
      </c>
      <c r="D28333" s="131">
        <v>56</v>
      </c>
      <c r="E28333" s="132" t="s">
        <v>29290</v>
      </c>
      <c r="F28333" s="132" t="s">
        <v>2808</v>
      </c>
      <c r="G28333" s="130">
        <v>220101001</v>
      </c>
      <c r="H28333" s="56">
        <v>4221</v>
      </c>
      <c r="I28333" s="129" t="s">
        <v>430</v>
      </c>
      <c r="J28333" s="132" t="s">
        <v>431</v>
      </c>
      <c r="K28333" s="132" t="s">
        <v>432</v>
      </c>
      <c r="L28333" s="132" t="s">
        <v>433</v>
      </c>
      <c r="M28333" s="128">
        <v>0</v>
      </c>
      <c r="N28333" s="128">
        <v>16373654</v>
      </c>
      <c r="O28333" s="128">
        <v>2681768837</v>
      </c>
      <c r="P28333" s="128">
        <v>2681981397</v>
      </c>
      <c r="Q28333" s="128">
        <v>0</v>
      </c>
      <c r="R28333" s="128">
        <v>16586214</v>
      </c>
      <c r="S28333" s="127">
        <v>-16586214</v>
      </c>
      <c r="T28333" s="131" t="s">
        <v>38</v>
      </c>
      <c r="U28333" s="56" t="s">
        <v>38</v>
      </c>
      <c r="W28333" s="56">
        <v>1</v>
      </c>
      <c r="X28333" s="56">
        <v>8</v>
      </c>
    </row>
    <row r="28334" spans="1:24">
      <c r="A28334" s="56">
        <v>4221</v>
      </c>
      <c r="B28334" s="133" t="s">
        <v>29469</v>
      </c>
      <c r="C28334" s="132" t="s">
        <v>40</v>
      </c>
      <c r="D28334" s="131">
        <v>56</v>
      </c>
      <c r="E28334" s="132" t="s">
        <v>29290</v>
      </c>
      <c r="F28334" s="132" t="s">
        <v>2808</v>
      </c>
      <c r="G28334" s="130">
        <v>220101001</v>
      </c>
      <c r="H28334" s="56">
        <v>4221</v>
      </c>
      <c r="I28334" s="129" t="s">
        <v>430</v>
      </c>
      <c r="J28334" s="132" t="s">
        <v>431</v>
      </c>
      <c r="K28334" s="132" t="s">
        <v>432</v>
      </c>
      <c r="L28334" s="132" t="s">
        <v>433</v>
      </c>
      <c r="M28334" s="128">
        <v>0</v>
      </c>
      <c r="N28334" s="128">
        <v>5656969</v>
      </c>
      <c r="O28334" s="128">
        <v>23072</v>
      </c>
      <c r="P28334" s="128">
        <v>16138</v>
      </c>
      <c r="Q28334" s="128">
        <v>0</v>
      </c>
      <c r="R28334" s="128">
        <v>5650035</v>
      </c>
      <c r="S28334" s="127">
        <v>-5650035</v>
      </c>
      <c r="T28334" s="131" t="s">
        <v>38</v>
      </c>
      <c r="U28334" s="56" t="s">
        <v>38</v>
      </c>
      <c r="W28334" s="56">
        <v>1</v>
      </c>
      <c r="X28334" s="56">
        <v>7</v>
      </c>
    </row>
    <row r="28335" spans="1:24">
      <c r="A28335" s="56">
        <v>4221</v>
      </c>
      <c r="B28335" s="133" t="s">
        <v>29470</v>
      </c>
      <c r="C28335" s="132" t="s">
        <v>44</v>
      </c>
      <c r="D28335" s="131">
        <v>56</v>
      </c>
      <c r="E28335" s="132" t="s">
        <v>29290</v>
      </c>
      <c r="F28335" s="132" t="s">
        <v>2808</v>
      </c>
      <c r="G28335" s="130">
        <v>220101001</v>
      </c>
      <c r="H28335" s="56">
        <v>4221</v>
      </c>
      <c r="I28335" s="129" t="s">
        <v>430</v>
      </c>
      <c r="J28335" s="132" t="s">
        <v>431</v>
      </c>
      <c r="K28335" s="132" t="s">
        <v>432</v>
      </c>
      <c r="L28335" s="132" t="s">
        <v>433</v>
      </c>
      <c r="M28335" s="128">
        <v>0</v>
      </c>
      <c r="N28335" s="128">
        <v>7062642308</v>
      </c>
      <c r="O28335" s="128">
        <v>12604934385</v>
      </c>
      <c r="P28335" s="128">
        <v>10244208185</v>
      </c>
      <c r="Q28335" s="128">
        <v>0</v>
      </c>
      <c r="R28335" s="128">
        <v>4701916108</v>
      </c>
      <c r="S28335" s="127">
        <v>-4701916108</v>
      </c>
      <c r="T28335" s="131" t="s">
        <v>44</v>
      </c>
      <c r="U28335" s="56" t="s">
        <v>44</v>
      </c>
      <c r="W28335" s="56">
        <v>1</v>
      </c>
      <c r="X28335" s="56">
        <v>10</v>
      </c>
    </row>
    <row r="28336" spans="1:24">
      <c r="A28336" s="56">
        <v>4221</v>
      </c>
      <c r="B28336" s="133" t="s">
        <v>29471</v>
      </c>
      <c r="C28336" s="132" t="s">
        <v>50</v>
      </c>
      <c r="D28336" s="131">
        <v>56</v>
      </c>
      <c r="E28336" s="132" t="s">
        <v>29290</v>
      </c>
      <c r="F28336" s="132" t="s">
        <v>2808</v>
      </c>
      <c r="G28336" s="130">
        <v>220101001</v>
      </c>
      <c r="H28336" s="56">
        <v>4221</v>
      </c>
      <c r="I28336" s="129" t="s">
        <v>430</v>
      </c>
      <c r="J28336" s="132" t="s">
        <v>431</v>
      </c>
      <c r="K28336" s="132" t="s">
        <v>432</v>
      </c>
      <c r="L28336" s="132" t="s">
        <v>433</v>
      </c>
      <c r="M28336" s="128">
        <v>0</v>
      </c>
      <c r="N28336" s="128">
        <v>37277766</v>
      </c>
      <c r="O28336" s="128">
        <v>96124</v>
      </c>
      <c r="P28336" s="128">
        <v>-387285</v>
      </c>
      <c r="Q28336" s="128">
        <v>0</v>
      </c>
      <c r="R28336" s="128">
        <v>36794357</v>
      </c>
      <c r="S28336" s="127">
        <v>-36794357</v>
      </c>
      <c r="T28336" s="131" t="s">
        <v>38</v>
      </c>
      <c r="U28336" s="56" t="s">
        <v>38</v>
      </c>
      <c r="W28336" s="56">
        <v>1</v>
      </c>
      <c r="X28336" s="56">
        <v>8</v>
      </c>
    </row>
    <row r="28337" spans="1:24">
      <c r="A28337" s="56">
        <v>4221</v>
      </c>
      <c r="B28337" s="133" t="s">
        <v>29472</v>
      </c>
      <c r="C28337" s="132" t="s">
        <v>58</v>
      </c>
      <c r="D28337" s="131">
        <v>56</v>
      </c>
      <c r="E28337" s="132" t="s">
        <v>29290</v>
      </c>
      <c r="F28337" s="132" t="s">
        <v>2808</v>
      </c>
      <c r="G28337" s="130">
        <v>220101001</v>
      </c>
      <c r="H28337" s="56">
        <v>4221</v>
      </c>
      <c r="I28337" s="129" t="s">
        <v>430</v>
      </c>
      <c r="J28337" s="132" t="s">
        <v>431</v>
      </c>
      <c r="K28337" s="132" t="s">
        <v>432</v>
      </c>
      <c r="L28337" s="132" t="s">
        <v>433</v>
      </c>
      <c r="M28337" s="128">
        <v>0</v>
      </c>
      <c r="N28337" s="128">
        <v>76472793077</v>
      </c>
      <c r="O28337" s="128">
        <v>107528402564</v>
      </c>
      <c r="P28337" s="128">
        <v>104303480302</v>
      </c>
      <c r="Q28337" s="128">
        <v>0</v>
      </c>
      <c r="R28337" s="128">
        <v>73247870815</v>
      </c>
      <c r="S28337" s="127">
        <v>-73247870815</v>
      </c>
      <c r="T28337" s="131" t="s">
        <v>58</v>
      </c>
      <c r="U28337" s="56" t="s">
        <v>58</v>
      </c>
      <c r="W28337" s="56">
        <v>1</v>
      </c>
      <c r="X28337" s="56">
        <v>11</v>
      </c>
    </row>
    <row r="28338" spans="1:24">
      <c r="A28338" s="56">
        <v>4221</v>
      </c>
      <c r="B28338" s="133" t="s">
        <v>29473</v>
      </c>
      <c r="C28338" s="132" t="s">
        <v>37</v>
      </c>
      <c r="D28338" s="131">
        <v>56</v>
      </c>
      <c r="E28338" s="132" t="s">
        <v>29290</v>
      </c>
      <c r="F28338" s="132" t="s">
        <v>2808</v>
      </c>
      <c r="G28338" s="130">
        <v>220101002</v>
      </c>
      <c r="H28338" s="56">
        <v>4221</v>
      </c>
      <c r="I28338" s="129" t="s">
        <v>430</v>
      </c>
      <c r="J28338" s="132" t="s">
        <v>435</v>
      </c>
      <c r="K28338" s="132" t="s">
        <v>432</v>
      </c>
      <c r="L28338" s="132" t="s">
        <v>433</v>
      </c>
      <c r="M28338" s="128">
        <v>0</v>
      </c>
      <c r="N28338" s="128">
        <v>194431682</v>
      </c>
      <c r="O28338" s="128">
        <v>24763944</v>
      </c>
      <c r="P28338" s="128">
        <v>3383201</v>
      </c>
      <c r="Q28338" s="128">
        <v>0</v>
      </c>
      <c r="R28338" s="128">
        <v>173050939</v>
      </c>
      <c r="S28338" s="127">
        <v>-173050939</v>
      </c>
      <c r="T28338" s="131" t="s">
        <v>38</v>
      </c>
      <c r="U28338" s="56" t="s">
        <v>38</v>
      </c>
      <c r="W28338" s="56">
        <v>1</v>
      </c>
      <c r="X28338" s="56">
        <v>9</v>
      </c>
    </row>
    <row r="28339" spans="1:24">
      <c r="A28339" s="56">
        <v>4221</v>
      </c>
      <c r="B28339" s="133" t="s">
        <v>29474</v>
      </c>
      <c r="C28339" s="132" t="s">
        <v>40</v>
      </c>
      <c r="D28339" s="131">
        <v>56</v>
      </c>
      <c r="E28339" s="132" t="s">
        <v>29290</v>
      </c>
      <c r="F28339" s="132" t="s">
        <v>2808</v>
      </c>
      <c r="G28339" s="130">
        <v>220101002</v>
      </c>
      <c r="H28339" s="56">
        <v>4221</v>
      </c>
      <c r="I28339" s="129" t="s">
        <v>430</v>
      </c>
      <c r="J28339" s="132" t="s">
        <v>435</v>
      </c>
      <c r="K28339" s="132" t="s">
        <v>432</v>
      </c>
      <c r="L28339" s="132" t="s">
        <v>433</v>
      </c>
      <c r="M28339" s="128">
        <v>0</v>
      </c>
      <c r="N28339" s="128">
        <v>2444308715</v>
      </c>
      <c r="O28339" s="128">
        <v>2412762383</v>
      </c>
      <c r="P28339" s="128">
        <v>936715530</v>
      </c>
      <c r="Q28339" s="128">
        <v>0</v>
      </c>
      <c r="R28339" s="128">
        <v>968261862</v>
      </c>
      <c r="S28339" s="127">
        <v>-968261862</v>
      </c>
      <c r="T28339" s="131" t="s">
        <v>38</v>
      </c>
      <c r="U28339" s="56" t="s">
        <v>38</v>
      </c>
      <c r="W28339" s="56">
        <v>1</v>
      </c>
      <c r="X28339" s="56">
        <v>9</v>
      </c>
    </row>
    <row r="28340" spans="1:24">
      <c r="A28340" s="56">
        <v>4221</v>
      </c>
      <c r="B28340" s="133" t="s">
        <v>29475</v>
      </c>
      <c r="C28340" s="132" t="s">
        <v>42</v>
      </c>
      <c r="D28340" s="131">
        <v>56</v>
      </c>
      <c r="E28340" s="132" t="s">
        <v>29290</v>
      </c>
      <c r="F28340" s="132" t="s">
        <v>2808</v>
      </c>
      <c r="G28340" s="130">
        <v>220101002</v>
      </c>
      <c r="H28340" s="56">
        <v>4221</v>
      </c>
      <c r="I28340" s="129" t="s">
        <v>430</v>
      </c>
      <c r="J28340" s="132" t="s">
        <v>435</v>
      </c>
      <c r="K28340" s="132" t="s">
        <v>432</v>
      </c>
      <c r="L28340" s="132" t="s">
        <v>433</v>
      </c>
      <c r="M28340" s="128">
        <v>0</v>
      </c>
      <c r="N28340" s="128">
        <v>2535851</v>
      </c>
      <c r="O28340" s="128">
        <v>32932</v>
      </c>
      <c r="P28340" s="128">
        <v>32344</v>
      </c>
      <c r="Q28340" s="128">
        <v>0</v>
      </c>
      <c r="R28340" s="128">
        <v>2535263</v>
      </c>
      <c r="S28340" s="127">
        <v>-2535263</v>
      </c>
      <c r="T28340" s="131" t="s">
        <v>38</v>
      </c>
      <c r="U28340" s="56" t="s">
        <v>38</v>
      </c>
      <c r="W28340" s="56">
        <v>1</v>
      </c>
      <c r="X28340" s="56">
        <v>7</v>
      </c>
    </row>
    <row r="28341" spans="1:24">
      <c r="A28341" s="56">
        <v>4221</v>
      </c>
      <c r="B28341" s="133" t="s">
        <v>29476</v>
      </c>
      <c r="C28341" s="132" t="s">
        <v>44</v>
      </c>
      <c r="D28341" s="131">
        <v>56</v>
      </c>
      <c r="E28341" s="132" t="s">
        <v>29290</v>
      </c>
      <c r="F28341" s="132" t="s">
        <v>2808</v>
      </c>
      <c r="G28341" s="130">
        <v>220101002</v>
      </c>
      <c r="H28341" s="56">
        <v>4221</v>
      </c>
      <c r="I28341" s="129" t="s">
        <v>430</v>
      </c>
      <c r="J28341" s="132" t="s">
        <v>435</v>
      </c>
      <c r="K28341" s="132" t="s">
        <v>432</v>
      </c>
      <c r="L28341" s="132" t="s">
        <v>433</v>
      </c>
      <c r="M28341" s="128">
        <v>0</v>
      </c>
      <c r="N28341" s="128">
        <v>1299841933</v>
      </c>
      <c r="O28341" s="128">
        <v>22690268420</v>
      </c>
      <c r="P28341" s="128">
        <v>22708671309</v>
      </c>
      <c r="Q28341" s="128">
        <v>0</v>
      </c>
      <c r="R28341" s="128">
        <v>1318244822</v>
      </c>
      <c r="S28341" s="127">
        <v>-1318244822</v>
      </c>
      <c r="T28341" s="131" t="s">
        <v>44</v>
      </c>
      <c r="U28341" s="56" t="s">
        <v>44</v>
      </c>
      <c r="W28341" s="56">
        <v>1</v>
      </c>
      <c r="X28341" s="56">
        <v>10</v>
      </c>
    </row>
    <row r="28342" spans="1:24">
      <c r="A28342" s="56">
        <v>4221</v>
      </c>
      <c r="B28342" s="133" t="s">
        <v>29477</v>
      </c>
      <c r="C28342" s="132" t="s">
        <v>46</v>
      </c>
      <c r="D28342" s="131">
        <v>56</v>
      </c>
      <c r="E28342" s="132" t="s">
        <v>29290</v>
      </c>
      <c r="F28342" s="132" t="s">
        <v>2808</v>
      </c>
      <c r="G28342" s="130">
        <v>220101002</v>
      </c>
      <c r="H28342" s="56">
        <v>4221</v>
      </c>
      <c r="I28342" s="129" t="s">
        <v>430</v>
      </c>
      <c r="J28342" s="132" t="s">
        <v>435</v>
      </c>
      <c r="K28342" s="132" t="s">
        <v>432</v>
      </c>
      <c r="L28342" s="132" t="s">
        <v>433</v>
      </c>
      <c r="M28342" s="128">
        <v>0</v>
      </c>
      <c r="N28342" s="128">
        <v>139634786</v>
      </c>
      <c r="O28342" s="128">
        <v>199869308</v>
      </c>
      <c r="P28342" s="128">
        <v>155909239</v>
      </c>
      <c r="Q28342" s="128">
        <v>0</v>
      </c>
      <c r="R28342" s="128">
        <v>95674717</v>
      </c>
      <c r="S28342" s="127">
        <v>-95674717</v>
      </c>
      <c r="T28342" s="131" t="s">
        <v>38</v>
      </c>
      <c r="U28342" s="56" t="s">
        <v>38</v>
      </c>
      <c r="W28342" s="56">
        <v>1</v>
      </c>
      <c r="X28342" s="56">
        <v>8</v>
      </c>
    </row>
    <row r="28343" spans="1:24">
      <c r="A28343" s="56">
        <v>4221</v>
      </c>
      <c r="B28343" s="133" t="s">
        <v>29478</v>
      </c>
      <c r="C28343" s="132" t="s">
        <v>48</v>
      </c>
      <c r="D28343" s="131">
        <v>56</v>
      </c>
      <c r="E28343" s="132" t="s">
        <v>29290</v>
      </c>
      <c r="F28343" s="132" t="s">
        <v>2808</v>
      </c>
      <c r="G28343" s="130">
        <v>220101002</v>
      </c>
      <c r="H28343" s="56">
        <v>4221</v>
      </c>
      <c r="I28343" s="129" t="s">
        <v>430</v>
      </c>
      <c r="J28343" s="132" t="s">
        <v>435</v>
      </c>
      <c r="K28343" s="132" t="s">
        <v>432</v>
      </c>
      <c r="L28343" s="132" t="s">
        <v>433</v>
      </c>
      <c r="M28343" s="128">
        <v>0</v>
      </c>
      <c r="N28343" s="128">
        <v>344989</v>
      </c>
      <c r="O28343" s="128">
        <v>10285</v>
      </c>
      <c r="P28343" s="128">
        <v>1092</v>
      </c>
      <c r="Q28343" s="128">
        <v>0</v>
      </c>
      <c r="R28343" s="128">
        <v>335796</v>
      </c>
      <c r="S28343" s="127">
        <v>-335796</v>
      </c>
      <c r="T28343" s="131" t="s">
        <v>38</v>
      </c>
      <c r="U28343" s="56" t="s">
        <v>38</v>
      </c>
      <c r="W28343" s="56">
        <v>1</v>
      </c>
      <c r="X28343" s="56">
        <v>6</v>
      </c>
    </row>
    <row r="28344" spans="1:24">
      <c r="A28344" s="56">
        <v>4221</v>
      </c>
      <c r="B28344" s="133" t="s">
        <v>29479</v>
      </c>
      <c r="C28344" s="132" t="s">
        <v>50</v>
      </c>
      <c r="D28344" s="131">
        <v>56</v>
      </c>
      <c r="E28344" s="132" t="s">
        <v>29290</v>
      </c>
      <c r="F28344" s="132" t="s">
        <v>2808</v>
      </c>
      <c r="G28344" s="130">
        <v>220101002</v>
      </c>
      <c r="H28344" s="56">
        <v>4221</v>
      </c>
      <c r="I28344" s="129" t="s">
        <v>430</v>
      </c>
      <c r="J28344" s="132" t="s">
        <v>435</v>
      </c>
      <c r="K28344" s="132" t="s">
        <v>432</v>
      </c>
      <c r="L28344" s="132" t="s">
        <v>433</v>
      </c>
      <c r="M28344" s="128">
        <v>0</v>
      </c>
      <c r="N28344" s="128">
        <v>1394996</v>
      </c>
      <c r="O28344" s="128">
        <v>198659617</v>
      </c>
      <c r="P28344" s="128">
        <v>198590508</v>
      </c>
      <c r="Q28344" s="128">
        <v>0</v>
      </c>
      <c r="R28344" s="128">
        <v>1325887</v>
      </c>
      <c r="S28344" s="127">
        <v>-1325887</v>
      </c>
      <c r="T28344" s="131" t="s">
        <v>38</v>
      </c>
      <c r="U28344" s="56" t="s">
        <v>38</v>
      </c>
      <c r="W28344" s="56">
        <v>1</v>
      </c>
      <c r="X28344" s="56">
        <v>7</v>
      </c>
    </row>
    <row r="28345" spans="1:24">
      <c r="A28345" s="56">
        <v>4221</v>
      </c>
      <c r="B28345" s="133" t="s">
        <v>29480</v>
      </c>
      <c r="C28345" s="132" t="s">
        <v>773</v>
      </c>
      <c r="D28345" s="131">
        <v>56</v>
      </c>
      <c r="E28345" s="132" t="s">
        <v>29290</v>
      </c>
      <c r="F28345" s="132" t="s">
        <v>2808</v>
      </c>
      <c r="G28345" s="130">
        <v>220101002</v>
      </c>
      <c r="H28345" s="56">
        <v>4221</v>
      </c>
      <c r="I28345" s="129" t="s">
        <v>430</v>
      </c>
      <c r="J28345" s="132" t="s">
        <v>435</v>
      </c>
      <c r="K28345" s="132" t="s">
        <v>432</v>
      </c>
      <c r="L28345" s="132" t="s">
        <v>433</v>
      </c>
      <c r="M28345" s="128">
        <v>0</v>
      </c>
      <c r="N28345" s="128">
        <v>252333</v>
      </c>
      <c r="O28345" s="128">
        <v>0</v>
      </c>
      <c r="P28345" s="128">
        <v>6162</v>
      </c>
      <c r="Q28345" s="128">
        <v>0</v>
      </c>
      <c r="R28345" s="128">
        <v>258495</v>
      </c>
      <c r="S28345" s="127">
        <v>-258495</v>
      </c>
      <c r="T28345" s="131" t="s">
        <v>38</v>
      </c>
      <c r="U28345" s="56" t="s">
        <v>38</v>
      </c>
      <c r="W28345" s="56">
        <v>1</v>
      </c>
      <c r="X28345" s="56">
        <v>6</v>
      </c>
    </row>
    <row r="28346" spans="1:24">
      <c r="A28346" s="56">
        <v>4221</v>
      </c>
      <c r="B28346" s="133" t="s">
        <v>29481</v>
      </c>
      <c r="C28346" s="132" t="s">
        <v>58</v>
      </c>
      <c r="D28346" s="131">
        <v>56</v>
      </c>
      <c r="E28346" s="132" t="s">
        <v>29290</v>
      </c>
      <c r="F28346" s="132" t="s">
        <v>2808</v>
      </c>
      <c r="G28346" s="130">
        <v>220101002</v>
      </c>
      <c r="H28346" s="56">
        <v>4221</v>
      </c>
      <c r="I28346" s="129" t="s">
        <v>430</v>
      </c>
      <c r="J28346" s="132" t="s">
        <v>435</v>
      </c>
      <c r="K28346" s="132" t="s">
        <v>432</v>
      </c>
      <c r="L28346" s="132" t="s">
        <v>433</v>
      </c>
      <c r="M28346" s="128">
        <v>0</v>
      </c>
      <c r="N28346" s="128">
        <v>10742726649</v>
      </c>
      <c r="O28346" s="128">
        <v>11323968753</v>
      </c>
      <c r="P28346" s="128">
        <v>11396433910</v>
      </c>
      <c r="Q28346" s="128">
        <v>0</v>
      </c>
      <c r="R28346" s="128">
        <v>10815191806</v>
      </c>
      <c r="S28346" s="127">
        <v>-10815191806</v>
      </c>
      <c r="T28346" s="131" t="s">
        <v>58</v>
      </c>
      <c r="U28346" s="56" t="s">
        <v>58</v>
      </c>
      <c r="W28346" s="56">
        <v>1</v>
      </c>
      <c r="X28346" s="56">
        <v>11</v>
      </c>
    </row>
    <row r="28347" spans="1:24">
      <c r="A28347" s="56">
        <v>4222</v>
      </c>
      <c r="B28347" s="133" t="s">
        <v>29482</v>
      </c>
      <c r="C28347" s="132" t="s">
        <v>58</v>
      </c>
      <c r="D28347" s="131">
        <v>56</v>
      </c>
      <c r="E28347" s="132" t="s">
        <v>29290</v>
      </c>
      <c r="F28347" s="132" t="s">
        <v>2808</v>
      </c>
      <c r="G28347" s="130">
        <v>220201003</v>
      </c>
      <c r="H28347" s="56">
        <v>4222</v>
      </c>
      <c r="I28347" s="129" t="s">
        <v>437</v>
      </c>
      <c r="J28347" s="132" t="s">
        <v>442</v>
      </c>
      <c r="K28347" s="132" t="s">
        <v>432</v>
      </c>
      <c r="L28347" s="132" t="s">
        <v>433</v>
      </c>
      <c r="M28347" s="128">
        <v>0</v>
      </c>
      <c r="N28347" s="128">
        <v>52900988</v>
      </c>
      <c r="O28347" s="128">
        <v>0</v>
      </c>
      <c r="P28347" s="128">
        <v>186435</v>
      </c>
      <c r="Q28347" s="128">
        <v>0</v>
      </c>
      <c r="R28347" s="128">
        <v>53087423</v>
      </c>
      <c r="S28347" s="127">
        <v>-53087423</v>
      </c>
      <c r="T28347" s="131" t="s">
        <v>58</v>
      </c>
      <c r="U28347" s="56" t="s">
        <v>58</v>
      </c>
      <c r="W28347" s="56">
        <v>1</v>
      </c>
      <c r="X28347" s="56">
        <v>8</v>
      </c>
    </row>
    <row r="28348" spans="1:24">
      <c r="A28348" s="56">
        <v>4224</v>
      </c>
      <c r="B28348" s="133" t="s">
        <v>29483</v>
      </c>
      <c r="C28348" s="132" t="s">
        <v>44</v>
      </c>
      <c r="D28348" s="131">
        <v>56</v>
      </c>
      <c r="E28348" s="132" t="s">
        <v>29290</v>
      </c>
      <c r="F28348" s="132" t="s">
        <v>2808</v>
      </c>
      <c r="G28348" s="130">
        <v>220103001</v>
      </c>
      <c r="H28348" s="56">
        <v>4224</v>
      </c>
      <c r="I28348" s="129" t="s">
        <v>446</v>
      </c>
      <c r="J28348" s="132" t="s">
        <v>447</v>
      </c>
      <c r="K28348" s="132" t="s">
        <v>432</v>
      </c>
      <c r="L28348" s="132" t="s">
        <v>433</v>
      </c>
      <c r="M28348" s="128">
        <v>0</v>
      </c>
      <c r="N28348" s="128">
        <v>0</v>
      </c>
      <c r="O28348" s="128">
        <v>1152190579</v>
      </c>
      <c r="P28348" s="128">
        <v>1152190579</v>
      </c>
      <c r="Q28348" s="128">
        <v>0</v>
      </c>
      <c r="R28348" s="128">
        <v>0</v>
      </c>
      <c r="S28348" s="127">
        <v>0</v>
      </c>
      <c r="T28348" s="131" t="s">
        <v>44</v>
      </c>
      <c r="U28348" s="56" t="s">
        <v>44</v>
      </c>
      <c r="W28348" s="56">
        <v>1</v>
      </c>
      <c r="X28348" s="56">
        <v>1</v>
      </c>
    </row>
    <row r="28349" spans="1:24">
      <c r="A28349" s="56">
        <v>4224</v>
      </c>
      <c r="B28349" s="133" t="s">
        <v>29484</v>
      </c>
      <c r="C28349" s="132" t="s">
        <v>58</v>
      </c>
      <c r="D28349" s="131">
        <v>56</v>
      </c>
      <c r="E28349" s="132" t="s">
        <v>29290</v>
      </c>
      <c r="F28349" s="132" t="s">
        <v>2808</v>
      </c>
      <c r="G28349" s="130">
        <v>220103001</v>
      </c>
      <c r="H28349" s="56">
        <v>4224</v>
      </c>
      <c r="I28349" s="129" t="s">
        <v>446</v>
      </c>
      <c r="J28349" s="132" t="s">
        <v>447</v>
      </c>
      <c r="K28349" s="132" t="s">
        <v>432</v>
      </c>
      <c r="L28349" s="132" t="s">
        <v>433</v>
      </c>
      <c r="M28349" s="128">
        <v>0</v>
      </c>
      <c r="N28349" s="128">
        <v>12255503</v>
      </c>
      <c r="O28349" s="128">
        <v>135667429</v>
      </c>
      <c r="P28349" s="128">
        <v>136723191</v>
      </c>
      <c r="Q28349" s="128">
        <v>0</v>
      </c>
      <c r="R28349" s="128">
        <v>13311265</v>
      </c>
      <c r="S28349" s="127">
        <v>-13311265</v>
      </c>
      <c r="T28349" s="131" t="s">
        <v>58</v>
      </c>
      <c r="U28349" s="56" t="s">
        <v>58</v>
      </c>
      <c r="W28349" s="56">
        <v>1</v>
      </c>
      <c r="X28349" s="56">
        <v>8</v>
      </c>
    </row>
    <row r="28350" spans="1:24">
      <c r="A28350" s="56">
        <v>4224</v>
      </c>
      <c r="B28350" s="133" t="s">
        <v>29485</v>
      </c>
      <c r="C28350" s="132" t="s">
        <v>58</v>
      </c>
      <c r="D28350" s="131">
        <v>56</v>
      </c>
      <c r="E28350" s="132" t="s">
        <v>29290</v>
      </c>
      <c r="F28350" s="132" t="s">
        <v>2808</v>
      </c>
      <c r="G28350" s="130">
        <v>220103003</v>
      </c>
      <c r="H28350" s="56">
        <v>4224</v>
      </c>
      <c r="I28350" s="129" t="s">
        <v>446</v>
      </c>
      <c r="J28350" s="132" t="s">
        <v>449</v>
      </c>
      <c r="K28350" s="132" t="s">
        <v>432</v>
      </c>
      <c r="L28350" s="132" t="s">
        <v>433</v>
      </c>
      <c r="M28350" s="128">
        <v>0</v>
      </c>
      <c r="N28350" s="128">
        <v>611985644</v>
      </c>
      <c r="O28350" s="128">
        <v>4183157006</v>
      </c>
      <c r="P28350" s="128">
        <v>4102010057</v>
      </c>
      <c r="Q28350" s="128">
        <v>0</v>
      </c>
      <c r="R28350" s="128">
        <v>530838695</v>
      </c>
      <c r="S28350" s="127">
        <v>-530838695</v>
      </c>
      <c r="T28350" s="131" t="s">
        <v>58</v>
      </c>
      <c r="U28350" s="56" t="s">
        <v>58</v>
      </c>
      <c r="W28350" s="56">
        <v>1</v>
      </c>
      <c r="X28350" s="56">
        <v>9</v>
      </c>
    </row>
    <row r="28351" spans="1:24">
      <c r="A28351" s="56">
        <v>4231</v>
      </c>
      <c r="B28351" s="133" t="s">
        <v>29486</v>
      </c>
      <c r="C28351" s="132" t="s">
        <v>21</v>
      </c>
      <c r="D28351" s="131">
        <v>56</v>
      </c>
      <c r="E28351" s="132" t="s">
        <v>29290</v>
      </c>
      <c r="F28351" s="132" t="s">
        <v>2808</v>
      </c>
      <c r="G28351" s="130">
        <v>220102002</v>
      </c>
      <c r="H28351" s="56">
        <v>4231</v>
      </c>
      <c r="I28351" s="129" t="s">
        <v>504</v>
      </c>
      <c r="J28351" s="132" t="s">
        <v>505</v>
      </c>
      <c r="K28351" s="132" t="s">
        <v>432</v>
      </c>
      <c r="L28351" s="132" t="s">
        <v>433</v>
      </c>
      <c r="M28351" s="128">
        <v>0</v>
      </c>
      <c r="N28351" s="128">
        <v>2234969105</v>
      </c>
      <c r="O28351" s="128">
        <v>2213147263</v>
      </c>
      <c r="P28351" s="128">
        <v>40119139</v>
      </c>
      <c r="Q28351" s="128">
        <v>0</v>
      </c>
      <c r="R28351" s="128">
        <v>61940981</v>
      </c>
      <c r="S28351" s="127">
        <v>-61940981</v>
      </c>
      <c r="T28351" s="131" t="s">
        <v>21</v>
      </c>
      <c r="U28351" s="56" t="s">
        <v>21</v>
      </c>
      <c r="W28351" s="56">
        <v>1</v>
      </c>
      <c r="X28351" s="56">
        <v>8</v>
      </c>
    </row>
    <row r="28352" spans="1:24">
      <c r="A28352" s="56">
        <v>4232</v>
      </c>
      <c r="B28352" s="133" t="s">
        <v>29487</v>
      </c>
      <c r="C28352" s="132" t="s">
        <v>21</v>
      </c>
      <c r="D28352" s="131">
        <v>56</v>
      </c>
      <c r="E28352" s="132" t="s">
        <v>29290</v>
      </c>
      <c r="F28352" s="132" t="s">
        <v>2808</v>
      </c>
      <c r="G28352" s="130">
        <v>220202001</v>
      </c>
      <c r="H28352" s="56">
        <v>4232</v>
      </c>
      <c r="I28352" s="129" t="s">
        <v>507</v>
      </c>
      <c r="J28352" s="132" t="s">
        <v>508</v>
      </c>
      <c r="K28352" s="132" t="s">
        <v>432</v>
      </c>
      <c r="L28352" s="132" t="s">
        <v>433</v>
      </c>
      <c r="M28352" s="128">
        <v>0</v>
      </c>
      <c r="N28352" s="128">
        <v>2052553911841</v>
      </c>
      <c r="O28352" s="128">
        <v>677127781167</v>
      </c>
      <c r="P28352" s="128">
        <v>715113381459</v>
      </c>
      <c r="Q28352" s="128">
        <v>0</v>
      </c>
      <c r="R28352" s="128">
        <v>2090539512133</v>
      </c>
      <c r="S28352" s="127">
        <v>-2090539512133</v>
      </c>
      <c r="T28352" s="131" t="s">
        <v>21</v>
      </c>
      <c r="U28352" s="56" t="s">
        <v>21</v>
      </c>
      <c r="W28352" s="56">
        <v>1</v>
      </c>
      <c r="X28352" s="56">
        <v>13</v>
      </c>
    </row>
    <row r="28353" spans="1:24">
      <c r="A28353" s="56">
        <v>4232</v>
      </c>
      <c r="B28353" s="133" t="s">
        <v>29488</v>
      </c>
      <c r="C28353" s="132" t="s">
        <v>21</v>
      </c>
      <c r="D28353" s="131">
        <v>56</v>
      </c>
      <c r="E28353" s="132" t="s">
        <v>29290</v>
      </c>
      <c r="F28353" s="132" t="s">
        <v>2808</v>
      </c>
      <c r="G28353" s="130">
        <v>220202002</v>
      </c>
      <c r="H28353" s="56">
        <v>4232</v>
      </c>
      <c r="I28353" s="129" t="s">
        <v>507</v>
      </c>
      <c r="J28353" s="132" t="s">
        <v>510</v>
      </c>
      <c r="K28353" s="132" t="s">
        <v>432</v>
      </c>
      <c r="L28353" s="132" t="s">
        <v>433</v>
      </c>
      <c r="M28353" s="128">
        <v>0</v>
      </c>
      <c r="N28353" s="128">
        <v>1494194206176</v>
      </c>
      <c r="O28353" s="128">
        <v>58520740174</v>
      </c>
      <c r="P28353" s="128">
        <v>100908991657</v>
      </c>
      <c r="Q28353" s="128">
        <v>0</v>
      </c>
      <c r="R28353" s="128">
        <v>1536582457659</v>
      </c>
      <c r="S28353" s="127">
        <v>-1536582457659</v>
      </c>
      <c r="T28353" s="131" t="s">
        <v>21</v>
      </c>
      <c r="U28353" s="56" t="s">
        <v>21</v>
      </c>
      <c r="W28353" s="56">
        <v>1</v>
      </c>
      <c r="X28353" s="56">
        <v>13</v>
      </c>
    </row>
    <row r="28354" spans="1:24">
      <c r="A28354" s="56">
        <v>4232</v>
      </c>
      <c r="B28354" s="133" t="s">
        <v>29489</v>
      </c>
      <c r="C28354" s="132" t="s">
        <v>21</v>
      </c>
      <c r="D28354" s="131">
        <v>56</v>
      </c>
      <c r="E28354" s="132" t="s">
        <v>29290</v>
      </c>
      <c r="F28354" s="132" t="s">
        <v>2808</v>
      </c>
      <c r="G28354" s="130">
        <v>220202012</v>
      </c>
      <c r="H28354" s="56">
        <v>4232</v>
      </c>
      <c r="I28354" s="129" t="s">
        <v>507</v>
      </c>
      <c r="J28354" s="132" t="s">
        <v>512</v>
      </c>
      <c r="K28354" s="132" t="s">
        <v>432</v>
      </c>
      <c r="L28354" s="132" t="s">
        <v>433</v>
      </c>
      <c r="M28354" s="128">
        <v>0</v>
      </c>
      <c r="N28354" s="128">
        <v>700000000</v>
      </c>
      <c r="O28354" s="128">
        <v>0</v>
      </c>
      <c r="P28354" s="128">
        <v>400000000</v>
      </c>
      <c r="Q28354" s="128">
        <v>0</v>
      </c>
      <c r="R28354" s="128">
        <v>1100000000</v>
      </c>
      <c r="S28354" s="127">
        <v>-1100000000</v>
      </c>
      <c r="T28354" s="131" t="s">
        <v>21</v>
      </c>
      <c r="U28354" s="56" t="s">
        <v>21</v>
      </c>
      <c r="W28354" s="56">
        <v>1</v>
      </c>
      <c r="X28354" s="56">
        <v>10</v>
      </c>
    </row>
    <row r="28355" spans="1:24">
      <c r="A28355" s="56">
        <v>4241</v>
      </c>
      <c r="B28355" s="133" t="s">
        <v>29490</v>
      </c>
      <c r="C28355" s="132" t="s">
        <v>37</v>
      </c>
      <c r="D28355" s="131">
        <v>56</v>
      </c>
      <c r="E28355" s="132" t="s">
        <v>29290</v>
      </c>
      <c r="F28355" s="132" t="s">
        <v>2808</v>
      </c>
      <c r="G28355" s="130">
        <v>220102002</v>
      </c>
      <c r="H28355" s="56">
        <v>4241</v>
      </c>
      <c r="I28355" s="129" t="s">
        <v>504</v>
      </c>
      <c r="J28355" s="132" t="s">
        <v>505</v>
      </c>
      <c r="K28355" s="132" t="s">
        <v>432</v>
      </c>
      <c r="L28355" s="132" t="s">
        <v>433</v>
      </c>
      <c r="M28355" s="128">
        <v>0</v>
      </c>
      <c r="N28355" s="128">
        <v>0</v>
      </c>
      <c r="O28355" s="128">
        <v>0</v>
      </c>
      <c r="P28355" s="128">
        <v>845721344</v>
      </c>
      <c r="Q28355" s="128">
        <v>0</v>
      </c>
      <c r="R28355" s="128">
        <v>845721344</v>
      </c>
      <c r="S28355" s="127">
        <v>-845721344</v>
      </c>
      <c r="T28355" s="131" t="s">
        <v>38</v>
      </c>
      <c r="U28355" s="56" t="s">
        <v>38</v>
      </c>
      <c r="W28355" s="56">
        <v>1</v>
      </c>
      <c r="X28355" s="56">
        <v>9</v>
      </c>
    </row>
    <row r="28356" spans="1:24">
      <c r="A28356" s="56">
        <v>4241</v>
      </c>
      <c r="B28356" s="133" t="s">
        <v>29491</v>
      </c>
      <c r="C28356" s="132" t="s">
        <v>44</v>
      </c>
      <c r="D28356" s="131">
        <v>56</v>
      </c>
      <c r="E28356" s="132" t="s">
        <v>29290</v>
      </c>
      <c r="F28356" s="132" t="s">
        <v>2808</v>
      </c>
      <c r="G28356" s="130">
        <v>220102002</v>
      </c>
      <c r="H28356" s="56">
        <v>4241</v>
      </c>
      <c r="I28356" s="129" t="s">
        <v>504</v>
      </c>
      <c r="J28356" s="132" t="s">
        <v>505</v>
      </c>
      <c r="K28356" s="132" t="s">
        <v>432</v>
      </c>
      <c r="L28356" s="132" t="s">
        <v>433</v>
      </c>
      <c r="M28356" s="128">
        <v>0</v>
      </c>
      <c r="N28356" s="128">
        <v>24787779</v>
      </c>
      <c r="O28356" s="128">
        <v>0</v>
      </c>
      <c r="P28356" s="128">
        <v>131641</v>
      </c>
      <c r="Q28356" s="128">
        <v>0</v>
      </c>
      <c r="R28356" s="128">
        <v>24919420</v>
      </c>
      <c r="S28356" s="127">
        <v>-24919420</v>
      </c>
      <c r="T28356" s="131" t="s">
        <v>44</v>
      </c>
      <c r="U28356" s="56" t="s">
        <v>44</v>
      </c>
      <c r="W28356" s="56">
        <v>1</v>
      </c>
      <c r="X28356" s="56">
        <v>8</v>
      </c>
    </row>
    <row r="28357" spans="1:24">
      <c r="A28357" s="56">
        <v>4241</v>
      </c>
      <c r="B28357" s="133" t="s">
        <v>29492</v>
      </c>
      <c r="C28357" s="132" t="s">
        <v>58</v>
      </c>
      <c r="D28357" s="131">
        <v>56</v>
      </c>
      <c r="E28357" s="132" t="s">
        <v>29290</v>
      </c>
      <c r="F28357" s="132" t="s">
        <v>2808</v>
      </c>
      <c r="G28357" s="130">
        <v>220102002</v>
      </c>
      <c r="H28357" s="56">
        <v>4241</v>
      </c>
      <c r="I28357" s="129" t="s">
        <v>504</v>
      </c>
      <c r="J28357" s="132" t="s">
        <v>505</v>
      </c>
      <c r="K28357" s="132" t="s">
        <v>432</v>
      </c>
      <c r="L28357" s="132" t="s">
        <v>433</v>
      </c>
      <c r="M28357" s="128">
        <v>0</v>
      </c>
      <c r="N28357" s="128">
        <v>4834775163</v>
      </c>
      <c r="O28357" s="128">
        <v>17768</v>
      </c>
      <c r="P28357" s="128">
        <v>5358948855</v>
      </c>
      <c r="Q28357" s="128">
        <v>0</v>
      </c>
      <c r="R28357" s="128">
        <v>10193706250</v>
      </c>
      <c r="S28357" s="127">
        <v>-10193706250</v>
      </c>
      <c r="T28357" s="131" t="s">
        <v>58</v>
      </c>
      <c r="U28357" s="56" t="s">
        <v>58</v>
      </c>
      <c r="W28357" s="56">
        <v>1</v>
      </c>
      <c r="X28357" s="56">
        <v>11</v>
      </c>
    </row>
    <row r="28358" spans="1:24">
      <c r="A28358" s="56">
        <v>4242</v>
      </c>
      <c r="B28358" s="133" t="s">
        <v>29493</v>
      </c>
      <c r="C28358" s="132" t="s">
        <v>37</v>
      </c>
      <c r="D28358" s="131">
        <v>56</v>
      </c>
      <c r="E28358" s="132" t="s">
        <v>29290</v>
      </c>
      <c r="F28358" s="132" t="s">
        <v>2808</v>
      </c>
      <c r="G28358" s="130">
        <v>220202001</v>
      </c>
      <c r="H28358" s="56">
        <v>4242</v>
      </c>
      <c r="I28358" s="129" t="s">
        <v>507</v>
      </c>
      <c r="J28358" s="132" t="s">
        <v>508</v>
      </c>
      <c r="K28358" s="132" t="s">
        <v>432</v>
      </c>
      <c r="L28358" s="132" t="s">
        <v>433</v>
      </c>
      <c r="M28358" s="128">
        <v>0</v>
      </c>
      <c r="N28358" s="128">
        <v>125013273</v>
      </c>
      <c r="O28358" s="128">
        <v>0</v>
      </c>
      <c r="P28358" s="128">
        <v>2175289</v>
      </c>
      <c r="Q28358" s="128">
        <v>0</v>
      </c>
      <c r="R28358" s="128">
        <v>127188562</v>
      </c>
      <c r="S28358" s="127">
        <v>-127188562</v>
      </c>
      <c r="T28358" s="131" t="s">
        <v>38</v>
      </c>
      <c r="U28358" s="56" t="s">
        <v>38</v>
      </c>
      <c r="W28358" s="56">
        <v>1</v>
      </c>
      <c r="X28358" s="56">
        <v>9</v>
      </c>
    </row>
    <row r="28359" spans="1:24">
      <c r="A28359" s="56">
        <v>4242</v>
      </c>
      <c r="B28359" s="133" t="s">
        <v>29494</v>
      </c>
      <c r="C28359" s="132" t="s">
        <v>44</v>
      </c>
      <c r="D28359" s="131">
        <v>56</v>
      </c>
      <c r="E28359" s="132" t="s">
        <v>29290</v>
      </c>
      <c r="F28359" s="132" t="s">
        <v>2808</v>
      </c>
      <c r="G28359" s="130">
        <v>220202001</v>
      </c>
      <c r="H28359" s="56">
        <v>4242</v>
      </c>
      <c r="I28359" s="129" t="s">
        <v>507</v>
      </c>
      <c r="J28359" s="132" t="s">
        <v>508</v>
      </c>
      <c r="K28359" s="132" t="s">
        <v>432</v>
      </c>
      <c r="L28359" s="132" t="s">
        <v>433</v>
      </c>
      <c r="M28359" s="128">
        <v>0</v>
      </c>
      <c r="N28359" s="128">
        <v>1876533442</v>
      </c>
      <c r="O28359" s="128">
        <v>0</v>
      </c>
      <c r="P28359" s="128">
        <v>22134413598</v>
      </c>
      <c r="Q28359" s="128">
        <v>0</v>
      </c>
      <c r="R28359" s="128">
        <v>24010947040</v>
      </c>
      <c r="S28359" s="127">
        <v>-24010947040</v>
      </c>
      <c r="T28359" s="131" t="s">
        <v>44</v>
      </c>
      <c r="U28359" s="56" t="s">
        <v>44</v>
      </c>
      <c r="W28359" s="56">
        <v>1</v>
      </c>
      <c r="X28359" s="56">
        <v>11</v>
      </c>
    </row>
    <row r="28360" spans="1:24">
      <c r="A28360" s="56">
        <v>4242</v>
      </c>
      <c r="B28360" s="133" t="s">
        <v>29495</v>
      </c>
      <c r="C28360" s="132" t="s">
        <v>58</v>
      </c>
      <c r="D28360" s="131">
        <v>56</v>
      </c>
      <c r="E28360" s="132" t="s">
        <v>29290</v>
      </c>
      <c r="F28360" s="132" t="s">
        <v>2808</v>
      </c>
      <c r="G28360" s="130">
        <v>220202001</v>
      </c>
      <c r="H28360" s="56">
        <v>4242</v>
      </c>
      <c r="I28360" s="129" t="s">
        <v>507</v>
      </c>
      <c r="J28360" s="132" t="s">
        <v>508</v>
      </c>
      <c r="K28360" s="132" t="s">
        <v>432</v>
      </c>
      <c r="L28360" s="132" t="s">
        <v>433</v>
      </c>
      <c r="M28360" s="128">
        <v>0</v>
      </c>
      <c r="N28360" s="128">
        <v>46720836728</v>
      </c>
      <c r="O28360" s="128">
        <v>6731490000</v>
      </c>
      <c r="P28360" s="128">
        <v>4081675931</v>
      </c>
      <c r="Q28360" s="128">
        <v>0</v>
      </c>
      <c r="R28360" s="128">
        <v>44071022659</v>
      </c>
      <c r="S28360" s="127">
        <v>-44071022659</v>
      </c>
      <c r="T28360" s="131" t="s">
        <v>58</v>
      </c>
      <c r="U28360" s="56" t="s">
        <v>58</v>
      </c>
      <c r="W28360" s="56">
        <v>1</v>
      </c>
      <c r="X28360" s="56">
        <v>11</v>
      </c>
    </row>
    <row r="28361" spans="1:24">
      <c r="A28361" s="56">
        <v>4242</v>
      </c>
      <c r="B28361" s="133" t="s">
        <v>29496</v>
      </c>
      <c r="C28361" s="132" t="s">
        <v>44</v>
      </c>
      <c r="D28361" s="131">
        <v>56</v>
      </c>
      <c r="E28361" s="132" t="s">
        <v>29290</v>
      </c>
      <c r="F28361" s="132" t="s">
        <v>2808</v>
      </c>
      <c r="G28361" s="130">
        <v>220202002</v>
      </c>
      <c r="H28361" s="56">
        <v>4242</v>
      </c>
      <c r="I28361" s="129" t="s">
        <v>507</v>
      </c>
      <c r="J28361" s="132" t="s">
        <v>510</v>
      </c>
      <c r="K28361" s="132" t="s">
        <v>432</v>
      </c>
      <c r="L28361" s="132" t="s">
        <v>433</v>
      </c>
      <c r="M28361" s="128">
        <v>0</v>
      </c>
      <c r="N28361" s="128">
        <v>172459745</v>
      </c>
      <c r="O28361" s="128">
        <v>0</v>
      </c>
      <c r="P28361" s="128">
        <v>915888</v>
      </c>
      <c r="Q28361" s="128">
        <v>0</v>
      </c>
      <c r="R28361" s="128">
        <v>173375633</v>
      </c>
      <c r="S28361" s="127">
        <v>-173375633</v>
      </c>
      <c r="T28361" s="131" t="s">
        <v>44</v>
      </c>
      <c r="U28361" s="56" t="s">
        <v>44</v>
      </c>
      <c r="W28361" s="56">
        <v>1</v>
      </c>
      <c r="X28361" s="56">
        <v>9</v>
      </c>
    </row>
    <row r="28362" spans="1:24">
      <c r="A28362" s="56">
        <v>4242</v>
      </c>
      <c r="B28362" s="133" t="s">
        <v>29497</v>
      </c>
      <c r="C28362" s="132" t="s">
        <v>58</v>
      </c>
      <c r="D28362" s="131">
        <v>56</v>
      </c>
      <c r="E28362" s="132" t="s">
        <v>29290</v>
      </c>
      <c r="F28362" s="132" t="s">
        <v>2808</v>
      </c>
      <c r="G28362" s="130">
        <v>220202002</v>
      </c>
      <c r="H28362" s="56">
        <v>4242</v>
      </c>
      <c r="I28362" s="129" t="s">
        <v>507</v>
      </c>
      <c r="J28362" s="132" t="s">
        <v>510</v>
      </c>
      <c r="K28362" s="132" t="s">
        <v>432</v>
      </c>
      <c r="L28362" s="132" t="s">
        <v>433</v>
      </c>
      <c r="M28362" s="128">
        <v>0</v>
      </c>
      <c r="N28362" s="128">
        <v>1014073241</v>
      </c>
      <c r="O28362" s="128">
        <v>250580000</v>
      </c>
      <c r="P28362" s="128">
        <v>3573827</v>
      </c>
      <c r="Q28362" s="128">
        <v>0</v>
      </c>
      <c r="R28362" s="128">
        <v>767067068</v>
      </c>
      <c r="S28362" s="127">
        <v>-767067068</v>
      </c>
      <c r="T28362" s="131" t="s">
        <v>58</v>
      </c>
      <c r="U28362" s="56" t="s">
        <v>58</v>
      </c>
      <c r="W28362" s="56">
        <v>1</v>
      </c>
      <c r="X28362" s="56">
        <v>9</v>
      </c>
    </row>
    <row r="28363" spans="1:24">
      <c r="A28363" s="56">
        <v>4251</v>
      </c>
      <c r="B28363" s="133" t="s">
        <v>29498</v>
      </c>
      <c r="C28363" s="132" t="s">
        <v>21</v>
      </c>
      <c r="D28363" s="131">
        <v>56</v>
      </c>
      <c r="E28363" s="132" t="s">
        <v>29290</v>
      </c>
      <c r="F28363" s="132" t="s">
        <v>2808</v>
      </c>
      <c r="G28363" s="130">
        <v>220101004</v>
      </c>
      <c r="H28363" s="56">
        <v>4251</v>
      </c>
      <c r="I28363" s="129" t="s">
        <v>430</v>
      </c>
      <c r="J28363" s="132" t="s">
        <v>536</v>
      </c>
      <c r="K28363" s="132" t="s">
        <v>432</v>
      </c>
      <c r="L28363" s="132" t="s">
        <v>433</v>
      </c>
      <c r="M28363" s="128">
        <v>0</v>
      </c>
      <c r="N28363" s="128">
        <v>8856614805</v>
      </c>
      <c r="O28363" s="128">
        <v>8207501985</v>
      </c>
      <c r="P28363" s="128">
        <v>8447444958</v>
      </c>
      <c r="Q28363" s="128">
        <v>0</v>
      </c>
      <c r="R28363" s="128">
        <v>9096557778</v>
      </c>
      <c r="S28363" s="127">
        <v>-9096557778</v>
      </c>
      <c r="T28363" s="131" t="s">
        <v>21</v>
      </c>
      <c r="U28363" s="56" t="s">
        <v>21</v>
      </c>
      <c r="W28363" s="56">
        <v>1</v>
      </c>
      <c r="X28363" s="56">
        <v>10</v>
      </c>
    </row>
    <row r="28364" spans="1:24">
      <c r="A28364" s="56">
        <v>4252</v>
      </c>
      <c r="B28364" s="133" t="s">
        <v>29499</v>
      </c>
      <c r="C28364" s="132" t="s">
        <v>21</v>
      </c>
      <c r="D28364" s="131">
        <v>56</v>
      </c>
      <c r="E28364" s="132" t="s">
        <v>29290</v>
      </c>
      <c r="F28364" s="132" t="s">
        <v>2808</v>
      </c>
      <c r="G28364" s="130">
        <v>220201007</v>
      </c>
      <c r="H28364" s="56">
        <v>4252</v>
      </c>
      <c r="I28364" s="129" t="s">
        <v>437</v>
      </c>
      <c r="J28364" s="132" t="s">
        <v>542</v>
      </c>
      <c r="K28364" s="132" t="s">
        <v>432</v>
      </c>
      <c r="L28364" s="132" t="s">
        <v>433</v>
      </c>
      <c r="M28364" s="128">
        <v>0</v>
      </c>
      <c r="N28364" s="128">
        <v>17998431075</v>
      </c>
      <c r="O28364" s="128">
        <v>0</v>
      </c>
      <c r="P28364" s="128">
        <v>3788855992</v>
      </c>
      <c r="Q28364" s="128">
        <v>0</v>
      </c>
      <c r="R28364" s="128">
        <v>21787287067</v>
      </c>
      <c r="S28364" s="127">
        <v>-21787287067</v>
      </c>
      <c r="T28364" s="131" t="s">
        <v>21</v>
      </c>
      <c r="U28364" s="56" t="s">
        <v>21</v>
      </c>
      <c r="W28364" s="56">
        <v>1</v>
      </c>
      <c r="X28364" s="56">
        <v>11</v>
      </c>
    </row>
    <row r="28365" spans="1:24">
      <c r="A28365" s="56">
        <v>4252</v>
      </c>
      <c r="B28365" s="133" t="s">
        <v>29500</v>
      </c>
      <c r="C28365" s="132" t="s">
        <v>21</v>
      </c>
      <c r="D28365" s="131">
        <v>56</v>
      </c>
      <c r="E28365" s="132" t="s">
        <v>29290</v>
      </c>
      <c r="F28365" s="132" t="s">
        <v>2808</v>
      </c>
      <c r="G28365" s="130">
        <v>220201008</v>
      </c>
      <c r="H28365" s="56">
        <v>4252</v>
      </c>
      <c r="I28365" s="129" t="s">
        <v>437</v>
      </c>
      <c r="J28365" s="132" t="s">
        <v>544</v>
      </c>
      <c r="K28365" s="132" t="s">
        <v>432</v>
      </c>
      <c r="L28365" s="132" t="s">
        <v>433</v>
      </c>
      <c r="M28365" s="128">
        <v>0</v>
      </c>
      <c r="N28365" s="128">
        <v>5707872878</v>
      </c>
      <c r="O28365" s="128">
        <v>461267136</v>
      </c>
      <c r="P28365" s="128">
        <v>2485728272</v>
      </c>
      <c r="Q28365" s="128">
        <v>0</v>
      </c>
      <c r="R28365" s="128">
        <v>7732334014</v>
      </c>
      <c r="S28365" s="127">
        <v>-7732334014</v>
      </c>
      <c r="T28365" s="131" t="s">
        <v>21</v>
      </c>
      <c r="U28365" s="56" t="s">
        <v>21</v>
      </c>
      <c r="W28365" s="56">
        <v>1</v>
      </c>
      <c r="X28365" s="56">
        <v>10</v>
      </c>
    </row>
    <row r="28366" spans="1:24">
      <c r="A28366" s="56">
        <v>4261</v>
      </c>
      <c r="B28366" s="133" t="s">
        <v>29501</v>
      </c>
      <c r="C28366" s="132" t="s">
        <v>58</v>
      </c>
      <c r="D28366" s="131">
        <v>56</v>
      </c>
      <c r="E28366" s="132" t="s">
        <v>29290</v>
      </c>
      <c r="F28366" s="132" t="s">
        <v>2808</v>
      </c>
      <c r="G28366" s="130">
        <v>220101003</v>
      </c>
      <c r="H28366" s="56">
        <v>4261</v>
      </c>
      <c r="I28366" s="129" t="s">
        <v>430</v>
      </c>
      <c r="J28366" s="132" t="s">
        <v>534</v>
      </c>
      <c r="K28366" s="132" t="s">
        <v>432</v>
      </c>
      <c r="L28366" s="132" t="s">
        <v>433</v>
      </c>
      <c r="M28366" s="128">
        <v>0</v>
      </c>
      <c r="N28366" s="128">
        <v>4340576414</v>
      </c>
      <c r="O28366" s="128">
        <v>2825389049</v>
      </c>
      <c r="P28366" s="128">
        <v>4294098756</v>
      </c>
      <c r="Q28366" s="128">
        <v>0</v>
      </c>
      <c r="R28366" s="128">
        <v>5809286121</v>
      </c>
      <c r="S28366" s="127">
        <v>-5809286121</v>
      </c>
      <c r="T28366" s="131" t="s">
        <v>58</v>
      </c>
      <c r="U28366" s="56" t="s">
        <v>58</v>
      </c>
      <c r="W28366" s="56">
        <v>1</v>
      </c>
      <c r="X28366" s="56">
        <v>10</v>
      </c>
    </row>
    <row r="28367" spans="1:24">
      <c r="A28367" s="56">
        <v>4261</v>
      </c>
      <c r="B28367" s="133" t="s">
        <v>29502</v>
      </c>
      <c r="C28367" s="132" t="s">
        <v>37</v>
      </c>
      <c r="D28367" s="131">
        <v>56</v>
      </c>
      <c r="E28367" s="132" t="s">
        <v>29290</v>
      </c>
      <c r="F28367" s="132" t="s">
        <v>2808</v>
      </c>
      <c r="G28367" s="130">
        <v>220101004</v>
      </c>
      <c r="H28367" s="56">
        <v>4261</v>
      </c>
      <c r="I28367" s="129" t="s">
        <v>430</v>
      </c>
      <c r="J28367" s="132" t="s">
        <v>536</v>
      </c>
      <c r="K28367" s="132" t="s">
        <v>432</v>
      </c>
      <c r="L28367" s="132" t="s">
        <v>433</v>
      </c>
      <c r="M28367" s="128">
        <v>0</v>
      </c>
      <c r="N28367" s="128">
        <v>252787</v>
      </c>
      <c r="O28367" s="128">
        <v>16353</v>
      </c>
      <c r="P28367" s="128">
        <v>4398</v>
      </c>
      <c r="Q28367" s="128">
        <v>0</v>
      </c>
      <c r="R28367" s="128">
        <v>240832</v>
      </c>
      <c r="S28367" s="127">
        <v>-240832</v>
      </c>
      <c r="T28367" s="131" t="s">
        <v>38</v>
      </c>
      <c r="U28367" s="56" t="s">
        <v>38</v>
      </c>
      <c r="W28367" s="56">
        <v>1</v>
      </c>
      <c r="X28367" s="56">
        <v>6</v>
      </c>
    </row>
    <row r="28368" spans="1:24">
      <c r="A28368" s="56">
        <v>4261</v>
      </c>
      <c r="B28368" s="133" t="s">
        <v>29503</v>
      </c>
      <c r="C28368" s="132" t="s">
        <v>40</v>
      </c>
      <c r="D28368" s="131">
        <v>56</v>
      </c>
      <c r="E28368" s="132" t="s">
        <v>29290</v>
      </c>
      <c r="F28368" s="132" t="s">
        <v>2808</v>
      </c>
      <c r="G28368" s="130">
        <v>220101004</v>
      </c>
      <c r="H28368" s="56">
        <v>4261</v>
      </c>
      <c r="I28368" s="129" t="s">
        <v>430</v>
      </c>
      <c r="J28368" s="132" t="s">
        <v>536</v>
      </c>
      <c r="K28368" s="132" t="s">
        <v>432</v>
      </c>
      <c r="L28368" s="132" t="s">
        <v>433</v>
      </c>
      <c r="M28368" s="128">
        <v>0</v>
      </c>
      <c r="N28368" s="128">
        <v>2984889</v>
      </c>
      <c r="O28368" s="128">
        <v>11804</v>
      </c>
      <c r="P28368" s="128">
        <v>8515</v>
      </c>
      <c r="Q28368" s="128">
        <v>0</v>
      </c>
      <c r="R28368" s="128">
        <v>2981600</v>
      </c>
      <c r="S28368" s="127">
        <v>-2981600</v>
      </c>
      <c r="T28368" s="131" t="s">
        <v>38</v>
      </c>
      <c r="U28368" s="56" t="s">
        <v>38</v>
      </c>
      <c r="W28368" s="56">
        <v>1</v>
      </c>
      <c r="X28368" s="56">
        <v>7</v>
      </c>
    </row>
    <row r="28369" spans="1:24">
      <c r="A28369" s="56">
        <v>4261</v>
      </c>
      <c r="B28369" s="133" t="s">
        <v>29504</v>
      </c>
      <c r="C28369" s="132" t="s">
        <v>44</v>
      </c>
      <c r="D28369" s="131">
        <v>56</v>
      </c>
      <c r="E28369" s="132" t="s">
        <v>29290</v>
      </c>
      <c r="F28369" s="132" t="s">
        <v>2808</v>
      </c>
      <c r="G28369" s="130">
        <v>220101004</v>
      </c>
      <c r="H28369" s="56">
        <v>4261</v>
      </c>
      <c r="I28369" s="129" t="s">
        <v>430</v>
      </c>
      <c r="J28369" s="132" t="s">
        <v>536</v>
      </c>
      <c r="K28369" s="132" t="s">
        <v>432</v>
      </c>
      <c r="L28369" s="132" t="s">
        <v>433</v>
      </c>
      <c r="M28369" s="128">
        <v>0</v>
      </c>
      <c r="N28369" s="128">
        <v>160206250</v>
      </c>
      <c r="O28369" s="128">
        <v>31356571</v>
      </c>
      <c r="P28369" s="128">
        <v>68369745</v>
      </c>
      <c r="Q28369" s="128">
        <v>0</v>
      </c>
      <c r="R28369" s="128">
        <v>197219424</v>
      </c>
      <c r="S28369" s="127">
        <v>-197219424</v>
      </c>
      <c r="T28369" s="131" t="s">
        <v>44</v>
      </c>
      <c r="U28369" s="56" t="s">
        <v>44</v>
      </c>
      <c r="W28369" s="56">
        <v>1</v>
      </c>
      <c r="X28369" s="56">
        <v>9</v>
      </c>
    </row>
    <row r="28370" spans="1:24">
      <c r="A28370" s="56">
        <v>4261</v>
      </c>
      <c r="B28370" s="133" t="s">
        <v>29505</v>
      </c>
      <c r="C28370" s="132" t="s">
        <v>46</v>
      </c>
      <c r="D28370" s="131">
        <v>56</v>
      </c>
      <c r="E28370" s="132" t="s">
        <v>29290</v>
      </c>
      <c r="F28370" s="132" t="s">
        <v>2808</v>
      </c>
      <c r="G28370" s="130">
        <v>220101004</v>
      </c>
      <c r="H28370" s="56">
        <v>4261</v>
      </c>
      <c r="I28370" s="129" t="s">
        <v>430</v>
      </c>
      <c r="J28370" s="132" t="s">
        <v>536</v>
      </c>
      <c r="K28370" s="132" t="s">
        <v>432</v>
      </c>
      <c r="L28370" s="132" t="s">
        <v>433</v>
      </c>
      <c r="M28370" s="128">
        <v>0</v>
      </c>
      <c r="N28370" s="128">
        <v>773536</v>
      </c>
      <c r="O28370" s="128">
        <v>13528</v>
      </c>
      <c r="P28370" s="128">
        <v>12346</v>
      </c>
      <c r="Q28370" s="128">
        <v>0</v>
      </c>
      <c r="R28370" s="128">
        <v>772354</v>
      </c>
      <c r="S28370" s="127">
        <v>-772354</v>
      </c>
      <c r="T28370" s="131" t="s">
        <v>38</v>
      </c>
      <c r="U28370" s="56" t="s">
        <v>38</v>
      </c>
      <c r="W28370" s="56">
        <v>1</v>
      </c>
      <c r="X28370" s="56">
        <v>6</v>
      </c>
    </row>
    <row r="28371" spans="1:24">
      <c r="A28371" s="56">
        <v>4261</v>
      </c>
      <c r="B28371" s="133" t="s">
        <v>29506</v>
      </c>
      <c r="C28371" s="132" t="s">
        <v>50</v>
      </c>
      <c r="D28371" s="131">
        <v>56</v>
      </c>
      <c r="E28371" s="132" t="s">
        <v>29290</v>
      </c>
      <c r="F28371" s="132" t="s">
        <v>2808</v>
      </c>
      <c r="G28371" s="130">
        <v>220101004</v>
      </c>
      <c r="H28371" s="56">
        <v>4261</v>
      </c>
      <c r="I28371" s="129" t="s">
        <v>430</v>
      </c>
      <c r="J28371" s="132" t="s">
        <v>536</v>
      </c>
      <c r="K28371" s="132" t="s">
        <v>432</v>
      </c>
      <c r="L28371" s="132" t="s">
        <v>433</v>
      </c>
      <c r="M28371" s="128">
        <v>0</v>
      </c>
      <c r="N28371" s="128">
        <v>30106109</v>
      </c>
      <c r="O28371" s="128">
        <v>45878</v>
      </c>
      <c r="P28371" s="128">
        <v>-312777</v>
      </c>
      <c r="Q28371" s="128">
        <v>0</v>
      </c>
      <c r="R28371" s="128">
        <v>29747454</v>
      </c>
      <c r="S28371" s="127">
        <v>-29747454</v>
      </c>
      <c r="T28371" s="131" t="s">
        <v>38</v>
      </c>
      <c r="U28371" s="56" t="s">
        <v>38</v>
      </c>
      <c r="W28371" s="56">
        <v>1</v>
      </c>
      <c r="X28371" s="56">
        <v>8</v>
      </c>
    </row>
    <row r="28372" spans="1:24">
      <c r="A28372" s="56">
        <v>4261</v>
      </c>
      <c r="B28372" s="133" t="s">
        <v>29507</v>
      </c>
      <c r="C28372" s="132" t="s">
        <v>773</v>
      </c>
      <c r="D28372" s="131">
        <v>56</v>
      </c>
      <c r="E28372" s="132" t="s">
        <v>29290</v>
      </c>
      <c r="F28372" s="132" t="s">
        <v>2808</v>
      </c>
      <c r="G28372" s="130">
        <v>220101004</v>
      </c>
      <c r="H28372" s="56">
        <v>4261</v>
      </c>
      <c r="I28372" s="129" t="s">
        <v>430</v>
      </c>
      <c r="J28372" s="132" t="s">
        <v>536</v>
      </c>
      <c r="K28372" s="132" t="s">
        <v>432</v>
      </c>
      <c r="L28372" s="132" t="s">
        <v>433</v>
      </c>
      <c r="M28372" s="128">
        <v>0</v>
      </c>
      <c r="N28372" s="128">
        <v>0</v>
      </c>
      <c r="O28372" s="128">
        <v>0</v>
      </c>
      <c r="P28372" s="128">
        <v>253160795</v>
      </c>
      <c r="Q28372" s="128">
        <v>0</v>
      </c>
      <c r="R28372" s="128">
        <v>253160795</v>
      </c>
      <c r="S28372" s="127">
        <v>-253160795</v>
      </c>
      <c r="T28372" s="131" t="s">
        <v>38</v>
      </c>
      <c r="U28372" s="56" t="s">
        <v>38</v>
      </c>
      <c r="W28372" s="56">
        <v>1</v>
      </c>
      <c r="X28372" s="56">
        <v>9</v>
      </c>
    </row>
    <row r="28373" spans="1:24">
      <c r="A28373" s="56">
        <v>4261</v>
      </c>
      <c r="B28373" s="133" t="s">
        <v>29508</v>
      </c>
      <c r="C28373" s="132" t="s">
        <v>58</v>
      </c>
      <c r="D28373" s="131">
        <v>56</v>
      </c>
      <c r="E28373" s="132" t="s">
        <v>29290</v>
      </c>
      <c r="F28373" s="132" t="s">
        <v>2808</v>
      </c>
      <c r="G28373" s="130">
        <v>220101004</v>
      </c>
      <c r="H28373" s="56">
        <v>4261</v>
      </c>
      <c r="I28373" s="129" t="s">
        <v>430</v>
      </c>
      <c r="J28373" s="132" t="s">
        <v>536</v>
      </c>
      <c r="K28373" s="132" t="s">
        <v>432</v>
      </c>
      <c r="L28373" s="132" t="s">
        <v>433</v>
      </c>
      <c r="M28373" s="128">
        <v>0</v>
      </c>
      <c r="N28373" s="128">
        <v>11491153821</v>
      </c>
      <c r="O28373" s="128">
        <v>6463428856</v>
      </c>
      <c r="P28373" s="128">
        <v>1070108354</v>
      </c>
      <c r="Q28373" s="128">
        <v>0</v>
      </c>
      <c r="R28373" s="128">
        <v>6097833319</v>
      </c>
      <c r="S28373" s="127">
        <v>-6097833319</v>
      </c>
      <c r="T28373" s="131" t="s">
        <v>58</v>
      </c>
      <c r="U28373" s="56" t="s">
        <v>58</v>
      </c>
      <c r="W28373" s="56">
        <v>1</v>
      </c>
      <c r="X28373" s="56">
        <v>10</v>
      </c>
    </row>
    <row r="28374" spans="1:24">
      <c r="A28374" s="56">
        <v>4274</v>
      </c>
      <c r="B28374" s="133" t="s">
        <v>29509</v>
      </c>
      <c r="C28374" s="132" t="s">
        <v>21</v>
      </c>
      <c r="D28374" s="131">
        <v>56</v>
      </c>
      <c r="E28374" s="132" t="s">
        <v>29290</v>
      </c>
      <c r="F28374" s="132" t="s">
        <v>2808</v>
      </c>
      <c r="G28374" s="130">
        <v>220401005</v>
      </c>
      <c r="H28374" s="56">
        <v>4274</v>
      </c>
      <c r="I28374" s="129" t="s">
        <v>568</v>
      </c>
      <c r="J28374" s="132" t="s">
        <v>575</v>
      </c>
      <c r="K28374" s="132" t="s">
        <v>432</v>
      </c>
      <c r="L28374" s="132" t="s">
        <v>433</v>
      </c>
      <c r="M28374" s="128">
        <v>0</v>
      </c>
      <c r="N28374" s="128">
        <v>99767501</v>
      </c>
      <c r="O28374" s="128">
        <v>0</v>
      </c>
      <c r="P28374" s="128">
        <v>19680</v>
      </c>
      <c r="Q28374" s="128">
        <v>0</v>
      </c>
      <c r="R28374" s="128">
        <v>99787181</v>
      </c>
      <c r="S28374" s="127">
        <v>-99787181</v>
      </c>
      <c r="T28374" s="131" t="s">
        <v>21</v>
      </c>
      <c r="U28374" s="56" t="s">
        <v>21</v>
      </c>
      <c r="W28374" s="56">
        <v>1</v>
      </c>
      <c r="X28374" s="56">
        <v>8</v>
      </c>
    </row>
    <row r="28375" spans="1:24">
      <c r="A28375" s="56">
        <v>4274</v>
      </c>
      <c r="B28375" s="133" t="s">
        <v>29510</v>
      </c>
      <c r="C28375" s="132" t="s">
        <v>21</v>
      </c>
      <c r="D28375" s="131">
        <v>56</v>
      </c>
      <c r="E28375" s="132" t="s">
        <v>29290</v>
      </c>
      <c r="F28375" s="132" t="s">
        <v>2808</v>
      </c>
      <c r="G28375" s="130">
        <v>272003002</v>
      </c>
      <c r="H28375" s="56">
        <v>4274</v>
      </c>
      <c r="I28375" s="129" t="s">
        <v>577</v>
      </c>
      <c r="J28375" s="132" t="s">
        <v>578</v>
      </c>
      <c r="K28375" s="132" t="s">
        <v>432</v>
      </c>
      <c r="L28375" s="132" t="s">
        <v>433</v>
      </c>
      <c r="M28375" s="128">
        <v>0</v>
      </c>
      <c r="N28375" s="128">
        <v>6556000</v>
      </c>
      <c r="O28375" s="128">
        <v>6556000</v>
      </c>
      <c r="P28375" s="128">
        <v>0</v>
      </c>
      <c r="Q28375" s="128">
        <v>0</v>
      </c>
      <c r="R28375" s="128">
        <v>0</v>
      </c>
      <c r="S28375" s="127">
        <v>0</v>
      </c>
      <c r="T28375" s="131" t="s">
        <v>21</v>
      </c>
      <c r="U28375" s="56" t="s">
        <v>21</v>
      </c>
      <c r="W28375" s="56">
        <v>1</v>
      </c>
      <c r="X28375" s="56">
        <v>1</v>
      </c>
    </row>
    <row r="28376" spans="1:24">
      <c r="A28376" s="56">
        <v>4274</v>
      </c>
      <c r="B28376" s="133" t="s">
        <v>29511</v>
      </c>
      <c r="C28376" s="132" t="s">
        <v>21</v>
      </c>
      <c r="D28376" s="131">
        <v>56</v>
      </c>
      <c r="E28376" s="132" t="s">
        <v>29290</v>
      </c>
      <c r="F28376" s="132" t="s">
        <v>2808</v>
      </c>
      <c r="G28376" s="130">
        <v>272003003</v>
      </c>
      <c r="H28376" s="56">
        <v>4274</v>
      </c>
      <c r="I28376" s="129" t="s">
        <v>577</v>
      </c>
      <c r="J28376" s="132" t="s">
        <v>4906</v>
      </c>
      <c r="K28376" s="132" t="s">
        <v>432</v>
      </c>
      <c r="L28376" s="132" t="s">
        <v>433</v>
      </c>
      <c r="M28376" s="128">
        <v>0</v>
      </c>
      <c r="N28376" s="128">
        <v>70070140</v>
      </c>
      <c r="O28376" s="128">
        <v>0</v>
      </c>
      <c r="P28376" s="128">
        <v>27537622</v>
      </c>
      <c r="Q28376" s="128">
        <v>0</v>
      </c>
      <c r="R28376" s="128">
        <v>97607762</v>
      </c>
      <c r="S28376" s="127">
        <v>-97607762</v>
      </c>
      <c r="T28376" s="131" t="s">
        <v>21</v>
      </c>
      <c r="U28376" s="56" t="s">
        <v>21</v>
      </c>
      <c r="W28376" s="56">
        <v>1</v>
      </c>
      <c r="X28376" s="56">
        <v>8</v>
      </c>
    </row>
    <row r="28377" spans="1:24">
      <c r="A28377" s="56">
        <v>4274</v>
      </c>
      <c r="B28377" s="133" t="s">
        <v>29512</v>
      </c>
      <c r="C28377" s="132" t="s">
        <v>21</v>
      </c>
      <c r="D28377" s="131">
        <v>56</v>
      </c>
      <c r="E28377" s="132" t="s">
        <v>29290</v>
      </c>
      <c r="F28377" s="132" t="s">
        <v>2808</v>
      </c>
      <c r="G28377" s="130">
        <v>272003998</v>
      </c>
      <c r="H28377" s="56">
        <v>4274</v>
      </c>
      <c r="I28377" s="129" t="s">
        <v>577</v>
      </c>
      <c r="J28377" s="132" t="s">
        <v>3093</v>
      </c>
      <c r="K28377" s="132" t="s">
        <v>432</v>
      </c>
      <c r="L28377" s="132" t="s">
        <v>433</v>
      </c>
      <c r="M28377" s="128">
        <v>0</v>
      </c>
      <c r="N28377" s="128">
        <v>170400000</v>
      </c>
      <c r="O28377" s="128">
        <v>0</v>
      </c>
      <c r="P28377" s="128">
        <v>0</v>
      </c>
      <c r="Q28377" s="128">
        <v>0</v>
      </c>
      <c r="R28377" s="128">
        <v>170400000</v>
      </c>
      <c r="S28377" s="127">
        <v>-170400000</v>
      </c>
      <c r="T28377" s="131" t="s">
        <v>21</v>
      </c>
      <c r="U28377" s="56" t="s">
        <v>21</v>
      </c>
      <c r="W28377" s="56">
        <v>1</v>
      </c>
      <c r="X28377" s="56">
        <v>9</v>
      </c>
    </row>
    <row r="28378" spans="1:24">
      <c r="A28378" s="56">
        <v>4279</v>
      </c>
      <c r="B28378" s="133" t="s">
        <v>29513</v>
      </c>
      <c r="C28378" s="132" t="s">
        <v>21</v>
      </c>
      <c r="D28378" s="131">
        <v>56</v>
      </c>
      <c r="E28378" s="132" t="s">
        <v>29290</v>
      </c>
      <c r="F28378" s="132" t="s">
        <v>2808</v>
      </c>
      <c r="G28378" s="130">
        <v>220401007</v>
      </c>
      <c r="H28378" s="56">
        <v>4279</v>
      </c>
      <c r="I28378" s="129" t="s">
        <v>568</v>
      </c>
      <c r="J28378" s="132" t="s">
        <v>580</v>
      </c>
      <c r="K28378" s="132" t="s">
        <v>432</v>
      </c>
      <c r="L28378" s="132" t="s">
        <v>433</v>
      </c>
      <c r="M28378" s="128">
        <v>0</v>
      </c>
      <c r="N28378" s="128">
        <v>1192066095</v>
      </c>
      <c r="O28378" s="128">
        <v>250132273</v>
      </c>
      <c r="P28378" s="128">
        <v>221447</v>
      </c>
      <c r="Q28378" s="128">
        <v>0</v>
      </c>
      <c r="R28378" s="128">
        <v>942155269</v>
      </c>
      <c r="S28378" s="127">
        <v>-942155269</v>
      </c>
      <c r="T28378" s="131" t="s">
        <v>21</v>
      </c>
      <c r="U28378" s="56" t="s">
        <v>21</v>
      </c>
      <c r="W28378" s="56">
        <v>1</v>
      </c>
      <c r="X28378" s="56">
        <v>9</v>
      </c>
    </row>
    <row r="28379" spans="1:24">
      <c r="A28379" s="56">
        <v>4279</v>
      </c>
      <c r="B28379" s="133" t="s">
        <v>29514</v>
      </c>
      <c r="C28379" s="132" t="s">
        <v>21</v>
      </c>
      <c r="D28379" s="131">
        <v>56</v>
      </c>
      <c r="E28379" s="132" t="s">
        <v>29290</v>
      </c>
      <c r="F28379" s="132" t="s">
        <v>2808</v>
      </c>
      <c r="G28379" s="130">
        <v>220401207</v>
      </c>
      <c r="H28379" s="56">
        <v>4279</v>
      </c>
      <c r="I28379" s="129" t="s">
        <v>568</v>
      </c>
      <c r="J28379" s="132" t="s">
        <v>582</v>
      </c>
      <c r="K28379" s="132" t="s">
        <v>432</v>
      </c>
      <c r="L28379" s="132" t="s">
        <v>433</v>
      </c>
      <c r="M28379" s="128">
        <v>0</v>
      </c>
      <c r="N28379" s="128">
        <v>70000000</v>
      </c>
      <c r="O28379" s="128">
        <v>0</v>
      </c>
      <c r="P28379" s="128">
        <v>0</v>
      </c>
      <c r="Q28379" s="128">
        <v>0</v>
      </c>
      <c r="R28379" s="128">
        <v>70000000</v>
      </c>
      <c r="S28379" s="127">
        <v>-70000000</v>
      </c>
      <c r="T28379" s="131" t="s">
        <v>21</v>
      </c>
      <c r="U28379" s="56" t="s">
        <v>21</v>
      </c>
      <c r="W28379" s="56">
        <v>1</v>
      </c>
      <c r="X28379" s="56">
        <v>8</v>
      </c>
    </row>
    <row r="28380" spans="1:24">
      <c r="A28380" s="56">
        <v>4510</v>
      </c>
      <c r="B28380" s="133" t="s">
        <v>29515</v>
      </c>
      <c r="C28380" s="132" t="s">
        <v>21</v>
      </c>
      <c r="D28380" s="131">
        <v>56</v>
      </c>
      <c r="E28380" s="132" t="s">
        <v>29290</v>
      </c>
      <c r="F28380" s="132" t="s">
        <v>2808</v>
      </c>
      <c r="G28380" s="130">
        <v>289801002</v>
      </c>
      <c r="H28380" s="56">
        <v>4510</v>
      </c>
      <c r="I28380" s="129" t="s">
        <v>608</v>
      </c>
      <c r="J28380" s="132" t="s">
        <v>609</v>
      </c>
      <c r="K28380" s="132" t="s">
        <v>610</v>
      </c>
      <c r="L28380" s="132" t="s">
        <v>611</v>
      </c>
      <c r="M28380" s="128">
        <v>0</v>
      </c>
      <c r="N28380" s="128">
        <v>3394112810</v>
      </c>
      <c r="O28380" s="128">
        <v>326150000</v>
      </c>
      <c r="P28380" s="128">
        <v>1183501000</v>
      </c>
      <c r="Q28380" s="128">
        <v>0</v>
      </c>
      <c r="R28380" s="128">
        <v>4251463810</v>
      </c>
      <c r="S28380" s="127">
        <v>-4251463810</v>
      </c>
      <c r="T28380" s="131" t="s">
        <v>21</v>
      </c>
      <c r="U28380" s="56" t="s">
        <v>21</v>
      </c>
      <c r="W28380" s="56">
        <v>1</v>
      </c>
      <c r="X28380" s="56">
        <v>10</v>
      </c>
    </row>
    <row r="28381" spans="1:24">
      <c r="A28381" s="56">
        <v>4521</v>
      </c>
      <c r="B28381" s="133" t="s">
        <v>29516</v>
      </c>
      <c r="C28381" s="132" t="s">
        <v>37</v>
      </c>
      <c r="D28381" s="131">
        <v>56</v>
      </c>
      <c r="E28381" s="132" t="s">
        <v>29290</v>
      </c>
      <c r="F28381" s="132" t="s">
        <v>2808</v>
      </c>
      <c r="G28381" s="130">
        <v>272001002</v>
      </c>
      <c r="H28381" s="56">
        <v>4521</v>
      </c>
      <c r="I28381" s="129" t="s">
        <v>613</v>
      </c>
      <c r="J28381" s="132" t="s">
        <v>614</v>
      </c>
      <c r="K28381" s="132" t="s">
        <v>610</v>
      </c>
      <c r="L28381" s="132" t="s">
        <v>611</v>
      </c>
      <c r="M28381" s="128">
        <v>0</v>
      </c>
      <c r="N28381" s="128">
        <v>0</v>
      </c>
      <c r="O28381" s="128">
        <v>115625965</v>
      </c>
      <c r="P28381" s="128">
        <v>115625965</v>
      </c>
      <c r="Q28381" s="128">
        <v>0</v>
      </c>
      <c r="R28381" s="128">
        <v>0</v>
      </c>
      <c r="S28381" s="127">
        <v>0</v>
      </c>
      <c r="T28381" s="131" t="s">
        <v>38</v>
      </c>
      <c r="U28381" s="56" t="s">
        <v>38</v>
      </c>
      <c r="W28381" s="56">
        <v>1</v>
      </c>
      <c r="X28381" s="56">
        <v>1</v>
      </c>
    </row>
    <row r="28382" spans="1:24">
      <c r="A28382" s="56">
        <v>4521</v>
      </c>
      <c r="B28382" s="133" t="s">
        <v>29517</v>
      </c>
      <c r="C28382" s="132" t="s">
        <v>40</v>
      </c>
      <c r="D28382" s="131">
        <v>56</v>
      </c>
      <c r="E28382" s="132" t="s">
        <v>29290</v>
      </c>
      <c r="F28382" s="132" t="s">
        <v>2808</v>
      </c>
      <c r="G28382" s="130">
        <v>272001002</v>
      </c>
      <c r="H28382" s="56">
        <v>4521</v>
      </c>
      <c r="I28382" s="129" t="s">
        <v>613</v>
      </c>
      <c r="J28382" s="132" t="s">
        <v>614</v>
      </c>
      <c r="K28382" s="132" t="s">
        <v>610</v>
      </c>
      <c r="L28382" s="132" t="s">
        <v>611</v>
      </c>
      <c r="M28382" s="128">
        <v>0</v>
      </c>
      <c r="N28382" s="128">
        <v>0</v>
      </c>
      <c r="O28382" s="128">
        <v>874631645</v>
      </c>
      <c r="P28382" s="128">
        <v>874631645</v>
      </c>
      <c r="Q28382" s="128">
        <v>0</v>
      </c>
      <c r="R28382" s="128">
        <v>0</v>
      </c>
      <c r="S28382" s="127">
        <v>0</v>
      </c>
      <c r="T28382" s="131" t="s">
        <v>38</v>
      </c>
      <c r="U28382" s="56" t="s">
        <v>38</v>
      </c>
      <c r="W28382" s="56">
        <v>1</v>
      </c>
      <c r="X28382" s="56">
        <v>1</v>
      </c>
    </row>
    <row r="28383" spans="1:24">
      <c r="A28383" s="56">
        <v>4521</v>
      </c>
      <c r="B28383" s="133" t="s">
        <v>29518</v>
      </c>
      <c r="C28383" s="132" t="s">
        <v>42</v>
      </c>
      <c r="D28383" s="131">
        <v>56</v>
      </c>
      <c r="E28383" s="132" t="s">
        <v>29290</v>
      </c>
      <c r="F28383" s="132" t="s">
        <v>2808</v>
      </c>
      <c r="G28383" s="130">
        <v>272001002</v>
      </c>
      <c r="H28383" s="56">
        <v>4521</v>
      </c>
      <c r="I28383" s="129" t="s">
        <v>613</v>
      </c>
      <c r="J28383" s="132" t="s">
        <v>614</v>
      </c>
      <c r="K28383" s="132" t="s">
        <v>610</v>
      </c>
      <c r="L28383" s="132" t="s">
        <v>611</v>
      </c>
      <c r="M28383" s="128">
        <v>0</v>
      </c>
      <c r="N28383" s="128">
        <v>0</v>
      </c>
      <c r="O28383" s="128">
        <v>318092801</v>
      </c>
      <c r="P28383" s="128">
        <v>318092801</v>
      </c>
      <c r="Q28383" s="128">
        <v>0</v>
      </c>
      <c r="R28383" s="128">
        <v>0</v>
      </c>
      <c r="S28383" s="127">
        <v>0</v>
      </c>
      <c r="T28383" s="131" t="s">
        <v>38</v>
      </c>
      <c r="U28383" s="56" t="s">
        <v>38</v>
      </c>
      <c r="W28383" s="56">
        <v>1</v>
      </c>
      <c r="X28383" s="56">
        <v>1</v>
      </c>
    </row>
    <row r="28384" spans="1:24">
      <c r="A28384" s="56">
        <v>4521</v>
      </c>
      <c r="B28384" s="133" t="s">
        <v>29519</v>
      </c>
      <c r="C28384" s="132" t="s">
        <v>44</v>
      </c>
      <c r="D28384" s="131">
        <v>56</v>
      </c>
      <c r="E28384" s="132" t="s">
        <v>29290</v>
      </c>
      <c r="F28384" s="132" t="s">
        <v>2808</v>
      </c>
      <c r="G28384" s="130">
        <v>272001002</v>
      </c>
      <c r="H28384" s="56">
        <v>4521</v>
      </c>
      <c r="I28384" s="129" t="s">
        <v>613</v>
      </c>
      <c r="J28384" s="132" t="s">
        <v>614</v>
      </c>
      <c r="K28384" s="132" t="s">
        <v>610</v>
      </c>
      <c r="L28384" s="132" t="s">
        <v>611</v>
      </c>
      <c r="M28384" s="128">
        <v>0</v>
      </c>
      <c r="N28384" s="128">
        <v>0</v>
      </c>
      <c r="O28384" s="128">
        <v>29075251539</v>
      </c>
      <c r="P28384" s="128">
        <v>29075251539</v>
      </c>
      <c r="Q28384" s="128">
        <v>0</v>
      </c>
      <c r="R28384" s="128">
        <v>0</v>
      </c>
      <c r="S28384" s="127">
        <v>0</v>
      </c>
      <c r="T28384" s="131" t="s">
        <v>44</v>
      </c>
      <c r="U28384" s="56" t="s">
        <v>44</v>
      </c>
      <c r="W28384" s="56">
        <v>1</v>
      </c>
      <c r="X28384" s="56">
        <v>1</v>
      </c>
    </row>
    <row r="28385" spans="1:24">
      <c r="A28385" s="56">
        <v>4521</v>
      </c>
      <c r="B28385" s="133" t="s">
        <v>29520</v>
      </c>
      <c r="C28385" s="132" t="s">
        <v>50</v>
      </c>
      <c r="D28385" s="131">
        <v>56</v>
      </c>
      <c r="E28385" s="132" t="s">
        <v>29290</v>
      </c>
      <c r="F28385" s="132" t="s">
        <v>2808</v>
      </c>
      <c r="G28385" s="130">
        <v>272001002</v>
      </c>
      <c r="H28385" s="56">
        <v>4521</v>
      </c>
      <c r="I28385" s="129" t="s">
        <v>613</v>
      </c>
      <c r="J28385" s="132" t="s">
        <v>614</v>
      </c>
      <c r="K28385" s="132" t="s">
        <v>610</v>
      </c>
      <c r="L28385" s="132" t="s">
        <v>611</v>
      </c>
      <c r="M28385" s="128">
        <v>0</v>
      </c>
      <c r="N28385" s="128">
        <v>0</v>
      </c>
      <c r="O28385" s="128">
        <v>60457348</v>
      </c>
      <c r="P28385" s="128">
        <v>60457348</v>
      </c>
      <c r="Q28385" s="128">
        <v>0</v>
      </c>
      <c r="R28385" s="128">
        <v>0</v>
      </c>
      <c r="S28385" s="127">
        <v>0</v>
      </c>
      <c r="T28385" s="131" t="s">
        <v>38</v>
      </c>
      <c r="U28385" s="56" t="s">
        <v>38</v>
      </c>
      <c r="W28385" s="56">
        <v>1</v>
      </c>
      <c r="X28385" s="56">
        <v>1</v>
      </c>
    </row>
    <row r="28386" spans="1:24">
      <c r="A28386" s="56">
        <v>4521</v>
      </c>
      <c r="B28386" s="133" t="s">
        <v>29521</v>
      </c>
      <c r="C28386" s="132" t="s">
        <v>54</v>
      </c>
      <c r="D28386" s="131">
        <v>56</v>
      </c>
      <c r="E28386" s="132" t="s">
        <v>29290</v>
      </c>
      <c r="F28386" s="132" t="s">
        <v>2808</v>
      </c>
      <c r="G28386" s="130">
        <v>272001002</v>
      </c>
      <c r="H28386" s="56">
        <v>4521</v>
      </c>
      <c r="I28386" s="129" t="s">
        <v>613</v>
      </c>
      <c r="J28386" s="132" t="s">
        <v>614</v>
      </c>
      <c r="K28386" s="132" t="s">
        <v>610</v>
      </c>
      <c r="L28386" s="132" t="s">
        <v>611</v>
      </c>
      <c r="M28386" s="128">
        <v>0</v>
      </c>
      <c r="N28386" s="128">
        <v>0</v>
      </c>
      <c r="O28386" s="128">
        <v>116433359</v>
      </c>
      <c r="P28386" s="128">
        <v>116433359</v>
      </c>
      <c r="Q28386" s="128">
        <v>0</v>
      </c>
      <c r="R28386" s="128">
        <v>0</v>
      </c>
      <c r="S28386" s="127">
        <v>0</v>
      </c>
      <c r="T28386" s="131" t="s">
        <v>38</v>
      </c>
      <c r="U28386" s="56" t="s">
        <v>38</v>
      </c>
      <c r="W28386" s="56">
        <v>1</v>
      </c>
      <c r="X28386" s="56">
        <v>1</v>
      </c>
    </row>
    <row r="28387" spans="1:24">
      <c r="A28387" s="56">
        <v>4521</v>
      </c>
      <c r="B28387" s="133" t="s">
        <v>29522</v>
      </c>
      <c r="C28387" s="132" t="s">
        <v>56</v>
      </c>
      <c r="D28387" s="131">
        <v>56</v>
      </c>
      <c r="E28387" s="132" t="s">
        <v>29290</v>
      </c>
      <c r="F28387" s="132" t="s">
        <v>2808</v>
      </c>
      <c r="G28387" s="130">
        <v>272001002</v>
      </c>
      <c r="H28387" s="56">
        <v>4521</v>
      </c>
      <c r="I28387" s="129" t="s">
        <v>613</v>
      </c>
      <c r="J28387" s="132" t="s">
        <v>614</v>
      </c>
      <c r="K28387" s="132" t="s">
        <v>610</v>
      </c>
      <c r="L28387" s="132" t="s">
        <v>611</v>
      </c>
      <c r="M28387" s="128">
        <v>0</v>
      </c>
      <c r="N28387" s="128">
        <v>0</v>
      </c>
      <c r="O28387" s="128">
        <v>24616021</v>
      </c>
      <c r="P28387" s="128">
        <v>24616021</v>
      </c>
      <c r="Q28387" s="128">
        <v>0</v>
      </c>
      <c r="R28387" s="128">
        <v>0</v>
      </c>
      <c r="S28387" s="127">
        <v>0</v>
      </c>
      <c r="T28387" s="131" t="s">
        <v>38</v>
      </c>
      <c r="U28387" s="56" t="s">
        <v>38</v>
      </c>
      <c r="W28387" s="56">
        <v>1</v>
      </c>
      <c r="X28387" s="56">
        <v>1</v>
      </c>
    </row>
    <row r="28388" spans="1:24">
      <c r="A28388" s="56">
        <v>4521</v>
      </c>
      <c r="B28388" s="133" t="s">
        <v>29523</v>
      </c>
      <c r="C28388" s="132" t="s">
        <v>58</v>
      </c>
      <c r="D28388" s="131">
        <v>56</v>
      </c>
      <c r="E28388" s="132" t="s">
        <v>29290</v>
      </c>
      <c r="F28388" s="132" t="s">
        <v>2808</v>
      </c>
      <c r="G28388" s="130">
        <v>272001002</v>
      </c>
      <c r="H28388" s="56">
        <v>4521</v>
      </c>
      <c r="I28388" s="129" t="s">
        <v>613</v>
      </c>
      <c r="J28388" s="132" t="s">
        <v>614</v>
      </c>
      <c r="K28388" s="132" t="s">
        <v>610</v>
      </c>
      <c r="L28388" s="132" t="s">
        <v>611</v>
      </c>
      <c r="M28388" s="128">
        <v>0</v>
      </c>
      <c r="N28388" s="128">
        <v>0</v>
      </c>
      <c r="O28388" s="128">
        <v>26614450106</v>
      </c>
      <c r="P28388" s="128">
        <v>26614450106</v>
      </c>
      <c r="Q28388" s="128">
        <v>0</v>
      </c>
      <c r="R28388" s="128">
        <v>0</v>
      </c>
      <c r="S28388" s="127">
        <v>0</v>
      </c>
      <c r="T28388" s="131" t="s">
        <v>58</v>
      </c>
      <c r="U28388" s="56" t="s">
        <v>58</v>
      </c>
      <c r="W28388" s="56">
        <v>1</v>
      </c>
      <c r="X28388" s="56">
        <v>1</v>
      </c>
    </row>
    <row r="28389" spans="1:24">
      <c r="A28389" s="56">
        <v>4521</v>
      </c>
      <c r="B28389" s="133" t="s">
        <v>29524</v>
      </c>
      <c r="C28389" s="132" t="s">
        <v>21</v>
      </c>
      <c r="D28389" s="131">
        <v>56</v>
      </c>
      <c r="E28389" s="132" t="s">
        <v>29290</v>
      </c>
      <c r="F28389" s="132" t="s">
        <v>2808</v>
      </c>
      <c r="G28389" s="130">
        <v>272001002</v>
      </c>
      <c r="H28389" s="56">
        <v>4521</v>
      </c>
      <c r="I28389" s="129" t="s">
        <v>613</v>
      </c>
      <c r="J28389" s="132" t="s">
        <v>614</v>
      </c>
      <c r="K28389" s="132" t="s">
        <v>610</v>
      </c>
      <c r="L28389" s="132" t="s">
        <v>611</v>
      </c>
      <c r="M28389" s="128">
        <v>0</v>
      </c>
      <c r="N28389" s="128">
        <v>502732431</v>
      </c>
      <c r="O28389" s="128">
        <v>3406500000</v>
      </c>
      <c r="P28389" s="128">
        <v>3406599169</v>
      </c>
      <c r="Q28389" s="128">
        <v>0</v>
      </c>
      <c r="R28389" s="128">
        <v>502831600</v>
      </c>
      <c r="S28389" s="127">
        <v>-502831600</v>
      </c>
      <c r="T28389" s="131" t="s">
        <v>21</v>
      </c>
      <c r="U28389" s="56" t="s">
        <v>21</v>
      </c>
      <c r="W28389" s="56">
        <v>1</v>
      </c>
      <c r="X28389" s="56">
        <v>9</v>
      </c>
    </row>
    <row r="28390" spans="1:24">
      <c r="A28390" s="56">
        <v>4531</v>
      </c>
      <c r="B28390" s="133" t="s">
        <v>29525</v>
      </c>
      <c r="C28390" s="132" t="s">
        <v>37</v>
      </c>
      <c r="D28390" s="131">
        <v>56</v>
      </c>
      <c r="E28390" s="132" t="s">
        <v>29290</v>
      </c>
      <c r="F28390" s="132" t="s">
        <v>2808</v>
      </c>
      <c r="G28390" s="130">
        <v>280202002</v>
      </c>
      <c r="H28390" s="56">
        <v>4531</v>
      </c>
      <c r="I28390" s="129" t="s">
        <v>634</v>
      </c>
      <c r="J28390" s="132" t="s">
        <v>635</v>
      </c>
      <c r="K28390" s="132" t="s">
        <v>610</v>
      </c>
      <c r="L28390" s="132" t="s">
        <v>611</v>
      </c>
      <c r="M28390" s="128">
        <v>0</v>
      </c>
      <c r="N28390" s="128">
        <v>0</v>
      </c>
      <c r="O28390" s="128">
        <v>25933</v>
      </c>
      <c r="P28390" s="128">
        <v>25933</v>
      </c>
      <c r="Q28390" s="128">
        <v>0</v>
      </c>
      <c r="R28390" s="128">
        <v>0</v>
      </c>
      <c r="S28390" s="127">
        <v>0</v>
      </c>
      <c r="T28390" s="131" t="s">
        <v>38</v>
      </c>
      <c r="U28390" s="56" t="s">
        <v>38</v>
      </c>
      <c r="W28390" s="56">
        <v>1</v>
      </c>
      <c r="X28390" s="56">
        <v>1</v>
      </c>
    </row>
    <row r="28391" spans="1:24">
      <c r="A28391" s="56">
        <v>4531</v>
      </c>
      <c r="B28391" s="133" t="s">
        <v>29526</v>
      </c>
      <c r="C28391" s="132" t="s">
        <v>40</v>
      </c>
      <c r="D28391" s="131">
        <v>56</v>
      </c>
      <c r="E28391" s="132" t="s">
        <v>29290</v>
      </c>
      <c r="F28391" s="132" t="s">
        <v>2808</v>
      </c>
      <c r="G28391" s="130">
        <v>280202002</v>
      </c>
      <c r="H28391" s="56">
        <v>4531</v>
      </c>
      <c r="I28391" s="129" t="s">
        <v>634</v>
      </c>
      <c r="J28391" s="132" t="s">
        <v>635</v>
      </c>
      <c r="K28391" s="132" t="s">
        <v>610</v>
      </c>
      <c r="L28391" s="132" t="s">
        <v>611</v>
      </c>
      <c r="M28391" s="128">
        <v>0</v>
      </c>
      <c r="N28391" s="128">
        <v>0</v>
      </c>
      <c r="O28391" s="128">
        <v>265055</v>
      </c>
      <c r="P28391" s="128">
        <v>265055</v>
      </c>
      <c r="Q28391" s="128">
        <v>0</v>
      </c>
      <c r="R28391" s="128">
        <v>0</v>
      </c>
      <c r="S28391" s="127">
        <v>0</v>
      </c>
      <c r="T28391" s="131" t="s">
        <v>38</v>
      </c>
      <c r="U28391" s="56" t="s">
        <v>38</v>
      </c>
      <c r="W28391" s="56">
        <v>1</v>
      </c>
      <c r="X28391" s="56">
        <v>1</v>
      </c>
    </row>
    <row r="28392" spans="1:24">
      <c r="A28392" s="56">
        <v>4531</v>
      </c>
      <c r="B28392" s="133" t="s">
        <v>29527</v>
      </c>
      <c r="C28392" s="132" t="s">
        <v>42</v>
      </c>
      <c r="D28392" s="131">
        <v>56</v>
      </c>
      <c r="E28392" s="132" t="s">
        <v>29290</v>
      </c>
      <c r="F28392" s="132" t="s">
        <v>2808</v>
      </c>
      <c r="G28392" s="130">
        <v>280202002</v>
      </c>
      <c r="H28392" s="56">
        <v>4531</v>
      </c>
      <c r="I28392" s="129" t="s">
        <v>634</v>
      </c>
      <c r="J28392" s="132" t="s">
        <v>635</v>
      </c>
      <c r="K28392" s="132" t="s">
        <v>610</v>
      </c>
      <c r="L28392" s="132" t="s">
        <v>611</v>
      </c>
      <c r="M28392" s="128">
        <v>0</v>
      </c>
      <c r="N28392" s="128">
        <v>0</v>
      </c>
      <c r="O28392" s="128">
        <v>2994</v>
      </c>
      <c r="P28392" s="128">
        <v>2994</v>
      </c>
      <c r="Q28392" s="128">
        <v>0</v>
      </c>
      <c r="R28392" s="128">
        <v>0</v>
      </c>
      <c r="S28392" s="127">
        <v>0</v>
      </c>
      <c r="T28392" s="131" t="s">
        <v>38</v>
      </c>
      <c r="U28392" s="56" t="s">
        <v>38</v>
      </c>
      <c r="W28392" s="56">
        <v>1</v>
      </c>
      <c r="X28392" s="56">
        <v>1</v>
      </c>
    </row>
    <row r="28393" spans="1:24">
      <c r="A28393" s="56">
        <v>4531</v>
      </c>
      <c r="B28393" s="133" t="s">
        <v>29528</v>
      </c>
      <c r="C28393" s="132" t="s">
        <v>44</v>
      </c>
      <c r="D28393" s="131">
        <v>56</v>
      </c>
      <c r="E28393" s="132" t="s">
        <v>29290</v>
      </c>
      <c r="F28393" s="132" t="s">
        <v>2808</v>
      </c>
      <c r="G28393" s="130">
        <v>280202002</v>
      </c>
      <c r="H28393" s="56">
        <v>4531</v>
      </c>
      <c r="I28393" s="129" t="s">
        <v>634</v>
      </c>
      <c r="J28393" s="132" t="s">
        <v>635</v>
      </c>
      <c r="K28393" s="132" t="s">
        <v>610</v>
      </c>
      <c r="L28393" s="132" t="s">
        <v>611</v>
      </c>
      <c r="M28393" s="128">
        <v>0</v>
      </c>
      <c r="N28393" s="128">
        <v>0</v>
      </c>
      <c r="O28393" s="128">
        <v>3576426</v>
      </c>
      <c r="P28393" s="128">
        <v>3576426</v>
      </c>
      <c r="Q28393" s="128">
        <v>0</v>
      </c>
      <c r="R28393" s="128">
        <v>0</v>
      </c>
      <c r="S28393" s="127">
        <v>0</v>
      </c>
      <c r="T28393" s="131" t="s">
        <v>44</v>
      </c>
      <c r="U28393" s="56" t="s">
        <v>44</v>
      </c>
      <c r="W28393" s="56">
        <v>1</v>
      </c>
      <c r="X28393" s="56">
        <v>1</v>
      </c>
    </row>
    <row r="28394" spans="1:24">
      <c r="A28394" s="56">
        <v>4531</v>
      </c>
      <c r="B28394" s="133" t="s">
        <v>29529</v>
      </c>
      <c r="C28394" s="132" t="s">
        <v>46</v>
      </c>
      <c r="D28394" s="131">
        <v>56</v>
      </c>
      <c r="E28394" s="132" t="s">
        <v>29290</v>
      </c>
      <c r="F28394" s="132" t="s">
        <v>2808</v>
      </c>
      <c r="G28394" s="130">
        <v>280202002</v>
      </c>
      <c r="H28394" s="56">
        <v>4531</v>
      </c>
      <c r="I28394" s="129" t="s">
        <v>634</v>
      </c>
      <c r="J28394" s="132" t="s">
        <v>635</v>
      </c>
      <c r="K28394" s="132" t="s">
        <v>610</v>
      </c>
      <c r="L28394" s="132" t="s">
        <v>611</v>
      </c>
      <c r="M28394" s="128">
        <v>0</v>
      </c>
      <c r="N28394" s="128">
        <v>0</v>
      </c>
      <c r="O28394" s="128">
        <v>5535</v>
      </c>
      <c r="P28394" s="128">
        <v>5535</v>
      </c>
      <c r="Q28394" s="128">
        <v>0</v>
      </c>
      <c r="R28394" s="128">
        <v>0</v>
      </c>
      <c r="S28394" s="127">
        <v>0</v>
      </c>
      <c r="T28394" s="131" t="s">
        <v>38</v>
      </c>
      <c r="U28394" s="56" t="s">
        <v>38</v>
      </c>
      <c r="W28394" s="56">
        <v>1</v>
      </c>
      <c r="X28394" s="56">
        <v>1</v>
      </c>
    </row>
    <row r="28395" spans="1:24">
      <c r="A28395" s="56">
        <v>4531</v>
      </c>
      <c r="B28395" s="133" t="s">
        <v>29530</v>
      </c>
      <c r="C28395" s="132" t="s">
        <v>48</v>
      </c>
      <c r="D28395" s="131">
        <v>56</v>
      </c>
      <c r="E28395" s="132" t="s">
        <v>29290</v>
      </c>
      <c r="F28395" s="132" t="s">
        <v>2808</v>
      </c>
      <c r="G28395" s="130">
        <v>280202002</v>
      </c>
      <c r="H28395" s="56">
        <v>4531</v>
      </c>
      <c r="I28395" s="129" t="s">
        <v>634</v>
      </c>
      <c r="J28395" s="132" t="s">
        <v>635</v>
      </c>
      <c r="K28395" s="132" t="s">
        <v>610</v>
      </c>
      <c r="L28395" s="132" t="s">
        <v>611</v>
      </c>
      <c r="M28395" s="128">
        <v>0</v>
      </c>
      <c r="N28395" s="128">
        <v>0</v>
      </c>
      <c r="O28395" s="128">
        <v>935</v>
      </c>
      <c r="P28395" s="128">
        <v>935</v>
      </c>
      <c r="Q28395" s="128">
        <v>0</v>
      </c>
      <c r="R28395" s="128">
        <v>0</v>
      </c>
      <c r="S28395" s="127">
        <v>0</v>
      </c>
      <c r="T28395" s="131" t="s">
        <v>38</v>
      </c>
      <c r="U28395" s="56" t="s">
        <v>38</v>
      </c>
      <c r="W28395" s="56">
        <v>1</v>
      </c>
      <c r="X28395" s="56">
        <v>1</v>
      </c>
    </row>
    <row r="28396" spans="1:24">
      <c r="A28396" s="56">
        <v>4531</v>
      </c>
      <c r="B28396" s="133" t="s">
        <v>29531</v>
      </c>
      <c r="C28396" s="132" t="s">
        <v>50</v>
      </c>
      <c r="D28396" s="131">
        <v>56</v>
      </c>
      <c r="E28396" s="132" t="s">
        <v>29290</v>
      </c>
      <c r="F28396" s="132" t="s">
        <v>2808</v>
      </c>
      <c r="G28396" s="130">
        <v>280202002</v>
      </c>
      <c r="H28396" s="56">
        <v>4531</v>
      </c>
      <c r="I28396" s="129" t="s">
        <v>634</v>
      </c>
      <c r="J28396" s="132" t="s">
        <v>635</v>
      </c>
      <c r="K28396" s="132" t="s">
        <v>610</v>
      </c>
      <c r="L28396" s="132" t="s">
        <v>611</v>
      </c>
      <c r="M28396" s="128">
        <v>0</v>
      </c>
      <c r="N28396" s="128">
        <v>0</v>
      </c>
      <c r="O28396" s="128">
        <v>133065</v>
      </c>
      <c r="P28396" s="128">
        <v>133065</v>
      </c>
      <c r="Q28396" s="128">
        <v>0</v>
      </c>
      <c r="R28396" s="128">
        <v>0</v>
      </c>
      <c r="S28396" s="127">
        <v>0</v>
      </c>
      <c r="T28396" s="131" t="s">
        <v>38</v>
      </c>
      <c r="U28396" s="56" t="s">
        <v>38</v>
      </c>
      <c r="W28396" s="56">
        <v>1</v>
      </c>
      <c r="X28396" s="56">
        <v>1</v>
      </c>
    </row>
    <row r="28397" spans="1:24">
      <c r="A28397" s="56">
        <v>4531</v>
      </c>
      <c r="B28397" s="133" t="s">
        <v>29532</v>
      </c>
      <c r="C28397" s="132" t="s">
        <v>54</v>
      </c>
      <c r="D28397" s="131">
        <v>56</v>
      </c>
      <c r="E28397" s="132" t="s">
        <v>29290</v>
      </c>
      <c r="F28397" s="132" t="s">
        <v>2808</v>
      </c>
      <c r="G28397" s="130">
        <v>280202002</v>
      </c>
      <c r="H28397" s="56">
        <v>4531</v>
      </c>
      <c r="I28397" s="129" t="s">
        <v>634</v>
      </c>
      <c r="J28397" s="132" t="s">
        <v>635</v>
      </c>
      <c r="K28397" s="132" t="s">
        <v>610</v>
      </c>
      <c r="L28397" s="132" t="s">
        <v>611</v>
      </c>
      <c r="M28397" s="128">
        <v>0</v>
      </c>
      <c r="N28397" s="128">
        <v>0</v>
      </c>
      <c r="O28397" s="128">
        <v>146127</v>
      </c>
      <c r="P28397" s="128">
        <v>146127</v>
      </c>
      <c r="Q28397" s="128">
        <v>0</v>
      </c>
      <c r="R28397" s="128">
        <v>0</v>
      </c>
      <c r="S28397" s="127">
        <v>0</v>
      </c>
      <c r="T28397" s="131" t="s">
        <v>38</v>
      </c>
      <c r="U28397" s="56" t="s">
        <v>38</v>
      </c>
      <c r="W28397" s="56">
        <v>1</v>
      </c>
      <c r="X28397" s="56">
        <v>1</v>
      </c>
    </row>
    <row r="28398" spans="1:24">
      <c r="A28398" s="56">
        <v>4531</v>
      </c>
      <c r="B28398" s="133" t="s">
        <v>29533</v>
      </c>
      <c r="C28398" s="132" t="s">
        <v>56</v>
      </c>
      <c r="D28398" s="131">
        <v>56</v>
      </c>
      <c r="E28398" s="132" t="s">
        <v>29290</v>
      </c>
      <c r="F28398" s="132" t="s">
        <v>2808</v>
      </c>
      <c r="G28398" s="130">
        <v>280202002</v>
      </c>
      <c r="H28398" s="56">
        <v>4531</v>
      </c>
      <c r="I28398" s="129" t="s">
        <v>634</v>
      </c>
      <c r="J28398" s="132" t="s">
        <v>635</v>
      </c>
      <c r="K28398" s="132" t="s">
        <v>610</v>
      </c>
      <c r="L28398" s="132" t="s">
        <v>611</v>
      </c>
      <c r="M28398" s="128">
        <v>0</v>
      </c>
      <c r="N28398" s="128">
        <v>0</v>
      </c>
      <c r="O28398" s="128">
        <v>118127</v>
      </c>
      <c r="P28398" s="128">
        <v>118127</v>
      </c>
      <c r="Q28398" s="128">
        <v>0</v>
      </c>
      <c r="R28398" s="128">
        <v>0</v>
      </c>
      <c r="S28398" s="127">
        <v>0</v>
      </c>
      <c r="T28398" s="131" t="s">
        <v>38</v>
      </c>
      <c r="U28398" s="56" t="s">
        <v>38</v>
      </c>
      <c r="W28398" s="56">
        <v>1</v>
      </c>
      <c r="X28398" s="56">
        <v>1</v>
      </c>
    </row>
    <row r="28399" spans="1:24">
      <c r="A28399" s="56">
        <v>4531</v>
      </c>
      <c r="B28399" s="133" t="s">
        <v>29534</v>
      </c>
      <c r="C28399" s="132" t="s">
        <v>58</v>
      </c>
      <c r="D28399" s="131">
        <v>56</v>
      </c>
      <c r="E28399" s="132" t="s">
        <v>29290</v>
      </c>
      <c r="F28399" s="132" t="s">
        <v>2808</v>
      </c>
      <c r="G28399" s="130">
        <v>280202002</v>
      </c>
      <c r="H28399" s="56">
        <v>4531</v>
      </c>
      <c r="I28399" s="129" t="s">
        <v>634</v>
      </c>
      <c r="J28399" s="132" t="s">
        <v>635</v>
      </c>
      <c r="K28399" s="132" t="s">
        <v>610</v>
      </c>
      <c r="L28399" s="132" t="s">
        <v>611</v>
      </c>
      <c r="M28399" s="128">
        <v>0</v>
      </c>
      <c r="N28399" s="128">
        <v>0</v>
      </c>
      <c r="O28399" s="128">
        <v>3883762</v>
      </c>
      <c r="P28399" s="128">
        <v>3883762</v>
      </c>
      <c r="Q28399" s="128">
        <v>0</v>
      </c>
      <c r="R28399" s="128">
        <v>0</v>
      </c>
      <c r="S28399" s="127">
        <v>0</v>
      </c>
      <c r="T28399" s="131" t="s">
        <v>58</v>
      </c>
      <c r="U28399" s="56" t="s">
        <v>58</v>
      </c>
      <c r="W28399" s="56">
        <v>1</v>
      </c>
      <c r="X28399" s="56">
        <v>1</v>
      </c>
    </row>
    <row r="28400" spans="1:24">
      <c r="A28400" s="56">
        <v>4531</v>
      </c>
      <c r="B28400" s="133" t="s">
        <v>29535</v>
      </c>
      <c r="C28400" s="132" t="s">
        <v>21</v>
      </c>
      <c r="D28400" s="131">
        <v>56</v>
      </c>
      <c r="E28400" s="132" t="s">
        <v>29290</v>
      </c>
      <c r="F28400" s="132" t="s">
        <v>2808</v>
      </c>
      <c r="G28400" s="130">
        <v>280202002</v>
      </c>
      <c r="H28400" s="56">
        <v>4531</v>
      </c>
      <c r="I28400" s="129" t="s">
        <v>634</v>
      </c>
      <c r="J28400" s="132" t="s">
        <v>635</v>
      </c>
      <c r="K28400" s="132" t="s">
        <v>610</v>
      </c>
      <c r="L28400" s="132" t="s">
        <v>611</v>
      </c>
      <c r="M28400" s="128">
        <v>0</v>
      </c>
      <c r="N28400" s="128">
        <v>321328402</v>
      </c>
      <c r="O28400" s="128">
        <v>343964252</v>
      </c>
      <c r="P28400" s="128">
        <v>326339913</v>
      </c>
      <c r="Q28400" s="128">
        <v>0</v>
      </c>
      <c r="R28400" s="128">
        <v>303704063</v>
      </c>
      <c r="S28400" s="127">
        <v>-303704063</v>
      </c>
      <c r="T28400" s="131" t="s">
        <v>21</v>
      </c>
      <c r="U28400" s="56" t="s">
        <v>21</v>
      </c>
      <c r="W28400" s="56">
        <v>1</v>
      </c>
      <c r="X28400" s="56">
        <v>9</v>
      </c>
    </row>
    <row r="28401" spans="1:24">
      <c r="A28401" s="56">
        <v>4531</v>
      </c>
      <c r="B28401" s="133" t="s">
        <v>29536</v>
      </c>
      <c r="C28401" s="132" t="s">
        <v>21</v>
      </c>
      <c r="D28401" s="131">
        <v>56</v>
      </c>
      <c r="E28401" s="132" t="s">
        <v>29290</v>
      </c>
      <c r="F28401" s="132" t="s">
        <v>2808</v>
      </c>
      <c r="G28401" s="130">
        <v>280202998</v>
      </c>
      <c r="H28401" s="56">
        <v>4531</v>
      </c>
      <c r="I28401" s="129" t="s">
        <v>634</v>
      </c>
      <c r="J28401" s="132" t="s">
        <v>650</v>
      </c>
      <c r="K28401" s="132" t="s">
        <v>610</v>
      </c>
      <c r="L28401" s="132" t="s">
        <v>611</v>
      </c>
      <c r="M28401" s="128">
        <v>0</v>
      </c>
      <c r="N28401" s="128">
        <v>4400000</v>
      </c>
      <c r="O28401" s="128">
        <v>4400000</v>
      </c>
      <c r="P28401" s="128">
        <v>1820848</v>
      </c>
      <c r="Q28401" s="128">
        <v>0</v>
      </c>
      <c r="R28401" s="128">
        <v>1820848</v>
      </c>
      <c r="S28401" s="127">
        <v>-1820848</v>
      </c>
      <c r="T28401" s="131" t="s">
        <v>21</v>
      </c>
      <c r="U28401" s="56" t="s">
        <v>21</v>
      </c>
      <c r="W28401" s="56">
        <v>1</v>
      </c>
      <c r="X28401" s="56">
        <v>7</v>
      </c>
    </row>
    <row r="28402" spans="1:24">
      <c r="A28402" s="56">
        <v>4538</v>
      </c>
      <c r="B28402" s="133" t="s">
        <v>29537</v>
      </c>
      <c r="C28402" s="132" t="s">
        <v>21</v>
      </c>
      <c r="D28402" s="131">
        <v>56</v>
      </c>
      <c r="E28402" s="132" t="s">
        <v>29290</v>
      </c>
      <c r="F28402" s="132" t="s">
        <v>2808</v>
      </c>
      <c r="G28402" s="130">
        <v>280203001</v>
      </c>
      <c r="H28402" s="56">
        <v>4538</v>
      </c>
      <c r="I28402" s="129" t="s">
        <v>652</v>
      </c>
      <c r="J28402" s="132" t="s">
        <v>653</v>
      </c>
      <c r="K28402" s="132" t="s">
        <v>610</v>
      </c>
      <c r="L28402" s="132" t="s">
        <v>611</v>
      </c>
      <c r="M28402" s="128">
        <v>0</v>
      </c>
      <c r="N28402" s="128">
        <v>0</v>
      </c>
      <c r="O28402" s="128">
        <v>353728256</v>
      </c>
      <c r="P28402" s="128">
        <v>2378743193</v>
      </c>
      <c r="Q28402" s="128">
        <v>0</v>
      </c>
      <c r="R28402" s="128">
        <v>2025014937</v>
      </c>
      <c r="S28402" s="127">
        <v>-2025014937</v>
      </c>
      <c r="T28402" s="131" t="s">
        <v>21</v>
      </c>
      <c r="U28402" s="56" t="s">
        <v>21</v>
      </c>
      <c r="W28402" s="56">
        <v>1</v>
      </c>
      <c r="X28402" s="56">
        <v>10</v>
      </c>
    </row>
    <row r="28403" spans="1:24">
      <c r="A28403" s="56">
        <v>4539</v>
      </c>
      <c r="B28403" s="133" t="s">
        <v>29538</v>
      </c>
      <c r="C28403" s="132" t="s">
        <v>21</v>
      </c>
      <c r="D28403" s="131">
        <v>56</v>
      </c>
      <c r="E28403" s="132" t="s">
        <v>29290</v>
      </c>
      <c r="F28403" s="132" t="s">
        <v>2808</v>
      </c>
      <c r="G28403" s="130">
        <v>289802008</v>
      </c>
      <c r="H28403" s="56">
        <v>4539</v>
      </c>
      <c r="I28403" s="129" t="s">
        <v>658</v>
      </c>
      <c r="J28403" s="132" t="s">
        <v>659</v>
      </c>
      <c r="K28403" s="132" t="s">
        <v>610</v>
      </c>
      <c r="L28403" s="132" t="s">
        <v>611</v>
      </c>
      <c r="M28403" s="128">
        <v>0</v>
      </c>
      <c r="N28403" s="128">
        <v>3518196</v>
      </c>
      <c r="O28403" s="128">
        <v>0</v>
      </c>
      <c r="P28403" s="128">
        <v>0</v>
      </c>
      <c r="Q28403" s="128">
        <v>0</v>
      </c>
      <c r="R28403" s="128">
        <v>3518196</v>
      </c>
      <c r="S28403" s="127">
        <v>-3518196</v>
      </c>
      <c r="T28403" s="131" t="s">
        <v>21</v>
      </c>
      <c r="U28403" s="56" t="s">
        <v>21</v>
      </c>
      <c r="W28403" s="56">
        <v>1</v>
      </c>
      <c r="X28403" s="56">
        <v>7</v>
      </c>
    </row>
    <row r="28404" spans="1:24">
      <c r="A28404" s="56">
        <v>4539</v>
      </c>
      <c r="B28404" s="133" t="s">
        <v>29539</v>
      </c>
      <c r="C28404" s="132" t="s">
        <v>21</v>
      </c>
      <c r="D28404" s="131">
        <v>56</v>
      </c>
      <c r="E28404" s="132" t="s">
        <v>29290</v>
      </c>
      <c r="F28404" s="132" t="s">
        <v>2808</v>
      </c>
      <c r="G28404" s="130">
        <v>289802010</v>
      </c>
      <c r="H28404" s="56">
        <v>4539</v>
      </c>
      <c r="I28404" s="129" t="s">
        <v>658</v>
      </c>
      <c r="J28404" s="132" t="s">
        <v>661</v>
      </c>
      <c r="K28404" s="132" t="s">
        <v>610</v>
      </c>
      <c r="L28404" s="132" t="s">
        <v>611</v>
      </c>
      <c r="M28404" s="128">
        <v>0</v>
      </c>
      <c r="N28404" s="128">
        <v>146269424</v>
      </c>
      <c r="O28404" s="128">
        <v>0</v>
      </c>
      <c r="P28404" s="128">
        <v>0</v>
      </c>
      <c r="Q28404" s="128">
        <v>0</v>
      </c>
      <c r="R28404" s="128">
        <v>146269424</v>
      </c>
      <c r="S28404" s="127">
        <v>-146269424</v>
      </c>
      <c r="T28404" s="131" t="s">
        <v>21</v>
      </c>
      <c r="U28404" s="56" t="s">
        <v>21</v>
      </c>
      <c r="W28404" s="56">
        <v>1</v>
      </c>
      <c r="X28404" s="56">
        <v>9</v>
      </c>
    </row>
    <row r="28405" spans="1:24">
      <c r="A28405" s="56">
        <v>4540</v>
      </c>
      <c r="B28405" s="133" t="s">
        <v>29540</v>
      </c>
      <c r="C28405" s="132" t="s">
        <v>21</v>
      </c>
      <c r="D28405" s="131">
        <v>56</v>
      </c>
      <c r="E28405" s="132" t="s">
        <v>29290</v>
      </c>
      <c r="F28405" s="132" t="s">
        <v>2808</v>
      </c>
      <c r="G28405" s="130">
        <v>270301001</v>
      </c>
      <c r="H28405" s="56">
        <v>4540</v>
      </c>
      <c r="I28405" s="129" t="s">
        <v>666</v>
      </c>
      <c r="J28405" s="132" t="s">
        <v>667</v>
      </c>
      <c r="K28405" s="132" t="s">
        <v>610</v>
      </c>
      <c r="L28405" s="132" t="s">
        <v>611</v>
      </c>
      <c r="M28405" s="128">
        <v>0</v>
      </c>
      <c r="N28405" s="128">
        <v>0</v>
      </c>
      <c r="O28405" s="128">
        <v>17944255211</v>
      </c>
      <c r="P28405" s="128">
        <v>17944255211</v>
      </c>
      <c r="Q28405" s="128">
        <v>0</v>
      </c>
      <c r="R28405" s="128">
        <v>0</v>
      </c>
      <c r="S28405" s="127">
        <v>0</v>
      </c>
      <c r="T28405" s="131" t="s">
        <v>21</v>
      </c>
      <c r="U28405" s="56" t="s">
        <v>21</v>
      </c>
      <c r="W28405" s="56">
        <v>1</v>
      </c>
      <c r="X28405" s="56">
        <v>1</v>
      </c>
    </row>
    <row r="28406" spans="1:24">
      <c r="A28406" s="56">
        <v>4599</v>
      </c>
      <c r="B28406" s="133" t="s">
        <v>29541</v>
      </c>
      <c r="C28406" s="132" t="s">
        <v>21</v>
      </c>
      <c r="D28406" s="131">
        <v>56</v>
      </c>
      <c r="E28406" s="132" t="s">
        <v>29290</v>
      </c>
      <c r="F28406" s="132" t="s">
        <v>2808</v>
      </c>
      <c r="G28406" s="130">
        <v>270302003</v>
      </c>
      <c r="H28406" s="56">
        <v>4599</v>
      </c>
      <c r="I28406" s="129" t="s">
        <v>686</v>
      </c>
      <c r="J28406" s="132" t="s">
        <v>687</v>
      </c>
      <c r="K28406" s="132" t="s">
        <v>610</v>
      </c>
      <c r="L28406" s="132" t="s">
        <v>611</v>
      </c>
      <c r="M28406" s="128">
        <v>0</v>
      </c>
      <c r="N28406" s="128">
        <v>90707676</v>
      </c>
      <c r="O28406" s="128">
        <v>15472601188</v>
      </c>
      <c r="P28406" s="128">
        <v>15410711312</v>
      </c>
      <c r="Q28406" s="128">
        <v>0</v>
      </c>
      <c r="R28406" s="128">
        <v>28817800</v>
      </c>
      <c r="S28406" s="127">
        <v>-28817800</v>
      </c>
      <c r="T28406" s="131" t="s">
        <v>21</v>
      </c>
      <c r="U28406" s="56" t="s">
        <v>21</v>
      </c>
      <c r="W28406" s="56">
        <v>1</v>
      </c>
      <c r="X28406" s="56">
        <v>8</v>
      </c>
    </row>
    <row r="28407" spans="1:24">
      <c r="A28407" s="56">
        <v>4599</v>
      </c>
      <c r="B28407" s="133" t="s">
        <v>29542</v>
      </c>
      <c r="C28407" s="132" t="s">
        <v>21</v>
      </c>
      <c r="D28407" s="131">
        <v>56</v>
      </c>
      <c r="E28407" s="132" t="s">
        <v>29290</v>
      </c>
      <c r="F28407" s="132" t="s">
        <v>2808</v>
      </c>
      <c r="G28407" s="130">
        <v>270310004</v>
      </c>
      <c r="H28407" s="56">
        <v>4599</v>
      </c>
      <c r="I28407" s="129" t="s">
        <v>693</v>
      </c>
      <c r="J28407" s="132" t="s">
        <v>697</v>
      </c>
      <c r="K28407" s="132" t="s">
        <v>610</v>
      </c>
      <c r="L28407" s="132" t="s">
        <v>611</v>
      </c>
      <c r="M28407" s="128">
        <v>0</v>
      </c>
      <c r="N28407" s="128">
        <v>0</v>
      </c>
      <c r="O28407" s="128">
        <v>2028896253</v>
      </c>
      <c r="P28407" s="128">
        <v>2028896253</v>
      </c>
      <c r="Q28407" s="128">
        <v>0</v>
      </c>
      <c r="R28407" s="128">
        <v>0</v>
      </c>
      <c r="S28407" s="127">
        <v>0</v>
      </c>
      <c r="T28407" s="131" t="s">
        <v>21</v>
      </c>
      <c r="U28407" s="56" t="s">
        <v>21</v>
      </c>
      <c r="W28407" s="56">
        <v>1</v>
      </c>
      <c r="X28407" s="56">
        <v>1</v>
      </c>
    </row>
    <row r="28408" spans="1:24">
      <c r="A28408" s="56">
        <v>4599</v>
      </c>
      <c r="B28408" s="133" t="s">
        <v>29543</v>
      </c>
      <c r="C28408" s="132" t="s">
        <v>44</v>
      </c>
      <c r="D28408" s="131">
        <v>56</v>
      </c>
      <c r="E28408" s="132" t="s">
        <v>29290</v>
      </c>
      <c r="F28408" s="132" t="s">
        <v>2808</v>
      </c>
      <c r="G28408" s="130">
        <v>270310012</v>
      </c>
      <c r="H28408" s="56">
        <v>4599</v>
      </c>
      <c r="I28408" s="129" t="s">
        <v>693</v>
      </c>
      <c r="J28408" s="132" t="s">
        <v>705</v>
      </c>
      <c r="K28408" s="132" t="s">
        <v>610</v>
      </c>
      <c r="L28408" s="132" t="s">
        <v>611</v>
      </c>
      <c r="M28408" s="128">
        <v>0</v>
      </c>
      <c r="N28408" s="128">
        <v>0</v>
      </c>
      <c r="O28408" s="128">
        <v>11371699794</v>
      </c>
      <c r="P28408" s="128">
        <v>11371699794</v>
      </c>
      <c r="Q28408" s="128">
        <v>0</v>
      </c>
      <c r="R28408" s="128">
        <v>0</v>
      </c>
      <c r="S28408" s="127">
        <v>0</v>
      </c>
      <c r="T28408" s="131" t="s">
        <v>44</v>
      </c>
      <c r="U28408" s="56" t="s">
        <v>44</v>
      </c>
      <c r="W28408" s="56">
        <v>1</v>
      </c>
      <c r="X28408" s="56">
        <v>1</v>
      </c>
    </row>
    <row r="28409" spans="1:24">
      <c r="A28409" s="56">
        <v>4599</v>
      </c>
      <c r="B28409" s="133" t="s">
        <v>29544</v>
      </c>
      <c r="C28409" s="132" t="s">
        <v>58</v>
      </c>
      <c r="D28409" s="131">
        <v>56</v>
      </c>
      <c r="E28409" s="132" t="s">
        <v>29290</v>
      </c>
      <c r="F28409" s="132" t="s">
        <v>2808</v>
      </c>
      <c r="G28409" s="130">
        <v>270310012</v>
      </c>
      <c r="H28409" s="56">
        <v>4599</v>
      </c>
      <c r="I28409" s="129" t="s">
        <v>693</v>
      </c>
      <c r="J28409" s="132" t="s">
        <v>705</v>
      </c>
      <c r="K28409" s="132" t="s">
        <v>610</v>
      </c>
      <c r="L28409" s="132" t="s">
        <v>611</v>
      </c>
      <c r="M28409" s="128">
        <v>0</v>
      </c>
      <c r="N28409" s="128">
        <v>0</v>
      </c>
      <c r="O28409" s="128">
        <v>22303761320</v>
      </c>
      <c r="P28409" s="128">
        <v>22303761320</v>
      </c>
      <c r="Q28409" s="128">
        <v>0</v>
      </c>
      <c r="R28409" s="128">
        <v>0</v>
      </c>
      <c r="S28409" s="127">
        <v>0</v>
      </c>
      <c r="T28409" s="131" t="s">
        <v>58</v>
      </c>
      <c r="U28409" s="56" t="s">
        <v>58</v>
      </c>
      <c r="W28409" s="56">
        <v>1</v>
      </c>
      <c r="X28409" s="56">
        <v>1</v>
      </c>
    </row>
    <row r="28410" spans="1:24">
      <c r="A28410" s="56">
        <v>4599</v>
      </c>
      <c r="B28410" s="133" t="s">
        <v>29545</v>
      </c>
      <c r="C28410" s="132" t="s">
        <v>21</v>
      </c>
      <c r="D28410" s="131">
        <v>56</v>
      </c>
      <c r="E28410" s="132" t="s">
        <v>29290</v>
      </c>
      <c r="F28410" s="132" t="s">
        <v>2808</v>
      </c>
      <c r="G28410" s="130">
        <v>270310012</v>
      </c>
      <c r="H28410" s="56">
        <v>4599</v>
      </c>
      <c r="I28410" s="129" t="s">
        <v>693</v>
      </c>
      <c r="J28410" s="132" t="s">
        <v>705</v>
      </c>
      <c r="K28410" s="132" t="s">
        <v>610</v>
      </c>
      <c r="L28410" s="132" t="s">
        <v>611</v>
      </c>
      <c r="M28410" s="128">
        <v>0</v>
      </c>
      <c r="N28410" s="128">
        <v>0</v>
      </c>
      <c r="O28410" s="128">
        <v>236504848</v>
      </c>
      <c r="P28410" s="128">
        <v>236504848</v>
      </c>
      <c r="Q28410" s="128">
        <v>0</v>
      </c>
      <c r="R28410" s="128">
        <v>0</v>
      </c>
      <c r="S28410" s="127">
        <v>0</v>
      </c>
      <c r="T28410" s="131" t="s">
        <v>21</v>
      </c>
      <c r="U28410" s="56" t="s">
        <v>21</v>
      </c>
      <c r="W28410" s="56">
        <v>1</v>
      </c>
      <c r="X28410" s="56">
        <v>1</v>
      </c>
    </row>
    <row r="28411" spans="1:24">
      <c r="A28411" s="56">
        <v>4599</v>
      </c>
      <c r="B28411" s="133" t="s">
        <v>29546</v>
      </c>
      <c r="C28411" s="132" t="s">
        <v>21</v>
      </c>
      <c r="D28411" s="131">
        <v>56</v>
      </c>
      <c r="E28411" s="132" t="s">
        <v>29290</v>
      </c>
      <c r="F28411" s="132" t="s">
        <v>2808</v>
      </c>
      <c r="G28411" s="130">
        <v>270310103</v>
      </c>
      <c r="H28411" s="56">
        <v>4599</v>
      </c>
      <c r="I28411" s="129" t="s">
        <v>693</v>
      </c>
      <c r="J28411" s="132" t="s">
        <v>720</v>
      </c>
      <c r="K28411" s="132" t="s">
        <v>610</v>
      </c>
      <c r="L28411" s="132" t="s">
        <v>611</v>
      </c>
      <c r="M28411" s="128">
        <v>0</v>
      </c>
      <c r="N28411" s="128">
        <v>0</v>
      </c>
      <c r="O28411" s="128">
        <v>120549866792</v>
      </c>
      <c r="P28411" s="128">
        <v>120549866792</v>
      </c>
      <c r="Q28411" s="128">
        <v>0</v>
      </c>
      <c r="R28411" s="128">
        <v>0</v>
      </c>
      <c r="S28411" s="127">
        <v>0</v>
      </c>
      <c r="T28411" s="131" t="s">
        <v>21</v>
      </c>
      <c r="U28411" s="56" t="s">
        <v>21</v>
      </c>
      <c r="W28411" s="56">
        <v>1</v>
      </c>
      <c r="X28411" s="56">
        <v>1</v>
      </c>
    </row>
    <row r="28412" spans="1:24">
      <c r="A28412" s="56">
        <v>4599</v>
      </c>
      <c r="B28412" s="133" t="s">
        <v>29547</v>
      </c>
      <c r="C28412" s="132" t="s">
        <v>21</v>
      </c>
      <c r="D28412" s="131">
        <v>56</v>
      </c>
      <c r="E28412" s="132" t="s">
        <v>29290</v>
      </c>
      <c r="F28412" s="132" t="s">
        <v>2808</v>
      </c>
      <c r="G28412" s="130">
        <v>270310106</v>
      </c>
      <c r="H28412" s="56">
        <v>4599</v>
      </c>
      <c r="I28412" s="129" t="s">
        <v>693</v>
      </c>
      <c r="J28412" s="132" t="s">
        <v>724</v>
      </c>
      <c r="K28412" s="132" t="s">
        <v>610</v>
      </c>
      <c r="L28412" s="132" t="s">
        <v>611</v>
      </c>
      <c r="M28412" s="128">
        <v>0</v>
      </c>
      <c r="N28412" s="128">
        <v>0</v>
      </c>
      <c r="O28412" s="128">
        <v>428990000</v>
      </c>
      <c r="P28412" s="128">
        <v>428990000</v>
      </c>
      <c r="Q28412" s="128">
        <v>0</v>
      </c>
      <c r="R28412" s="128">
        <v>0</v>
      </c>
      <c r="S28412" s="127">
        <v>0</v>
      </c>
      <c r="T28412" s="131" t="s">
        <v>21</v>
      </c>
      <c r="U28412" s="56" t="s">
        <v>21</v>
      </c>
      <c r="W28412" s="56">
        <v>1</v>
      </c>
      <c r="X28412" s="56">
        <v>1</v>
      </c>
    </row>
    <row r="28413" spans="1:24">
      <c r="A28413" s="56">
        <v>4599</v>
      </c>
      <c r="B28413" s="133" t="s">
        <v>29548</v>
      </c>
      <c r="C28413" s="132" t="s">
        <v>21</v>
      </c>
      <c r="D28413" s="131">
        <v>56</v>
      </c>
      <c r="E28413" s="132" t="s">
        <v>29290</v>
      </c>
      <c r="F28413" s="132" t="s">
        <v>2808</v>
      </c>
      <c r="G28413" s="130">
        <v>270310201</v>
      </c>
      <c r="H28413" s="56">
        <v>4599</v>
      </c>
      <c r="I28413" s="129" t="s">
        <v>693</v>
      </c>
      <c r="J28413" s="132" t="s">
        <v>726</v>
      </c>
      <c r="K28413" s="132" t="s">
        <v>610</v>
      </c>
      <c r="L28413" s="132" t="s">
        <v>611</v>
      </c>
      <c r="M28413" s="128">
        <v>0</v>
      </c>
      <c r="N28413" s="128">
        <v>0</v>
      </c>
      <c r="O28413" s="128">
        <v>4847013699</v>
      </c>
      <c r="P28413" s="128">
        <v>4847013699</v>
      </c>
      <c r="Q28413" s="128">
        <v>0</v>
      </c>
      <c r="R28413" s="128">
        <v>0</v>
      </c>
      <c r="S28413" s="127">
        <v>0</v>
      </c>
      <c r="T28413" s="131" t="s">
        <v>21</v>
      </c>
      <c r="U28413" s="56" t="s">
        <v>21</v>
      </c>
      <c r="W28413" s="56">
        <v>1</v>
      </c>
      <c r="X28413" s="56">
        <v>1</v>
      </c>
    </row>
    <row r="28414" spans="1:24">
      <c r="A28414" s="56">
        <v>4599</v>
      </c>
      <c r="B28414" s="133" t="s">
        <v>29549</v>
      </c>
      <c r="C28414" s="132" t="s">
        <v>21</v>
      </c>
      <c r="D28414" s="131">
        <v>56</v>
      </c>
      <c r="E28414" s="132" t="s">
        <v>29290</v>
      </c>
      <c r="F28414" s="132" t="s">
        <v>2808</v>
      </c>
      <c r="G28414" s="130">
        <v>270310302</v>
      </c>
      <c r="H28414" s="56">
        <v>4599</v>
      </c>
      <c r="I28414" s="129" t="s">
        <v>693</v>
      </c>
      <c r="J28414" s="132" t="s">
        <v>728</v>
      </c>
      <c r="K28414" s="132" t="s">
        <v>610</v>
      </c>
      <c r="L28414" s="132" t="s">
        <v>611</v>
      </c>
      <c r="M28414" s="128">
        <v>0</v>
      </c>
      <c r="N28414" s="128">
        <v>0</v>
      </c>
      <c r="O28414" s="128">
        <v>172603</v>
      </c>
      <c r="P28414" s="128">
        <v>172603</v>
      </c>
      <c r="Q28414" s="128">
        <v>0</v>
      </c>
      <c r="R28414" s="128">
        <v>0</v>
      </c>
      <c r="S28414" s="127">
        <v>0</v>
      </c>
      <c r="T28414" s="131" t="s">
        <v>21</v>
      </c>
      <c r="U28414" s="56" t="s">
        <v>21</v>
      </c>
      <c r="W28414" s="56">
        <v>1</v>
      </c>
      <c r="X28414" s="56">
        <v>1</v>
      </c>
    </row>
    <row r="28415" spans="1:24">
      <c r="A28415" s="56">
        <v>4599</v>
      </c>
      <c r="B28415" s="133" t="s">
        <v>29550</v>
      </c>
      <c r="C28415" s="132" t="s">
        <v>21</v>
      </c>
      <c r="D28415" s="131">
        <v>56</v>
      </c>
      <c r="E28415" s="132" t="s">
        <v>29290</v>
      </c>
      <c r="F28415" s="132" t="s">
        <v>2808</v>
      </c>
      <c r="G28415" s="130">
        <v>270310303</v>
      </c>
      <c r="H28415" s="56">
        <v>4599</v>
      </c>
      <c r="I28415" s="129" t="s">
        <v>693</v>
      </c>
      <c r="J28415" s="132" t="s">
        <v>730</v>
      </c>
      <c r="K28415" s="132" t="s">
        <v>610</v>
      </c>
      <c r="L28415" s="132" t="s">
        <v>611</v>
      </c>
      <c r="M28415" s="128">
        <v>0</v>
      </c>
      <c r="N28415" s="128">
        <v>0</v>
      </c>
      <c r="O28415" s="128">
        <v>7457846998</v>
      </c>
      <c r="P28415" s="128">
        <v>10457846998</v>
      </c>
      <c r="Q28415" s="128">
        <v>0</v>
      </c>
      <c r="R28415" s="128">
        <v>3000000000</v>
      </c>
      <c r="S28415" s="127">
        <v>-3000000000</v>
      </c>
      <c r="T28415" s="131" t="s">
        <v>21</v>
      </c>
      <c r="U28415" s="56" t="s">
        <v>21</v>
      </c>
      <c r="W28415" s="56">
        <v>1</v>
      </c>
      <c r="X28415" s="56">
        <v>10</v>
      </c>
    </row>
    <row r="28416" spans="1:24">
      <c r="A28416" s="56">
        <v>4599</v>
      </c>
      <c r="B28416" s="133" t="s">
        <v>29551</v>
      </c>
      <c r="C28416" s="132" t="s">
        <v>21</v>
      </c>
      <c r="D28416" s="131">
        <v>56</v>
      </c>
      <c r="E28416" s="132" t="s">
        <v>29290</v>
      </c>
      <c r="F28416" s="132" t="s">
        <v>2808</v>
      </c>
      <c r="G28416" s="130">
        <v>270410002</v>
      </c>
      <c r="H28416" s="56">
        <v>4599</v>
      </c>
      <c r="I28416" s="129" t="s">
        <v>732</v>
      </c>
      <c r="J28416" s="132" t="s">
        <v>733</v>
      </c>
      <c r="K28416" s="132" t="s">
        <v>610</v>
      </c>
      <c r="L28416" s="132" t="s">
        <v>611</v>
      </c>
      <c r="M28416" s="128">
        <v>0</v>
      </c>
      <c r="N28416" s="128">
        <v>461186042</v>
      </c>
      <c r="O28416" s="128">
        <v>21113894707</v>
      </c>
      <c r="P28416" s="128">
        <v>21293721595</v>
      </c>
      <c r="Q28416" s="128">
        <v>0</v>
      </c>
      <c r="R28416" s="128">
        <v>641012930</v>
      </c>
      <c r="S28416" s="127">
        <v>-641012930</v>
      </c>
      <c r="T28416" s="131" t="s">
        <v>21</v>
      </c>
      <c r="U28416" s="56" t="s">
        <v>21</v>
      </c>
      <c r="W28416" s="56">
        <v>1</v>
      </c>
      <c r="X28416" s="56">
        <v>9</v>
      </c>
    </row>
    <row r="28417" spans="1:24">
      <c r="A28417" s="56">
        <v>4599</v>
      </c>
      <c r="B28417" s="133" t="s">
        <v>29552</v>
      </c>
      <c r="C28417" s="132" t="s">
        <v>21</v>
      </c>
      <c r="D28417" s="131">
        <v>56</v>
      </c>
      <c r="E28417" s="132" t="s">
        <v>29290</v>
      </c>
      <c r="F28417" s="132" t="s">
        <v>2808</v>
      </c>
      <c r="G28417" s="130">
        <v>272001005</v>
      </c>
      <c r="H28417" s="56">
        <v>4599</v>
      </c>
      <c r="I28417" s="129" t="s">
        <v>613</v>
      </c>
      <c r="J28417" s="132" t="s">
        <v>737</v>
      </c>
      <c r="K28417" s="132" t="s">
        <v>610</v>
      </c>
      <c r="L28417" s="132" t="s">
        <v>611</v>
      </c>
      <c r="M28417" s="128">
        <v>0</v>
      </c>
      <c r="N28417" s="128">
        <v>57573728</v>
      </c>
      <c r="O28417" s="128">
        <v>19216698519</v>
      </c>
      <c r="P28417" s="128">
        <v>19159124791</v>
      </c>
      <c r="Q28417" s="128">
        <v>0</v>
      </c>
      <c r="R28417" s="128">
        <v>0</v>
      </c>
      <c r="S28417" s="127">
        <v>0</v>
      </c>
      <c r="T28417" s="131" t="s">
        <v>21</v>
      </c>
      <c r="U28417" s="56" t="s">
        <v>21</v>
      </c>
      <c r="W28417" s="56">
        <v>1</v>
      </c>
      <c r="X28417" s="56">
        <v>1</v>
      </c>
    </row>
    <row r="28418" spans="1:24">
      <c r="A28418" s="56">
        <v>4599</v>
      </c>
      <c r="B28418" s="133" t="s">
        <v>29553</v>
      </c>
      <c r="C28418" s="132" t="s">
        <v>21</v>
      </c>
      <c r="D28418" s="131">
        <v>56</v>
      </c>
      <c r="E28418" s="132" t="s">
        <v>29290</v>
      </c>
      <c r="F28418" s="132" t="s">
        <v>2808</v>
      </c>
      <c r="G28418" s="130">
        <v>289801001</v>
      </c>
      <c r="H28418" s="56">
        <v>4599</v>
      </c>
      <c r="I28418" s="129" t="s">
        <v>608</v>
      </c>
      <c r="J28418" s="132" t="s">
        <v>739</v>
      </c>
      <c r="K28418" s="132" t="s">
        <v>610</v>
      </c>
      <c r="L28418" s="132" t="s">
        <v>611</v>
      </c>
      <c r="M28418" s="128">
        <v>0</v>
      </c>
      <c r="N28418" s="128">
        <v>0</v>
      </c>
      <c r="O28418" s="128">
        <v>455060438</v>
      </c>
      <c r="P28418" s="128">
        <v>455060438</v>
      </c>
      <c r="Q28418" s="128">
        <v>0</v>
      </c>
      <c r="R28418" s="128">
        <v>0</v>
      </c>
      <c r="S28418" s="127">
        <v>0</v>
      </c>
      <c r="T28418" s="131" t="s">
        <v>21</v>
      </c>
      <c r="U28418" s="56" t="s">
        <v>21</v>
      </c>
      <c r="W28418" s="56">
        <v>1</v>
      </c>
      <c r="X28418" s="56">
        <v>1</v>
      </c>
    </row>
    <row r="28419" spans="1:24">
      <c r="A28419" s="56">
        <v>4599</v>
      </c>
      <c r="B28419" s="133" t="s">
        <v>29554</v>
      </c>
      <c r="C28419" s="132" t="s">
        <v>21</v>
      </c>
      <c r="D28419" s="131">
        <v>56</v>
      </c>
      <c r="E28419" s="132" t="s">
        <v>29290</v>
      </c>
      <c r="F28419" s="132" t="s">
        <v>2808</v>
      </c>
      <c r="G28419" s="130">
        <v>289802007</v>
      </c>
      <c r="H28419" s="56">
        <v>4599</v>
      </c>
      <c r="I28419" s="129" t="s">
        <v>658</v>
      </c>
      <c r="J28419" s="132" t="s">
        <v>743</v>
      </c>
      <c r="K28419" s="132" t="s">
        <v>610</v>
      </c>
      <c r="L28419" s="132" t="s">
        <v>611</v>
      </c>
      <c r="M28419" s="128">
        <v>0</v>
      </c>
      <c r="N28419" s="128">
        <v>5778813482</v>
      </c>
      <c r="O28419" s="128">
        <v>0</v>
      </c>
      <c r="P28419" s="128">
        <v>0</v>
      </c>
      <c r="Q28419" s="128">
        <v>0</v>
      </c>
      <c r="R28419" s="128">
        <v>5778813482</v>
      </c>
      <c r="S28419" s="127">
        <v>-5778813482</v>
      </c>
      <c r="T28419" s="131" t="s">
        <v>21</v>
      </c>
      <c r="U28419" s="56" t="s">
        <v>21</v>
      </c>
      <c r="W28419" s="56">
        <v>1</v>
      </c>
      <c r="X28419" s="56">
        <v>10</v>
      </c>
    </row>
    <row r="28420" spans="1:24">
      <c r="A28420" s="56">
        <v>4599</v>
      </c>
      <c r="B28420" s="133" t="s">
        <v>29555</v>
      </c>
      <c r="C28420" s="132" t="s">
        <v>21</v>
      </c>
      <c r="D28420" s="131">
        <v>56</v>
      </c>
      <c r="E28420" s="132" t="s">
        <v>29290</v>
      </c>
      <c r="F28420" s="132" t="s">
        <v>2808</v>
      </c>
      <c r="G28420" s="130">
        <v>289802009</v>
      </c>
      <c r="H28420" s="56">
        <v>4599</v>
      </c>
      <c r="I28420" s="129" t="s">
        <v>658</v>
      </c>
      <c r="J28420" s="132" t="s">
        <v>745</v>
      </c>
      <c r="K28420" s="132" t="s">
        <v>610</v>
      </c>
      <c r="L28420" s="132" t="s">
        <v>611</v>
      </c>
      <c r="M28420" s="128">
        <v>0</v>
      </c>
      <c r="N28420" s="128">
        <v>792643345</v>
      </c>
      <c r="O28420" s="128">
        <v>0</v>
      </c>
      <c r="P28420" s="128">
        <v>0</v>
      </c>
      <c r="Q28420" s="128">
        <v>0</v>
      </c>
      <c r="R28420" s="128">
        <v>792643345</v>
      </c>
      <c r="S28420" s="127">
        <v>-792643345</v>
      </c>
      <c r="T28420" s="131" t="s">
        <v>21</v>
      </c>
      <c r="U28420" s="56" t="s">
        <v>21</v>
      </c>
      <c r="W28420" s="56">
        <v>1</v>
      </c>
      <c r="X28420" s="56">
        <v>9</v>
      </c>
    </row>
    <row r="28421" spans="1:24">
      <c r="A28421" s="56">
        <v>4610</v>
      </c>
      <c r="B28421" s="133" t="s">
        <v>29556</v>
      </c>
      <c r="C28421" s="132" t="s">
        <v>21</v>
      </c>
      <c r="D28421" s="131">
        <v>56</v>
      </c>
      <c r="E28421" s="132" t="s">
        <v>29290</v>
      </c>
      <c r="F28421" s="132" t="s">
        <v>2808</v>
      </c>
      <c r="G28421" s="130">
        <v>280501002</v>
      </c>
      <c r="H28421" s="56">
        <v>4610</v>
      </c>
      <c r="I28421" s="129" t="s">
        <v>3158</v>
      </c>
      <c r="J28421" s="132" t="s">
        <v>3159</v>
      </c>
      <c r="K28421" s="132" t="s">
        <v>610</v>
      </c>
      <c r="L28421" s="132" t="s">
        <v>611</v>
      </c>
      <c r="M28421" s="128">
        <v>0</v>
      </c>
      <c r="N28421" s="128">
        <v>11400000</v>
      </c>
      <c r="O28421" s="128">
        <v>12450000</v>
      </c>
      <c r="P28421" s="128">
        <v>1050000</v>
      </c>
      <c r="Q28421" s="128">
        <v>0</v>
      </c>
      <c r="R28421" s="128">
        <v>0</v>
      </c>
      <c r="S28421" s="127">
        <v>0</v>
      </c>
      <c r="T28421" s="131" t="s">
        <v>21</v>
      </c>
      <c r="U28421" s="56" t="s">
        <v>21</v>
      </c>
      <c r="W28421" s="56">
        <v>1</v>
      </c>
      <c r="X28421" s="56">
        <v>1</v>
      </c>
    </row>
    <row r="28422" spans="1:24">
      <c r="A28422" s="56">
        <v>4620</v>
      </c>
      <c r="B28422" s="133" t="s">
        <v>29557</v>
      </c>
      <c r="C28422" s="132" t="s">
        <v>21</v>
      </c>
      <c r="D28422" s="131">
        <v>56</v>
      </c>
      <c r="E28422" s="132" t="s">
        <v>29290</v>
      </c>
      <c r="F28422" s="132" t="s">
        <v>2808</v>
      </c>
      <c r="G28422" s="130">
        <v>280301001</v>
      </c>
      <c r="H28422" s="56">
        <v>4620</v>
      </c>
      <c r="I28422" s="129" t="s">
        <v>747</v>
      </c>
      <c r="J28422" s="132" t="s">
        <v>2508</v>
      </c>
      <c r="K28422" s="132" t="s">
        <v>610</v>
      </c>
      <c r="L28422" s="132" t="s">
        <v>611</v>
      </c>
      <c r="M28422" s="128">
        <v>0</v>
      </c>
      <c r="N28422" s="128">
        <v>0</v>
      </c>
      <c r="O28422" s="128">
        <v>2287285478</v>
      </c>
      <c r="P28422" s="128">
        <v>2287285478</v>
      </c>
      <c r="Q28422" s="128">
        <v>0</v>
      </c>
      <c r="R28422" s="128">
        <v>0</v>
      </c>
      <c r="S28422" s="127">
        <v>0</v>
      </c>
      <c r="T28422" s="131" t="s">
        <v>21</v>
      </c>
      <c r="U28422" s="56" t="s">
        <v>21</v>
      </c>
      <c r="W28422" s="56">
        <v>1</v>
      </c>
      <c r="X28422" s="56">
        <v>1</v>
      </c>
    </row>
    <row r="28423" spans="1:24">
      <c r="A28423" s="56">
        <v>4620</v>
      </c>
      <c r="B28423" s="133" t="s">
        <v>29558</v>
      </c>
      <c r="C28423" s="132" t="s">
        <v>21</v>
      </c>
      <c r="D28423" s="131">
        <v>56</v>
      </c>
      <c r="E28423" s="132" t="s">
        <v>29290</v>
      </c>
      <c r="F28423" s="132" t="s">
        <v>2808</v>
      </c>
      <c r="G28423" s="130">
        <v>280301003</v>
      </c>
      <c r="H28423" s="56">
        <v>4620</v>
      </c>
      <c r="I28423" s="129" t="s">
        <v>747</v>
      </c>
      <c r="J28423" s="132" t="s">
        <v>748</v>
      </c>
      <c r="K28423" s="132" t="s">
        <v>610</v>
      </c>
      <c r="L28423" s="132" t="s">
        <v>611</v>
      </c>
      <c r="M28423" s="128">
        <v>0</v>
      </c>
      <c r="N28423" s="128">
        <v>64972448</v>
      </c>
      <c r="O28423" s="128">
        <v>76663982</v>
      </c>
      <c r="P28423" s="128">
        <v>45540316</v>
      </c>
      <c r="Q28423" s="128">
        <v>0</v>
      </c>
      <c r="R28423" s="128">
        <v>33848782</v>
      </c>
      <c r="S28423" s="127">
        <v>-33848782</v>
      </c>
      <c r="T28423" s="131" t="s">
        <v>21</v>
      </c>
      <c r="U28423" s="56" t="s">
        <v>21</v>
      </c>
      <c r="W28423" s="56">
        <v>1</v>
      </c>
      <c r="X28423" s="56">
        <v>8</v>
      </c>
    </row>
    <row r="28424" spans="1:24">
      <c r="A28424" s="56">
        <v>4662</v>
      </c>
      <c r="B28424" s="133" t="s">
        <v>29559</v>
      </c>
      <c r="C28424" s="132" t="s">
        <v>21</v>
      </c>
      <c r="D28424" s="131">
        <v>56</v>
      </c>
      <c r="E28424" s="132" t="s">
        <v>29290</v>
      </c>
      <c r="F28424" s="132" t="s">
        <v>2808</v>
      </c>
      <c r="G28424" s="130">
        <v>270103103</v>
      </c>
      <c r="H28424" s="56">
        <v>4662</v>
      </c>
      <c r="I28424" s="129" t="s">
        <v>753</v>
      </c>
      <c r="J28424" s="132" t="s">
        <v>754</v>
      </c>
      <c r="K28424" s="132" t="s">
        <v>610</v>
      </c>
      <c r="L28424" s="132" t="s">
        <v>611</v>
      </c>
      <c r="M28424" s="128">
        <v>0</v>
      </c>
      <c r="N28424" s="128">
        <v>142</v>
      </c>
      <c r="O28424" s="128">
        <v>142</v>
      </c>
      <c r="P28424" s="128">
        <v>0</v>
      </c>
      <c r="Q28424" s="128">
        <v>0</v>
      </c>
      <c r="R28424" s="128">
        <v>0</v>
      </c>
      <c r="S28424" s="127">
        <v>0</v>
      </c>
      <c r="T28424" s="131" t="s">
        <v>21</v>
      </c>
      <c r="U28424" s="56" t="s">
        <v>21</v>
      </c>
      <c r="W28424" s="56">
        <v>1</v>
      </c>
      <c r="X28424" s="56">
        <v>1</v>
      </c>
    </row>
    <row r="28425" spans="1:24">
      <c r="A28425" s="56">
        <v>4690</v>
      </c>
      <c r="B28425" s="133" t="s">
        <v>29560</v>
      </c>
      <c r="C28425" s="132" t="s">
        <v>58</v>
      </c>
      <c r="D28425" s="131">
        <v>56</v>
      </c>
      <c r="E28425" s="132" t="s">
        <v>29290</v>
      </c>
      <c r="F28425" s="132" t="s">
        <v>2808</v>
      </c>
      <c r="G28425" s="130">
        <v>270310108</v>
      </c>
      <c r="H28425" s="56">
        <v>4690</v>
      </c>
      <c r="I28425" s="129" t="s">
        <v>693</v>
      </c>
      <c r="J28425" s="132" t="s">
        <v>758</v>
      </c>
      <c r="K28425" s="132" t="s">
        <v>610</v>
      </c>
      <c r="L28425" s="132" t="s">
        <v>611</v>
      </c>
      <c r="M28425" s="128">
        <v>0</v>
      </c>
      <c r="N28425" s="128">
        <v>0</v>
      </c>
      <c r="O28425" s="128">
        <v>6606</v>
      </c>
      <c r="P28425" s="128">
        <v>6606</v>
      </c>
      <c r="Q28425" s="128">
        <v>0</v>
      </c>
      <c r="R28425" s="128">
        <v>0</v>
      </c>
      <c r="S28425" s="127">
        <v>0</v>
      </c>
      <c r="T28425" s="131" t="s">
        <v>58</v>
      </c>
      <c r="U28425" s="56" t="s">
        <v>58</v>
      </c>
      <c r="W28425" s="56">
        <v>1</v>
      </c>
      <c r="X28425" s="56">
        <v>1</v>
      </c>
    </row>
    <row r="28426" spans="1:24">
      <c r="A28426" s="56">
        <v>4690</v>
      </c>
      <c r="B28426" s="133" t="s">
        <v>29561</v>
      </c>
      <c r="C28426" s="132" t="s">
        <v>21</v>
      </c>
      <c r="D28426" s="131">
        <v>56</v>
      </c>
      <c r="E28426" s="132" t="s">
        <v>29290</v>
      </c>
      <c r="F28426" s="132" t="s">
        <v>2808</v>
      </c>
      <c r="G28426" s="130">
        <v>270310108</v>
      </c>
      <c r="H28426" s="56">
        <v>4690</v>
      </c>
      <c r="I28426" s="129" t="s">
        <v>693</v>
      </c>
      <c r="J28426" s="132" t="s">
        <v>758</v>
      </c>
      <c r="K28426" s="132" t="s">
        <v>610</v>
      </c>
      <c r="L28426" s="132" t="s">
        <v>611</v>
      </c>
      <c r="M28426" s="128">
        <v>0</v>
      </c>
      <c r="N28426" s="128">
        <v>0</v>
      </c>
      <c r="O28426" s="128">
        <v>17686876627</v>
      </c>
      <c r="P28426" s="128">
        <v>17686876627</v>
      </c>
      <c r="Q28426" s="128">
        <v>0</v>
      </c>
      <c r="R28426" s="128">
        <v>0</v>
      </c>
      <c r="S28426" s="127">
        <v>0</v>
      </c>
      <c r="T28426" s="131" t="s">
        <v>21</v>
      </c>
      <c r="U28426" s="56" t="s">
        <v>21</v>
      </c>
      <c r="W28426" s="56">
        <v>1</v>
      </c>
      <c r="X28426" s="56">
        <v>1</v>
      </c>
    </row>
    <row r="28427" spans="1:24">
      <c r="A28427" s="56">
        <v>4690</v>
      </c>
      <c r="B28427" s="133" t="s">
        <v>29562</v>
      </c>
      <c r="C28427" s="132" t="s">
        <v>21</v>
      </c>
      <c r="D28427" s="131">
        <v>56</v>
      </c>
      <c r="E28427" s="132" t="s">
        <v>29290</v>
      </c>
      <c r="F28427" s="132" t="s">
        <v>2808</v>
      </c>
      <c r="G28427" s="130">
        <v>289801998</v>
      </c>
      <c r="H28427" s="56">
        <v>4690</v>
      </c>
      <c r="I28427" s="129" t="s">
        <v>608</v>
      </c>
      <c r="J28427" s="132" t="s">
        <v>760</v>
      </c>
      <c r="K28427" s="132" t="s">
        <v>610</v>
      </c>
      <c r="L28427" s="132" t="s">
        <v>611</v>
      </c>
      <c r="M28427" s="128">
        <v>0</v>
      </c>
      <c r="N28427" s="128">
        <v>1531769220</v>
      </c>
      <c r="O28427" s="128">
        <v>2379390415</v>
      </c>
      <c r="P28427" s="128">
        <v>847621195</v>
      </c>
      <c r="Q28427" s="128">
        <v>0</v>
      </c>
      <c r="R28427" s="128">
        <v>0</v>
      </c>
      <c r="S28427" s="127">
        <v>0</v>
      </c>
      <c r="T28427" s="131" t="s">
        <v>21</v>
      </c>
      <c r="U28427" s="56" t="s">
        <v>21</v>
      </c>
      <c r="W28427" s="56">
        <v>1</v>
      </c>
      <c r="X28427" s="56">
        <v>1</v>
      </c>
    </row>
    <row r="28428" spans="1:24">
      <c r="A28428" s="56">
        <v>4711</v>
      </c>
      <c r="B28428" s="133" t="s">
        <v>29563</v>
      </c>
      <c r="C28428" s="132" t="s">
        <v>37</v>
      </c>
      <c r="D28428" s="131">
        <v>56</v>
      </c>
      <c r="E28428" s="132" t="s">
        <v>29290</v>
      </c>
      <c r="F28428" s="132" t="s">
        <v>2808</v>
      </c>
      <c r="G28428" s="130">
        <v>250101001</v>
      </c>
      <c r="H28428" s="56">
        <v>4711</v>
      </c>
      <c r="I28428" s="129" t="s">
        <v>762</v>
      </c>
      <c r="J28428" s="132" t="s">
        <v>763</v>
      </c>
      <c r="K28428" s="132" t="s">
        <v>257</v>
      </c>
      <c r="L28428" s="132" t="s">
        <v>258</v>
      </c>
      <c r="M28428" s="128">
        <v>0</v>
      </c>
      <c r="N28428" s="128">
        <v>13638</v>
      </c>
      <c r="O28428" s="128">
        <v>2897813971</v>
      </c>
      <c r="P28428" s="128">
        <v>2897814208</v>
      </c>
      <c r="Q28428" s="128">
        <v>0</v>
      </c>
      <c r="R28428" s="128">
        <v>13875</v>
      </c>
      <c r="S28428" s="127">
        <v>-13875</v>
      </c>
      <c r="T28428" s="131" t="s">
        <v>21</v>
      </c>
      <c r="U28428" s="56" t="s">
        <v>38</v>
      </c>
      <c r="W28428" s="56">
        <v>1</v>
      </c>
      <c r="X28428" s="56">
        <v>5</v>
      </c>
    </row>
    <row r="28429" spans="1:24">
      <c r="A28429" s="56">
        <v>4711</v>
      </c>
      <c r="B28429" s="133" t="s">
        <v>29564</v>
      </c>
      <c r="C28429" s="132" t="s">
        <v>40</v>
      </c>
      <c r="D28429" s="131">
        <v>56</v>
      </c>
      <c r="E28429" s="132" t="s">
        <v>29290</v>
      </c>
      <c r="F28429" s="132" t="s">
        <v>2808</v>
      </c>
      <c r="G28429" s="130">
        <v>250101001</v>
      </c>
      <c r="H28429" s="56">
        <v>4711</v>
      </c>
      <c r="I28429" s="129" t="s">
        <v>762</v>
      </c>
      <c r="J28429" s="132" t="s">
        <v>763</v>
      </c>
      <c r="K28429" s="132" t="s">
        <v>257</v>
      </c>
      <c r="L28429" s="132" t="s">
        <v>258</v>
      </c>
      <c r="M28429" s="128">
        <v>0</v>
      </c>
      <c r="N28429" s="128">
        <v>51005</v>
      </c>
      <c r="O28429" s="128">
        <v>1427765575</v>
      </c>
      <c r="P28429" s="128">
        <v>1427803995</v>
      </c>
      <c r="Q28429" s="128">
        <v>0</v>
      </c>
      <c r="R28429" s="128">
        <v>89425</v>
      </c>
      <c r="S28429" s="127">
        <v>-89425</v>
      </c>
      <c r="T28429" s="131" t="s">
        <v>21</v>
      </c>
      <c r="U28429" s="56" t="s">
        <v>38</v>
      </c>
      <c r="W28429" s="56">
        <v>1</v>
      </c>
      <c r="X28429" s="56">
        <v>5</v>
      </c>
    </row>
    <row r="28430" spans="1:24">
      <c r="A28430" s="56">
        <v>4711</v>
      </c>
      <c r="B28430" s="133" t="s">
        <v>29565</v>
      </c>
      <c r="C28430" s="132" t="s">
        <v>42</v>
      </c>
      <c r="D28430" s="131">
        <v>56</v>
      </c>
      <c r="E28430" s="132" t="s">
        <v>29290</v>
      </c>
      <c r="F28430" s="132" t="s">
        <v>2808</v>
      </c>
      <c r="G28430" s="130">
        <v>250101001</v>
      </c>
      <c r="H28430" s="56">
        <v>4711</v>
      </c>
      <c r="I28430" s="129" t="s">
        <v>762</v>
      </c>
      <c r="J28430" s="132" t="s">
        <v>763</v>
      </c>
      <c r="K28430" s="132" t="s">
        <v>257</v>
      </c>
      <c r="L28430" s="132" t="s">
        <v>258</v>
      </c>
      <c r="M28430" s="128">
        <v>123171</v>
      </c>
      <c r="N28430" s="128">
        <v>0</v>
      </c>
      <c r="O28430" s="128">
        <v>636203639</v>
      </c>
      <c r="P28430" s="128">
        <v>636235000</v>
      </c>
      <c r="Q28430" s="128">
        <v>91810</v>
      </c>
      <c r="R28430" s="128">
        <v>0</v>
      </c>
      <c r="S28430" s="127">
        <v>91810</v>
      </c>
      <c r="T28430" s="131" t="s">
        <v>21</v>
      </c>
      <c r="U28430" s="56" t="s">
        <v>38</v>
      </c>
      <c r="W28430" s="56">
        <v>5</v>
      </c>
      <c r="X28430" s="56">
        <v>1</v>
      </c>
    </row>
    <row r="28431" spans="1:24">
      <c r="A28431" s="56">
        <v>4711</v>
      </c>
      <c r="B28431" s="133" t="s">
        <v>29566</v>
      </c>
      <c r="C28431" s="132" t="s">
        <v>618</v>
      </c>
      <c r="D28431" s="131">
        <v>56</v>
      </c>
      <c r="E28431" s="132" t="s">
        <v>29290</v>
      </c>
      <c r="F28431" s="132" t="s">
        <v>2808</v>
      </c>
      <c r="G28431" s="130">
        <v>250101001</v>
      </c>
      <c r="H28431" s="56">
        <v>4711</v>
      </c>
      <c r="I28431" s="129" t="s">
        <v>762</v>
      </c>
      <c r="J28431" s="132" t="s">
        <v>763</v>
      </c>
      <c r="K28431" s="132" t="s">
        <v>257</v>
      </c>
      <c r="L28431" s="132" t="s">
        <v>258</v>
      </c>
      <c r="M28431" s="128">
        <v>0</v>
      </c>
      <c r="N28431" s="128">
        <v>17262</v>
      </c>
      <c r="O28431" s="128">
        <v>0</v>
      </c>
      <c r="P28431" s="128">
        <v>93</v>
      </c>
      <c r="Q28431" s="128">
        <v>0</v>
      </c>
      <c r="R28431" s="128">
        <v>17355</v>
      </c>
      <c r="S28431" s="127">
        <v>-17355</v>
      </c>
      <c r="T28431" s="131" t="s">
        <v>21</v>
      </c>
      <c r="U28431" s="56" t="s">
        <v>38</v>
      </c>
      <c r="W28431" s="56">
        <v>1</v>
      </c>
      <c r="X28431" s="56">
        <v>5</v>
      </c>
    </row>
    <row r="28432" spans="1:24">
      <c r="A28432" s="56">
        <v>4711</v>
      </c>
      <c r="B28432" s="133" t="s">
        <v>29567</v>
      </c>
      <c r="C28432" s="132" t="s">
        <v>44</v>
      </c>
      <c r="D28432" s="131">
        <v>56</v>
      </c>
      <c r="E28432" s="132" t="s">
        <v>29290</v>
      </c>
      <c r="F28432" s="132" t="s">
        <v>2808</v>
      </c>
      <c r="G28432" s="130">
        <v>250101001</v>
      </c>
      <c r="H28432" s="56">
        <v>4711</v>
      </c>
      <c r="I28432" s="129" t="s">
        <v>762</v>
      </c>
      <c r="J28432" s="132" t="s">
        <v>763</v>
      </c>
      <c r="K28432" s="132" t="s">
        <v>257</v>
      </c>
      <c r="L28432" s="132" t="s">
        <v>258</v>
      </c>
      <c r="M28432" s="128">
        <v>0</v>
      </c>
      <c r="N28432" s="128">
        <v>129158</v>
      </c>
      <c r="O28432" s="128">
        <v>51422953829</v>
      </c>
      <c r="P28432" s="128">
        <v>51422958930</v>
      </c>
      <c r="Q28432" s="128">
        <v>0</v>
      </c>
      <c r="R28432" s="128">
        <v>134259</v>
      </c>
      <c r="S28432" s="127">
        <v>-134259</v>
      </c>
      <c r="T28432" s="131" t="s">
        <v>21</v>
      </c>
      <c r="U28432" s="56" t="s">
        <v>44</v>
      </c>
      <c r="W28432" s="56">
        <v>1</v>
      </c>
      <c r="X28432" s="56">
        <v>6</v>
      </c>
    </row>
    <row r="28433" spans="1:24">
      <c r="A28433" s="56">
        <v>4711</v>
      </c>
      <c r="B28433" s="133" t="s">
        <v>29568</v>
      </c>
      <c r="C28433" s="132" t="s">
        <v>46</v>
      </c>
      <c r="D28433" s="131">
        <v>56</v>
      </c>
      <c r="E28433" s="132" t="s">
        <v>29290</v>
      </c>
      <c r="F28433" s="132" t="s">
        <v>2808</v>
      </c>
      <c r="G28433" s="130">
        <v>250101001</v>
      </c>
      <c r="H28433" s="56">
        <v>4711</v>
      </c>
      <c r="I28433" s="129" t="s">
        <v>762</v>
      </c>
      <c r="J28433" s="132" t="s">
        <v>763</v>
      </c>
      <c r="K28433" s="132" t="s">
        <v>257</v>
      </c>
      <c r="L28433" s="132" t="s">
        <v>258</v>
      </c>
      <c r="M28433" s="128">
        <v>0</v>
      </c>
      <c r="N28433" s="128">
        <v>28448</v>
      </c>
      <c r="O28433" s="128">
        <v>199862543</v>
      </c>
      <c r="P28433" s="128">
        <v>199923875</v>
      </c>
      <c r="Q28433" s="128">
        <v>0</v>
      </c>
      <c r="R28433" s="128">
        <v>89780</v>
      </c>
      <c r="S28433" s="127">
        <v>-89780</v>
      </c>
      <c r="T28433" s="131" t="s">
        <v>21</v>
      </c>
      <c r="U28433" s="56" t="s">
        <v>38</v>
      </c>
      <c r="W28433" s="56">
        <v>1</v>
      </c>
      <c r="X28433" s="56">
        <v>5</v>
      </c>
    </row>
    <row r="28434" spans="1:24">
      <c r="A28434" s="56">
        <v>4711</v>
      </c>
      <c r="B28434" s="133" t="s">
        <v>29569</v>
      </c>
      <c r="C28434" s="132" t="s">
        <v>48</v>
      </c>
      <c r="D28434" s="131">
        <v>56</v>
      </c>
      <c r="E28434" s="132" t="s">
        <v>29290</v>
      </c>
      <c r="F28434" s="132" t="s">
        <v>2808</v>
      </c>
      <c r="G28434" s="130">
        <v>250101001</v>
      </c>
      <c r="H28434" s="56">
        <v>4711</v>
      </c>
      <c r="I28434" s="129" t="s">
        <v>762</v>
      </c>
      <c r="J28434" s="132" t="s">
        <v>763</v>
      </c>
      <c r="K28434" s="132" t="s">
        <v>257</v>
      </c>
      <c r="L28434" s="132" t="s">
        <v>258</v>
      </c>
      <c r="M28434" s="128">
        <v>0</v>
      </c>
      <c r="N28434" s="128">
        <v>14564</v>
      </c>
      <c r="O28434" s="128">
        <v>10285</v>
      </c>
      <c r="P28434" s="128">
        <v>10331</v>
      </c>
      <c r="Q28434" s="128">
        <v>0</v>
      </c>
      <c r="R28434" s="128">
        <v>14610</v>
      </c>
      <c r="S28434" s="127">
        <v>-14610</v>
      </c>
      <c r="T28434" s="131" t="s">
        <v>21</v>
      </c>
      <c r="U28434" s="56" t="s">
        <v>38</v>
      </c>
      <c r="W28434" s="56">
        <v>1</v>
      </c>
      <c r="X28434" s="56">
        <v>5</v>
      </c>
    </row>
    <row r="28435" spans="1:24">
      <c r="A28435" s="56">
        <v>4711</v>
      </c>
      <c r="B28435" s="133" t="s">
        <v>29570</v>
      </c>
      <c r="C28435" s="132" t="s">
        <v>50</v>
      </c>
      <c r="D28435" s="131">
        <v>56</v>
      </c>
      <c r="E28435" s="132" t="s">
        <v>29290</v>
      </c>
      <c r="F28435" s="132" t="s">
        <v>2808</v>
      </c>
      <c r="G28435" s="130">
        <v>250101001</v>
      </c>
      <c r="H28435" s="56">
        <v>4711</v>
      </c>
      <c r="I28435" s="129" t="s">
        <v>762</v>
      </c>
      <c r="J28435" s="132" t="s">
        <v>763</v>
      </c>
      <c r="K28435" s="132" t="s">
        <v>257</v>
      </c>
      <c r="L28435" s="132" t="s">
        <v>258</v>
      </c>
      <c r="M28435" s="128">
        <v>1003</v>
      </c>
      <c r="N28435" s="128">
        <v>0</v>
      </c>
      <c r="O28435" s="128">
        <v>517691926</v>
      </c>
      <c r="P28435" s="128">
        <v>517691936</v>
      </c>
      <c r="Q28435" s="128">
        <v>993</v>
      </c>
      <c r="R28435" s="128">
        <v>0</v>
      </c>
      <c r="S28435" s="127">
        <v>993</v>
      </c>
      <c r="T28435" s="131" t="s">
        <v>21</v>
      </c>
      <c r="U28435" s="56" t="s">
        <v>38</v>
      </c>
      <c r="W28435" s="56">
        <v>3</v>
      </c>
      <c r="X28435" s="56">
        <v>1</v>
      </c>
    </row>
    <row r="28436" spans="1:24">
      <c r="A28436" s="56">
        <v>4711</v>
      </c>
      <c r="B28436" s="133" t="s">
        <v>29571</v>
      </c>
      <c r="C28436" s="132" t="s">
        <v>52</v>
      </c>
      <c r="D28436" s="131">
        <v>56</v>
      </c>
      <c r="E28436" s="132" t="s">
        <v>29290</v>
      </c>
      <c r="F28436" s="132" t="s">
        <v>2808</v>
      </c>
      <c r="G28436" s="130">
        <v>250101001</v>
      </c>
      <c r="H28436" s="56">
        <v>4711</v>
      </c>
      <c r="I28436" s="129" t="s">
        <v>762</v>
      </c>
      <c r="J28436" s="132" t="s">
        <v>763</v>
      </c>
      <c r="K28436" s="132" t="s">
        <v>257</v>
      </c>
      <c r="L28436" s="132" t="s">
        <v>258</v>
      </c>
      <c r="M28436" s="128">
        <v>0</v>
      </c>
      <c r="N28436" s="128">
        <v>96</v>
      </c>
      <c r="O28436" s="128">
        <v>4240500</v>
      </c>
      <c r="P28436" s="128">
        <v>4240500</v>
      </c>
      <c r="Q28436" s="128">
        <v>0</v>
      </c>
      <c r="R28436" s="128">
        <v>96</v>
      </c>
      <c r="S28436" s="127">
        <v>-96</v>
      </c>
      <c r="T28436" s="131" t="s">
        <v>21</v>
      </c>
      <c r="U28436" s="56" t="s">
        <v>38</v>
      </c>
      <c r="W28436" s="56">
        <v>1</v>
      </c>
      <c r="X28436" s="56">
        <v>2</v>
      </c>
    </row>
    <row r="28437" spans="1:24">
      <c r="A28437" s="56">
        <v>4711</v>
      </c>
      <c r="B28437" s="133" t="s">
        <v>29572</v>
      </c>
      <c r="C28437" s="132" t="s">
        <v>773</v>
      </c>
      <c r="D28437" s="131">
        <v>56</v>
      </c>
      <c r="E28437" s="132" t="s">
        <v>29290</v>
      </c>
      <c r="F28437" s="132" t="s">
        <v>2808</v>
      </c>
      <c r="G28437" s="130">
        <v>250101001</v>
      </c>
      <c r="H28437" s="56">
        <v>4711</v>
      </c>
      <c r="I28437" s="129" t="s">
        <v>762</v>
      </c>
      <c r="J28437" s="132" t="s">
        <v>763</v>
      </c>
      <c r="K28437" s="132" t="s">
        <v>257</v>
      </c>
      <c r="L28437" s="132" t="s">
        <v>258</v>
      </c>
      <c r="M28437" s="128">
        <v>0</v>
      </c>
      <c r="N28437" s="128">
        <v>12615</v>
      </c>
      <c r="O28437" s="128">
        <v>0</v>
      </c>
      <c r="P28437" s="128">
        <v>308</v>
      </c>
      <c r="Q28437" s="128">
        <v>0</v>
      </c>
      <c r="R28437" s="128">
        <v>12923</v>
      </c>
      <c r="S28437" s="127">
        <v>-12923</v>
      </c>
      <c r="T28437" s="131" t="s">
        <v>21</v>
      </c>
      <c r="U28437" s="56" t="s">
        <v>38</v>
      </c>
      <c r="W28437" s="56">
        <v>1</v>
      </c>
      <c r="X28437" s="56">
        <v>5</v>
      </c>
    </row>
    <row r="28438" spans="1:24">
      <c r="A28438" s="56">
        <v>4711</v>
      </c>
      <c r="B28438" s="133" t="s">
        <v>29573</v>
      </c>
      <c r="C28438" s="132" t="s">
        <v>462</v>
      </c>
      <c r="D28438" s="131">
        <v>56</v>
      </c>
      <c r="E28438" s="132" t="s">
        <v>29290</v>
      </c>
      <c r="F28438" s="132" t="s">
        <v>2808</v>
      </c>
      <c r="G28438" s="130">
        <v>250101001</v>
      </c>
      <c r="H28438" s="56">
        <v>4711</v>
      </c>
      <c r="I28438" s="129" t="s">
        <v>762</v>
      </c>
      <c r="J28438" s="132" t="s">
        <v>763</v>
      </c>
      <c r="K28438" s="132" t="s">
        <v>257</v>
      </c>
      <c r="L28438" s="132" t="s">
        <v>258</v>
      </c>
      <c r="M28438" s="128">
        <v>0</v>
      </c>
      <c r="N28438" s="128">
        <v>12543</v>
      </c>
      <c r="O28438" s="128">
        <v>0</v>
      </c>
      <c r="P28438" s="128">
        <v>60</v>
      </c>
      <c r="Q28438" s="128">
        <v>0</v>
      </c>
      <c r="R28438" s="128">
        <v>12603</v>
      </c>
      <c r="S28438" s="127">
        <v>-12603</v>
      </c>
      <c r="T28438" s="131" t="s">
        <v>21</v>
      </c>
      <c r="U28438" s="56" t="s">
        <v>38</v>
      </c>
      <c r="W28438" s="56">
        <v>1</v>
      </c>
      <c r="X28438" s="56">
        <v>5</v>
      </c>
    </row>
    <row r="28439" spans="1:24">
      <c r="A28439" s="56">
        <v>4711</v>
      </c>
      <c r="B28439" s="133" t="s">
        <v>29574</v>
      </c>
      <c r="C28439" s="132" t="s">
        <v>54</v>
      </c>
      <c r="D28439" s="131">
        <v>56</v>
      </c>
      <c r="E28439" s="132" t="s">
        <v>29290</v>
      </c>
      <c r="F28439" s="132" t="s">
        <v>2808</v>
      </c>
      <c r="G28439" s="130">
        <v>250101001</v>
      </c>
      <c r="H28439" s="56">
        <v>4711</v>
      </c>
      <c r="I28439" s="129" t="s">
        <v>762</v>
      </c>
      <c r="J28439" s="132" t="s">
        <v>763</v>
      </c>
      <c r="K28439" s="132" t="s">
        <v>257</v>
      </c>
      <c r="L28439" s="132" t="s">
        <v>258</v>
      </c>
      <c r="M28439" s="128">
        <v>83036</v>
      </c>
      <c r="N28439" s="128">
        <v>0</v>
      </c>
      <c r="O28439" s="128">
        <v>118042502</v>
      </c>
      <c r="P28439" s="128">
        <v>118041266</v>
      </c>
      <c r="Q28439" s="128">
        <v>84272</v>
      </c>
      <c r="R28439" s="128">
        <v>0</v>
      </c>
      <c r="S28439" s="127">
        <v>84272</v>
      </c>
      <c r="T28439" s="131" t="s">
        <v>21</v>
      </c>
      <c r="U28439" s="56" t="s">
        <v>38</v>
      </c>
      <c r="W28439" s="56">
        <v>5</v>
      </c>
      <c r="X28439" s="56">
        <v>1</v>
      </c>
    </row>
    <row r="28440" spans="1:24">
      <c r="A28440" s="56">
        <v>4711</v>
      </c>
      <c r="B28440" s="133" t="s">
        <v>29575</v>
      </c>
      <c r="C28440" s="132" t="s">
        <v>56</v>
      </c>
      <c r="D28440" s="131">
        <v>56</v>
      </c>
      <c r="E28440" s="132" t="s">
        <v>29290</v>
      </c>
      <c r="F28440" s="132" t="s">
        <v>2808</v>
      </c>
      <c r="G28440" s="130">
        <v>250101001</v>
      </c>
      <c r="H28440" s="56">
        <v>4711</v>
      </c>
      <c r="I28440" s="129" t="s">
        <v>762</v>
      </c>
      <c r="J28440" s="132" t="s">
        <v>763</v>
      </c>
      <c r="K28440" s="132" t="s">
        <v>257</v>
      </c>
      <c r="L28440" s="132" t="s">
        <v>258</v>
      </c>
      <c r="M28440" s="128">
        <v>3383</v>
      </c>
      <c r="N28440" s="128">
        <v>0</v>
      </c>
      <c r="O28440" s="128">
        <v>26127226</v>
      </c>
      <c r="P28440" s="128">
        <v>26134025</v>
      </c>
      <c r="Q28440" s="128">
        <v>0</v>
      </c>
      <c r="R28440" s="128">
        <v>3416</v>
      </c>
      <c r="S28440" s="127">
        <v>-3416</v>
      </c>
      <c r="T28440" s="131" t="s">
        <v>21</v>
      </c>
      <c r="U28440" s="56" t="s">
        <v>38</v>
      </c>
      <c r="W28440" s="56">
        <v>1</v>
      </c>
      <c r="X28440" s="56">
        <v>4</v>
      </c>
    </row>
    <row r="28441" spans="1:24">
      <c r="A28441" s="56">
        <v>4711</v>
      </c>
      <c r="B28441" s="133" t="s">
        <v>29576</v>
      </c>
      <c r="C28441" s="132" t="s">
        <v>58</v>
      </c>
      <c r="D28441" s="131">
        <v>56</v>
      </c>
      <c r="E28441" s="132" t="s">
        <v>29290</v>
      </c>
      <c r="F28441" s="132" t="s">
        <v>2808</v>
      </c>
      <c r="G28441" s="130">
        <v>250101001</v>
      </c>
      <c r="H28441" s="56">
        <v>4711</v>
      </c>
      <c r="I28441" s="129" t="s">
        <v>762</v>
      </c>
      <c r="J28441" s="132" t="s">
        <v>763</v>
      </c>
      <c r="K28441" s="132" t="s">
        <v>257</v>
      </c>
      <c r="L28441" s="132" t="s">
        <v>258</v>
      </c>
      <c r="M28441" s="128">
        <v>0</v>
      </c>
      <c r="N28441" s="128">
        <v>113501</v>
      </c>
      <c r="O28441" s="128">
        <v>172453387611</v>
      </c>
      <c r="P28441" s="128">
        <v>172453394617</v>
      </c>
      <c r="Q28441" s="128">
        <v>0</v>
      </c>
      <c r="R28441" s="128">
        <v>120507</v>
      </c>
      <c r="S28441" s="127">
        <v>-120507</v>
      </c>
      <c r="T28441" s="131" t="s">
        <v>21</v>
      </c>
      <c r="U28441" s="56" t="s">
        <v>58</v>
      </c>
      <c r="W28441" s="56">
        <v>1</v>
      </c>
      <c r="X28441" s="56">
        <v>6</v>
      </c>
    </row>
    <row r="28442" spans="1:24">
      <c r="A28442" s="56">
        <v>4712</v>
      </c>
      <c r="B28442" s="133" t="s">
        <v>29577</v>
      </c>
      <c r="C28442" s="132" t="s">
        <v>21</v>
      </c>
      <c r="D28442" s="131">
        <v>56</v>
      </c>
      <c r="E28442" s="132" t="s">
        <v>29290</v>
      </c>
      <c r="F28442" s="132" t="s">
        <v>2808</v>
      </c>
      <c r="G28442" s="130">
        <v>250101014</v>
      </c>
      <c r="H28442" s="56">
        <v>4712</v>
      </c>
      <c r="I28442" s="129" t="s">
        <v>762</v>
      </c>
      <c r="J28442" s="132" t="s">
        <v>779</v>
      </c>
      <c r="K28442" s="132" t="s">
        <v>257</v>
      </c>
      <c r="L28442" s="132" t="s">
        <v>258</v>
      </c>
      <c r="M28442" s="128">
        <v>129158</v>
      </c>
      <c r="N28442" s="128">
        <v>0</v>
      </c>
      <c r="O28442" s="128">
        <v>51851409304</v>
      </c>
      <c r="P28442" s="128">
        <v>51851404203</v>
      </c>
      <c r="Q28442" s="128">
        <v>134259</v>
      </c>
      <c r="R28442" s="128">
        <v>0</v>
      </c>
      <c r="S28442" s="127">
        <v>134259</v>
      </c>
      <c r="T28442" s="131" t="s">
        <v>21</v>
      </c>
      <c r="U28442" s="56" t="s">
        <v>21</v>
      </c>
      <c r="W28442" s="56">
        <v>6</v>
      </c>
      <c r="X28442" s="56">
        <v>1</v>
      </c>
    </row>
    <row r="28443" spans="1:24">
      <c r="A28443" s="56">
        <v>4712</v>
      </c>
      <c r="B28443" s="133" t="s">
        <v>29578</v>
      </c>
      <c r="C28443" s="132" t="s">
        <v>21</v>
      </c>
      <c r="D28443" s="131">
        <v>56</v>
      </c>
      <c r="E28443" s="132" t="s">
        <v>29290</v>
      </c>
      <c r="F28443" s="132" t="s">
        <v>2808</v>
      </c>
      <c r="G28443" s="130">
        <v>250101035</v>
      </c>
      <c r="H28443" s="56">
        <v>4712</v>
      </c>
      <c r="I28443" s="129" t="s">
        <v>762</v>
      </c>
      <c r="J28443" s="132" t="s">
        <v>781</v>
      </c>
      <c r="K28443" s="132" t="s">
        <v>257</v>
      </c>
      <c r="L28443" s="132" t="s">
        <v>258</v>
      </c>
      <c r="M28443" s="128">
        <v>28448</v>
      </c>
      <c r="N28443" s="128">
        <v>0</v>
      </c>
      <c r="O28443" s="128">
        <v>201664972</v>
      </c>
      <c r="P28443" s="128">
        <v>201603640</v>
      </c>
      <c r="Q28443" s="128">
        <v>89780</v>
      </c>
      <c r="R28443" s="128">
        <v>0</v>
      </c>
      <c r="S28443" s="127">
        <v>89780</v>
      </c>
      <c r="T28443" s="131" t="s">
        <v>21</v>
      </c>
      <c r="U28443" s="56" t="s">
        <v>21</v>
      </c>
      <c r="W28443" s="56">
        <v>5</v>
      </c>
      <c r="X28443" s="56">
        <v>1</v>
      </c>
    </row>
    <row r="28444" spans="1:24">
      <c r="A28444" s="56">
        <v>4712</v>
      </c>
      <c r="B28444" s="133" t="s">
        <v>29579</v>
      </c>
      <c r="C28444" s="132" t="s">
        <v>21</v>
      </c>
      <c r="D28444" s="131">
        <v>56</v>
      </c>
      <c r="E28444" s="132" t="s">
        <v>29290</v>
      </c>
      <c r="F28444" s="132" t="s">
        <v>2808</v>
      </c>
      <c r="G28444" s="130">
        <v>250101036</v>
      </c>
      <c r="H28444" s="56">
        <v>4712</v>
      </c>
      <c r="I28444" s="129" t="s">
        <v>762</v>
      </c>
      <c r="J28444" s="132" t="s">
        <v>783</v>
      </c>
      <c r="K28444" s="132" t="s">
        <v>257</v>
      </c>
      <c r="L28444" s="132" t="s">
        <v>258</v>
      </c>
      <c r="M28444" s="128">
        <v>14564</v>
      </c>
      <c r="N28444" s="128">
        <v>0</v>
      </c>
      <c r="O28444" s="128">
        <v>10300</v>
      </c>
      <c r="P28444" s="128">
        <v>10254</v>
      </c>
      <c r="Q28444" s="128">
        <v>14610</v>
      </c>
      <c r="R28444" s="128">
        <v>0</v>
      </c>
      <c r="S28444" s="127">
        <v>14610</v>
      </c>
      <c r="T28444" s="131" t="s">
        <v>21</v>
      </c>
      <c r="U28444" s="56" t="s">
        <v>21</v>
      </c>
      <c r="W28444" s="56">
        <v>5</v>
      </c>
      <c r="X28444" s="56">
        <v>1</v>
      </c>
    </row>
    <row r="28445" spans="1:24">
      <c r="A28445" s="56">
        <v>4712</v>
      </c>
      <c r="B28445" s="133" t="s">
        <v>29580</v>
      </c>
      <c r="C28445" s="132" t="s">
        <v>21</v>
      </c>
      <c r="D28445" s="131">
        <v>56</v>
      </c>
      <c r="E28445" s="132" t="s">
        <v>29290</v>
      </c>
      <c r="F28445" s="132" t="s">
        <v>2808</v>
      </c>
      <c r="G28445" s="130">
        <v>250101037</v>
      </c>
      <c r="H28445" s="56">
        <v>4712</v>
      </c>
      <c r="I28445" s="129" t="s">
        <v>762</v>
      </c>
      <c r="J28445" s="132" t="s">
        <v>785</v>
      </c>
      <c r="K28445" s="132" t="s">
        <v>257</v>
      </c>
      <c r="L28445" s="132" t="s">
        <v>258</v>
      </c>
      <c r="M28445" s="128">
        <v>113500</v>
      </c>
      <c r="N28445" s="128">
        <v>0</v>
      </c>
      <c r="O28445" s="128">
        <v>173387953196</v>
      </c>
      <c r="P28445" s="128">
        <v>173387946190</v>
      </c>
      <c r="Q28445" s="128">
        <v>120506</v>
      </c>
      <c r="R28445" s="128">
        <v>0</v>
      </c>
      <c r="S28445" s="127">
        <v>120506</v>
      </c>
      <c r="T28445" s="131" t="s">
        <v>21</v>
      </c>
      <c r="U28445" s="56" t="s">
        <v>21</v>
      </c>
      <c r="W28445" s="56">
        <v>6</v>
      </c>
      <c r="X28445" s="56">
        <v>1</v>
      </c>
    </row>
    <row r="28446" spans="1:24">
      <c r="A28446" s="56">
        <v>4712</v>
      </c>
      <c r="B28446" s="133" t="s">
        <v>29581</v>
      </c>
      <c r="C28446" s="132" t="s">
        <v>21</v>
      </c>
      <c r="D28446" s="131">
        <v>56</v>
      </c>
      <c r="E28446" s="132" t="s">
        <v>29290</v>
      </c>
      <c r="F28446" s="132" t="s">
        <v>2808</v>
      </c>
      <c r="G28446" s="130">
        <v>250101039</v>
      </c>
      <c r="H28446" s="56">
        <v>4712</v>
      </c>
      <c r="I28446" s="129" t="s">
        <v>762</v>
      </c>
      <c r="J28446" s="132" t="s">
        <v>787</v>
      </c>
      <c r="K28446" s="132" t="s">
        <v>257</v>
      </c>
      <c r="L28446" s="132" t="s">
        <v>258</v>
      </c>
      <c r="M28446" s="128">
        <v>0</v>
      </c>
      <c r="N28446" s="128">
        <v>123171</v>
      </c>
      <c r="O28446" s="128">
        <v>644453686</v>
      </c>
      <c r="P28446" s="128">
        <v>644422325</v>
      </c>
      <c r="Q28446" s="128">
        <v>0</v>
      </c>
      <c r="R28446" s="128">
        <v>91810</v>
      </c>
      <c r="S28446" s="127">
        <v>-91810</v>
      </c>
      <c r="T28446" s="131" t="s">
        <v>21</v>
      </c>
      <c r="U28446" s="56" t="s">
        <v>21</v>
      </c>
      <c r="W28446" s="56">
        <v>1</v>
      </c>
      <c r="X28446" s="56">
        <v>5</v>
      </c>
    </row>
    <row r="28447" spans="1:24">
      <c r="A28447" s="56">
        <v>4712</v>
      </c>
      <c r="B28447" s="133" t="s">
        <v>29582</v>
      </c>
      <c r="C28447" s="132" t="s">
        <v>21</v>
      </c>
      <c r="D28447" s="131">
        <v>56</v>
      </c>
      <c r="E28447" s="132" t="s">
        <v>29290</v>
      </c>
      <c r="F28447" s="132" t="s">
        <v>2808</v>
      </c>
      <c r="G28447" s="130">
        <v>250101041</v>
      </c>
      <c r="H28447" s="56">
        <v>4712</v>
      </c>
      <c r="I28447" s="129" t="s">
        <v>762</v>
      </c>
      <c r="J28447" s="132" t="s">
        <v>789</v>
      </c>
      <c r="K28447" s="132" t="s">
        <v>257</v>
      </c>
      <c r="L28447" s="132" t="s">
        <v>258</v>
      </c>
      <c r="M28447" s="128">
        <v>0</v>
      </c>
      <c r="N28447" s="128">
        <v>1003</v>
      </c>
      <c r="O28447" s="128">
        <v>532524252</v>
      </c>
      <c r="P28447" s="128">
        <v>532524242</v>
      </c>
      <c r="Q28447" s="128">
        <v>0</v>
      </c>
      <c r="R28447" s="128">
        <v>993</v>
      </c>
      <c r="S28447" s="127">
        <v>-993</v>
      </c>
      <c r="T28447" s="131" t="s">
        <v>21</v>
      </c>
      <c r="U28447" s="56" t="s">
        <v>21</v>
      </c>
      <c r="W28447" s="56">
        <v>1</v>
      </c>
      <c r="X28447" s="56">
        <v>3</v>
      </c>
    </row>
    <row r="28448" spans="1:24">
      <c r="A28448" s="56">
        <v>4712</v>
      </c>
      <c r="B28448" s="133" t="s">
        <v>29583</v>
      </c>
      <c r="C28448" s="132" t="s">
        <v>21</v>
      </c>
      <c r="D28448" s="131">
        <v>56</v>
      </c>
      <c r="E28448" s="132" t="s">
        <v>29290</v>
      </c>
      <c r="F28448" s="132" t="s">
        <v>2808</v>
      </c>
      <c r="G28448" s="130">
        <v>250101045</v>
      </c>
      <c r="H28448" s="56">
        <v>4712</v>
      </c>
      <c r="I28448" s="129" t="s">
        <v>762</v>
      </c>
      <c r="J28448" s="132" t="s">
        <v>791</v>
      </c>
      <c r="K28448" s="132" t="s">
        <v>257</v>
      </c>
      <c r="L28448" s="132" t="s">
        <v>258</v>
      </c>
      <c r="M28448" s="128">
        <v>0</v>
      </c>
      <c r="N28448" s="128">
        <v>3383</v>
      </c>
      <c r="O28448" s="128">
        <v>26165020</v>
      </c>
      <c r="P28448" s="128">
        <v>26158221</v>
      </c>
      <c r="Q28448" s="128">
        <v>3416</v>
      </c>
      <c r="R28448" s="128">
        <v>0</v>
      </c>
      <c r="S28448" s="127">
        <v>3416</v>
      </c>
      <c r="T28448" s="131" t="s">
        <v>21</v>
      </c>
      <c r="U28448" s="56" t="s">
        <v>21</v>
      </c>
      <c r="W28448" s="56">
        <v>4</v>
      </c>
      <c r="X28448" s="56">
        <v>1</v>
      </c>
    </row>
    <row r="28449" spans="1:24">
      <c r="A28449" s="56">
        <v>4712</v>
      </c>
      <c r="B28449" s="133" t="s">
        <v>29584</v>
      </c>
      <c r="C28449" s="132" t="s">
        <v>21</v>
      </c>
      <c r="D28449" s="131">
        <v>56</v>
      </c>
      <c r="E28449" s="132" t="s">
        <v>29290</v>
      </c>
      <c r="F28449" s="132" t="s">
        <v>2808</v>
      </c>
      <c r="G28449" s="130">
        <v>250101048</v>
      </c>
      <c r="H28449" s="56">
        <v>4712</v>
      </c>
      <c r="I28449" s="129" t="s">
        <v>762</v>
      </c>
      <c r="J28449" s="132" t="s">
        <v>793</v>
      </c>
      <c r="K28449" s="132" t="s">
        <v>257</v>
      </c>
      <c r="L28449" s="132" t="s">
        <v>258</v>
      </c>
      <c r="M28449" s="128">
        <v>12543</v>
      </c>
      <c r="N28449" s="128">
        <v>0</v>
      </c>
      <c r="O28449" s="128">
        <v>60</v>
      </c>
      <c r="P28449" s="128">
        <v>0</v>
      </c>
      <c r="Q28449" s="128">
        <v>12603</v>
      </c>
      <c r="R28449" s="128">
        <v>0</v>
      </c>
      <c r="S28449" s="127">
        <v>12603</v>
      </c>
      <c r="T28449" s="131" t="s">
        <v>21</v>
      </c>
      <c r="U28449" s="56" t="s">
        <v>21</v>
      </c>
      <c r="W28449" s="56">
        <v>5</v>
      </c>
      <c r="X28449" s="56">
        <v>1</v>
      </c>
    </row>
    <row r="28450" spans="1:24">
      <c r="A28450" s="56">
        <v>4712</v>
      </c>
      <c r="B28450" s="133" t="s">
        <v>29585</v>
      </c>
      <c r="C28450" s="132" t="s">
        <v>21</v>
      </c>
      <c r="D28450" s="131">
        <v>56</v>
      </c>
      <c r="E28450" s="132" t="s">
        <v>29290</v>
      </c>
      <c r="F28450" s="132" t="s">
        <v>2808</v>
      </c>
      <c r="G28450" s="130">
        <v>250101049</v>
      </c>
      <c r="H28450" s="56">
        <v>4712</v>
      </c>
      <c r="I28450" s="129" t="s">
        <v>762</v>
      </c>
      <c r="J28450" s="132" t="s">
        <v>795</v>
      </c>
      <c r="K28450" s="132" t="s">
        <v>257</v>
      </c>
      <c r="L28450" s="132" t="s">
        <v>258</v>
      </c>
      <c r="M28450" s="128">
        <v>12615</v>
      </c>
      <c r="N28450" s="128">
        <v>0</v>
      </c>
      <c r="O28450" s="128">
        <v>308</v>
      </c>
      <c r="P28450" s="128">
        <v>0</v>
      </c>
      <c r="Q28450" s="128">
        <v>12923</v>
      </c>
      <c r="R28450" s="128">
        <v>0</v>
      </c>
      <c r="S28450" s="127">
        <v>12923</v>
      </c>
      <c r="T28450" s="131" t="s">
        <v>21</v>
      </c>
      <c r="U28450" s="56" t="s">
        <v>21</v>
      </c>
      <c r="W28450" s="56">
        <v>5</v>
      </c>
      <c r="X28450" s="56">
        <v>1</v>
      </c>
    </row>
    <row r="28451" spans="1:24">
      <c r="A28451" s="56">
        <v>4712</v>
      </c>
      <c r="B28451" s="133" t="s">
        <v>29586</v>
      </c>
      <c r="C28451" s="132" t="s">
        <v>21</v>
      </c>
      <c r="D28451" s="131">
        <v>56</v>
      </c>
      <c r="E28451" s="132" t="s">
        <v>29290</v>
      </c>
      <c r="F28451" s="132" t="s">
        <v>2808</v>
      </c>
      <c r="G28451" s="130">
        <v>250101050</v>
      </c>
      <c r="H28451" s="56">
        <v>4712</v>
      </c>
      <c r="I28451" s="129" t="s">
        <v>762</v>
      </c>
      <c r="J28451" s="132" t="s">
        <v>797</v>
      </c>
      <c r="K28451" s="132" t="s">
        <v>257</v>
      </c>
      <c r="L28451" s="132" t="s">
        <v>258</v>
      </c>
      <c r="M28451" s="128">
        <v>17262</v>
      </c>
      <c r="N28451" s="128">
        <v>0</v>
      </c>
      <c r="O28451" s="128">
        <v>93</v>
      </c>
      <c r="P28451" s="128">
        <v>0</v>
      </c>
      <c r="Q28451" s="128">
        <v>17355</v>
      </c>
      <c r="R28451" s="128">
        <v>0</v>
      </c>
      <c r="S28451" s="127">
        <v>17355</v>
      </c>
      <c r="T28451" s="131" t="s">
        <v>21</v>
      </c>
      <c r="U28451" s="56" t="s">
        <v>21</v>
      </c>
      <c r="W28451" s="56">
        <v>5</v>
      </c>
      <c r="X28451" s="56">
        <v>1</v>
      </c>
    </row>
    <row r="28452" spans="1:24">
      <c r="A28452" s="56">
        <v>4712</v>
      </c>
      <c r="B28452" s="133" t="s">
        <v>29587</v>
      </c>
      <c r="C28452" s="132" t="s">
        <v>21</v>
      </c>
      <c r="D28452" s="131">
        <v>56</v>
      </c>
      <c r="E28452" s="132" t="s">
        <v>29290</v>
      </c>
      <c r="F28452" s="132" t="s">
        <v>2808</v>
      </c>
      <c r="G28452" s="130">
        <v>250101052</v>
      </c>
      <c r="H28452" s="56">
        <v>4712</v>
      </c>
      <c r="I28452" s="129" t="s">
        <v>762</v>
      </c>
      <c r="J28452" s="132" t="s">
        <v>799</v>
      </c>
      <c r="K28452" s="132" t="s">
        <v>257</v>
      </c>
      <c r="L28452" s="132" t="s">
        <v>258</v>
      </c>
      <c r="M28452" s="128">
        <v>13638</v>
      </c>
      <c r="N28452" s="128">
        <v>0</v>
      </c>
      <c r="O28452" s="128">
        <v>2903040612</v>
      </c>
      <c r="P28452" s="128">
        <v>2903040375</v>
      </c>
      <c r="Q28452" s="128">
        <v>13875</v>
      </c>
      <c r="R28452" s="128">
        <v>0</v>
      </c>
      <c r="S28452" s="127">
        <v>13875</v>
      </c>
      <c r="T28452" s="131" t="s">
        <v>21</v>
      </c>
      <c r="U28452" s="56" t="s">
        <v>21</v>
      </c>
      <c r="W28452" s="56">
        <v>5</v>
      </c>
      <c r="X28452" s="56">
        <v>1</v>
      </c>
    </row>
    <row r="28453" spans="1:24">
      <c r="A28453" s="56">
        <v>4712</v>
      </c>
      <c r="B28453" s="133" t="s">
        <v>29588</v>
      </c>
      <c r="C28453" s="132" t="s">
        <v>21</v>
      </c>
      <c r="D28453" s="131">
        <v>56</v>
      </c>
      <c r="E28453" s="132" t="s">
        <v>29290</v>
      </c>
      <c r="F28453" s="132" t="s">
        <v>2808</v>
      </c>
      <c r="G28453" s="130">
        <v>250101053</v>
      </c>
      <c r="H28453" s="56">
        <v>4712</v>
      </c>
      <c r="I28453" s="129" t="s">
        <v>762</v>
      </c>
      <c r="J28453" s="132" t="s">
        <v>801</v>
      </c>
      <c r="K28453" s="132" t="s">
        <v>257</v>
      </c>
      <c r="L28453" s="132" t="s">
        <v>258</v>
      </c>
      <c r="M28453" s="128">
        <v>51005</v>
      </c>
      <c r="N28453" s="128">
        <v>0</v>
      </c>
      <c r="O28453" s="128">
        <v>1453896356</v>
      </c>
      <c r="P28453" s="128">
        <v>1453857936</v>
      </c>
      <c r="Q28453" s="128">
        <v>89425</v>
      </c>
      <c r="R28453" s="128">
        <v>0</v>
      </c>
      <c r="S28453" s="127">
        <v>89425</v>
      </c>
      <c r="T28453" s="131" t="s">
        <v>21</v>
      </c>
      <c r="U28453" s="56" t="s">
        <v>21</v>
      </c>
      <c r="W28453" s="56">
        <v>5</v>
      </c>
      <c r="X28453" s="56">
        <v>1</v>
      </c>
    </row>
    <row r="28454" spans="1:24">
      <c r="A28454" s="56">
        <v>4712</v>
      </c>
      <c r="B28454" s="133" t="s">
        <v>29589</v>
      </c>
      <c r="C28454" s="132" t="s">
        <v>21</v>
      </c>
      <c r="D28454" s="131">
        <v>56</v>
      </c>
      <c r="E28454" s="132" t="s">
        <v>29290</v>
      </c>
      <c r="F28454" s="132" t="s">
        <v>2808</v>
      </c>
      <c r="G28454" s="130">
        <v>250101054</v>
      </c>
      <c r="H28454" s="56">
        <v>4712</v>
      </c>
      <c r="I28454" s="129" t="s">
        <v>762</v>
      </c>
      <c r="J28454" s="132" t="s">
        <v>803</v>
      </c>
      <c r="K28454" s="132" t="s">
        <v>257</v>
      </c>
      <c r="L28454" s="132" t="s">
        <v>258</v>
      </c>
      <c r="M28454" s="128">
        <v>0</v>
      </c>
      <c r="N28454" s="128">
        <v>83036</v>
      </c>
      <c r="O28454" s="128">
        <v>119715556</v>
      </c>
      <c r="P28454" s="128">
        <v>119716792</v>
      </c>
      <c r="Q28454" s="128">
        <v>0</v>
      </c>
      <c r="R28454" s="128">
        <v>84272</v>
      </c>
      <c r="S28454" s="127">
        <v>-84272</v>
      </c>
      <c r="T28454" s="131" t="s">
        <v>21</v>
      </c>
      <c r="U28454" s="56" t="s">
        <v>21</v>
      </c>
      <c r="W28454" s="56">
        <v>1</v>
      </c>
      <c r="X28454" s="56">
        <v>5</v>
      </c>
    </row>
    <row r="28455" spans="1:24">
      <c r="A28455" s="56">
        <v>4712</v>
      </c>
      <c r="B28455" s="133" t="s">
        <v>29590</v>
      </c>
      <c r="C28455" s="132" t="s">
        <v>21</v>
      </c>
      <c r="D28455" s="131">
        <v>56</v>
      </c>
      <c r="E28455" s="132" t="s">
        <v>29290</v>
      </c>
      <c r="F28455" s="132" t="s">
        <v>2808</v>
      </c>
      <c r="G28455" s="130">
        <v>250101098</v>
      </c>
      <c r="H28455" s="56">
        <v>4712</v>
      </c>
      <c r="I28455" s="129" t="s">
        <v>762</v>
      </c>
      <c r="J28455" s="132" t="s">
        <v>805</v>
      </c>
      <c r="K28455" s="132" t="s">
        <v>257</v>
      </c>
      <c r="L28455" s="132" t="s">
        <v>258</v>
      </c>
      <c r="M28455" s="128">
        <v>96</v>
      </c>
      <c r="N28455" s="128">
        <v>0</v>
      </c>
      <c r="O28455" s="128">
        <v>4073300</v>
      </c>
      <c r="P28455" s="128">
        <v>4073300</v>
      </c>
      <c r="Q28455" s="128">
        <v>96</v>
      </c>
      <c r="R28455" s="128">
        <v>0</v>
      </c>
      <c r="S28455" s="127">
        <v>96</v>
      </c>
      <c r="T28455" s="131" t="s">
        <v>21</v>
      </c>
      <c r="U28455" s="56" t="s">
        <v>21</v>
      </c>
      <c r="W28455" s="56">
        <v>2</v>
      </c>
      <c r="X28455" s="56">
        <v>1</v>
      </c>
    </row>
    <row r="28456" spans="1:24">
      <c r="A28456" s="56">
        <v>4841</v>
      </c>
      <c r="B28456" s="133" t="s">
        <v>29591</v>
      </c>
      <c r="C28456" s="132" t="s">
        <v>21</v>
      </c>
      <c r="D28456" s="131">
        <v>56</v>
      </c>
      <c r="E28456" s="132" t="s">
        <v>29290</v>
      </c>
      <c r="F28456" s="132" t="s">
        <v>2808</v>
      </c>
      <c r="G28456" s="130">
        <v>321001001</v>
      </c>
      <c r="H28456" s="56">
        <v>4841</v>
      </c>
      <c r="I28456" s="129" t="s">
        <v>818</v>
      </c>
      <c r="J28456" s="132" t="s">
        <v>819</v>
      </c>
      <c r="K28456" s="132" t="s">
        <v>610</v>
      </c>
      <c r="L28456" s="132" t="s">
        <v>611</v>
      </c>
      <c r="M28456" s="128">
        <v>0</v>
      </c>
      <c r="N28456" s="128">
        <v>1215928804</v>
      </c>
      <c r="O28456" s="128">
        <v>141500000</v>
      </c>
      <c r="P28456" s="128">
        <v>2804573604</v>
      </c>
      <c r="Q28456" s="128">
        <v>0</v>
      </c>
      <c r="R28456" s="128">
        <v>3879002408</v>
      </c>
      <c r="S28456" s="127">
        <v>-3879002408</v>
      </c>
      <c r="T28456" s="131" t="s">
        <v>21</v>
      </c>
      <c r="U28456" s="56" t="s">
        <v>21</v>
      </c>
      <c r="W28456" s="56">
        <v>1</v>
      </c>
      <c r="X28456" s="56">
        <v>10</v>
      </c>
    </row>
    <row r="28457" spans="1:24">
      <c r="A28457" s="56">
        <v>4841</v>
      </c>
      <c r="B28457" s="133" t="s">
        <v>29592</v>
      </c>
      <c r="C28457" s="132" t="s">
        <v>21</v>
      </c>
      <c r="D28457" s="131">
        <v>56</v>
      </c>
      <c r="E28457" s="132" t="s">
        <v>29290</v>
      </c>
      <c r="F28457" s="132" t="s">
        <v>2808</v>
      </c>
      <c r="G28457" s="130">
        <v>321001002</v>
      </c>
      <c r="H28457" s="56">
        <v>4841</v>
      </c>
      <c r="I28457" s="129" t="s">
        <v>818</v>
      </c>
      <c r="J28457" s="132" t="s">
        <v>821</v>
      </c>
      <c r="K28457" s="132" t="s">
        <v>610</v>
      </c>
      <c r="L28457" s="132" t="s">
        <v>611</v>
      </c>
      <c r="M28457" s="128">
        <v>0</v>
      </c>
      <c r="N28457" s="128">
        <v>1402344532</v>
      </c>
      <c r="O28457" s="128">
        <v>0</v>
      </c>
      <c r="P28457" s="128">
        <v>-1402344532</v>
      </c>
      <c r="Q28457" s="128">
        <v>0</v>
      </c>
      <c r="R28457" s="128">
        <v>0</v>
      </c>
      <c r="S28457" s="127">
        <v>0</v>
      </c>
      <c r="T28457" s="131" t="s">
        <v>21</v>
      </c>
      <c r="U28457" s="56" t="s">
        <v>21</v>
      </c>
      <c r="W28457" s="56">
        <v>1</v>
      </c>
      <c r="X28457" s="56">
        <v>1</v>
      </c>
    </row>
    <row r="28458" spans="1:24">
      <c r="A28458" s="56">
        <v>4842</v>
      </c>
      <c r="B28458" s="133" t="s">
        <v>29593</v>
      </c>
      <c r="C28458" s="132" t="s">
        <v>21</v>
      </c>
      <c r="D28458" s="131">
        <v>56</v>
      </c>
      <c r="E28458" s="132" t="s">
        <v>29290</v>
      </c>
      <c r="F28458" s="132" t="s">
        <v>2808</v>
      </c>
      <c r="G28458" s="130">
        <v>321002001</v>
      </c>
      <c r="H28458" s="56">
        <v>4842</v>
      </c>
      <c r="I28458" s="129" t="s">
        <v>823</v>
      </c>
      <c r="J28458" s="132" t="s">
        <v>824</v>
      </c>
      <c r="K28458" s="132" t="s">
        <v>610</v>
      </c>
      <c r="L28458" s="132" t="s">
        <v>611</v>
      </c>
      <c r="M28458" s="128">
        <v>0</v>
      </c>
      <c r="N28458" s="128">
        <v>1621187901</v>
      </c>
      <c r="O28458" s="128">
        <v>147560000</v>
      </c>
      <c r="P28458" s="128">
        <v>833417108</v>
      </c>
      <c r="Q28458" s="128">
        <v>0</v>
      </c>
      <c r="R28458" s="128">
        <v>2307045009</v>
      </c>
      <c r="S28458" s="127">
        <v>-2307045009</v>
      </c>
      <c r="T28458" s="131" t="s">
        <v>21</v>
      </c>
      <c r="U28458" s="56" t="s">
        <v>21</v>
      </c>
      <c r="W28458" s="56">
        <v>1</v>
      </c>
      <c r="X28458" s="56">
        <v>10</v>
      </c>
    </row>
    <row r="28459" spans="1:24">
      <c r="A28459" s="56">
        <v>4880</v>
      </c>
      <c r="B28459" s="133" t="s">
        <v>29594</v>
      </c>
      <c r="C28459" s="132" t="s">
        <v>21</v>
      </c>
      <c r="D28459" s="131">
        <v>56</v>
      </c>
      <c r="E28459" s="132" t="s">
        <v>29290</v>
      </c>
      <c r="F28459" s="132" t="s">
        <v>2808</v>
      </c>
      <c r="G28459" s="130">
        <v>280101104</v>
      </c>
      <c r="H28459" s="56">
        <v>4880</v>
      </c>
      <c r="I28459" s="129" t="s">
        <v>6244</v>
      </c>
      <c r="J28459" s="132" t="s">
        <v>10538</v>
      </c>
      <c r="K28459" s="132" t="s">
        <v>610</v>
      </c>
      <c r="L28459" s="132" t="s">
        <v>611</v>
      </c>
      <c r="M28459" s="128">
        <v>0</v>
      </c>
      <c r="N28459" s="128">
        <v>30574163</v>
      </c>
      <c r="O28459" s="128">
        <v>30574163</v>
      </c>
      <c r="P28459" s="128">
        <v>0</v>
      </c>
      <c r="Q28459" s="128">
        <v>0</v>
      </c>
      <c r="R28459" s="128">
        <v>0</v>
      </c>
      <c r="S28459" s="127">
        <v>0</v>
      </c>
      <c r="T28459" s="131" t="s">
        <v>21</v>
      </c>
      <c r="U28459" s="56" t="s">
        <v>21</v>
      </c>
      <c r="W28459" s="56">
        <v>1</v>
      </c>
      <c r="X28459" s="56">
        <v>1</v>
      </c>
    </row>
    <row r="28460" spans="1:24">
      <c r="A28460" s="56">
        <v>4911</v>
      </c>
      <c r="B28460" s="133" t="s">
        <v>29595</v>
      </c>
      <c r="C28460" s="132" t="s">
        <v>21</v>
      </c>
      <c r="D28460" s="131">
        <v>56</v>
      </c>
      <c r="E28460" s="132" t="s">
        <v>29290</v>
      </c>
      <c r="F28460" s="132" t="s">
        <v>2808</v>
      </c>
      <c r="G28460" s="130">
        <v>270102994</v>
      </c>
      <c r="H28460" s="56">
        <v>4911</v>
      </c>
      <c r="I28460" s="129" t="s">
        <v>836</v>
      </c>
      <c r="J28460" s="132" t="s">
        <v>837</v>
      </c>
      <c r="K28460" s="132" t="s">
        <v>838</v>
      </c>
      <c r="L28460" s="132" t="s">
        <v>839</v>
      </c>
      <c r="M28460" s="128">
        <v>0</v>
      </c>
      <c r="N28460" s="128">
        <v>35967826</v>
      </c>
      <c r="O28460" s="128">
        <v>235998651</v>
      </c>
      <c r="P28460" s="128">
        <v>207203290</v>
      </c>
      <c r="Q28460" s="128">
        <v>0</v>
      </c>
      <c r="R28460" s="128">
        <v>7172465</v>
      </c>
      <c r="S28460" s="127">
        <v>-7172465</v>
      </c>
      <c r="T28460" s="131" t="s">
        <v>21</v>
      </c>
      <c r="U28460" s="56" t="s">
        <v>21</v>
      </c>
      <c r="W28460" s="56">
        <v>1</v>
      </c>
      <c r="X28460" s="56">
        <v>7</v>
      </c>
    </row>
    <row r="28461" spans="1:24">
      <c r="A28461" s="56">
        <v>4911</v>
      </c>
      <c r="B28461" s="133" t="s">
        <v>29596</v>
      </c>
      <c r="C28461" s="132" t="s">
        <v>21</v>
      </c>
      <c r="D28461" s="131">
        <v>56</v>
      </c>
      <c r="E28461" s="132" t="s">
        <v>29290</v>
      </c>
      <c r="F28461" s="132" t="s">
        <v>2808</v>
      </c>
      <c r="G28461" s="130">
        <v>270102996</v>
      </c>
      <c r="H28461" s="56">
        <v>4911</v>
      </c>
      <c r="I28461" s="129" t="s">
        <v>836</v>
      </c>
      <c r="J28461" s="132" t="s">
        <v>841</v>
      </c>
      <c r="K28461" s="132" t="s">
        <v>838</v>
      </c>
      <c r="L28461" s="132" t="s">
        <v>839</v>
      </c>
      <c r="M28461" s="128">
        <v>0</v>
      </c>
      <c r="N28461" s="128">
        <v>50184809923</v>
      </c>
      <c r="O28461" s="128">
        <v>13941528443</v>
      </c>
      <c r="P28461" s="128">
        <v>15487252815</v>
      </c>
      <c r="Q28461" s="128">
        <v>0</v>
      </c>
      <c r="R28461" s="128">
        <v>51730534295</v>
      </c>
      <c r="S28461" s="127">
        <v>-51730534295</v>
      </c>
      <c r="T28461" s="131" t="s">
        <v>21</v>
      </c>
      <c r="U28461" s="56" t="s">
        <v>21</v>
      </c>
      <c r="W28461" s="56">
        <v>1</v>
      </c>
      <c r="X28461" s="56">
        <v>11</v>
      </c>
    </row>
    <row r="28462" spans="1:24">
      <c r="A28462" s="56">
        <v>4912</v>
      </c>
      <c r="B28462" s="133" t="s">
        <v>29597</v>
      </c>
      <c r="C28462" s="132" t="s">
        <v>58</v>
      </c>
      <c r="D28462" s="131">
        <v>56</v>
      </c>
      <c r="E28462" s="132" t="s">
        <v>29290</v>
      </c>
      <c r="F28462" s="132" t="s">
        <v>2808</v>
      </c>
      <c r="G28462" s="130">
        <v>270102994</v>
      </c>
      <c r="H28462" s="56">
        <v>4912</v>
      </c>
      <c r="I28462" s="129" t="s">
        <v>836</v>
      </c>
      <c r="J28462" s="132" t="s">
        <v>837</v>
      </c>
      <c r="K28462" s="132" t="s">
        <v>838</v>
      </c>
      <c r="L28462" s="132" t="s">
        <v>839</v>
      </c>
      <c r="M28462" s="128">
        <v>0</v>
      </c>
      <c r="N28462" s="128">
        <v>5675</v>
      </c>
      <c r="O28462" s="128">
        <v>29614</v>
      </c>
      <c r="P28462" s="128">
        <v>24850</v>
      </c>
      <c r="Q28462" s="128">
        <v>0</v>
      </c>
      <c r="R28462" s="128">
        <v>911</v>
      </c>
      <c r="S28462" s="127">
        <v>-911</v>
      </c>
      <c r="T28462" s="131" t="s">
        <v>58</v>
      </c>
      <c r="U28462" s="56" t="s">
        <v>58</v>
      </c>
      <c r="W28462" s="56">
        <v>1</v>
      </c>
      <c r="X28462" s="56">
        <v>3</v>
      </c>
    </row>
    <row r="28463" spans="1:24">
      <c r="A28463" s="56">
        <v>4912</v>
      </c>
      <c r="B28463" s="133" t="s">
        <v>29598</v>
      </c>
      <c r="C28463" s="132" t="s">
        <v>44</v>
      </c>
      <c r="D28463" s="131">
        <v>56</v>
      </c>
      <c r="E28463" s="132" t="s">
        <v>29290</v>
      </c>
      <c r="F28463" s="132" t="s">
        <v>2808</v>
      </c>
      <c r="G28463" s="130">
        <v>270102996</v>
      </c>
      <c r="H28463" s="56">
        <v>4912</v>
      </c>
      <c r="I28463" s="129" t="s">
        <v>836</v>
      </c>
      <c r="J28463" s="132" t="s">
        <v>841</v>
      </c>
      <c r="K28463" s="132" t="s">
        <v>838</v>
      </c>
      <c r="L28463" s="132" t="s">
        <v>839</v>
      </c>
      <c r="M28463" s="128">
        <v>0</v>
      </c>
      <c r="N28463" s="128">
        <v>4391</v>
      </c>
      <c r="O28463" s="128">
        <v>0</v>
      </c>
      <c r="P28463" s="128">
        <v>-4391</v>
      </c>
      <c r="Q28463" s="128">
        <v>0</v>
      </c>
      <c r="R28463" s="128">
        <v>0</v>
      </c>
      <c r="S28463" s="127">
        <v>0</v>
      </c>
      <c r="T28463" s="131" t="s">
        <v>44</v>
      </c>
      <c r="U28463" s="56" t="s">
        <v>44</v>
      </c>
      <c r="W28463" s="56">
        <v>1</v>
      </c>
      <c r="X28463" s="56">
        <v>1</v>
      </c>
    </row>
    <row r="28464" spans="1:24">
      <c r="A28464" s="56">
        <v>4912</v>
      </c>
      <c r="B28464" s="133" t="s">
        <v>29599</v>
      </c>
      <c r="C28464" s="132" t="s">
        <v>58</v>
      </c>
      <c r="D28464" s="131">
        <v>56</v>
      </c>
      <c r="E28464" s="132" t="s">
        <v>29290</v>
      </c>
      <c r="F28464" s="132" t="s">
        <v>2808</v>
      </c>
      <c r="G28464" s="130">
        <v>270102996</v>
      </c>
      <c r="H28464" s="56">
        <v>4912</v>
      </c>
      <c r="I28464" s="129" t="s">
        <v>836</v>
      </c>
      <c r="J28464" s="132" t="s">
        <v>841</v>
      </c>
      <c r="K28464" s="132" t="s">
        <v>838</v>
      </c>
      <c r="L28464" s="132" t="s">
        <v>839</v>
      </c>
      <c r="M28464" s="128">
        <v>0</v>
      </c>
      <c r="N28464" s="128">
        <v>6583</v>
      </c>
      <c r="O28464" s="128">
        <v>0</v>
      </c>
      <c r="P28464" s="128">
        <v>-6583</v>
      </c>
      <c r="Q28464" s="128">
        <v>0</v>
      </c>
      <c r="R28464" s="128">
        <v>0</v>
      </c>
      <c r="S28464" s="127">
        <v>0</v>
      </c>
      <c r="T28464" s="131" t="s">
        <v>58</v>
      </c>
      <c r="U28464" s="56" t="s">
        <v>58</v>
      </c>
      <c r="W28464" s="56">
        <v>1</v>
      </c>
      <c r="X28464" s="56">
        <v>1</v>
      </c>
    </row>
    <row r="28465" spans="1:24">
      <c r="A28465" s="56">
        <v>4913</v>
      </c>
      <c r="B28465" s="133" t="s">
        <v>29600</v>
      </c>
      <c r="C28465" s="132" t="s">
        <v>21</v>
      </c>
      <c r="D28465" s="131">
        <v>56</v>
      </c>
      <c r="E28465" s="132" t="s">
        <v>29290</v>
      </c>
      <c r="F28465" s="132" t="s">
        <v>2808</v>
      </c>
      <c r="G28465" s="130">
        <v>270101001</v>
      </c>
      <c r="H28465" s="56">
        <v>4913</v>
      </c>
      <c r="I28465" s="129" t="s">
        <v>846</v>
      </c>
      <c r="J28465" s="132" t="s">
        <v>847</v>
      </c>
      <c r="K28465" s="132" t="s">
        <v>838</v>
      </c>
      <c r="L28465" s="132" t="s">
        <v>839</v>
      </c>
      <c r="M28465" s="128">
        <v>0</v>
      </c>
      <c r="N28465" s="128">
        <v>4228767244</v>
      </c>
      <c r="O28465" s="128">
        <v>1410020070</v>
      </c>
      <c r="P28465" s="128">
        <v>1182843107</v>
      </c>
      <c r="Q28465" s="128">
        <v>0</v>
      </c>
      <c r="R28465" s="128">
        <v>4001590281</v>
      </c>
      <c r="S28465" s="127">
        <v>-4001590281</v>
      </c>
      <c r="T28465" s="131" t="s">
        <v>21</v>
      </c>
      <c r="U28465" s="56" t="s">
        <v>21</v>
      </c>
      <c r="W28465" s="56">
        <v>1</v>
      </c>
      <c r="X28465" s="56">
        <v>10</v>
      </c>
    </row>
    <row r="28466" spans="1:24">
      <c r="A28466" s="56">
        <v>5191</v>
      </c>
      <c r="B28466" s="133" t="s">
        <v>29601</v>
      </c>
      <c r="C28466" s="132" t="s">
        <v>21</v>
      </c>
      <c r="D28466" s="131">
        <v>56</v>
      </c>
      <c r="E28466" s="132" t="s">
        <v>29290</v>
      </c>
      <c r="F28466" s="132" t="s">
        <v>2808</v>
      </c>
      <c r="G28466" s="130">
        <v>263202001</v>
      </c>
      <c r="H28466" s="56">
        <v>5191</v>
      </c>
      <c r="I28466" s="129" t="s">
        <v>859</v>
      </c>
      <c r="J28466" s="132" t="s">
        <v>860</v>
      </c>
      <c r="K28466" s="132" t="s">
        <v>257</v>
      </c>
      <c r="L28466" s="132" t="s">
        <v>258</v>
      </c>
      <c r="M28466" s="128">
        <v>0</v>
      </c>
      <c r="N28466" s="128">
        <v>86562632760</v>
      </c>
      <c r="O28466" s="128">
        <v>35947396</v>
      </c>
      <c r="P28466" s="128">
        <v>35947396</v>
      </c>
      <c r="Q28466" s="128">
        <v>0</v>
      </c>
      <c r="R28466" s="128">
        <v>86562632760</v>
      </c>
      <c r="S28466" s="127">
        <v>-86562632760</v>
      </c>
      <c r="T28466" s="131" t="s">
        <v>21</v>
      </c>
      <c r="U28466" s="56" t="s">
        <v>21</v>
      </c>
      <c r="W28466" s="56">
        <v>1</v>
      </c>
      <c r="X28466" s="56">
        <v>11</v>
      </c>
    </row>
    <row r="28467" spans="1:24">
      <c r="A28467" s="56">
        <v>5199</v>
      </c>
      <c r="B28467" s="133" t="s">
        <v>29602</v>
      </c>
      <c r="C28467" s="132" t="s">
        <v>21</v>
      </c>
      <c r="D28467" s="131">
        <v>56</v>
      </c>
      <c r="E28467" s="132" t="s">
        <v>29290</v>
      </c>
      <c r="F28467" s="132" t="s">
        <v>2808</v>
      </c>
      <c r="G28467" s="130">
        <v>154101004</v>
      </c>
      <c r="H28467" s="56">
        <v>5199</v>
      </c>
      <c r="I28467" s="129" t="s">
        <v>862</v>
      </c>
      <c r="J28467" s="132" t="s">
        <v>863</v>
      </c>
      <c r="K28467" s="132" t="s">
        <v>257</v>
      </c>
      <c r="L28467" s="132" t="s">
        <v>258</v>
      </c>
      <c r="M28467" s="128">
        <v>917348489</v>
      </c>
      <c r="N28467" s="128">
        <v>0</v>
      </c>
      <c r="O28467" s="128">
        <v>9790000</v>
      </c>
      <c r="P28467" s="128">
        <v>6600000</v>
      </c>
      <c r="Q28467" s="128">
        <v>920538489</v>
      </c>
      <c r="R28467" s="128">
        <v>0</v>
      </c>
      <c r="S28467" s="127">
        <v>920538489</v>
      </c>
      <c r="T28467" s="131" t="s">
        <v>21</v>
      </c>
      <c r="U28467" s="56" t="s">
        <v>21</v>
      </c>
      <c r="W28467" s="56">
        <v>9</v>
      </c>
      <c r="X28467" s="56">
        <v>1</v>
      </c>
    </row>
    <row r="28468" spans="1:24">
      <c r="A28468" s="56">
        <v>5199</v>
      </c>
      <c r="B28468" s="133" t="s">
        <v>29603</v>
      </c>
      <c r="C28468" s="132" t="s">
        <v>21</v>
      </c>
      <c r="D28468" s="131">
        <v>56</v>
      </c>
      <c r="E28468" s="132" t="s">
        <v>29290</v>
      </c>
      <c r="F28468" s="132" t="s">
        <v>2808</v>
      </c>
      <c r="G28468" s="130">
        <v>154103002</v>
      </c>
      <c r="H28468" s="56">
        <v>5199</v>
      </c>
      <c r="I28468" s="129" t="s">
        <v>865</v>
      </c>
      <c r="J28468" s="132" t="s">
        <v>866</v>
      </c>
      <c r="K28468" s="132" t="s">
        <v>257</v>
      </c>
      <c r="L28468" s="132" t="s">
        <v>258</v>
      </c>
      <c r="M28468" s="128">
        <v>3158001715</v>
      </c>
      <c r="N28468" s="128">
        <v>0</v>
      </c>
      <c r="O28468" s="128">
        <v>0</v>
      </c>
      <c r="P28468" s="128">
        <v>298425215</v>
      </c>
      <c r="Q28468" s="128">
        <v>2859576500</v>
      </c>
      <c r="R28468" s="128">
        <v>0</v>
      </c>
      <c r="S28468" s="127">
        <v>2859576500</v>
      </c>
      <c r="T28468" s="131" t="s">
        <v>21</v>
      </c>
      <c r="U28468" s="56" t="s">
        <v>21</v>
      </c>
      <c r="W28468" s="56">
        <v>10</v>
      </c>
      <c r="X28468" s="56">
        <v>1</v>
      </c>
    </row>
    <row r="28469" spans="1:24">
      <c r="A28469" s="56">
        <v>5199</v>
      </c>
      <c r="B28469" s="133" t="s">
        <v>29604</v>
      </c>
      <c r="C28469" s="132" t="s">
        <v>21</v>
      </c>
      <c r="D28469" s="131">
        <v>56</v>
      </c>
      <c r="E28469" s="132" t="s">
        <v>29290</v>
      </c>
      <c r="F28469" s="132" t="s">
        <v>2808</v>
      </c>
      <c r="G28469" s="130">
        <v>154103003</v>
      </c>
      <c r="H28469" s="56">
        <v>5199</v>
      </c>
      <c r="I28469" s="129" t="s">
        <v>865</v>
      </c>
      <c r="J28469" s="132" t="s">
        <v>868</v>
      </c>
      <c r="K28469" s="132" t="s">
        <v>257</v>
      </c>
      <c r="L28469" s="132" t="s">
        <v>258</v>
      </c>
      <c r="M28469" s="128">
        <v>1320253790</v>
      </c>
      <c r="N28469" s="128">
        <v>0</v>
      </c>
      <c r="O28469" s="128">
        <v>16423000</v>
      </c>
      <c r="P28469" s="128">
        <v>33976150</v>
      </c>
      <c r="Q28469" s="128">
        <v>1302700640</v>
      </c>
      <c r="R28469" s="128">
        <v>0</v>
      </c>
      <c r="S28469" s="127">
        <v>1302700640</v>
      </c>
      <c r="T28469" s="131" t="s">
        <v>21</v>
      </c>
      <c r="U28469" s="56" t="s">
        <v>21</v>
      </c>
      <c r="W28469" s="56">
        <v>10</v>
      </c>
      <c r="X28469" s="56">
        <v>1</v>
      </c>
    </row>
    <row r="28470" spans="1:24">
      <c r="A28470" s="56">
        <v>5199</v>
      </c>
      <c r="B28470" s="133" t="s">
        <v>29605</v>
      </c>
      <c r="C28470" s="132" t="s">
        <v>21</v>
      </c>
      <c r="D28470" s="131">
        <v>56</v>
      </c>
      <c r="E28470" s="132" t="s">
        <v>29290</v>
      </c>
      <c r="F28470" s="132" t="s">
        <v>2808</v>
      </c>
      <c r="G28470" s="130">
        <v>154103004</v>
      </c>
      <c r="H28470" s="56">
        <v>5199</v>
      </c>
      <c r="I28470" s="129" t="s">
        <v>865</v>
      </c>
      <c r="J28470" s="132" t="s">
        <v>870</v>
      </c>
      <c r="K28470" s="132" t="s">
        <v>257</v>
      </c>
      <c r="L28470" s="132" t="s">
        <v>258</v>
      </c>
      <c r="M28470" s="128">
        <v>229009000</v>
      </c>
      <c r="N28470" s="128">
        <v>0</v>
      </c>
      <c r="O28470" s="128">
        <v>68702700</v>
      </c>
      <c r="P28470" s="128">
        <v>68702700</v>
      </c>
      <c r="Q28470" s="128">
        <v>229009000</v>
      </c>
      <c r="R28470" s="128">
        <v>0</v>
      </c>
      <c r="S28470" s="127">
        <v>229009000</v>
      </c>
      <c r="T28470" s="131" t="s">
        <v>21</v>
      </c>
      <c r="U28470" s="56" t="s">
        <v>21</v>
      </c>
      <c r="W28470" s="56">
        <v>9</v>
      </c>
      <c r="X28470" s="56">
        <v>1</v>
      </c>
    </row>
    <row r="28471" spans="1:24">
      <c r="A28471" s="56">
        <v>5199</v>
      </c>
      <c r="B28471" s="133" t="s">
        <v>29606</v>
      </c>
      <c r="C28471" s="132" t="s">
        <v>21</v>
      </c>
      <c r="D28471" s="131">
        <v>56</v>
      </c>
      <c r="E28471" s="132" t="s">
        <v>29290</v>
      </c>
      <c r="F28471" s="132" t="s">
        <v>2808</v>
      </c>
      <c r="G28471" s="130">
        <v>154103006</v>
      </c>
      <c r="H28471" s="56">
        <v>5199</v>
      </c>
      <c r="I28471" s="129" t="s">
        <v>865</v>
      </c>
      <c r="J28471" s="132" t="s">
        <v>872</v>
      </c>
      <c r="K28471" s="132" t="s">
        <v>257</v>
      </c>
      <c r="L28471" s="132" t="s">
        <v>258</v>
      </c>
      <c r="M28471" s="128">
        <v>94934500</v>
      </c>
      <c r="N28471" s="128">
        <v>0</v>
      </c>
      <c r="O28471" s="128">
        <v>0</v>
      </c>
      <c r="P28471" s="128">
        <v>0</v>
      </c>
      <c r="Q28471" s="128">
        <v>94934500</v>
      </c>
      <c r="R28471" s="128">
        <v>0</v>
      </c>
      <c r="S28471" s="127">
        <v>94934500</v>
      </c>
      <c r="T28471" s="131" t="s">
        <v>21</v>
      </c>
      <c r="U28471" s="56" t="s">
        <v>21</v>
      </c>
      <c r="W28471" s="56">
        <v>8</v>
      </c>
      <c r="X28471" s="56">
        <v>1</v>
      </c>
    </row>
    <row r="28472" spans="1:24">
      <c r="A28472" s="56">
        <v>5199</v>
      </c>
      <c r="B28472" s="133" t="s">
        <v>29607</v>
      </c>
      <c r="C28472" s="132" t="s">
        <v>21</v>
      </c>
      <c r="D28472" s="131">
        <v>56</v>
      </c>
      <c r="E28472" s="132" t="s">
        <v>29290</v>
      </c>
      <c r="F28472" s="132" t="s">
        <v>2808</v>
      </c>
      <c r="G28472" s="130">
        <v>154103009</v>
      </c>
      <c r="H28472" s="56">
        <v>5199</v>
      </c>
      <c r="I28472" s="129" t="s">
        <v>865</v>
      </c>
      <c r="J28472" s="132" t="s">
        <v>876</v>
      </c>
      <c r="K28472" s="132" t="s">
        <v>257</v>
      </c>
      <c r="L28472" s="132" t="s">
        <v>258</v>
      </c>
      <c r="M28472" s="128">
        <v>7204030492</v>
      </c>
      <c r="N28472" s="128">
        <v>0</v>
      </c>
      <c r="O28472" s="128">
        <v>317695290</v>
      </c>
      <c r="P28472" s="128">
        <v>42603000</v>
      </c>
      <c r="Q28472" s="128">
        <v>7479122782</v>
      </c>
      <c r="R28472" s="128">
        <v>0</v>
      </c>
      <c r="S28472" s="127">
        <v>7479122782</v>
      </c>
      <c r="T28472" s="131" t="s">
        <v>21</v>
      </c>
      <c r="U28472" s="56" t="s">
        <v>21</v>
      </c>
      <c r="W28472" s="56">
        <v>10</v>
      </c>
      <c r="X28472" s="56">
        <v>1</v>
      </c>
    </row>
    <row r="28473" spans="1:24">
      <c r="A28473" s="56">
        <v>5199</v>
      </c>
      <c r="B28473" s="133" t="s">
        <v>29608</v>
      </c>
      <c r="C28473" s="132" t="s">
        <v>21</v>
      </c>
      <c r="D28473" s="131">
        <v>56</v>
      </c>
      <c r="E28473" s="132" t="s">
        <v>29290</v>
      </c>
      <c r="F28473" s="132" t="s">
        <v>2808</v>
      </c>
      <c r="G28473" s="130">
        <v>154103010</v>
      </c>
      <c r="H28473" s="56">
        <v>5199</v>
      </c>
      <c r="I28473" s="129" t="s">
        <v>865</v>
      </c>
      <c r="J28473" s="132" t="s">
        <v>2569</v>
      </c>
      <c r="K28473" s="132" t="s">
        <v>257</v>
      </c>
      <c r="L28473" s="132" t="s">
        <v>258</v>
      </c>
      <c r="M28473" s="128">
        <v>145420000</v>
      </c>
      <c r="N28473" s="128">
        <v>0</v>
      </c>
      <c r="O28473" s="128">
        <v>0</v>
      </c>
      <c r="P28473" s="128">
        <v>0</v>
      </c>
      <c r="Q28473" s="128">
        <v>145420000</v>
      </c>
      <c r="R28473" s="128">
        <v>0</v>
      </c>
      <c r="S28473" s="127">
        <v>145420000</v>
      </c>
      <c r="T28473" s="131" t="s">
        <v>21</v>
      </c>
      <c r="U28473" s="56" t="s">
        <v>21</v>
      </c>
      <c r="W28473" s="56">
        <v>9</v>
      </c>
      <c r="X28473" s="56">
        <v>1</v>
      </c>
    </row>
    <row r="28474" spans="1:24">
      <c r="A28474" s="56">
        <v>5199</v>
      </c>
      <c r="B28474" s="133" t="s">
        <v>29609</v>
      </c>
      <c r="C28474" s="132" t="s">
        <v>21</v>
      </c>
      <c r="D28474" s="131">
        <v>56</v>
      </c>
      <c r="E28474" s="132" t="s">
        <v>29290</v>
      </c>
      <c r="F28474" s="132" t="s">
        <v>2808</v>
      </c>
      <c r="G28474" s="130">
        <v>154103998</v>
      </c>
      <c r="H28474" s="56">
        <v>5199</v>
      </c>
      <c r="I28474" s="129" t="s">
        <v>865</v>
      </c>
      <c r="J28474" s="132" t="s">
        <v>878</v>
      </c>
      <c r="K28474" s="132" t="s">
        <v>257</v>
      </c>
      <c r="L28474" s="132" t="s">
        <v>258</v>
      </c>
      <c r="M28474" s="128">
        <v>1724200673</v>
      </c>
      <c r="N28474" s="128">
        <v>0</v>
      </c>
      <c r="O28474" s="128">
        <v>261035300</v>
      </c>
      <c r="P28474" s="128">
        <v>262777300</v>
      </c>
      <c r="Q28474" s="128">
        <v>1722458673</v>
      </c>
      <c r="R28474" s="128">
        <v>0</v>
      </c>
      <c r="S28474" s="127">
        <v>1722458673</v>
      </c>
      <c r="T28474" s="131" t="s">
        <v>21</v>
      </c>
      <c r="U28474" s="56" t="s">
        <v>21</v>
      </c>
      <c r="W28474" s="56">
        <v>10</v>
      </c>
      <c r="X28474" s="56">
        <v>1</v>
      </c>
    </row>
    <row r="28475" spans="1:24">
      <c r="A28475" s="56">
        <v>5199</v>
      </c>
      <c r="B28475" s="133" t="s">
        <v>29610</v>
      </c>
      <c r="C28475" s="132" t="s">
        <v>21</v>
      </c>
      <c r="D28475" s="131">
        <v>56</v>
      </c>
      <c r="E28475" s="132" t="s">
        <v>29290</v>
      </c>
      <c r="F28475" s="132" t="s">
        <v>2808</v>
      </c>
      <c r="G28475" s="130">
        <v>154104001</v>
      </c>
      <c r="H28475" s="56">
        <v>5199</v>
      </c>
      <c r="I28475" s="129" t="s">
        <v>880</v>
      </c>
      <c r="J28475" s="132" t="s">
        <v>881</v>
      </c>
      <c r="K28475" s="132" t="s">
        <v>257</v>
      </c>
      <c r="L28475" s="132" t="s">
        <v>258</v>
      </c>
      <c r="M28475" s="128">
        <v>584006165</v>
      </c>
      <c r="N28475" s="128">
        <v>0</v>
      </c>
      <c r="O28475" s="128">
        <v>198512000</v>
      </c>
      <c r="P28475" s="128">
        <v>5900000</v>
      </c>
      <c r="Q28475" s="128">
        <v>776618165</v>
      </c>
      <c r="R28475" s="128">
        <v>0</v>
      </c>
      <c r="S28475" s="127">
        <v>776618165</v>
      </c>
      <c r="T28475" s="131" t="s">
        <v>21</v>
      </c>
      <c r="U28475" s="56" t="s">
        <v>21</v>
      </c>
      <c r="W28475" s="56">
        <v>9</v>
      </c>
      <c r="X28475" s="56">
        <v>1</v>
      </c>
    </row>
    <row r="28476" spans="1:24">
      <c r="A28476" s="56">
        <v>5199</v>
      </c>
      <c r="B28476" s="133" t="s">
        <v>29611</v>
      </c>
      <c r="C28476" s="132" t="s">
        <v>21</v>
      </c>
      <c r="D28476" s="131">
        <v>56</v>
      </c>
      <c r="E28476" s="132" t="s">
        <v>29290</v>
      </c>
      <c r="F28476" s="132" t="s">
        <v>2808</v>
      </c>
      <c r="G28476" s="130">
        <v>154104002</v>
      </c>
      <c r="H28476" s="56">
        <v>5199</v>
      </c>
      <c r="I28476" s="129" t="s">
        <v>880</v>
      </c>
      <c r="J28476" s="132" t="s">
        <v>883</v>
      </c>
      <c r="K28476" s="132" t="s">
        <v>257</v>
      </c>
      <c r="L28476" s="132" t="s">
        <v>258</v>
      </c>
      <c r="M28476" s="128">
        <v>1272039213</v>
      </c>
      <c r="N28476" s="128">
        <v>0</v>
      </c>
      <c r="O28476" s="128">
        <v>73425500</v>
      </c>
      <c r="P28476" s="128">
        <v>112487909</v>
      </c>
      <c r="Q28476" s="128">
        <v>1232976804</v>
      </c>
      <c r="R28476" s="128">
        <v>0</v>
      </c>
      <c r="S28476" s="127">
        <v>1232976804</v>
      </c>
      <c r="T28476" s="131" t="s">
        <v>21</v>
      </c>
      <c r="U28476" s="56" t="s">
        <v>21</v>
      </c>
      <c r="W28476" s="56">
        <v>10</v>
      </c>
      <c r="X28476" s="56">
        <v>1</v>
      </c>
    </row>
    <row r="28477" spans="1:24">
      <c r="A28477" s="56">
        <v>5199</v>
      </c>
      <c r="B28477" s="133" t="s">
        <v>29612</v>
      </c>
      <c r="C28477" s="132" t="s">
        <v>21</v>
      </c>
      <c r="D28477" s="131">
        <v>56</v>
      </c>
      <c r="E28477" s="132" t="s">
        <v>29290</v>
      </c>
      <c r="F28477" s="132" t="s">
        <v>2808</v>
      </c>
      <c r="G28477" s="130">
        <v>154104003</v>
      </c>
      <c r="H28477" s="56">
        <v>5199</v>
      </c>
      <c r="I28477" s="129" t="s">
        <v>880</v>
      </c>
      <c r="J28477" s="132" t="s">
        <v>885</v>
      </c>
      <c r="K28477" s="132" t="s">
        <v>257</v>
      </c>
      <c r="L28477" s="132" t="s">
        <v>258</v>
      </c>
      <c r="M28477" s="128">
        <v>894337227</v>
      </c>
      <c r="N28477" s="128">
        <v>0</v>
      </c>
      <c r="O28477" s="128">
        <v>23500000</v>
      </c>
      <c r="P28477" s="128">
        <v>124965000</v>
      </c>
      <c r="Q28477" s="128">
        <v>792872227</v>
      </c>
      <c r="R28477" s="128">
        <v>0</v>
      </c>
      <c r="S28477" s="127">
        <v>792872227</v>
      </c>
      <c r="T28477" s="131" t="s">
        <v>21</v>
      </c>
      <c r="U28477" s="56" t="s">
        <v>21</v>
      </c>
      <c r="W28477" s="56">
        <v>9</v>
      </c>
      <c r="X28477" s="56">
        <v>1</v>
      </c>
    </row>
    <row r="28478" spans="1:24">
      <c r="A28478" s="56">
        <v>5199</v>
      </c>
      <c r="B28478" s="133" t="s">
        <v>29613</v>
      </c>
      <c r="C28478" s="132" t="s">
        <v>21</v>
      </c>
      <c r="D28478" s="131">
        <v>56</v>
      </c>
      <c r="E28478" s="132" t="s">
        <v>29290</v>
      </c>
      <c r="F28478" s="132" t="s">
        <v>2808</v>
      </c>
      <c r="G28478" s="130">
        <v>154104004</v>
      </c>
      <c r="H28478" s="56">
        <v>5199</v>
      </c>
      <c r="I28478" s="129" t="s">
        <v>880</v>
      </c>
      <c r="J28478" s="132" t="s">
        <v>887</v>
      </c>
      <c r="K28478" s="132" t="s">
        <v>257</v>
      </c>
      <c r="L28478" s="132" t="s">
        <v>258</v>
      </c>
      <c r="M28478" s="128">
        <v>8607292750</v>
      </c>
      <c r="N28478" s="128">
        <v>0</v>
      </c>
      <c r="O28478" s="128">
        <v>330418338</v>
      </c>
      <c r="P28478" s="128">
        <v>248896936</v>
      </c>
      <c r="Q28478" s="128">
        <v>8688814152</v>
      </c>
      <c r="R28478" s="128">
        <v>0</v>
      </c>
      <c r="S28478" s="127">
        <v>8688814152</v>
      </c>
      <c r="T28478" s="131" t="s">
        <v>21</v>
      </c>
      <c r="U28478" s="56" t="s">
        <v>21</v>
      </c>
      <c r="W28478" s="56">
        <v>10</v>
      </c>
      <c r="X28478" s="56">
        <v>1</v>
      </c>
    </row>
    <row r="28479" spans="1:24">
      <c r="A28479" s="56">
        <v>5199</v>
      </c>
      <c r="B28479" s="133" t="s">
        <v>29614</v>
      </c>
      <c r="C28479" s="132" t="s">
        <v>21</v>
      </c>
      <c r="D28479" s="131">
        <v>56</v>
      </c>
      <c r="E28479" s="132" t="s">
        <v>29290</v>
      </c>
      <c r="F28479" s="132" t="s">
        <v>2808</v>
      </c>
      <c r="G28479" s="130">
        <v>154104998</v>
      </c>
      <c r="H28479" s="56">
        <v>5199</v>
      </c>
      <c r="I28479" s="129" t="s">
        <v>880</v>
      </c>
      <c r="J28479" s="132" t="s">
        <v>889</v>
      </c>
      <c r="K28479" s="132" t="s">
        <v>257</v>
      </c>
      <c r="L28479" s="132" t="s">
        <v>258</v>
      </c>
      <c r="M28479" s="128">
        <v>2042114321</v>
      </c>
      <c r="N28479" s="128">
        <v>0</v>
      </c>
      <c r="O28479" s="128">
        <v>0</v>
      </c>
      <c r="P28479" s="128">
        <v>57772000</v>
      </c>
      <c r="Q28479" s="128">
        <v>1984342321</v>
      </c>
      <c r="R28479" s="128">
        <v>0</v>
      </c>
      <c r="S28479" s="127">
        <v>1984342321</v>
      </c>
      <c r="T28479" s="131" t="s">
        <v>21</v>
      </c>
      <c r="U28479" s="56" t="s">
        <v>21</v>
      </c>
      <c r="W28479" s="56">
        <v>10</v>
      </c>
      <c r="X28479" s="56">
        <v>1</v>
      </c>
    </row>
    <row r="28480" spans="1:24">
      <c r="A28480" s="56">
        <v>5199</v>
      </c>
      <c r="B28480" s="133" t="s">
        <v>29615</v>
      </c>
      <c r="C28480" s="132" t="s">
        <v>21</v>
      </c>
      <c r="D28480" s="131">
        <v>56</v>
      </c>
      <c r="E28480" s="132" t="s">
        <v>29290</v>
      </c>
      <c r="F28480" s="132" t="s">
        <v>2808</v>
      </c>
      <c r="G28480" s="130">
        <v>154198001</v>
      </c>
      <c r="H28480" s="56">
        <v>5199</v>
      </c>
      <c r="I28480" s="129" t="s">
        <v>891</v>
      </c>
      <c r="J28480" s="132" t="s">
        <v>892</v>
      </c>
      <c r="K28480" s="132" t="s">
        <v>257</v>
      </c>
      <c r="L28480" s="132" t="s">
        <v>258</v>
      </c>
      <c r="M28480" s="128">
        <v>859692812</v>
      </c>
      <c r="N28480" s="128">
        <v>0</v>
      </c>
      <c r="O28480" s="128">
        <v>55309600</v>
      </c>
      <c r="P28480" s="128">
        <v>46111636</v>
      </c>
      <c r="Q28480" s="128">
        <v>868890776</v>
      </c>
      <c r="R28480" s="128">
        <v>0</v>
      </c>
      <c r="S28480" s="127">
        <v>868890776</v>
      </c>
      <c r="T28480" s="131" t="s">
        <v>21</v>
      </c>
      <c r="U28480" s="56" t="s">
        <v>21</v>
      </c>
      <c r="W28480" s="56">
        <v>9</v>
      </c>
      <c r="X28480" s="56">
        <v>1</v>
      </c>
    </row>
    <row r="28481" spans="1:24">
      <c r="A28481" s="56">
        <v>5199</v>
      </c>
      <c r="B28481" s="133" t="s">
        <v>29616</v>
      </c>
      <c r="C28481" s="132" t="s">
        <v>21</v>
      </c>
      <c r="D28481" s="131">
        <v>56</v>
      </c>
      <c r="E28481" s="132" t="s">
        <v>29290</v>
      </c>
      <c r="F28481" s="132" t="s">
        <v>2808</v>
      </c>
      <c r="G28481" s="130">
        <v>154201001</v>
      </c>
      <c r="H28481" s="56">
        <v>5199</v>
      </c>
      <c r="I28481" s="129" t="s">
        <v>894</v>
      </c>
      <c r="J28481" s="132" t="s">
        <v>895</v>
      </c>
      <c r="K28481" s="132" t="s">
        <v>257</v>
      </c>
      <c r="L28481" s="132" t="s">
        <v>258</v>
      </c>
      <c r="M28481" s="128">
        <v>0</v>
      </c>
      <c r="N28481" s="128">
        <v>29052681147</v>
      </c>
      <c r="O28481" s="128">
        <v>1309217846</v>
      </c>
      <c r="P28481" s="128">
        <v>1354811728</v>
      </c>
      <c r="Q28481" s="128">
        <v>0</v>
      </c>
      <c r="R28481" s="128">
        <v>29098275029</v>
      </c>
      <c r="S28481" s="127">
        <v>-29098275029</v>
      </c>
      <c r="T28481" s="131" t="s">
        <v>21</v>
      </c>
      <c r="U28481" s="56" t="s">
        <v>21</v>
      </c>
      <c r="W28481" s="56">
        <v>1</v>
      </c>
      <c r="X28481" s="56">
        <v>11</v>
      </c>
    </row>
    <row r="28482" spans="1:24">
      <c r="A28482" s="56">
        <v>5199</v>
      </c>
      <c r="B28482" s="133" t="s">
        <v>29617</v>
      </c>
      <c r="C28482" s="132" t="s">
        <v>21</v>
      </c>
      <c r="D28482" s="131">
        <v>56</v>
      </c>
      <c r="E28482" s="132" t="s">
        <v>29290</v>
      </c>
      <c r="F28482" s="132" t="s">
        <v>2808</v>
      </c>
      <c r="G28482" s="130">
        <v>170103021</v>
      </c>
      <c r="H28482" s="56">
        <v>5199</v>
      </c>
      <c r="I28482" s="129" t="s">
        <v>351</v>
      </c>
      <c r="J28482" s="132" t="s">
        <v>897</v>
      </c>
      <c r="K28482" s="132" t="s">
        <v>257</v>
      </c>
      <c r="L28482" s="132" t="s">
        <v>258</v>
      </c>
      <c r="M28482" s="128">
        <v>46385527</v>
      </c>
      <c r="N28482" s="128">
        <v>0</v>
      </c>
      <c r="O28482" s="128">
        <v>2500</v>
      </c>
      <c r="P28482" s="128">
        <v>0</v>
      </c>
      <c r="Q28482" s="128">
        <v>46388027</v>
      </c>
      <c r="R28482" s="128">
        <v>0</v>
      </c>
      <c r="S28482" s="127">
        <v>46388027</v>
      </c>
      <c r="T28482" s="131" t="s">
        <v>21</v>
      </c>
      <c r="U28482" s="56" t="s">
        <v>21</v>
      </c>
      <c r="W28482" s="56">
        <v>8</v>
      </c>
      <c r="X28482" s="56">
        <v>1</v>
      </c>
    </row>
    <row r="28483" spans="1:24">
      <c r="A28483" s="56">
        <v>5199</v>
      </c>
      <c r="B28483" s="133" t="s">
        <v>29618</v>
      </c>
      <c r="C28483" s="132" t="s">
        <v>21</v>
      </c>
      <c r="D28483" s="131">
        <v>56</v>
      </c>
      <c r="E28483" s="132" t="s">
        <v>29290</v>
      </c>
      <c r="F28483" s="132" t="s">
        <v>2808</v>
      </c>
      <c r="G28483" s="130">
        <v>170103022</v>
      </c>
      <c r="H28483" s="56">
        <v>5199</v>
      </c>
      <c r="I28483" s="129" t="s">
        <v>351</v>
      </c>
      <c r="J28483" s="132" t="s">
        <v>899</v>
      </c>
      <c r="K28483" s="132" t="s">
        <v>257</v>
      </c>
      <c r="L28483" s="132" t="s">
        <v>258</v>
      </c>
      <c r="M28483" s="128">
        <v>3546535080</v>
      </c>
      <c r="N28483" s="128">
        <v>0</v>
      </c>
      <c r="O28483" s="128">
        <v>450251320</v>
      </c>
      <c r="P28483" s="128">
        <v>17848</v>
      </c>
      <c r="Q28483" s="128">
        <v>3996768552</v>
      </c>
      <c r="R28483" s="128">
        <v>0</v>
      </c>
      <c r="S28483" s="127">
        <v>3996768552</v>
      </c>
      <c r="T28483" s="131" t="s">
        <v>21</v>
      </c>
      <c r="U28483" s="56" t="s">
        <v>21</v>
      </c>
      <c r="W28483" s="56">
        <v>10</v>
      </c>
      <c r="X28483" s="56">
        <v>1</v>
      </c>
    </row>
    <row r="28484" spans="1:24">
      <c r="A28484" s="56">
        <v>5199</v>
      </c>
      <c r="B28484" s="133" t="s">
        <v>29619</v>
      </c>
      <c r="C28484" s="132" t="s">
        <v>21</v>
      </c>
      <c r="D28484" s="131">
        <v>56</v>
      </c>
      <c r="E28484" s="132" t="s">
        <v>29290</v>
      </c>
      <c r="F28484" s="132" t="s">
        <v>2808</v>
      </c>
      <c r="G28484" s="130">
        <v>170105992</v>
      </c>
      <c r="H28484" s="56">
        <v>5199</v>
      </c>
      <c r="I28484" s="129" t="s">
        <v>901</v>
      </c>
      <c r="J28484" s="132" t="s">
        <v>902</v>
      </c>
      <c r="K28484" s="132" t="s">
        <v>257</v>
      </c>
      <c r="L28484" s="132" t="s">
        <v>258</v>
      </c>
      <c r="M28484" s="128">
        <v>0</v>
      </c>
      <c r="N28484" s="128">
        <v>0</v>
      </c>
      <c r="O28484" s="128">
        <v>12361408</v>
      </c>
      <c r="P28484" s="128">
        <v>9046563</v>
      </c>
      <c r="Q28484" s="128">
        <v>3314845</v>
      </c>
      <c r="R28484" s="128">
        <v>0</v>
      </c>
      <c r="S28484" s="127">
        <v>3314845</v>
      </c>
      <c r="T28484" s="131" t="s">
        <v>21</v>
      </c>
      <c r="U28484" s="56" t="s">
        <v>21</v>
      </c>
      <c r="W28484" s="56">
        <v>7</v>
      </c>
      <c r="X28484" s="56">
        <v>1</v>
      </c>
    </row>
    <row r="28485" spans="1:24">
      <c r="A28485" s="56">
        <v>5199</v>
      </c>
      <c r="B28485" s="133" t="s">
        <v>29620</v>
      </c>
      <c r="C28485" s="132" t="s">
        <v>21</v>
      </c>
      <c r="D28485" s="131">
        <v>56</v>
      </c>
      <c r="E28485" s="132" t="s">
        <v>29290</v>
      </c>
      <c r="F28485" s="132" t="s">
        <v>2808</v>
      </c>
      <c r="G28485" s="130">
        <v>170105994</v>
      </c>
      <c r="H28485" s="56">
        <v>5199</v>
      </c>
      <c r="I28485" s="129" t="s">
        <v>901</v>
      </c>
      <c r="J28485" s="132" t="s">
        <v>904</v>
      </c>
      <c r="K28485" s="132" t="s">
        <v>257</v>
      </c>
      <c r="L28485" s="132" t="s">
        <v>258</v>
      </c>
      <c r="M28485" s="128">
        <v>0</v>
      </c>
      <c r="N28485" s="128">
        <v>0</v>
      </c>
      <c r="O28485" s="128">
        <v>75342</v>
      </c>
      <c r="P28485" s="128">
        <v>0</v>
      </c>
      <c r="Q28485" s="128">
        <v>75342</v>
      </c>
      <c r="R28485" s="128">
        <v>0</v>
      </c>
      <c r="S28485" s="127">
        <v>75342</v>
      </c>
      <c r="T28485" s="131" t="s">
        <v>21</v>
      </c>
      <c r="U28485" s="56" t="s">
        <v>21</v>
      </c>
      <c r="W28485" s="56">
        <v>5</v>
      </c>
      <c r="X28485" s="56">
        <v>1</v>
      </c>
    </row>
    <row r="28486" spans="1:24">
      <c r="A28486" s="56">
        <v>5199</v>
      </c>
      <c r="B28486" s="133" t="s">
        <v>29621</v>
      </c>
      <c r="C28486" s="132" t="s">
        <v>58</v>
      </c>
      <c r="D28486" s="131">
        <v>56</v>
      </c>
      <c r="E28486" s="132" t="s">
        <v>29290</v>
      </c>
      <c r="F28486" s="132" t="s">
        <v>2808</v>
      </c>
      <c r="G28486" s="130">
        <v>170105996</v>
      </c>
      <c r="H28486" s="56">
        <v>5199</v>
      </c>
      <c r="I28486" s="129" t="s">
        <v>901</v>
      </c>
      <c r="J28486" s="132" t="s">
        <v>906</v>
      </c>
      <c r="K28486" s="132" t="s">
        <v>257</v>
      </c>
      <c r="L28486" s="132" t="s">
        <v>258</v>
      </c>
      <c r="M28486" s="128">
        <v>0</v>
      </c>
      <c r="N28486" s="128">
        <v>0</v>
      </c>
      <c r="O28486" s="128">
        <v>15616602</v>
      </c>
      <c r="P28486" s="128">
        <v>13447490</v>
      </c>
      <c r="Q28486" s="128">
        <v>2169112</v>
      </c>
      <c r="R28486" s="128">
        <v>0</v>
      </c>
      <c r="S28486" s="127">
        <v>2169112</v>
      </c>
      <c r="T28486" s="131" t="s">
        <v>58</v>
      </c>
      <c r="U28486" s="56" t="s">
        <v>58</v>
      </c>
      <c r="W28486" s="56">
        <v>7</v>
      </c>
      <c r="X28486" s="56">
        <v>1</v>
      </c>
    </row>
    <row r="28487" spans="1:24">
      <c r="A28487" s="56">
        <v>5199</v>
      </c>
      <c r="B28487" s="133" t="s">
        <v>29622</v>
      </c>
      <c r="C28487" s="132" t="s">
        <v>21</v>
      </c>
      <c r="D28487" s="131">
        <v>56</v>
      </c>
      <c r="E28487" s="132" t="s">
        <v>29290</v>
      </c>
      <c r="F28487" s="132" t="s">
        <v>2808</v>
      </c>
      <c r="G28487" s="130">
        <v>170105996</v>
      </c>
      <c r="H28487" s="56">
        <v>5199</v>
      </c>
      <c r="I28487" s="129" t="s">
        <v>901</v>
      </c>
      <c r="J28487" s="132" t="s">
        <v>906</v>
      </c>
      <c r="K28487" s="132" t="s">
        <v>257</v>
      </c>
      <c r="L28487" s="132" t="s">
        <v>258</v>
      </c>
      <c r="M28487" s="128">
        <v>0</v>
      </c>
      <c r="N28487" s="128">
        <v>0</v>
      </c>
      <c r="O28487" s="128">
        <v>54782833929</v>
      </c>
      <c r="P28487" s="128">
        <v>43214014072</v>
      </c>
      <c r="Q28487" s="128">
        <v>11568819857</v>
      </c>
      <c r="R28487" s="128">
        <v>0</v>
      </c>
      <c r="S28487" s="127">
        <v>11568819857</v>
      </c>
      <c r="T28487" s="131" t="s">
        <v>21</v>
      </c>
      <c r="U28487" s="56" t="s">
        <v>21</v>
      </c>
      <c r="W28487" s="56">
        <v>11</v>
      </c>
      <c r="X28487" s="56">
        <v>1</v>
      </c>
    </row>
    <row r="28488" spans="1:24">
      <c r="A28488" s="56">
        <v>5199</v>
      </c>
      <c r="B28488" s="133" t="s">
        <v>29623</v>
      </c>
      <c r="C28488" s="132" t="s">
        <v>21</v>
      </c>
      <c r="D28488" s="131">
        <v>56</v>
      </c>
      <c r="E28488" s="132" t="s">
        <v>29290</v>
      </c>
      <c r="F28488" s="132" t="s">
        <v>2808</v>
      </c>
      <c r="G28488" s="130">
        <v>250101001</v>
      </c>
      <c r="H28488" s="56">
        <v>5199</v>
      </c>
      <c r="I28488" s="129" t="s">
        <v>762</v>
      </c>
      <c r="J28488" s="132" t="s">
        <v>763</v>
      </c>
      <c r="K28488" s="132" t="s">
        <v>257</v>
      </c>
      <c r="L28488" s="132" t="s">
        <v>258</v>
      </c>
      <c r="M28488" s="128">
        <v>1587325984749</v>
      </c>
      <c r="N28488" s="128">
        <v>0</v>
      </c>
      <c r="O28488" s="128">
        <v>182715998770</v>
      </c>
      <c r="P28488" s="128">
        <v>130369276438</v>
      </c>
      <c r="Q28488" s="128">
        <v>1639672707081</v>
      </c>
      <c r="R28488" s="128">
        <v>0</v>
      </c>
      <c r="S28488" s="127">
        <v>1639672707081</v>
      </c>
      <c r="T28488" s="131" t="s">
        <v>21</v>
      </c>
      <c r="U28488" s="56" t="s">
        <v>21</v>
      </c>
      <c r="W28488" s="56">
        <v>13</v>
      </c>
      <c r="X28488" s="56">
        <v>1</v>
      </c>
    </row>
    <row r="28489" spans="1:24">
      <c r="A28489" s="56">
        <v>5199</v>
      </c>
      <c r="B28489" s="133" t="s">
        <v>29624</v>
      </c>
      <c r="C28489" s="132" t="s">
        <v>37</v>
      </c>
      <c r="D28489" s="131">
        <v>56</v>
      </c>
      <c r="E28489" s="132" t="s">
        <v>29290</v>
      </c>
      <c r="F28489" s="132" t="s">
        <v>2808</v>
      </c>
      <c r="G28489" s="130">
        <v>250102001</v>
      </c>
      <c r="H28489" s="56">
        <v>5199</v>
      </c>
      <c r="I28489" s="129" t="s">
        <v>911</v>
      </c>
      <c r="J28489" s="132" t="s">
        <v>912</v>
      </c>
      <c r="K28489" s="132" t="s">
        <v>257</v>
      </c>
      <c r="L28489" s="132" t="s">
        <v>258</v>
      </c>
      <c r="M28489" s="128">
        <v>0</v>
      </c>
      <c r="N28489" s="128">
        <v>52692810286</v>
      </c>
      <c r="O28489" s="128">
        <v>0</v>
      </c>
      <c r="P28489" s="128">
        <v>1624040786</v>
      </c>
      <c r="Q28489" s="128">
        <v>0</v>
      </c>
      <c r="R28489" s="128">
        <v>54316851072</v>
      </c>
      <c r="S28489" s="127">
        <v>-54316851072</v>
      </c>
      <c r="T28489" s="131" t="s">
        <v>38</v>
      </c>
      <c r="U28489" s="56" t="s">
        <v>38</v>
      </c>
      <c r="W28489" s="56">
        <v>1</v>
      </c>
      <c r="X28489" s="56">
        <v>11</v>
      </c>
    </row>
    <row r="28490" spans="1:24">
      <c r="A28490" s="56">
        <v>5199</v>
      </c>
      <c r="B28490" s="133" t="s">
        <v>29625</v>
      </c>
      <c r="C28490" s="132" t="s">
        <v>40</v>
      </c>
      <c r="D28490" s="131">
        <v>56</v>
      </c>
      <c r="E28490" s="132" t="s">
        <v>29290</v>
      </c>
      <c r="F28490" s="132" t="s">
        <v>2808</v>
      </c>
      <c r="G28490" s="130">
        <v>250102001</v>
      </c>
      <c r="H28490" s="56">
        <v>5199</v>
      </c>
      <c r="I28490" s="129" t="s">
        <v>911</v>
      </c>
      <c r="J28490" s="132" t="s">
        <v>912</v>
      </c>
      <c r="K28490" s="132" t="s">
        <v>257</v>
      </c>
      <c r="L28490" s="132" t="s">
        <v>258</v>
      </c>
      <c r="M28490" s="128">
        <v>0</v>
      </c>
      <c r="N28490" s="128">
        <v>6615793378</v>
      </c>
      <c r="O28490" s="128">
        <v>0</v>
      </c>
      <c r="P28490" s="128">
        <v>225842782</v>
      </c>
      <c r="Q28490" s="128">
        <v>0</v>
      </c>
      <c r="R28490" s="128">
        <v>6841636160</v>
      </c>
      <c r="S28490" s="127">
        <v>-6841636160</v>
      </c>
      <c r="T28490" s="131" t="s">
        <v>38</v>
      </c>
      <c r="U28490" s="56" t="s">
        <v>38</v>
      </c>
      <c r="W28490" s="56">
        <v>1</v>
      </c>
      <c r="X28490" s="56">
        <v>10</v>
      </c>
    </row>
    <row r="28491" spans="1:24">
      <c r="A28491" s="56">
        <v>5199</v>
      </c>
      <c r="B28491" s="133" t="s">
        <v>29626</v>
      </c>
      <c r="C28491" s="132" t="s">
        <v>42</v>
      </c>
      <c r="D28491" s="131">
        <v>56</v>
      </c>
      <c r="E28491" s="132" t="s">
        <v>29290</v>
      </c>
      <c r="F28491" s="132" t="s">
        <v>2808</v>
      </c>
      <c r="G28491" s="130">
        <v>250102001</v>
      </c>
      <c r="H28491" s="56">
        <v>5199</v>
      </c>
      <c r="I28491" s="129" t="s">
        <v>911</v>
      </c>
      <c r="J28491" s="132" t="s">
        <v>912</v>
      </c>
      <c r="K28491" s="132" t="s">
        <v>257</v>
      </c>
      <c r="L28491" s="132" t="s">
        <v>258</v>
      </c>
      <c r="M28491" s="128">
        <v>0</v>
      </c>
      <c r="N28491" s="128">
        <v>6316261809</v>
      </c>
      <c r="O28491" s="128">
        <v>0</v>
      </c>
      <c r="P28491" s="128">
        <v>981526773</v>
      </c>
      <c r="Q28491" s="128">
        <v>0</v>
      </c>
      <c r="R28491" s="128">
        <v>7297788582</v>
      </c>
      <c r="S28491" s="127">
        <v>-7297788582</v>
      </c>
      <c r="T28491" s="131" t="s">
        <v>38</v>
      </c>
      <c r="U28491" s="56" t="s">
        <v>38</v>
      </c>
      <c r="W28491" s="56">
        <v>1</v>
      </c>
      <c r="X28491" s="56">
        <v>10</v>
      </c>
    </row>
    <row r="28492" spans="1:24">
      <c r="A28492" s="56">
        <v>5199</v>
      </c>
      <c r="B28492" s="133" t="s">
        <v>29627</v>
      </c>
      <c r="C28492" s="132" t="s">
        <v>618</v>
      </c>
      <c r="D28492" s="131">
        <v>56</v>
      </c>
      <c r="E28492" s="132" t="s">
        <v>29290</v>
      </c>
      <c r="F28492" s="132" t="s">
        <v>2808</v>
      </c>
      <c r="G28492" s="130">
        <v>250102001</v>
      </c>
      <c r="H28492" s="56">
        <v>5199</v>
      </c>
      <c r="I28492" s="129" t="s">
        <v>911</v>
      </c>
      <c r="J28492" s="132" t="s">
        <v>912</v>
      </c>
      <c r="K28492" s="132" t="s">
        <v>257</v>
      </c>
      <c r="L28492" s="132" t="s">
        <v>258</v>
      </c>
      <c r="M28492" s="128">
        <v>0</v>
      </c>
      <c r="N28492" s="128">
        <v>991575185</v>
      </c>
      <c r="O28492" s="128">
        <v>0</v>
      </c>
      <c r="P28492" s="128">
        <v>268929218</v>
      </c>
      <c r="Q28492" s="128">
        <v>0</v>
      </c>
      <c r="R28492" s="128">
        <v>1260504403</v>
      </c>
      <c r="S28492" s="127">
        <v>-1260504403</v>
      </c>
      <c r="T28492" s="131" t="s">
        <v>38</v>
      </c>
      <c r="U28492" s="56" t="s">
        <v>38</v>
      </c>
      <c r="W28492" s="56">
        <v>1</v>
      </c>
      <c r="X28492" s="56">
        <v>10</v>
      </c>
    </row>
    <row r="28493" spans="1:24">
      <c r="A28493" s="56">
        <v>5199</v>
      </c>
      <c r="B28493" s="133" t="s">
        <v>29628</v>
      </c>
      <c r="C28493" s="132" t="s">
        <v>44</v>
      </c>
      <c r="D28493" s="131">
        <v>56</v>
      </c>
      <c r="E28493" s="132" t="s">
        <v>29290</v>
      </c>
      <c r="F28493" s="132" t="s">
        <v>2808</v>
      </c>
      <c r="G28493" s="130">
        <v>250102001</v>
      </c>
      <c r="H28493" s="56">
        <v>5199</v>
      </c>
      <c r="I28493" s="129" t="s">
        <v>911</v>
      </c>
      <c r="J28493" s="132" t="s">
        <v>912</v>
      </c>
      <c r="K28493" s="132" t="s">
        <v>257</v>
      </c>
      <c r="L28493" s="132" t="s">
        <v>258</v>
      </c>
      <c r="M28493" s="128">
        <v>0</v>
      </c>
      <c r="N28493" s="128">
        <v>7428099755</v>
      </c>
      <c r="O28493" s="128">
        <v>1038430787</v>
      </c>
      <c r="P28493" s="128">
        <v>646980653</v>
      </c>
      <c r="Q28493" s="128">
        <v>0</v>
      </c>
      <c r="R28493" s="128">
        <v>7036649621</v>
      </c>
      <c r="S28493" s="127">
        <v>-7036649621</v>
      </c>
      <c r="T28493" s="131" t="s">
        <v>44</v>
      </c>
      <c r="U28493" s="56" t="s">
        <v>44</v>
      </c>
      <c r="W28493" s="56">
        <v>1</v>
      </c>
      <c r="X28493" s="56">
        <v>10</v>
      </c>
    </row>
    <row r="28494" spans="1:24">
      <c r="A28494" s="56">
        <v>5199</v>
      </c>
      <c r="B28494" s="133" t="s">
        <v>29629</v>
      </c>
      <c r="C28494" s="132" t="s">
        <v>46</v>
      </c>
      <c r="D28494" s="131">
        <v>56</v>
      </c>
      <c r="E28494" s="132" t="s">
        <v>29290</v>
      </c>
      <c r="F28494" s="132" t="s">
        <v>2808</v>
      </c>
      <c r="G28494" s="130">
        <v>250102001</v>
      </c>
      <c r="H28494" s="56">
        <v>5199</v>
      </c>
      <c r="I28494" s="129" t="s">
        <v>911</v>
      </c>
      <c r="J28494" s="132" t="s">
        <v>912</v>
      </c>
      <c r="K28494" s="132" t="s">
        <v>257</v>
      </c>
      <c r="L28494" s="132" t="s">
        <v>258</v>
      </c>
      <c r="M28494" s="128">
        <v>0</v>
      </c>
      <c r="N28494" s="128">
        <v>3447091013</v>
      </c>
      <c r="O28494" s="128">
        <v>0</v>
      </c>
      <c r="P28494" s="128">
        <v>134907452</v>
      </c>
      <c r="Q28494" s="128">
        <v>0</v>
      </c>
      <c r="R28494" s="128">
        <v>3581998465</v>
      </c>
      <c r="S28494" s="127">
        <v>-3581998465</v>
      </c>
      <c r="T28494" s="131" t="s">
        <v>38</v>
      </c>
      <c r="U28494" s="56" t="s">
        <v>38</v>
      </c>
      <c r="W28494" s="56">
        <v>1</v>
      </c>
      <c r="X28494" s="56">
        <v>10</v>
      </c>
    </row>
    <row r="28495" spans="1:24">
      <c r="A28495" s="56">
        <v>5199</v>
      </c>
      <c r="B28495" s="133" t="s">
        <v>29630</v>
      </c>
      <c r="C28495" s="132" t="s">
        <v>48</v>
      </c>
      <c r="D28495" s="131">
        <v>56</v>
      </c>
      <c r="E28495" s="132" t="s">
        <v>29290</v>
      </c>
      <c r="F28495" s="132" t="s">
        <v>2808</v>
      </c>
      <c r="G28495" s="130">
        <v>250102001</v>
      </c>
      <c r="H28495" s="56">
        <v>5199</v>
      </c>
      <c r="I28495" s="129" t="s">
        <v>911</v>
      </c>
      <c r="J28495" s="132" t="s">
        <v>912</v>
      </c>
      <c r="K28495" s="132" t="s">
        <v>257</v>
      </c>
      <c r="L28495" s="132" t="s">
        <v>258</v>
      </c>
      <c r="M28495" s="128">
        <v>0</v>
      </c>
      <c r="N28495" s="128">
        <v>226165211</v>
      </c>
      <c r="O28495" s="128">
        <v>0</v>
      </c>
      <c r="P28495" s="128">
        <v>715896</v>
      </c>
      <c r="Q28495" s="128">
        <v>0</v>
      </c>
      <c r="R28495" s="128">
        <v>226881107</v>
      </c>
      <c r="S28495" s="127">
        <v>-226881107</v>
      </c>
      <c r="T28495" s="131" t="s">
        <v>38</v>
      </c>
      <c r="U28495" s="56" t="s">
        <v>38</v>
      </c>
      <c r="W28495" s="56">
        <v>1</v>
      </c>
      <c r="X28495" s="56">
        <v>9</v>
      </c>
    </row>
    <row r="28496" spans="1:24">
      <c r="A28496" s="56">
        <v>5199</v>
      </c>
      <c r="B28496" s="133" t="s">
        <v>29631</v>
      </c>
      <c r="C28496" s="132" t="s">
        <v>50</v>
      </c>
      <c r="D28496" s="131">
        <v>56</v>
      </c>
      <c r="E28496" s="132" t="s">
        <v>29290</v>
      </c>
      <c r="F28496" s="132" t="s">
        <v>2808</v>
      </c>
      <c r="G28496" s="130">
        <v>250102001</v>
      </c>
      <c r="H28496" s="56">
        <v>5199</v>
      </c>
      <c r="I28496" s="129" t="s">
        <v>911</v>
      </c>
      <c r="J28496" s="132" t="s">
        <v>912</v>
      </c>
      <c r="K28496" s="132" t="s">
        <v>257</v>
      </c>
      <c r="L28496" s="132" t="s">
        <v>258</v>
      </c>
      <c r="M28496" s="128">
        <v>0</v>
      </c>
      <c r="N28496" s="128">
        <v>16314086688</v>
      </c>
      <c r="O28496" s="128">
        <v>0</v>
      </c>
      <c r="P28496" s="128">
        <v>1313075857</v>
      </c>
      <c r="Q28496" s="128">
        <v>0</v>
      </c>
      <c r="R28496" s="128">
        <v>17627162545</v>
      </c>
      <c r="S28496" s="127">
        <v>-17627162545</v>
      </c>
      <c r="T28496" s="131" t="s">
        <v>38</v>
      </c>
      <c r="U28496" s="56" t="s">
        <v>38</v>
      </c>
      <c r="W28496" s="56">
        <v>1</v>
      </c>
      <c r="X28496" s="56">
        <v>11</v>
      </c>
    </row>
    <row r="28497" spans="1:24">
      <c r="A28497" s="56">
        <v>5199</v>
      </c>
      <c r="B28497" s="133" t="s">
        <v>29632</v>
      </c>
      <c r="C28497" s="132" t="s">
        <v>773</v>
      </c>
      <c r="D28497" s="131">
        <v>56</v>
      </c>
      <c r="E28497" s="132" t="s">
        <v>29290</v>
      </c>
      <c r="F28497" s="132" t="s">
        <v>2808</v>
      </c>
      <c r="G28497" s="130">
        <v>250102001</v>
      </c>
      <c r="H28497" s="56">
        <v>5199</v>
      </c>
      <c r="I28497" s="129" t="s">
        <v>911</v>
      </c>
      <c r="J28497" s="132" t="s">
        <v>912</v>
      </c>
      <c r="K28497" s="132" t="s">
        <v>257</v>
      </c>
      <c r="L28497" s="132" t="s">
        <v>258</v>
      </c>
      <c r="M28497" s="128">
        <v>0</v>
      </c>
      <c r="N28497" s="128">
        <v>699766121</v>
      </c>
      <c r="O28497" s="128">
        <v>0</v>
      </c>
      <c r="P28497" s="128">
        <v>19622578</v>
      </c>
      <c r="Q28497" s="128">
        <v>0</v>
      </c>
      <c r="R28497" s="128">
        <v>719388699</v>
      </c>
      <c r="S28497" s="127">
        <v>-719388699</v>
      </c>
      <c r="T28497" s="131" t="s">
        <v>38</v>
      </c>
      <c r="U28497" s="56" t="s">
        <v>38</v>
      </c>
      <c r="W28497" s="56">
        <v>1</v>
      </c>
      <c r="X28497" s="56">
        <v>9</v>
      </c>
    </row>
    <row r="28498" spans="1:24">
      <c r="A28498" s="56">
        <v>5199</v>
      </c>
      <c r="B28498" s="133" t="s">
        <v>29633</v>
      </c>
      <c r="C28498" s="132" t="s">
        <v>462</v>
      </c>
      <c r="D28498" s="131">
        <v>56</v>
      </c>
      <c r="E28498" s="132" t="s">
        <v>29290</v>
      </c>
      <c r="F28498" s="132" t="s">
        <v>2808</v>
      </c>
      <c r="G28498" s="130">
        <v>250102001</v>
      </c>
      <c r="H28498" s="56">
        <v>5199</v>
      </c>
      <c r="I28498" s="129" t="s">
        <v>911</v>
      </c>
      <c r="J28498" s="132" t="s">
        <v>912</v>
      </c>
      <c r="K28498" s="132" t="s">
        <v>257</v>
      </c>
      <c r="L28498" s="132" t="s">
        <v>258</v>
      </c>
      <c r="M28498" s="128">
        <v>0</v>
      </c>
      <c r="N28498" s="128">
        <v>171880830</v>
      </c>
      <c r="O28498" s="128">
        <v>0</v>
      </c>
      <c r="P28498" s="128">
        <v>821193</v>
      </c>
      <c r="Q28498" s="128">
        <v>0</v>
      </c>
      <c r="R28498" s="128">
        <v>172702023</v>
      </c>
      <c r="S28498" s="127">
        <v>-172702023</v>
      </c>
      <c r="T28498" s="131" t="s">
        <v>38</v>
      </c>
      <c r="U28498" s="56" t="s">
        <v>38</v>
      </c>
      <c r="W28498" s="56">
        <v>1</v>
      </c>
      <c r="X28498" s="56">
        <v>9</v>
      </c>
    </row>
    <row r="28499" spans="1:24">
      <c r="A28499" s="56">
        <v>5199</v>
      </c>
      <c r="B28499" s="133" t="s">
        <v>29634</v>
      </c>
      <c r="C28499" s="132" t="s">
        <v>54</v>
      </c>
      <c r="D28499" s="131">
        <v>56</v>
      </c>
      <c r="E28499" s="132" t="s">
        <v>29290</v>
      </c>
      <c r="F28499" s="132" t="s">
        <v>2808</v>
      </c>
      <c r="G28499" s="130">
        <v>250102001</v>
      </c>
      <c r="H28499" s="56">
        <v>5199</v>
      </c>
      <c r="I28499" s="129" t="s">
        <v>911</v>
      </c>
      <c r="J28499" s="132" t="s">
        <v>912</v>
      </c>
      <c r="K28499" s="132" t="s">
        <v>257</v>
      </c>
      <c r="L28499" s="132" t="s">
        <v>258</v>
      </c>
      <c r="M28499" s="128">
        <v>0</v>
      </c>
      <c r="N28499" s="128">
        <v>2888156432</v>
      </c>
      <c r="O28499" s="128">
        <v>0</v>
      </c>
      <c r="P28499" s="128">
        <v>175822581</v>
      </c>
      <c r="Q28499" s="128">
        <v>0</v>
      </c>
      <c r="R28499" s="128">
        <v>3063979013</v>
      </c>
      <c r="S28499" s="127">
        <v>-3063979013</v>
      </c>
      <c r="T28499" s="131" t="s">
        <v>38</v>
      </c>
      <c r="U28499" s="56" t="s">
        <v>38</v>
      </c>
      <c r="W28499" s="56">
        <v>1</v>
      </c>
      <c r="X28499" s="56">
        <v>10</v>
      </c>
    </row>
    <row r="28500" spans="1:24">
      <c r="A28500" s="56">
        <v>5199</v>
      </c>
      <c r="B28500" s="133" t="s">
        <v>29635</v>
      </c>
      <c r="C28500" s="132" t="s">
        <v>58</v>
      </c>
      <c r="D28500" s="131">
        <v>56</v>
      </c>
      <c r="E28500" s="132" t="s">
        <v>29290</v>
      </c>
      <c r="F28500" s="132" t="s">
        <v>2808</v>
      </c>
      <c r="G28500" s="130">
        <v>250102001</v>
      </c>
      <c r="H28500" s="56">
        <v>5199</v>
      </c>
      <c r="I28500" s="129" t="s">
        <v>911</v>
      </c>
      <c r="J28500" s="132" t="s">
        <v>912</v>
      </c>
      <c r="K28500" s="132" t="s">
        <v>257</v>
      </c>
      <c r="L28500" s="132" t="s">
        <v>258</v>
      </c>
      <c r="M28500" s="128">
        <v>0</v>
      </c>
      <c r="N28500" s="128">
        <v>247768375734</v>
      </c>
      <c r="O28500" s="128">
        <v>0</v>
      </c>
      <c r="P28500" s="128">
        <v>18884227761</v>
      </c>
      <c r="Q28500" s="128">
        <v>0</v>
      </c>
      <c r="R28500" s="128">
        <v>266652603495</v>
      </c>
      <c r="S28500" s="127">
        <v>-266652603495</v>
      </c>
      <c r="T28500" s="131" t="s">
        <v>58</v>
      </c>
      <c r="U28500" s="56" t="s">
        <v>58</v>
      </c>
      <c r="W28500" s="56">
        <v>1</v>
      </c>
      <c r="X28500" s="56">
        <v>12</v>
      </c>
    </row>
    <row r="28501" spans="1:24">
      <c r="A28501" s="56">
        <v>5199</v>
      </c>
      <c r="B28501" s="133" t="s">
        <v>29636</v>
      </c>
      <c r="C28501" s="132" t="s">
        <v>21</v>
      </c>
      <c r="D28501" s="131">
        <v>56</v>
      </c>
      <c r="E28501" s="132" t="s">
        <v>29290</v>
      </c>
      <c r="F28501" s="132" t="s">
        <v>2808</v>
      </c>
      <c r="G28501" s="130">
        <v>250102002</v>
      </c>
      <c r="H28501" s="56">
        <v>5199</v>
      </c>
      <c r="I28501" s="129" t="s">
        <v>911</v>
      </c>
      <c r="J28501" s="132" t="s">
        <v>926</v>
      </c>
      <c r="K28501" s="132" t="s">
        <v>257</v>
      </c>
      <c r="L28501" s="132" t="s">
        <v>258</v>
      </c>
      <c r="M28501" s="128">
        <v>349391963354</v>
      </c>
      <c r="N28501" s="128">
        <v>0</v>
      </c>
      <c r="O28501" s="128">
        <v>22319965771</v>
      </c>
      <c r="P28501" s="128">
        <v>1067671383</v>
      </c>
      <c r="Q28501" s="128">
        <v>370644257742</v>
      </c>
      <c r="R28501" s="128">
        <v>0</v>
      </c>
      <c r="S28501" s="127">
        <v>370644257742</v>
      </c>
      <c r="T28501" s="131" t="s">
        <v>21</v>
      </c>
      <c r="U28501" s="56" t="s">
        <v>21</v>
      </c>
      <c r="W28501" s="56">
        <v>12</v>
      </c>
      <c r="X28501" s="56">
        <v>1</v>
      </c>
    </row>
    <row r="28502" spans="1:24">
      <c r="A28502" s="56">
        <v>5199</v>
      </c>
      <c r="B28502" s="133" t="s">
        <v>29637</v>
      </c>
      <c r="C28502" s="132" t="s">
        <v>37</v>
      </c>
      <c r="D28502" s="131">
        <v>56</v>
      </c>
      <c r="E28502" s="132" t="s">
        <v>29290</v>
      </c>
      <c r="F28502" s="132" t="s">
        <v>2808</v>
      </c>
      <c r="G28502" s="130">
        <v>260101001</v>
      </c>
      <c r="H28502" s="56">
        <v>5199</v>
      </c>
      <c r="I28502" s="129" t="s">
        <v>928</v>
      </c>
      <c r="J28502" s="132" t="s">
        <v>929</v>
      </c>
      <c r="K28502" s="132" t="s">
        <v>257</v>
      </c>
      <c r="L28502" s="132" t="s">
        <v>258</v>
      </c>
      <c r="M28502" s="128">
        <v>52626241043</v>
      </c>
      <c r="N28502" s="128">
        <v>0</v>
      </c>
      <c r="O28502" s="128">
        <v>5893423569</v>
      </c>
      <c r="P28502" s="128">
        <v>3700836298</v>
      </c>
      <c r="Q28502" s="128">
        <v>54818828314</v>
      </c>
      <c r="R28502" s="128">
        <v>0</v>
      </c>
      <c r="S28502" s="127">
        <v>54818828314</v>
      </c>
      <c r="T28502" s="131" t="s">
        <v>38</v>
      </c>
      <c r="U28502" s="56" t="s">
        <v>38</v>
      </c>
      <c r="W28502" s="56">
        <v>11</v>
      </c>
      <c r="X28502" s="56">
        <v>1</v>
      </c>
    </row>
    <row r="28503" spans="1:24">
      <c r="A28503" s="56">
        <v>5199</v>
      </c>
      <c r="B28503" s="133" t="s">
        <v>29638</v>
      </c>
      <c r="C28503" s="132" t="s">
        <v>40</v>
      </c>
      <c r="D28503" s="131">
        <v>56</v>
      </c>
      <c r="E28503" s="132" t="s">
        <v>29290</v>
      </c>
      <c r="F28503" s="132" t="s">
        <v>2808</v>
      </c>
      <c r="G28503" s="130">
        <v>260101001</v>
      </c>
      <c r="H28503" s="56">
        <v>5199</v>
      </c>
      <c r="I28503" s="129" t="s">
        <v>928</v>
      </c>
      <c r="J28503" s="132" t="s">
        <v>929</v>
      </c>
      <c r="K28503" s="132" t="s">
        <v>257</v>
      </c>
      <c r="L28503" s="132" t="s">
        <v>258</v>
      </c>
      <c r="M28503" s="128">
        <v>7968664728</v>
      </c>
      <c r="N28503" s="128">
        <v>0</v>
      </c>
      <c r="O28503" s="128">
        <v>3404984497</v>
      </c>
      <c r="P28503" s="128">
        <v>3918135943</v>
      </c>
      <c r="Q28503" s="128">
        <v>7455513282</v>
      </c>
      <c r="R28503" s="128">
        <v>0</v>
      </c>
      <c r="S28503" s="127">
        <v>7455513282</v>
      </c>
      <c r="T28503" s="131" t="s">
        <v>38</v>
      </c>
      <c r="U28503" s="56" t="s">
        <v>38</v>
      </c>
      <c r="W28503" s="56">
        <v>10</v>
      </c>
      <c r="X28503" s="56">
        <v>1</v>
      </c>
    </row>
    <row r="28504" spans="1:24">
      <c r="A28504" s="56">
        <v>5199</v>
      </c>
      <c r="B28504" s="133" t="s">
        <v>29639</v>
      </c>
      <c r="C28504" s="132" t="s">
        <v>42</v>
      </c>
      <c r="D28504" s="131">
        <v>56</v>
      </c>
      <c r="E28504" s="132" t="s">
        <v>29290</v>
      </c>
      <c r="F28504" s="132" t="s">
        <v>2808</v>
      </c>
      <c r="G28504" s="130">
        <v>260101001</v>
      </c>
      <c r="H28504" s="56">
        <v>5199</v>
      </c>
      <c r="I28504" s="129" t="s">
        <v>928</v>
      </c>
      <c r="J28504" s="132" t="s">
        <v>929</v>
      </c>
      <c r="K28504" s="132" t="s">
        <v>257</v>
      </c>
      <c r="L28504" s="132" t="s">
        <v>258</v>
      </c>
      <c r="M28504" s="128">
        <v>6311267950</v>
      </c>
      <c r="N28504" s="128">
        <v>5420</v>
      </c>
      <c r="O28504" s="128">
        <v>1625149687</v>
      </c>
      <c r="P28504" s="128">
        <v>636202137</v>
      </c>
      <c r="Q28504" s="128">
        <v>7300215569</v>
      </c>
      <c r="R28504" s="128">
        <v>5489</v>
      </c>
      <c r="S28504" s="127">
        <v>7300210080</v>
      </c>
      <c r="T28504" s="131" t="s">
        <v>38</v>
      </c>
      <c r="U28504" s="56" t="s">
        <v>38</v>
      </c>
      <c r="W28504" s="56">
        <v>10</v>
      </c>
      <c r="X28504" s="56">
        <v>4</v>
      </c>
    </row>
    <row r="28505" spans="1:24">
      <c r="A28505" s="56">
        <v>5199</v>
      </c>
      <c r="B28505" s="133" t="s">
        <v>29640</v>
      </c>
      <c r="C28505" s="132" t="s">
        <v>618</v>
      </c>
      <c r="D28505" s="131">
        <v>56</v>
      </c>
      <c r="E28505" s="132" t="s">
        <v>29290</v>
      </c>
      <c r="F28505" s="132" t="s">
        <v>2808</v>
      </c>
      <c r="G28505" s="130">
        <v>260101001</v>
      </c>
      <c r="H28505" s="56">
        <v>5199</v>
      </c>
      <c r="I28505" s="129" t="s">
        <v>928</v>
      </c>
      <c r="J28505" s="132" t="s">
        <v>929</v>
      </c>
      <c r="K28505" s="132" t="s">
        <v>257</v>
      </c>
      <c r="L28505" s="132" t="s">
        <v>258</v>
      </c>
      <c r="M28505" s="128">
        <v>991592446</v>
      </c>
      <c r="N28505" s="128">
        <v>0</v>
      </c>
      <c r="O28505" s="128">
        <v>268929313</v>
      </c>
      <c r="P28505" s="128">
        <v>0</v>
      </c>
      <c r="Q28505" s="128">
        <v>1260521759</v>
      </c>
      <c r="R28505" s="128">
        <v>0</v>
      </c>
      <c r="S28505" s="127">
        <v>1260521759</v>
      </c>
      <c r="T28505" s="131" t="s">
        <v>38</v>
      </c>
      <c r="U28505" s="56" t="s">
        <v>38</v>
      </c>
      <c r="W28505" s="56">
        <v>10</v>
      </c>
      <c r="X28505" s="56">
        <v>1</v>
      </c>
    </row>
    <row r="28506" spans="1:24">
      <c r="A28506" s="56">
        <v>5199</v>
      </c>
      <c r="B28506" s="133" t="s">
        <v>29641</v>
      </c>
      <c r="C28506" s="132" t="s">
        <v>44</v>
      </c>
      <c r="D28506" s="131">
        <v>56</v>
      </c>
      <c r="E28506" s="132" t="s">
        <v>29290</v>
      </c>
      <c r="F28506" s="132" t="s">
        <v>2808</v>
      </c>
      <c r="G28506" s="130">
        <v>260101001</v>
      </c>
      <c r="H28506" s="56">
        <v>5199</v>
      </c>
      <c r="I28506" s="129" t="s">
        <v>928</v>
      </c>
      <c r="J28506" s="132" t="s">
        <v>929</v>
      </c>
      <c r="K28506" s="132" t="s">
        <v>257</v>
      </c>
      <c r="L28506" s="132" t="s">
        <v>258</v>
      </c>
      <c r="M28506" s="128">
        <v>16779527475</v>
      </c>
      <c r="N28506" s="128">
        <v>0</v>
      </c>
      <c r="O28506" s="128">
        <v>76828948896</v>
      </c>
      <c r="P28506" s="128">
        <v>56902212024</v>
      </c>
      <c r="Q28506" s="128">
        <v>36706264347</v>
      </c>
      <c r="R28506" s="128">
        <v>0</v>
      </c>
      <c r="S28506" s="127">
        <v>36706264347</v>
      </c>
      <c r="T28506" s="131" t="s">
        <v>44</v>
      </c>
      <c r="U28506" s="56" t="s">
        <v>44</v>
      </c>
      <c r="W28506" s="56">
        <v>11</v>
      </c>
      <c r="X28506" s="56">
        <v>1</v>
      </c>
    </row>
    <row r="28507" spans="1:24">
      <c r="A28507" s="56">
        <v>5199</v>
      </c>
      <c r="B28507" s="133" t="s">
        <v>29642</v>
      </c>
      <c r="C28507" s="132" t="s">
        <v>46</v>
      </c>
      <c r="D28507" s="131">
        <v>56</v>
      </c>
      <c r="E28507" s="132" t="s">
        <v>29290</v>
      </c>
      <c r="F28507" s="132" t="s">
        <v>2808</v>
      </c>
      <c r="G28507" s="130">
        <v>260101001</v>
      </c>
      <c r="H28507" s="56">
        <v>5199</v>
      </c>
      <c r="I28507" s="129" t="s">
        <v>928</v>
      </c>
      <c r="J28507" s="132" t="s">
        <v>929</v>
      </c>
      <c r="K28507" s="132" t="s">
        <v>257</v>
      </c>
      <c r="L28507" s="132" t="s">
        <v>258</v>
      </c>
      <c r="M28507" s="128">
        <v>3585050410</v>
      </c>
      <c r="N28507" s="128">
        <v>0</v>
      </c>
      <c r="O28507" s="128">
        <v>339431638</v>
      </c>
      <c r="P28507" s="128">
        <v>246003921</v>
      </c>
      <c r="Q28507" s="128">
        <v>3678478127</v>
      </c>
      <c r="R28507" s="128">
        <v>0</v>
      </c>
      <c r="S28507" s="127">
        <v>3678478127</v>
      </c>
      <c r="T28507" s="131" t="s">
        <v>38</v>
      </c>
      <c r="U28507" s="56" t="s">
        <v>38</v>
      </c>
      <c r="W28507" s="56">
        <v>10</v>
      </c>
      <c r="X28507" s="56">
        <v>1</v>
      </c>
    </row>
    <row r="28508" spans="1:24">
      <c r="A28508" s="56">
        <v>5199</v>
      </c>
      <c r="B28508" s="133" t="s">
        <v>29643</v>
      </c>
      <c r="C28508" s="132" t="s">
        <v>48</v>
      </c>
      <c r="D28508" s="131">
        <v>56</v>
      </c>
      <c r="E28508" s="132" t="s">
        <v>29290</v>
      </c>
      <c r="F28508" s="132" t="s">
        <v>2808</v>
      </c>
      <c r="G28508" s="130">
        <v>260101001</v>
      </c>
      <c r="H28508" s="56">
        <v>5199</v>
      </c>
      <c r="I28508" s="129" t="s">
        <v>928</v>
      </c>
      <c r="J28508" s="132" t="s">
        <v>929</v>
      </c>
      <c r="K28508" s="132" t="s">
        <v>257</v>
      </c>
      <c r="L28508" s="132" t="s">
        <v>258</v>
      </c>
      <c r="M28508" s="128">
        <v>226379125</v>
      </c>
      <c r="N28508" s="128">
        <v>0</v>
      </c>
      <c r="O28508" s="128">
        <v>862673</v>
      </c>
      <c r="P28508" s="128">
        <v>10285</v>
      </c>
      <c r="Q28508" s="128">
        <v>227231513</v>
      </c>
      <c r="R28508" s="128">
        <v>0</v>
      </c>
      <c r="S28508" s="127">
        <v>227231513</v>
      </c>
      <c r="T28508" s="131" t="s">
        <v>38</v>
      </c>
      <c r="U28508" s="56" t="s">
        <v>38</v>
      </c>
      <c r="W28508" s="56">
        <v>9</v>
      </c>
      <c r="X28508" s="56">
        <v>1</v>
      </c>
    </row>
    <row r="28509" spans="1:24">
      <c r="A28509" s="56">
        <v>5199</v>
      </c>
      <c r="B28509" s="133" t="s">
        <v>29644</v>
      </c>
      <c r="C28509" s="132" t="s">
        <v>50</v>
      </c>
      <c r="D28509" s="131">
        <v>56</v>
      </c>
      <c r="E28509" s="132" t="s">
        <v>29290</v>
      </c>
      <c r="F28509" s="132" t="s">
        <v>2808</v>
      </c>
      <c r="G28509" s="130">
        <v>260101001</v>
      </c>
      <c r="H28509" s="56">
        <v>5199</v>
      </c>
      <c r="I28509" s="129" t="s">
        <v>928</v>
      </c>
      <c r="J28509" s="132" t="s">
        <v>929</v>
      </c>
      <c r="K28509" s="132" t="s">
        <v>257</v>
      </c>
      <c r="L28509" s="132" t="s">
        <v>258</v>
      </c>
      <c r="M28509" s="128">
        <v>15923970012</v>
      </c>
      <c r="N28509" s="128">
        <v>4013800</v>
      </c>
      <c r="O28509" s="128">
        <v>2297340436</v>
      </c>
      <c r="P28509" s="128">
        <v>528341534</v>
      </c>
      <c r="Q28509" s="128">
        <v>17688955114</v>
      </c>
      <c r="R28509" s="128">
        <v>0</v>
      </c>
      <c r="S28509" s="127">
        <v>17688955114</v>
      </c>
      <c r="T28509" s="131" t="s">
        <v>38</v>
      </c>
      <c r="U28509" s="56" t="s">
        <v>38</v>
      </c>
      <c r="W28509" s="56">
        <v>11</v>
      </c>
      <c r="X28509" s="56">
        <v>1</v>
      </c>
    </row>
    <row r="28510" spans="1:24">
      <c r="A28510" s="56">
        <v>5199</v>
      </c>
      <c r="B28510" s="133" t="s">
        <v>29645</v>
      </c>
      <c r="C28510" s="132" t="s">
        <v>52</v>
      </c>
      <c r="D28510" s="131">
        <v>56</v>
      </c>
      <c r="E28510" s="132" t="s">
        <v>29290</v>
      </c>
      <c r="F28510" s="132" t="s">
        <v>2808</v>
      </c>
      <c r="G28510" s="130">
        <v>260101001</v>
      </c>
      <c r="H28510" s="56">
        <v>5199</v>
      </c>
      <c r="I28510" s="129" t="s">
        <v>928</v>
      </c>
      <c r="J28510" s="132" t="s">
        <v>929</v>
      </c>
      <c r="K28510" s="132" t="s">
        <v>257</v>
      </c>
      <c r="L28510" s="132" t="s">
        <v>258</v>
      </c>
      <c r="M28510" s="128">
        <v>0</v>
      </c>
      <c r="N28510" s="128">
        <v>4952294</v>
      </c>
      <c r="O28510" s="128">
        <v>7844925</v>
      </c>
      <c r="P28510" s="128">
        <v>5205535</v>
      </c>
      <c r="Q28510" s="128">
        <v>0</v>
      </c>
      <c r="R28510" s="128">
        <v>2312904</v>
      </c>
      <c r="S28510" s="127">
        <v>-2312904</v>
      </c>
      <c r="T28510" s="131" t="s">
        <v>38</v>
      </c>
      <c r="U28510" s="56" t="s">
        <v>38</v>
      </c>
      <c r="W28510" s="56">
        <v>1</v>
      </c>
      <c r="X28510" s="56">
        <v>7</v>
      </c>
    </row>
    <row r="28511" spans="1:24">
      <c r="A28511" s="56">
        <v>5199</v>
      </c>
      <c r="B28511" s="133" t="s">
        <v>29646</v>
      </c>
      <c r="C28511" s="132" t="s">
        <v>773</v>
      </c>
      <c r="D28511" s="131">
        <v>56</v>
      </c>
      <c r="E28511" s="132" t="s">
        <v>29290</v>
      </c>
      <c r="F28511" s="132" t="s">
        <v>2808</v>
      </c>
      <c r="G28511" s="130">
        <v>260101001</v>
      </c>
      <c r="H28511" s="56">
        <v>5199</v>
      </c>
      <c r="I28511" s="129" t="s">
        <v>928</v>
      </c>
      <c r="J28511" s="132" t="s">
        <v>929</v>
      </c>
      <c r="K28511" s="132" t="s">
        <v>257</v>
      </c>
      <c r="L28511" s="132" t="s">
        <v>258</v>
      </c>
      <c r="M28511" s="128">
        <v>700031070</v>
      </c>
      <c r="N28511" s="128">
        <v>0</v>
      </c>
      <c r="O28511" s="128">
        <v>272789843</v>
      </c>
      <c r="P28511" s="128">
        <v>0</v>
      </c>
      <c r="Q28511" s="128">
        <v>972820913</v>
      </c>
      <c r="R28511" s="128">
        <v>0</v>
      </c>
      <c r="S28511" s="127">
        <v>972820913</v>
      </c>
      <c r="T28511" s="131" t="s">
        <v>38</v>
      </c>
      <c r="U28511" s="56" t="s">
        <v>38</v>
      </c>
      <c r="W28511" s="56">
        <v>9</v>
      </c>
      <c r="X28511" s="56">
        <v>1</v>
      </c>
    </row>
    <row r="28512" spans="1:24">
      <c r="A28512" s="56">
        <v>5199</v>
      </c>
      <c r="B28512" s="133" t="s">
        <v>29647</v>
      </c>
      <c r="C28512" s="132" t="s">
        <v>462</v>
      </c>
      <c r="D28512" s="131">
        <v>56</v>
      </c>
      <c r="E28512" s="132" t="s">
        <v>29290</v>
      </c>
      <c r="F28512" s="132" t="s">
        <v>2808</v>
      </c>
      <c r="G28512" s="130">
        <v>260101001</v>
      </c>
      <c r="H28512" s="56">
        <v>5199</v>
      </c>
      <c r="I28512" s="129" t="s">
        <v>928</v>
      </c>
      <c r="J28512" s="132" t="s">
        <v>929</v>
      </c>
      <c r="K28512" s="132" t="s">
        <v>257</v>
      </c>
      <c r="L28512" s="132" t="s">
        <v>258</v>
      </c>
      <c r="M28512" s="128">
        <v>171893372</v>
      </c>
      <c r="N28512" s="128">
        <v>0</v>
      </c>
      <c r="O28512" s="128">
        <v>821253</v>
      </c>
      <c r="P28512" s="128">
        <v>0</v>
      </c>
      <c r="Q28512" s="128">
        <v>172714625</v>
      </c>
      <c r="R28512" s="128">
        <v>0</v>
      </c>
      <c r="S28512" s="127">
        <v>172714625</v>
      </c>
      <c r="T28512" s="131" t="s">
        <v>38</v>
      </c>
      <c r="U28512" s="56" t="s">
        <v>38</v>
      </c>
      <c r="W28512" s="56">
        <v>9</v>
      </c>
      <c r="X28512" s="56">
        <v>1</v>
      </c>
    </row>
    <row r="28513" spans="1:24">
      <c r="A28513" s="56">
        <v>5199</v>
      </c>
      <c r="B28513" s="133" t="s">
        <v>29648</v>
      </c>
      <c r="C28513" s="132" t="s">
        <v>54</v>
      </c>
      <c r="D28513" s="131">
        <v>56</v>
      </c>
      <c r="E28513" s="132" t="s">
        <v>29290</v>
      </c>
      <c r="F28513" s="132" t="s">
        <v>2808</v>
      </c>
      <c r="G28513" s="130">
        <v>260101001</v>
      </c>
      <c r="H28513" s="56">
        <v>5199</v>
      </c>
      <c r="I28513" s="129" t="s">
        <v>928</v>
      </c>
      <c r="J28513" s="132" t="s">
        <v>929</v>
      </c>
      <c r="K28513" s="132" t="s">
        <v>257</v>
      </c>
      <c r="L28513" s="132" t="s">
        <v>258</v>
      </c>
      <c r="M28513" s="128">
        <v>2887342681</v>
      </c>
      <c r="N28513" s="128">
        <v>0</v>
      </c>
      <c r="O28513" s="128">
        <v>292985419</v>
      </c>
      <c r="P28513" s="128">
        <v>116433359</v>
      </c>
      <c r="Q28513" s="128">
        <v>3063894741</v>
      </c>
      <c r="R28513" s="128">
        <v>0</v>
      </c>
      <c r="S28513" s="127">
        <v>3063894741</v>
      </c>
      <c r="T28513" s="131" t="s">
        <v>38</v>
      </c>
      <c r="U28513" s="56" t="s">
        <v>38</v>
      </c>
      <c r="W28513" s="56">
        <v>10</v>
      </c>
      <c r="X28513" s="56">
        <v>1</v>
      </c>
    </row>
    <row r="28514" spans="1:24">
      <c r="A28514" s="56">
        <v>5199</v>
      </c>
      <c r="B28514" s="133" t="s">
        <v>29649</v>
      </c>
      <c r="C28514" s="132" t="s">
        <v>56</v>
      </c>
      <c r="D28514" s="131">
        <v>56</v>
      </c>
      <c r="E28514" s="132" t="s">
        <v>29290</v>
      </c>
      <c r="F28514" s="132" t="s">
        <v>2808</v>
      </c>
      <c r="G28514" s="130">
        <v>260101001</v>
      </c>
      <c r="H28514" s="56">
        <v>5199</v>
      </c>
      <c r="I28514" s="129" t="s">
        <v>928</v>
      </c>
      <c r="J28514" s="132" t="s">
        <v>929</v>
      </c>
      <c r="K28514" s="132" t="s">
        <v>257</v>
      </c>
      <c r="L28514" s="132" t="s">
        <v>258</v>
      </c>
      <c r="M28514" s="128">
        <v>0</v>
      </c>
      <c r="N28514" s="128">
        <v>3169496</v>
      </c>
      <c r="O28514" s="128">
        <v>28032471</v>
      </c>
      <c r="P28514" s="128">
        <v>24968885</v>
      </c>
      <c r="Q28514" s="128">
        <v>0</v>
      </c>
      <c r="R28514" s="128">
        <v>105910</v>
      </c>
      <c r="S28514" s="127">
        <v>-105910</v>
      </c>
      <c r="T28514" s="131" t="s">
        <v>38</v>
      </c>
      <c r="U28514" s="56" t="s">
        <v>38</v>
      </c>
      <c r="W28514" s="56">
        <v>1</v>
      </c>
      <c r="X28514" s="56">
        <v>6</v>
      </c>
    </row>
    <row r="28515" spans="1:24">
      <c r="A28515" s="56">
        <v>5199</v>
      </c>
      <c r="B28515" s="133" t="s">
        <v>29650</v>
      </c>
      <c r="C28515" s="132" t="s">
        <v>58</v>
      </c>
      <c r="D28515" s="131">
        <v>56</v>
      </c>
      <c r="E28515" s="132" t="s">
        <v>29290</v>
      </c>
      <c r="F28515" s="132" t="s">
        <v>2808</v>
      </c>
      <c r="G28515" s="130">
        <v>260101001</v>
      </c>
      <c r="H28515" s="56">
        <v>5199</v>
      </c>
      <c r="I28515" s="129" t="s">
        <v>928</v>
      </c>
      <c r="J28515" s="132" t="s">
        <v>929</v>
      </c>
      <c r="K28515" s="132" t="s">
        <v>257</v>
      </c>
      <c r="L28515" s="132" t="s">
        <v>258</v>
      </c>
      <c r="M28515" s="128">
        <v>385957323859</v>
      </c>
      <c r="N28515" s="128">
        <v>0</v>
      </c>
      <c r="O28515" s="128">
        <v>226269656705</v>
      </c>
      <c r="P28515" s="128">
        <v>267041560605</v>
      </c>
      <c r="Q28515" s="128">
        <v>345185419959</v>
      </c>
      <c r="R28515" s="128">
        <v>0</v>
      </c>
      <c r="S28515" s="127">
        <v>345185419959</v>
      </c>
      <c r="T28515" s="131" t="s">
        <v>58</v>
      </c>
      <c r="U28515" s="56" t="s">
        <v>58</v>
      </c>
      <c r="W28515" s="56">
        <v>12</v>
      </c>
      <c r="X28515" s="56">
        <v>1</v>
      </c>
    </row>
    <row r="28516" spans="1:24">
      <c r="A28516" s="56">
        <v>5199</v>
      </c>
      <c r="B28516" s="133" t="s">
        <v>29651</v>
      </c>
      <c r="C28516" s="132" t="s">
        <v>21</v>
      </c>
      <c r="D28516" s="131">
        <v>56</v>
      </c>
      <c r="E28516" s="132" t="s">
        <v>29290</v>
      </c>
      <c r="F28516" s="132" t="s">
        <v>2808</v>
      </c>
      <c r="G28516" s="130">
        <v>260101001</v>
      </c>
      <c r="H28516" s="56">
        <v>5199</v>
      </c>
      <c r="I28516" s="129" t="s">
        <v>928</v>
      </c>
      <c r="J28516" s="132" t="s">
        <v>929</v>
      </c>
      <c r="K28516" s="132" t="s">
        <v>257</v>
      </c>
      <c r="L28516" s="132" t="s">
        <v>258</v>
      </c>
      <c r="M28516" s="128">
        <v>658952043847</v>
      </c>
      <c r="N28516" s="128">
        <v>3980943387469</v>
      </c>
      <c r="O28516" s="128">
        <v>1714449879962</v>
      </c>
      <c r="P28516" s="128">
        <v>1648937374049</v>
      </c>
      <c r="Q28516" s="128">
        <v>698092697947</v>
      </c>
      <c r="R28516" s="128">
        <v>3954571535656</v>
      </c>
      <c r="S28516" s="127">
        <v>-3256478837709</v>
      </c>
      <c r="T28516" s="131" t="s">
        <v>21</v>
      </c>
      <c r="U28516" s="56" t="s">
        <v>21</v>
      </c>
      <c r="W28516" s="56">
        <v>12</v>
      </c>
      <c r="X28516" s="56">
        <v>13</v>
      </c>
    </row>
    <row r="28517" spans="1:24">
      <c r="A28517" s="56">
        <v>5199</v>
      </c>
      <c r="B28517" s="133" t="s">
        <v>29652</v>
      </c>
      <c r="C28517" s="132" t="s">
        <v>21</v>
      </c>
      <c r="D28517" s="131">
        <v>56</v>
      </c>
      <c r="E28517" s="132" t="s">
        <v>29290</v>
      </c>
      <c r="F28517" s="132" t="s">
        <v>2808</v>
      </c>
      <c r="G28517" s="130">
        <v>260901102</v>
      </c>
      <c r="H28517" s="56">
        <v>5199</v>
      </c>
      <c r="I28517" s="129" t="s">
        <v>945</v>
      </c>
      <c r="J28517" s="132" t="s">
        <v>946</v>
      </c>
      <c r="K28517" s="132" t="s">
        <v>257</v>
      </c>
      <c r="L28517" s="132" t="s">
        <v>258</v>
      </c>
      <c r="M28517" s="128">
        <v>110000000</v>
      </c>
      <c r="N28517" s="128">
        <v>0</v>
      </c>
      <c r="O28517" s="128">
        <v>0</v>
      </c>
      <c r="P28517" s="128">
        <v>110000000</v>
      </c>
      <c r="Q28517" s="128">
        <v>0</v>
      </c>
      <c r="R28517" s="128">
        <v>0</v>
      </c>
      <c r="S28517" s="127">
        <v>0</v>
      </c>
      <c r="T28517" s="131" t="s">
        <v>21</v>
      </c>
      <c r="U28517" s="56" t="s">
        <v>21</v>
      </c>
      <c r="W28517" s="56">
        <v>1</v>
      </c>
      <c r="X28517" s="56">
        <v>1</v>
      </c>
    </row>
    <row r="28518" spans="1:24">
      <c r="A28518" s="56">
        <v>5199</v>
      </c>
      <c r="B28518" s="133" t="s">
        <v>29653</v>
      </c>
      <c r="C28518" s="132" t="s">
        <v>21</v>
      </c>
      <c r="D28518" s="131">
        <v>56</v>
      </c>
      <c r="E28518" s="132" t="s">
        <v>29290</v>
      </c>
      <c r="F28518" s="132" t="s">
        <v>2808</v>
      </c>
      <c r="G28518" s="130">
        <v>270103021</v>
      </c>
      <c r="H28518" s="56">
        <v>5199</v>
      </c>
      <c r="I28518" s="129" t="s">
        <v>753</v>
      </c>
      <c r="J28518" s="132" t="s">
        <v>961</v>
      </c>
      <c r="K28518" s="132" t="s">
        <v>257</v>
      </c>
      <c r="L28518" s="132" t="s">
        <v>258</v>
      </c>
      <c r="M28518" s="128">
        <v>0</v>
      </c>
      <c r="N28518" s="128">
        <v>11492862577</v>
      </c>
      <c r="O28518" s="128">
        <v>0</v>
      </c>
      <c r="P28518" s="128">
        <v>1208369873</v>
      </c>
      <c r="Q28518" s="128">
        <v>0</v>
      </c>
      <c r="R28518" s="128">
        <v>12701232450</v>
      </c>
      <c r="S28518" s="127">
        <v>-12701232450</v>
      </c>
      <c r="T28518" s="131" t="s">
        <v>21</v>
      </c>
      <c r="U28518" s="56" t="s">
        <v>21</v>
      </c>
      <c r="W28518" s="56">
        <v>1</v>
      </c>
      <c r="X28518" s="56">
        <v>11</v>
      </c>
    </row>
    <row r="28519" spans="1:24">
      <c r="A28519" s="56">
        <v>5199</v>
      </c>
      <c r="B28519" s="133" t="s">
        <v>29654</v>
      </c>
      <c r="C28519" s="132" t="s">
        <v>21</v>
      </c>
      <c r="D28519" s="131">
        <v>56</v>
      </c>
      <c r="E28519" s="132" t="s">
        <v>29290</v>
      </c>
      <c r="F28519" s="132" t="s">
        <v>2808</v>
      </c>
      <c r="G28519" s="130">
        <v>270103022</v>
      </c>
      <c r="H28519" s="56">
        <v>5199</v>
      </c>
      <c r="I28519" s="129" t="s">
        <v>753</v>
      </c>
      <c r="J28519" s="132" t="s">
        <v>963</v>
      </c>
      <c r="K28519" s="132" t="s">
        <v>257</v>
      </c>
      <c r="L28519" s="132" t="s">
        <v>258</v>
      </c>
      <c r="M28519" s="128">
        <v>0</v>
      </c>
      <c r="N28519" s="128">
        <v>2457444598</v>
      </c>
      <c r="O28519" s="128">
        <v>10633</v>
      </c>
      <c r="P28519" s="128">
        <v>355335707</v>
      </c>
      <c r="Q28519" s="128">
        <v>0</v>
      </c>
      <c r="R28519" s="128">
        <v>2812769672</v>
      </c>
      <c r="S28519" s="127">
        <v>-2812769672</v>
      </c>
      <c r="T28519" s="131" t="s">
        <v>21</v>
      </c>
      <c r="U28519" s="56" t="s">
        <v>21</v>
      </c>
      <c r="W28519" s="56">
        <v>1</v>
      </c>
      <c r="X28519" s="56">
        <v>10</v>
      </c>
    </row>
    <row r="28520" spans="1:24">
      <c r="A28520" s="56">
        <v>5199</v>
      </c>
      <c r="B28520" s="133" t="s">
        <v>29655</v>
      </c>
      <c r="C28520" s="132" t="s">
        <v>21</v>
      </c>
      <c r="D28520" s="131">
        <v>56</v>
      </c>
      <c r="E28520" s="132" t="s">
        <v>29290</v>
      </c>
      <c r="F28520" s="132" t="s">
        <v>2808</v>
      </c>
      <c r="G28520" s="130">
        <v>270105992</v>
      </c>
      <c r="H28520" s="56">
        <v>5199</v>
      </c>
      <c r="I28520" s="129" t="s">
        <v>965</v>
      </c>
      <c r="J28520" s="132" t="s">
        <v>966</v>
      </c>
      <c r="K28520" s="132" t="s">
        <v>257</v>
      </c>
      <c r="L28520" s="132" t="s">
        <v>258</v>
      </c>
      <c r="M28520" s="128">
        <v>0</v>
      </c>
      <c r="N28520" s="128">
        <v>0</v>
      </c>
      <c r="O28520" s="128">
        <v>9046563</v>
      </c>
      <c r="P28520" s="128">
        <v>12361408</v>
      </c>
      <c r="Q28520" s="128">
        <v>0</v>
      </c>
      <c r="R28520" s="128">
        <v>3314845</v>
      </c>
      <c r="S28520" s="127">
        <v>-3314845</v>
      </c>
      <c r="T28520" s="131" t="s">
        <v>21</v>
      </c>
      <c r="U28520" s="56" t="s">
        <v>21</v>
      </c>
      <c r="W28520" s="56">
        <v>1</v>
      </c>
      <c r="X28520" s="56">
        <v>7</v>
      </c>
    </row>
    <row r="28521" spans="1:24">
      <c r="A28521" s="56">
        <v>5199</v>
      </c>
      <c r="B28521" s="133" t="s">
        <v>29656</v>
      </c>
      <c r="C28521" s="132" t="s">
        <v>21</v>
      </c>
      <c r="D28521" s="131">
        <v>56</v>
      </c>
      <c r="E28521" s="132" t="s">
        <v>29290</v>
      </c>
      <c r="F28521" s="132" t="s">
        <v>2808</v>
      </c>
      <c r="G28521" s="130">
        <v>270105994</v>
      </c>
      <c r="H28521" s="56">
        <v>5199</v>
      </c>
      <c r="I28521" s="129" t="s">
        <v>965</v>
      </c>
      <c r="J28521" s="132" t="s">
        <v>968</v>
      </c>
      <c r="K28521" s="132" t="s">
        <v>257</v>
      </c>
      <c r="L28521" s="132" t="s">
        <v>258</v>
      </c>
      <c r="M28521" s="128">
        <v>0</v>
      </c>
      <c r="N28521" s="128">
        <v>0</v>
      </c>
      <c r="O28521" s="128">
        <v>0</v>
      </c>
      <c r="P28521" s="128">
        <v>75342</v>
      </c>
      <c r="Q28521" s="128">
        <v>0</v>
      </c>
      <c r="R28521" s="128">
        <v>75342</v>
      </c>
      <c r="S28521" s="127">
        <v>-75342</v>
      </c>
      <c r="T28521" s="131" t="s">
        <v>21</v>
      </c>
      <c r="U28521" s="56" t="s">
        <v>21</v>
      </c>
      <c r="W28521" s="56">
        <v>1</v>
      </c>
      <c r="X28521" s="56">
        <v>5</v>
      </c>
    </row>
    <row r="28522" spans="1:24">
      <c r="A28522" s="56">
        <v>5199</v>
      </c>
      <c r="B28522" s="133" t="s">
        <v>29657</v>
      </c>
      <c r="C28522" s="132" t="s">
        <v>58</v>
      </c>
      <c r="D28522" s="131">
        <v>56</v>
      </c>
      <c r="E28522" s="132" t="s">
        <v>29290</v>
      </c>
      <c r="F28522" s="132" t="s">
        <v>2808</v>
      </c>
      <c r="G28522" s="130">
        <v>270105996</v>
      </c>
      <c r="H28522" s="56">
        <v>5199</v>
      </c>
      <c r="I28522" s="129" t="s">
        <v>965</v>
      </c>
      <c r="J28522" s="132" t="s">
        <v>970</v>
      </c>
      <c r="K28522" s="132" t="s">
        <v>257</v>
      </c>
      <c r="L28522" s="132" t="s">
        <v>258</v>
      </c>
      <c r="M28522" s="128">
        <v>0</v>
      </c>
      <c r="N28522" s="128">
        <v>0</v>
      </c>
      <c r="O28522" s="128">
        <v>13447490</v>
      </c>
      <c r="P28522" s="128">
        <v>15616602</v>
      </c>
      <c r="Q28522" s="128">
        <v>0</v>
      </c>
      <c r="R28522" s="128">
        <v>2169112</v>
      </c>
      <c r="S28522" s="127">
        <v>-2169112</v>
      </c>
      <c r="T28522" s="131" t="s">
        <v>58</v>
      </c>
      <c r="U28522" s="56" t="s">
        <v>58</v>
      </c>
      <c r="W28522" s="56">
        <v>1</v>
      </c>
      <c r="X28522" s="56">
        <v>7</v>
      </c>
    </row>
    <row r="28523" spans="1:24">
      <c r="A28523" s="56">
        <v>5199</v>
      </c>
      <c r="B28523" s="133" t="s">
        <v>29658</v>
      </c>
      <c r="C28523" s="132" t="s">
        <v>21</v>
      </c>
      <c r="D28523" s="131">
        <v>56</v>
      </c>
      <c r="E28523" s="132" t="s">
        <v>29290</v>
      </c>
      <c r="F28523" s="132" t="s">
        <v>2808</v>
      </c>
      <c r="G28523" s="130">
        <v>270105996</v>
      </c>
      <c r="H28523" s="56">
        <v>5199</v>
      </c>
      <c r="I28523" s="129" t="s">
        <v>965</v>
      </c>
      <c r="J28523" s="132" t="s">
        <v>970</v>
      </c>
      <c r="K28523" s="132" t="s">
        <v>257</v>
      </c>
      <c r="L28523" s="132" t="s">
        <v>258</v>
      </c>
      <c r="M28523" s="128">
        <v>0</v>
      </c>
      <c r="N28523" s="128">
        <v>0</v>
      </c>
      <c r="O28523" s="128">
        <v>43214014072</v>
      </c>
      <c r="P28523" s="128">
        <v>54782833929</v>
      </c>
      <c r="Q28523" s="128">
        <v>0</v>
      </c>
      <c r="R28523" s="128">
        <v>11568819857</v>
      </c>
      <c r="S28523" s="127">
        <v>-11568819857</v>
      </c>
      <c r="T28523" s="131" t="s">
        <v>21</v>
      </c>
      <c r="U28523" s="56" t="s">
        <v>21</v>
      </c>
      <c r="W28523" s="56">
        <v>1</v>
      </c>
      <c r="X28523" s="56">
        <v>11</v>
      </c>
    </row>
    <row r="28524" spans="1:24">
      <c r="A28524" s="56">
        <v>5212</v>
      </c>
      <c r="B28524" s="133" t="s">
        <v>29659</v>
      </c>
      <c r="C28524" s="132" t="s">
        <v>58</v>
      </c>
      <c r="D28524" s="131">
        <v>56</v>
      </c>
      <c r="E28524" s="132" t="s">
        <v>29290</v>
      </c>
      <c r="F28524" s="132" t="s">
        <v>2808</v>
      </c>
      <c r="G28524" s="130">
        <v>270301014</v>
      </c>
      <c r="H28524" s="56">
        <v>5212</v>
      </c>
      <c r="I28524" s="129" t="s">
        <v>666</v>
      </c>
      <c r="J28524" s="132" t="s">
        <v>977</v>
      </c>
      <c r="K28524" s="132" t="s">
        <v>610</v>
      </c>
      <c r="L28524" s="132" t="s">
        <v>611</v>
      </c>
      <c r="M28524" s="128">
        <v>0</v>
      </c>
      <c r="N28524" s="128">
        <v>0</v>
      </c>
      <c r="O28524" s="128">
        <v>50336966</v>
      </c>
      <c r="P28524" s="128">
        <v>50336966</v>
      </c>
      <c r="Q28524" s="128">
        <v>0</v>
      </c>
      <c r="R28524" s="128">
        <v>0</v>
      </c>
      <c r="S28524" s="127">
        <v>0</v>
      </c>
      <c r="T28524" s="131" t="s">
        <v>58</v>
      </c>
      <c r="U28524" s="56" t="s">
        <v>58</v>
      </c>
      <c r="W28524" s="56">
        <v>1</v>
      </c>
      <c r="X28524" s="56">
        <v>1</v>
      </c>
    </row>
    <row r="28525" spans="1:24">
      <c r="A28525" s="56">
        <v>5212</v>
      </c>
      <c r="B28525" s="133" t="s">
        <v>29660</v>
      </c>
      <c r="C28525" s="132" t="s">
        <v>21</v>
      </c>
      <c r="D28525" s="131">
        <v>56</v>
      </c>
      <c r="E28525" s="132" t="s">
        <v>29290</v>
      </c>
      <c r="F28525" s="132" t="s">
        <v>2808</v>
      </c>
      <c r="G28525" s="130">
        <v>270301014</v>
      </c>
      <c r="H28525" s="56">
        <v>5212</v>
      </c>
      <c r="I28525" s="129" t="s">
        <v>666</v>
      </c>
      <c r="J28525" s="132" t="s">
        <v>977</v>
      </c>
      <c r="K28525" s="132" t="s">
        <v>610</v>
      </c>
      <c r="L28525" s="132" t="s">
        <v>611</v>
      </c>
      <c r="M28525" s="128">
        <v>0</v>
      </c>
      <c r="N28525" s="128">
        <v>3117863552</v>
      </c>
      <c r="O28525" s="128">
        <v>670949874468</v>
      </c>
      <c r="P28525" s="128">
        <v>669322707364</v>
      </c>
      <c r="Q28525" s="128">
        <v>0</v>
      </c>
      <c r="R28525" s="128">
        <v>1490696448</v>
      </c>
      <c r="S28525" s="127">
        <v>-1490696448</v>
      </c>
      <c r="T28525" s="131" t="s">
        <v>21</v>
      </c>
      <c r="U28525" s="56" t="s">
        <v>21</v>
      </c>
      <c r="W28525" s="56">
        <v>1</v>
      </c>
      <c r="X28525" s="56">
        <v>10</v>
      </c>
    </row>
    <row r="28526" spans="1:24">
      <c r="A28526" s="56">
        <v>5212</v>
      </c>
      <c r="B28526" s="133" t="s">
        <v>29661</v>
      </c>
      <c r="C28526" s="132" t="s">
        <v>21</v>
      </c>
      <c r="D28526" s="131">
        <v>56</v>
      </c>
      <c r="E28526" s="132" t="s">
        <v>29290</v>
      </c>
      <c r="F28526" s="132" t="s">
        <v>2808</v>
      </c>
      <c r="G28526" s="130">
        <v>270301015</v>
      </c>
      <c r="H28526" s="56">
        <v>5212</v>
      </c>
      <c r="I28526" s="129" t="s">
        <v>666</v>
      </c>
      <c r="J28526" s="132" t="s">
        <v>981</v>
      </c>
      <c r="K28526" s="132" t="s">
        <v>610</v>
      </c>
      <c r="L28526" s="132" t="s">
        <v>611</v>
      </c>
      <c r="M28526" s="128">
        <v>0</v>
      </c>
      <c r="N28526" s="128">
        <v>721134</v>
      </c>
      <c r="O28526" s="128">
        <v>16010677</v>
      </c>
      <c r="P28526" s="128">
        <v>14756354</v>
      </c>
      <c r="Q28526" s="128">
        <v>533189</v>
      </c>
      <c r="R28526" s="128">
        <v>0</v>
      </c>
      <c r="S28526" s="127">
        <v>533189</v>
      </c>
      <c r="T28526" s="131" t="s">
        <v>21</v>
      </c>
      <c r="U28526" s="56" t="s">
        <v>21</v>
      </c>
      <c r="W28526" s="56">
        <v>6</v>
      </c>
      <c r="X28526" s="56">
        <v>1</v>
      </c>
    </row>
    <row r="28527" spans="1:24">
      <c r="A28527" s="56">
        <v>5212</v>
      </c>
      <c r="B28527" s="133" t="s">
        <v>29662</v>
      </c>
      <c r="C28527" s="132" t="s">
        <v>21</v>
      </c>
      <c r="D28527" s="131">
        <v>56</v>
      </c>
      <c r="E28527" s="132" t="s">
        <v>29290</v>
      </c>
      <c r="F28527" s="132" t="s">
        <v>2808</v>
      </c>
      <c r="G28527" s="130">
        <v>270405001</v>
      </c>
      <c r="H28527" s="56">
        <v>5212</v>
      </c>
      <c r="I28527" s="129" t="s">
        <v>985</v>
      </c>
      <c r="J28527" s="132" t="s">
        <v>986</v>
      </c>
      <c r="K28527" s="132" t="s">
        <v>610</v>
      </c>
      <c r="L28527" s="132" t="s">
        <v>611</v>
      </c>
      <c r="M28527" s="128">
        <v>0</v>
      </c>
      <c r="N28527" s="128">
        <v>0</v>
      </c>
      <c r="O28527" s="128">
        <v>979268064</v>
      </c>
      <c r="P28527" s="128">
        <v>979768064</v>
      </c>
      <c r="Q28527" s="128">
        <v>0</v>
      </c>
      <c r="R28527" s="128">
        <v>500000</v>
      </c>
      <c r="S28527" s="127">
        <v>-500000</v>
      </c>
      <c r="T28527" s="131" t="s">
        <v>21</v>
      </c>
      <c r="U28527" s="56" t="s">
        <v>21</v>
      </c>
      <c r="W28527" s="56">
        <v>1</v>
      </c>
      <c r="X28527" s="56">
        <v>6</v>
      </c>
    </row>
    <row r="28528" spans="1:24">
      <c r="A28528" s="56">
        <v>5212</v>
      </c>
      <c r="B28528" s="133" t="s">
        <v>29663</v>
      </c>
      <c r="C28528" s="132" t="s">
        <v>21</v>
      </c>
      <c r="D28528" s="131">
        <v>56</v>
      </c>
      <c r="E28528" s="132" t="s">
        <v>29290</v>
      </c>
      <c r="F28528" s="132" t="s">
        <v>2808</v>
      </c>
      <c r="G28528" s="130">
        <v>270405002</v>
      </c>
      <c r="H28528" s="56">
        <v>5212</v>
      </c>
      <c r="I28528" s="129" t="s">
        <v>985</v>
      </c>
      <c r="J28528" s="132" t="s">
        <v>988</v>
      </c>
      <c r="K28528" s="132" t="s">
        <v>610</v>
      </c>
      <c r="L28528" s="132" t="s">
        <v>611</v>
      </c>
      <c r="M28528" s="128">
        <v>0</v>
      </c>
      <c r="N28528" s="128">
        <v>18843308</v>
      </c>
      <c r="O28528" s="128">
        <v>7267098914</v>
      </c>
      <c r="P28528" s="128">
        <v>7262150866</v>
      </c>
      <c r="Q28528" s="128">
        <v>0</v>
      </c>
      <c r="R28528" s="128">
        <v>13895260</v>
      </c>
      <c r="S28528" s="127">
        <v>-13895260</v>
      </c>
      <c r="T28528" s="131" t="s">
        <v>21</v>
      </c>
      <c r="U28528" s="56" t="s">
        <v>21</v>
      </c>
      <c r="W28528" s="56">
        <v>1</v>
      </c>
      <c r="X28528" s="56">
        <v>8</v>
      </c>
    </row>
    <row r="28529" spans="1:24">
      <c r="A28529" s="56">
        <v>5212</v>
      </c>
      <c r="B28529" s="133" t="s">
        <v>29664</v>
      </c>
      <c r="C28529" s="132" t="s">
        <v>21</v>
      </c>
      <c r="D28529" s="131">
        <v>56</v>
      </c>
      <c r="E28529" s="132" t="s">
        <v>29290</v>
      </c>
      <c r="F28529" s="132" t="s">
        <v>2808</v>
      </c>
      <c r="G28529" s="130">
        <v>270405003</v>
      </c>
      <c r="H28529" s="56">
        <v>5212</v>
      </c>
      <c r="I28529" s="129" t="s">
        <v>985</v>
      </c>
      <c r="J28529" s="132" t="s">
        <v>990</v>
      </c>
      <c r="K28529" s="132" t="s">
        <v>610</v>
      </c>
      <c r="L28529" s="132" t="s">
        <v>611</v>
      </c>
      <c r="M28529" s="128">
        <v>0</v>
      </c>
      <c r="N28529" s="128">
        <v>7511678</v>
      </c>
      <c r="O28529" s="128">
        <v>90484003</v>
      </c>
      <c r="P28529" s="128">
        <v>87972325</v>
      </c>
      <c r="Q28529" s="128">
        <v>0</v>
      </c>
      <c r="R28529" s="128">
        <v>5000000</v>
      </c>
      <c r="S28529" s="127">
        <v>-5000000</v>
      </c>
      <c r="T28529" s="131" t="s">
        <v>21</v>
      </c>
      <c r="U28529" s="56" t="s">
        <v>21</v>
      </c>
      <c r="W28529" s="56">
        <v>1</v>
      </c>
      <c r="X28529" s="56">
        <v>7</v>
      </c>
    </row>
    <row r="28530" spans="1:24">
      <c r="A28530" s="56">
        <v>5212</v>
      </c>
      <c r="B28530" s="133" t="s">
        <v>29665</v>
      </c>
      <c r="C28530" s="132" t="s">
        <v>21</v>
      </c>
      <c r="D28530" s="131">
        <v>56</v>
      </c>
      <c r="E28530" s="132" t="s">
        <v>29290</v>
      </c>
      <c r="F28530" s="132" t="s">
        <v>2808</v>
      </c>
      <c r="G28530" s="130">
        <v>270405004</v>
      </c>
      <c r="H28530" s="56">
        <v>5212</v>
      </c>
      <c r="I28530" s="129" t="s">
        <v>985</v>
      </c>
      <c r="J28530" s="132" t="s">
        <v>992</v>
      </c>
      <c r="K28530" s="132" t="s">
        <v>610</v>
      </c>
      <c r="L28530" s="132" t="s">
        <v>611</v>
      </c>
      <c r="M28530" s="128">
        <v>2362953</v>
      </c>
      <c r="N28530" s="128">
        <v>0</v>
      </c>
      <c r="O28530" s="128">
        <v>185865007</v>
      </c>
      <c r="P28530" s="128">
        <v>188227960</v>
      </c>
      <c r="Q28530" s="128">
        <v>0</v>
      </c>
      <c r="R28530" s="128">
        <v>0</v>
      </c>
      <c r="S28530" s="127">
        <v>0</v>
      </c>
      <c r="T28530" s="131" t="s">
        <v>21</v>
      </c>
      <c r="U28530" s="56" t="s">
        <v>21</v>
      </c>
      <c r="W28530" s="56">
        <v>1</v>
      </c>
      <c r="X28530" s="56">
        <v>1</v>
      </c>
    </row>
    <row r="28531" spans="1:24">
      <c r="A28531" s="56">
        <v>5212</v>
      </c>
      <c r="B28531" s="133" t="s">
        <v>29666</v>
      </c>
      <c r="C28531" s="132" t="s">
        <v>21</v>
      </c>
      <c r="D28531" s="131">
        <v>56</v>
      </c>
      <c r="E28531" s="132" t="s">
        <v>29290</v>
      </c>
      <c r="F28531" s="132" t="s">
        <v>2808</v>
      </c>
      <c r="G28531" s="130">
        <v>270405006</v>
      </c>
      <c r="H28531" s="56">
        <v>5212</v>
      </c>
      <c r="I28531" s="129" t="s">
        <v>985</v>
      </c>
      <c r="J28531" s="132" t="s">
        <v>994</v>
      </c>
      <c r="K28531" s="132" t="s">
        <v>610</v>
      </c>
      <c r="L28531" s="132" t="s">
        <v>611</v>
      </c>
      <c r="M28531" s="128">
        <v>0</v>
      </c>
      <c r="N28531" s="128">
        <v>0</v>
      </c>
      <c r="O28531" s="128">
        <v>309298</v>
      </c>
      <c r="P28531" s="128">
        <v>309298</v>
      </c>
      <c r="Q28531" s="128">
        <v>0</v>
      </c>
      <c r="R28531" s="128">
        <v>0</v>
      </c>
      <c r="S28531" s="127">
        <v>0</v>
      </c>
      <c r="T28531" s="131" t="s">
        <v>21</v>
      </c>
      <c r="U28531" s="56" t="s">
        <v>21</v>
      </c>
      <c r="W28531" s="56">
        <v>1</v>
      </c>
      <c r="X28531" s="56">
        <v>1</v>
      </c>
    </row>
    <row r="28532" spans="1:24">
      <c r="A28532" s="56">
        <v>5212</v>
      </c>
      <c r="B28532" s="133" t="s">
        <v>29667</v>
      </c>
      <c r="C28532" s="132" t="s">
        <v>21</v>
      </c>
      <c r="D28532" s="131">
        <v>56</v>
      </c>
      <c r="E28532" s="132" t="s">
        <v>29290</v>
      </c>
      <c r="F28532" s="132" t="s">
        <v>2808</v>
      </c>
      <c r="G28532" s="130">
        <v>270407101</v>
      </c>
      <c r="H28532" s="56">
        <v>5212</v>
      </c>
      <c r="I28532" s="129" t="s">
        <v>996</v>
      </c>
      <c r="J28532" s="132" t="s">
        <v>999</v>
      </c>
      <c r="K28532" s="132" t="s">
        <v>610</v>
      </c>
      <c r="L28532" s="132" t="s">
        <v>611</v>
      </c>
      <c r="M28532" s="128">
        <v>0</v>
      </c>
      <c r="N28532" s="128">
        <v>254502</v>
      </c>
      <c r="O28532" s="128">
        <v>3925502</v>
      </c>
      <c r="P28532" s="128">
        <v>3671000</v>
      </c>
      <c r="Q28532" s="128">
        <v>0</v>
      </c>
      <c r="R28532" s="128">
        <v>0</v>
      </c>
      <c r="S28532" s="127">
        <v>0</v>
      </c>
      <c r="T28532" s="131" t="s">
        <v>21</v>
      </c>
      <c r="U28532" s="56" t="s">
        <v>21</v>
      </c>
      <c r="W28532" s="56">
        <v>1</v>
      </c>
      <c r="X28532" s="56">
        <v>1</v>
      </c>
    </row>
    <row r="28533" spans="1:24">
      <c r="A28533" s="56">
        <v>5212</v>
      </c>
      <c r="B28533" s="133" t="s">
        <v>29668</v>
      </c>
      <c r="C28533" s="132" t="s">
        <v>21</v>
      </c>
      <c r="D28533" s="131">
        <v>56</v>
      </c>
      <c r="E28533" s="132" t="s">
        <v>29290</v>
      </c>
      <c r="F28533" s="132" t="s">
        <v>2808</v>
      </c>
      <c r="G28533" s="130">
        <v>270407102</v>
      </c>
      <c r="H28533" s="56">
        <v>5212</v>
      </c>
      <c r="I28533" s="129" t="s">
        <v>996</v>
      </c>
      <c r="J28533" s="132" t="s">
        <v>1004</v>
      </c>
      <c r="K28533" s="132" t="s">
        <v>610</v>
      </c>
      <c r="L28533" s="132" t="s">
        <v>611</v>
      </c>
      <c r="M28533" s="128">
        <v>0</v>
      </c>
      <c r="N28533" s="128">
        <v>6562076</v>
      </c>
      <c r="O28533" s="128">
        <v>21926128</v>
      </c>
      <c r="P28533" s="128">
        <v>15954452</v>
      </c>
      <c r="Q28533" s="128">
        <v>0</v>
      </c>
      <c r="R28533" s="128">
        <v>590400</v>
      </c>
      <c r="S28533" s="127">
        <v>-590400</v>
      </c>
      <c r="T28533" s="131" t="s">
        <v>21</v>
      </c>
      <c r="U28533" s="56" t="s">
        <v>21</v>
      </c>
      <c r="W28533" s="56">
        <v>1</v>
      </c>
      <c r="X28533" s="56">
        <v>6</v>
      </c>
    </row>
    <row r="28534" spans="1:24">
      <c r="A28534" s="56">
        <v>5212</v>
      </c>
      <c r="B28534" s="133" t="s">
        <v>29669</v>
      </c>
      <c r="C28534" s="132" t="s">
        <v>21</v>
      </c>
      <c r="D28534" s="131">
        <v>56</v>
      </c>
      <c r="E28534" s="132" t="s">
        <v>29290</v>
      </c>
      <c r="F28534" s="132" t="s">
        <v>2808</v>
      </c>
      <c r="G28534" s="130">
        <v>270407103</v>
      </c>
      <c r="H28534" s="56">
        <v>5212</v>
      </c>
      <c r="I28534" s="129" t="s">
        <v>996</v>
      </c>
      <c r="J28534" s="132" t="s">
        <v>1008</v>
      </c>
      <c r="K28534" s="132" t="s">
        <v>610</v>
      </c>
      <c r="L28534" s="132" t="s">
        <v>611</v>
      </c>
      <c r="M28534" s="128">
        <v>0</v>
      </c>
      <c r="N28534" s="128">
        <v>191000</v>
      </c>
      <c r="O28534" s="128">
        <v>191000</v>
      </c>
      <c r="P28534" s="128">
        <v>0</v>
      </c>
      <c r="Q28534" s="128">
        <v>0</v>
      </c>
      <c r="R28534" s="128">
        <v>0</v>
      </c>
      <c r="S28534" s="127">
        <v>0</v>
      </c>
      <c r="T28534" s="131" t="s">
        <v>21</v>
      </c>
      <c r="U28534" s="56" t="s">
        <v>21</v>
      </c>
      <c r="W28534" s="56">
        <v>1</v>
      </c>
      <c r="X28534" s="56">
        <v>1</v>
      </c>
    </row>
    <row r="28535" spans="1:24">
      <c r="A28535" s="56">
        <v>5212</v>
      </c>
      <c r="B28535" s="133" t="s">
        <v>29670</v>
      </c>
      <c r="C28535" s="132" t="s">
        <v>21</v>
      </c>
      <c r="D28535" s="131">
        <v>56</v>
      </c>
      <c r="E28535" s="132" t="s">
        <v>29290</v>
      </c>
      <c r="F28535" s="132" t="s">
        <v>2808</v>
      </c>
      <c r="G28535" s="130">
        <v>270407106</v>
      </c>
      <c r="H28535" s="56">
        <v>5212</v>
      </c>
      <c r="I28535" s="129" t="s">
        <v>996</v>
      </c>
      <c r="J28535" s="132" t="s">
        <v>1016</v>
      </c>
      <c r="K28535" s="132" t="s">
        <v>610</v>
      </c>
      <c r="L28535" s="132" t="s">
        <v>611</v>
      </c>
      <c r="M28535" s="128">
        <v>0</v>
      </c>
      <c r="N28535" s="128">
        <v>2607000</v>
      </c>
      <c r="O28535" s="128">
        <v>2607000</v>
      </c>
      <c r="P28535" s="128">
        <v>0</v>
      </c>
      <c r="Q28535" s="128">
        <v>0</v>
      </c>
      <c r="R28535" s="128">
        <v>0</v>
      </c>
      <c r="S28535" s="127">
        <v>0</v>
      </c>
      <c r="T28535" s="131" t="s">
        <v>21</v>
      </c>
      <c r="U28535" s="56" t="s">
        <v>21</v>
      </c>
      <c r="W28535" s="56">
        <v>1</v>
      </c>
      <c r="X28535" s="56">
        <v>1</v>
      </c>
    </row>
    <row r="28536" spans="1:24">
      <c r="A28536" s="56">
        <v>5212</v>
      </c>
      <c r="B28536" s="133" t="s">
        <v>29671</v>
      </c>
      <c r="C28536" s="132" t="s">
        <v>21</v>
      </c>
      <c r="D28536" s="131">
        <v>56</v>
      </c>
      <c r="E28536" s="132" t="s">
        <v>29290</v>
      </c>
      <c r="F28536" s="132" t="s">
        <v>2808</v>
      </c>
      <c r="G28536" s="130">
        <v>270407111</v>
      </c>
      <c r="H28536" s="56">
        <v>5212</v>
      </c>
      <c r="I28536" s="129" t="s">
        <v>996</v>
      </c>
      <c r="J28536" s="132" t="s">
        <v>1018</v>
      </c>
      <c r="K28536" s="132" t="s">
        <v>610</v>
      </c>
      <c r="L28536" s="132" t="s">
        <v>611</v>
      </c>
      <c r="M28536" s="128">
        <v>0</v>
      </c>
      <c r="N28536" s="128">
        <v>1310000</v>
      </c>
      <c r="O28536" s="128">
        <v>129250000</v>
      </c>
      <c r="P28536" s="128">
        <v>138150000</v>
      </c>
      <c r="Q28536" s="128">
        <v>0</v>
      </c>
      <c r="R28536" s="128">
        <v>10210000</v>
      </c>
      <c r="S28536" s="127">
        <v>-10210000</v>
      </c>
      <c r="T28536" s="131" t="s">
        <v>21</v>
      </c>
      <c r="U28536" s="56" t="s">
        <v>21</v>
      </c>
      <c r="W28536" s="56">
        <v>1</v>
      </c>
      <c r="X28536" s="56">
        <v>8</v>
      </c>
    </row>
    <row r="28537" spans="1:24">
      <c r="A28537" s="56">
        <v>6311</v>
      </c>
      <c r="B28537" s="133" t="s">
        <v>29672</v>
      </c>
      <c r="C28537" s="132" t="s">
        <v>21</v>
      </c>
      <c r="D28537" s="131">
        <v>56</v>
      </c>
      <c r="E28537" s="132" t="s">
        <v>29290</v>
      </c>
      <c r="F28537" s="132" t="s">
        <v>2808</v>
      </c>
      <c r="G28537" s="130">
        <v>330901001</v>
      </c>
      <c r="H28537" s="56">
        <v>6311</v>
      </c>
      <c r="I28537" s="129" t="s">
        <v>1020</v>
      </c>
      <c r="J28537" s="132" t="s">
        <v>1021</v>
      </c>
      <c r="K28537" s="132" t="s">
        <v>1022</v>
      </c>
      <c r="L28537" s="132" t="s">
        <v>1023</v>
      </c>
      <c r="M28537" s="128">
        <v>0</v>
      </c>
      <c r="N28537" s="128">
        <v>69554</v>
      </c>
      <c r="O28537" s="128">
        <v>74634</v>
      </c>
      <c r="P28537" s="128">
        <v>5080</v>
      </c>
      <c r="Q28537" s="128">
        <v>0</v>
      </c>
      <c r="R28537" s="128">
        <v>0</v>
      </c>
      <c r="S28537" s="127">
        <v>0</v>
      </c>
      <c r="T28537" s="131" t="s">
        <v>21</v>
      </c>
      <c r="U28537" s="56" t="s">
        <v>21</v>
      </c>
      <c r="W28537" s="56">
        <v>1</v>
      </c>
      <c r="X28537" s="56">
        <v>1</v>
      </c>
    </row>
    <row r="28538" spans="1:24">
      <c r="A28538" s="56">
        <v>6332</v>
      </c>
      <c r="B28538" s="133" t="s">
        <v>29673</v>
      </c>
      <c r="C28538" s="132" t="s">
        <v>21</v>
      </c>
      <c r="D28538" s="131">
        <v>56</v>
      </c>
      <c r="E28538" s="132" t="s">
        <v>29290</v>
      </c>
      <c r="F28538" s="132" t="s">
        <v>2808</v>
      </c>
      <c r="G28538" s="130">
        <v>330901102</v>
      </c>
      <c r="H28538" s="56">
        <v>6332</v>
      </c>
      <c r="I28538" s="129" t="s">
        <v>1020</v>
      </c>
      <c r="J28538" s="132" t="s">
        <v>1025</v>
      </c>
      <c r="K28538" s="132" t="s">
        <v>1022</v>
      </c>
      <c r="L28538" s="132" t="s">
        <v>1023</v>
      </c>
      <c r="M28538" s="128">
        <v>70000000</v>
      </c>
      <c r="N28538" s="128">
        <v>0</v>
      </c>
      <c r="O28538" s="128">
        <v>0</v>
      </c>
      <c r="P28538" s="128">
        <v>70000000</v>
      </c>
      <c r="Q28538" s="128">
        <v>0</v>
      </c>
      <c r="R28538" s="128">
        <v>0</v>
      </c>
      <c r="S28538" s="127">
        <v>0</v>
      </c>
      <c r="T28538" s="131" t="s">
        <v>21</v>
      </c>
      <c r="U28538" s="56" t="s">
        <v>21</v>
      </c>
      <c r="W28538" s="56">
        <v>1</v>
      </c>
      <c r="X28538" s="56">
        <v>1</v>
      </c>
    </row>
    <row r="28539" spans="1:24">
      <c r="A28539" s="56">
        <v>7010</v>
      </c>
      <c r="B28539" s="133" t="s">
        <v>29674</v>
      </c>
      <c r="C28539" s="132" t="s">
        <v>21</v>
      </c>
      <c r="D28539" s="131">
        <v>56</v>
      </c>
      <c r="E28539" s="132" t="s">
        <v>29290</v>
      </c>
      <c r="F28539" s="132" t="s">
        <v>2808</v>
      </c>
      <c r="G28539" s="130">
        <v>470301001</v>
      </c>
      <c r="H28539" s="56">
        <v>7010</v>
      </c>
      <c r="I28539" s="129" t="s">
        <v>1027</v>
      </c>
      <c r="J28539" s="132" t="s">
        <v>1028</v>
      </c>
      <c r="K28539" s="132" t="s">
        <v>1029</v>
      </c>
      <c r="L28539" s="132" t="s">
        <v>1030</v>
      </c>
      <c r="M28539" s="128">
        <v>0</v>
      </c>
      <c r="N28539" s="128">
        <v>239713395516</v>
      </c>
      <c r="O28539" s="128">
        <v>0</v>
      </c>
      <c r="P28539" s="128">
        <v>26825192239</v>
      </c>
      <c r="Q28539" s="128">
        <v>0</v>
      </c>
      <c r="R28539" s="128">
        <v>266538587755</v>
      </c>
      <c r="S28539" s="127">
        <v>-266538587755</v>
      </c>
      <c r="T28539" s="131" t="s">
        <v>21</v>
      </c>
      <c r="U28539" s="56" t="s">
        <v>21</v>
      </c>
      <c r="W28539" s="56">
        <v>1</v>
      </c>
      <c r="X28539" s="56">
        <v>12</v>
      </c>
    </row>
    <row r="28540" spans="1:24">
      <c r="A28540" s="56">
        <v>7010</v>
      </c>
      <c r="B28540" s="133" t="s">
        <v>29675</v>
      </c>
      <c r="C28540" s="132" t="s">
        <v>21</v>
      </c>
      <c r="D28540" s="131">
        <v>56</v>
      </c>
      <c r="E28540" s="132" t="s">
        <v>29290</v>
      </c>
      <c r="F28540" s="132" t="s">
        <v>2808</v>
      </c>
      <c r="G28540" s="130">
        <v>470301002</v>
      </c>
      <c r="H28540" s="56">
        <v>7010</v>
      </c>
      <c r="I28540" s="129" t="s">
        <v>1027</v>
      </c>
      <c r="J28540" s="132" t="s">
        <v>1032</v>
      </c>
      <c r="K28540" s="132" t="s">
        <v>1029</v>
      </c>
      <c r="L28540" s="132" t="s">
        <v>1030</v>
      </c>
      <c r="M28540" s="128">
        <v>0</v>
      </c>
      <c r="N28540" s="128">
        <v>321262550</v>
      </c>
      <c r="O28540" s="128">
        <v>0</v>
      </c>
      <c r="P28540" s="128">
        <v>38245172</v>
      </c>
      <c r="Q28540" s="128">
        <v>0</v>
      </c>
      <c r="R28540" s="128">
        <v>359507722</v>
      </c>
      <c r="S28540" s="127">
        <v>-359507722</v>
      </c>
      <c r="T28540" s="131" t="s">
        <v>21</v>
      </c>
      <c r="U28540" s="56" t="s">
        <v>21</v>
      </c>
      <c r="W28540" s="56">
        <v>1</v>
      </c>
      <c r="X28540" s="56">
        <v>9</v>
      </c>
    </row>
    <row r="28541" spans="1:24">
      <c r="A28541" s="56">
        <v>7010</v>
      </c>
      <c r="B28541" s="133" t="s">
        <v>29676</v>
      </c>
      <c r="C28541" s="132" t="s">
        <v>21</v>
      </c>
      <c r="D28541" s="131">
        <v>56</v>
      </c>
      <c r="E28541" s="132" t="s">
        <v>29290</v>
      </c>
      <c r="F28541" s="132" t="s">
        <v>2808</v>
      </c>
      <c r="G28541" s="130">
        <v>470302001</v>
      </c>
      <c r="H28541" s="56">
        <v>7010</v>
      </c>
      <c r="I28541" s="129" t="s">
        <v>1034</v>
      </c>
      <c r="J28541" s="132" t="s">
        <v>1035</v>
      </c>
      <c r="K28541" s="132" t="s">
        <v>1029</v>
      </c>
      <c r="L28541" s="132" t="s">
        <v>1030</v>
      </c>
      <c r="M28541" s="128">
        <v>0</v>
      </c>
      <c r="N28541" s="128">
        <v>2902980032</v>
      </c>
      <c r="O28541" s="128">
        <v>0</v>
      </c>
      <c r="P28541" s="128">
        <v>6355740815</v>
      </c>
      <c r="Q28541" s="128">
        <v>0</v>
      </c>
      <c r="R28541" s="128">
        <v>9258720847</v>
      </c>
      <c r="S28541" s="127">
        <v>-9258720847</v>
      </c>
      <c r="T28541" s="131" t="s">
        <v>21</v>
      </c>
      <c r="U28541" s="56" t="s">
        <v>21</v>
      </c>
      <c r="W28541" s="56">
        <v>1</v>
      </c>
      <c r="X28541" s="56">
        <v>10</v>
      </c>
    </row>
    <row r="28542" spans="1:24">
      <c r="A28542" s="56">
        <v>7010</v>
      </c>
      <c r="B28542" s="133" t="s">
        <v>29677</v>
      </c>
      <c r="C28542" s="132" t="s">
        <v>21</v>
      </c>
      <c r="D28542" s="131">
        <v>56</v>
      </c>
      <c r="E28542" s="132" t="s">
        <v>29290</v>
      </c>
      <c r="F28542" s="132" t="s">
        <v>2808</v>
      </c>
      <c r="G28542" s="130">
        <v>470302097</v>
      </c>
      <c r="H28542" s="56">
        <v>7010</v>
      </c>
      <c r="I28542" s="129" t="s">
        <v>1034</v>
      </c>
      <c r="J28542" s="132" t="s">
        <v>1039</v>
      </c>
      <c r="K28542" s="132" t="s">
        <v>1029</v>
      </c>
      <c r="L28542" s="132" t="s">
        <v>1030</v>
      </c>
      <c r="M28542" s="128">
        <v>0</v>
      </c>
      <c r="N28542" s="128">
        <v>10147000000</v>
      </c>
      <c r="O28542" s="128">
        <v>0</v>
      </c>
      <c r="P28542" s="128">
        <v>1694000000</v>
      </c>
      <c r="Q28542" s="128">
        <v>0</v>
      </c>
      <c r="R28542" s="128">
        <v>11841000000</v>
      </c>
      <c r="S28542" s="127">
        <v>-11841000000</v>
      </c>
      <c r="T28542" s="131" t="s">
        <v>21</v>
      </c>
      <c r="U28542" s="56" t="s">
        <v>21</v>
      </c>
      <c r="W28542" s="56">
        <v>1</v>
      </c>
      <c r="X28542" s="56">
        <v>11</v>
      </c>
    </row>
    <row r="28543" spans="1:24">
      <c r="A28543" s="56">
        <v>7020</v>
      </c>
      <c r="B28543" s="133" t="s">
        <v>29678</v>
      </c>
      <c r="C28543" s="132" t="s">
        <v>21</v>
      </c>
      <c r="D28543" s="131">
        <v>56</v>
      </c>
      <c r="E28543" s="132" t="s">
        <v>29290</v>
      </c>
      <c r="F28543" s="132" t="s">
        <v>2808</v>
      </c>
      <c r="G28543" s="130">
        <v>410101001</v>
      </c>
      <c r="H28543" s="56">
        <v>7020</v>
      </c>
      <c r="I28543" s="129" t="s">
        <v>1041</v>
      </c>
      <c r="J28543" s="132" t="s">
        <v>1042</v>
      </c>
      <c r="K28543" s="132" t="s">
        <v>1029</v>
      </c>
      <c r="L28543" s="132" t="s">
        <v>1030</v>
      </c>
      <c r="M28543" s="128">
        <v>0</v>
      </c>
      <c r="N28543" s="128">
        <v>295961440648</v>
      </c>
      <c r="O28543" s="128">
        <v>0</v>
      </c>
      <c r="P28543" s="128">
        <v>32100598396</v>
      </c>
      <c r="Q28543" s="128">
        <v>0</v>
      </c>
      <c r="R28543" s="128">
        <v>328062039044</v>
      </c>
      <c r="S28543" s="127">
        <v>-328062039044</v>
      </c>
      <c r="T28543" s="131" t="s">
        <v>21</v>
      </c>
      <c r="U28543" s="56" t="s">
        <v>21</v>
      </c>
      <c r="W28543" s="56">
        <v>1</v>
      </c>
      <c r="X28543" s="56">
        <v>12</v>
      </c>
    </row>
    <row r="28544" spans="1:24">
      <c r="A28544" s="56">
        <v>7020</v>
      </c>
      <c r="B28544" s="133" t="s">
        <v>29679</v>
      </c>
      <c r="C28544" s="132" t="s">
        <v>21</v>
      </c>
      <c r="D28544" s="131">
        <v>56</v>
      </c>
      <c r="E28544" s="132" t="s">
        <v>29290</v>
      </c>
      <c r="F28544" s="132" t="s">
        <v>2808</v>
      </c>
      <c r="G28544" s="130">
        <v>410102001</v>
      </c>
      <c r="H28544" s="56">
        <v>7020</v>
      </c>
      <c r="I28544" s="129" t="s">
        <v>1046</v>
      </c>
      <c r="J28544" s="132" t="s">
        <v>1047</v>
      </c>
      <c r="K28544" s="132" t="s">
        <v>1029</v>
      </c>
      <c r="L28544" s="132" t="s">
        <v>1030</v>
      </c>
      <c r="M28544" s="128">
        <v>0</v>
      </c>
      <c r="N28544" s="128">
        <v>196802226496</v>
      </c>
      <c r="O28544" s="128">
        <v>0</v>
      </c>
      <c r="P28544" s="128">
        <v>15982070035</v>
      </c>
      <c r="Q28544" s="128">
        <v>0</v>
      </c>
      <c r="R28544" s="128">
        <v>212784296531</v>
      </c>
      <c r="S28544" s="127">
        <v>-212784296531</v>
      </c>
      <c r="T28544" s="131" t="s">
        <v>21</v>
      </c>
      <c r="U28544" s="56" t="s">
        <v>21</v>
      </c>
      <c r="W28544" s="56">
        <v>1</v>
      </c>
      <c r="X28544" s="56">
        <v>12</v>
      </c>
    </row>
    <row r="28545" spans="1:24">
      <c r="A28545" s="56">
        <v>7020</v>
      </c>
      <c r="B28545" s="133" t="s">
        <v>29680</v>
      </c>
      <c r="C28545" s="132" t="s">
        <v>21</v>
      </c>
      <c r="D28545" s="131">
        <v>56</v>
      </c>
      <c r="E28545" s="132" t="s">
        <v>29290</v>
      </c>
      <c r="F28545" s="132" t="s">
        <v>2808</v>
      </c>
      <c r="G28545" s="130">
        <v>410107001</v>
      </c>
      <c r="H28545" s="56">
        <v>7020</v>
      </c>
      <c r="I28545" s="129" t="s">
        <v>1049</v>
      </c>
      <c r="J28545" s="132" t="s">
        <v>1050</v>
      </c>
      <c r="K28545" s="132" t="s">
        <v>1029</v>
      </c>
      <c r="L28545" s="132" t="s">
        <v>1030</v>
      </c>
      <c r="M28545" s="128">
        <v>0</v>
      </c>
      <c r="N28545" s="128">
        <v>1601097034</v>
      </c>
      <c r="O28545" s="128">
        <v>0</v>
      </c>
      <c r="P28545" s="128">
        <v>174551002</v>
      </c>
      <c r="Q28545" s="128">
        <v>0</v>
      </c>
      <c r="R28545" s="128">
        <v>1775648036</v>
      </c>
      <c r="S28545" s="127">
        <v>-1775648036</v>
      </c>
      <c r="T28545" s="131" t="s">
        <v>21</v>
      </c>
      <c r="U28545" s="56" t="s">
        <v>21</v>
      </c>
      <c r="W28545" s="56">
        <v>1</v>
      </c>
      <c r="X28545" s="56">
        <v>10</v>
      </c>
    </row>
    <row r="28546" spans="1:24">
      <c r="A28546" s="56">
        <v>7020</v>
      </c>
      <c r="B28546" s="133" t="s">
        <v>29681</v>
      </c>
      <c r="C28546" s="132" t="s">
        <v>21</v>
      </c>
      <c r="D28546" s="131">
        <v>56</v>
      </c>
      <c r="E28546" s="132" t="s">
        <v>29290</v>
      </c>
      <c r="F28546" s="132" t="s">
        <v>2808</v>
      </c>
      <c r="G28546" s="130">
        <v>410109002</v>
      </c>
      <c r="H28546" s="56">
        <v>7020</v>
      </c>
      <c r="I28546" s="129" t="s">
        <v>1052</v>
      </c>
      <c r="J28546" s="132" t="s">
        <v>1055</v>
      </c>
      <c r="K28546" s="132" t="s">
        <v>1029</v>
      </c>
      <c r="L28546" s="132" t="s">
        <v>1030</v>
      </c>
      <c r="M28546" s="128">
        <v>0</v>
      </c>
      <c r="N28546" s="128">
        <v>0</v>
      </c>
      <c r="O28546" s="128">
        <v>0</v>
      </c>
      <c r="P28546" s="128">
        <v>75342</v>
      </c>
      <c r="Q28546" s="128">
        <v>0</v>
      </c>
      <c r="R28546" s="128">
        <v>75342</v>
      </c>
      <c r="S28546" s="127">
        <v>-75342</v>
      </c>
      <c r="T28546" s="131" t="s">
        <v>21</v>
      </c>
      <c r="U28546" s="56" t="s">
        <v>21</v>
      </c>
      <c r="W28546" s="56">
        <v>1</v>
      </c>
      <c r="X28546" s="56">
        <v>5</v>
      </c>
    </row>
    <row r="28547" spans="1:24">
      <c r="A28547" s="56">
        <v>7040</v>
      </c>
      <c r="B28547" s="133" t="s">
        <v>29682</v>
      </c>
      <c r="C28547" s="132" t="s">
        <v>21</v>
      </c>
      <c r="D28547" s="131">
        <v>56</v>
      </c>
      <c r="E28547" s="132" t="s">
        <v>29290</v>
      </c>
      <c r="F28547" s="132" t="s">
        <v>2808</v>
      </c>
      <c r="G28547" s="130">
        <v>410301001</v>
      </c>
      <c r="H28547" s="56">
        <v>7040</v>
      </c>
      <c r="I28547" s="129" t="s">
        <v>1060</v>
      </c>
      <c r="J28547" s="132" t="s">
        <v>1061</v>
      </c>
      <c r="K28547" s="132" t="s">
        <v>1029</v>
      </c>
      <c r="L28547" s="132" t="s">
        <v>1030</v>
      </c>
      <c r="M28547" s="128">
        <v>0</v>
      </c>
      <c r="N28547" s="128">
        <v>349525875</v>
      </c>
      <c r="O28547" s="128">
        <v>0</v>
      </c>
      <c r="P28547" s="128">
        <v>41293041</v>
      </c>
      <c r="Q28547" s="128">
        <v>0</v>
      </c>
      <c r="R28547" s="128">
        <v>390818916</v>
      </c>
      <c r="S28547" s="127">
        <v>-390818916</v>
      </c>
      <c r="T28547" s="131" t="s">
        <v>21</v>
      </c>
      <c r="U28547" s="56" t="s">
        <v>21</v>
      </c>
      <c r="W28547" s="56">
        <v>1</v>
      </c>
      <c r="X28547" s="56">
        <v>9</v>
      </c>
    </row>
    <row r="28548" spans="1:24">
      <c r="A28548" s="56">
        <v>7040</v>
      </c>
      <c r="B28548" s="133" t="s">
        <v>29683</v>
      </c>
      <c r="C28548" s="132" t="s">
        <v>21</v>
      </c>
      <c r="D28548" s="131">
        <v>56</v>
      </c>
      <c r="E28548" s="132" t="s">
        <v>29290</v>
      </c>
      <c r="F28548" s="132" t="s">
        <v>2808</v>
      </c>
      <c r="G28548" s="130">
        <v>410301011</v>
      </c>
      <c r="H28548" s="56">
        <v>7040</v>
      </c>
      <c r="I28548" s="129" t="s">
        <v>1060</v>
      </c>
      <c r="J28548" s="132" t="s">
        <v>1063</v>
      </c>
      <c r="K28548" s="132" t="s">
        <v>1029</v>
      </c>
      <c r="L28548" s="132" t="s">
        <v>1030</v>
      </c>
      <c r="M28548" s="128">
        <v>0</v>
      </c>
      <c r="N28548" s="128">
        <v>1597503599</v>
      </c>
      <c r="O28548" s="128">
        <v>0</v>
      </c>
      <c r="P28548" s="128">
        <v>189410572</v>
      </c>
      <c r="Q28548" s="128">
        <v>0</v>
      </c>
      <c r="R28548" s="128">
        <v>1786914171</v>
      </c>
      <c r="S28548" s="127">
        <v>-1786914171</v>
      </c>
      <c r="T28548" s="131" t="s">
        <v>21</v>
      </c>
      <c r="U28548" s="56" t="s">
        <v>21</v>
      </c>
      <c r="W28548" s="56">
        <v>1</v>
      </c>
      <c r="X28548" s="56">
        <v>10</v>
      </c>
    </row>
    <row r="28549" spans="1:24">
      <c r="A28549" s="56">
        <v>7090</v>
      </c>
      <c r="B28549" s="133" t="s">
        <v>29684</v>
      </c>
      <c r="C28549" s="132" t="s">
        <v>21</v>
      </c>
      <c r="D28549" s="131">
        <v>56</v>
      </c>
      <c r="E28549" s="132" t="s">
        <v>29290</v>
      </c>
      <c r="F28549" s="132" t="s">
        <v>2808</v>
      </c>
      <c r="G28549" s="130">
        <v>419801002</v>
      </c>
      <c r="H28549" s="56">
        <v>7090</v>
      </c>
      <c r="I28549" s="129" t="s">
        <v>1067</v>
      </c>
      <c r="J28549" s="132" t="s">
        <v>1070</v>
      </c>
      <c r="K28549" s="132" t="s">
        <v>1029</v>
      </c>
      <c r="L28549" s="132" t="s">
        <v>1030</v>
      </c>
      <c r="M28549" s="128">
        <v>0</v>
      </c>
      <c r="N28549" s="128">
        <v>5942375141</v>
      </c>
      <c r="O28549" s="128">
        <v>0</v>
      </c>
      <c r="P28549" s="128">
        <v>311431879</v>
      </c>
      <c r="Q28549" s="128">
        <v>0</v>
      </c>
      <c r="R28549" s="128">
        <v>6253807020</v>
      </c>
      <c r="S28549" s="127">
        <v>-6253807020</v>
      </c>
      <c r="T28549" s="131" t="s">
        <v>21</v>
      </c>
      <c r="U28549" s="56" t="s">
        <v>21</v>
      </c>
      <c r="W28549" s="56">
        <v>1</v>
      </c>
      <c r="X28549" s="56">
        <v>10</v>
      </c>
    </row>
    <row r="28550" spans="1:24">
      <c r="A28550" s="56">
        <v>7110</v>
      </c>
      <c r="B28550" s="133" t="s">
        <v>29685</v>
      </c>
      <c r="C28550" s="132" t="s">
        <v>21</v>
      </c>
      <c r="D28550" s="131">
        <v>56</v>
      </c>
      <c r="E28550" s="132" t="s">
        <v>29290</v>
      </c>
      <c r="F28550" s="132" t="s">
        <v>2808</v>
      </c>
      <c r="G28550" s="130">
        <v>430101001</v>
      </c>
      <c r="H28550" s="56">
        <v>7110</v>
      </c>
      <c r="I28550" s="129" t="s">
        <v>1072</v>
      </c>
      <c r="J28550" s="132" t="s">
        <v>1073</v>
      </c>
      <c r="K28550" s="132" t="s">
        <v>1074</v>
      </c>
      <c r="L28550" s="132" t="s">
        <v>1075</v>
      </c>
      <c r="M28550" s="128">
        <v>0</v>
      </c>
      <c r="N28550" s="128">
        <v>4191683829</v>
      </c>
      <c r="O28550" s="128">
        <v>0</v>
      </c>
      <c r="P28550" s="128">
        <v>500850495</v>
      </c>
      <c r="Q28550" s="128">
        <v>0</v>
      </c>
      <c r="R28550" s="128">
        <v>4692534324</v>
      </c>
      <c r="S28550" s="127">
        <v>-4692534324</v>
      </c>
      <c r="T28550" s="131" t="s">
        <v>21</v>
      </c>
      <c r="U28550" s="56" t="s">
        <v>21</v>
      </c>
      <c r="W28550" s="56">
        <v>1</v>
      </c>
      <c r="X28550" s="56">
        <v>10</v>
      </c>
    </row>
    <row r="28551" spans="1:24">
      <c r="A28551" s="56">
        <v>7110</v>
      </c>
      <c r="B28551" s="133" t="s">
        <v>29686</v>
      </c>
      <c r="C28551" s="132" t="s">
        <v>21</v>
      </c>
      <c r="D28551" s="131">
        <v>56</v>
      </c>
      <c r="E28551" s="132" t="s">
        <v>29290</v>
      </c>
      <c r="F28551" s="132" t="s">
        <v>2808</v>
      </c>
      <c r="G28551" s="130">
        <v>430101002</v>
      </c>
      <c r="H28551" s="56">
        <v>7110</v>
      </c>
      <c r="I28551" s="129" t="s">
        <v>1072</v>
      </c>
      <c r="J28551" s="132" t="s">
        <v>1077</v>
      </c>
      <c r="K28551" s="132" t="s">
        <v>1074</v>
      </c>
      <c r="L28551" s="132" t="s">
        <v>1075</v>
      </c>
      <c r="M28551" s="128">
        <v>0</v>
      </c>
      <c r="N28551" s="128">
        <v>1218080459</v>
      </c>
      <c r="O28551" s="128">
        <v>0</v>
      </c>
      <c r="P28551" s="128">
        <v>100098699</v>
      </c>
      <c r="Q28551" s="128">
        <v>0</v>
      </c>
      <c r="R28551" s="128">
        <v>1318179158</v>
      </c>
      <c r="S28551" s="127">
        <v>-1318179158</v>
      </c>
      <c r="T28551" s="131" t="s">
        <v>21</v>
      </c>
      <c r="U28551" s="56" t="s">
        <v>21</v>
      </c>
      <c r="W28551" s="56">
        <v>1</v>
      </c>
      <c r="X28551" s="56">
        <v>10</v>
      </c>
    </row>
    <row r="28552" spans="1:24">
      <c r="A28552" s="56">
        <v>7110</v>
      </c>
      <c r="B28552" s="133" t="s">
        <v>29687</v>
      </c>
      <c r="C28552" s="132" t="s">
        <v>21</v>
      </c>
      <c r="D28552" s="131">
        <v>56</v>
      </c>
      <c r="E28552" s="132" t="s">
        <v>29290</v>
      </c>
      <c r="F28552" s="132" t="s">
        <v>2808</v>
      </c>
      <c r="G28552" s="130">
        <v>430101004</v>
      </c>
      <c r="H28552" s="56">
        <v>7110</v>
      </c>
      <c r="I28552" s="129" t="s">
        <v>1072</v>
      </c>
      <c r="J28552" s="132" t="s">
        <v>3294</v>
      </c>
      <c r="K28552" s="132" t="s">
        <v>1074</v>
      </c>
      <c r="L28552" s="132" t="s">
        <v>1075</v>
      </c>
      <c r="M28552" s="128">
        <v>0</v>
      </c>
      <c r="N28552" s="128">
        <v>155000</v>
      </c>
      <c r="O28552" s="128">
        <v>0</v>
      </c>
      <c r="P28552" s="128">
        <v>0</v>
      </c>
      <c r="Q28552" s="128">
        <v>0</v>
      </c>
      <c r="R28552" s="128">
        <v>155000</v>
      </c>
      <c r="S28552" s="127">
        <v>-155000</v>
      </c>
      <c r="T28552" s="131" t="s">
        <v>21</v>
      </c>
      <c r="U28552" s="56" t="s">
        <v>21</v>
      </c>
      <c r="W28552" s="56">
        <v>1</v>
      </c>
      <c r="X28552" s="56">
        <v>6</v>
      </c>
    </row>
    <row r="28553" spans="1:24">
      <c r="A28553" s="56">
        <v>7110</v>
      </c>
      <c r="B28553" s="133" t="s">
        <v>29688</v>
      </c>
      <c r="C28553" s="132" t="s">
        <v>21</v>
      </c>
      <c r="D28553" s="131">
        <v>56</v>
      </c>
      <c r="E28553" s="132" t="s">
        <v>29290</v>
      </c>
      <c r="F28553" s="132" t="s">
        <v>2808</v>
      </c>
      <c r="G28553" s="130">
        <v>430101005</v>
      </c>
      <c r="H28553" s="56">
        <v>7110</v>
      </c>
      <c r="I28553" s="129" t="s">
        <v>1072</v>
      </c>
      <c r="J28553" s="132" t="s">
        <v>1079</v>
      </c>
      <c r="K28553" s="132" t="s">
        <v>1074</v>
      </c>
      <c r="L28553" s="132" t="s">
        <v>1075</v>
      </c>
      <c r="M28553" s="128">
        <v>0</v>
      </c>
      <c r="N28553" s="128">
        <v>2903080</v>
      </c>
      <c r="O28553" s="128">
        <v>0</v>
      </c>
      <c r="P28553" s="128">
        <v>50000</v>
      </c>
      <c r="Q28553" s="128">
        <v>0</v>
      </c>
      <c r="R28553" s="128">
        <v>2953080</v>
      </c>
      <c r="S28553" s="127">
        <v>-2953080</v>
      </c>
      <c r="T28553" s="131" t="s">
        <v>21</v>
      </c>
      <c r="U28553" s="56" t="s">
        <v>21</v>
      </c>
      <c r="W28553" s="56">
        <v>1</v>
      </c>
      <c r="X28553" s="56">
        <v>7</v>
      </c>
    </row>
    <row r="28554" spans="1:24">
      <c r="A28554" s="56">
        <v>7110</v>
      </c>
      <c r="B28554" s="133" t="s">
        <v>29689</v>
      </c>
      <c r="C28554" s="132" t="s">
        <v>21</v>
      </c>
      <c r="D28554" s="131">
        <v>56</v>
      </c>
      <c r="E28554" s="132" t="s">
        <v>29290</v>
      </c>
      <c r="F28554" s="132" t="s">
        <v>2808</v>
      </c>
      <c r="G28554" s="130">
        <v>430101006</v>
      </c>
      <c r="H28554" s="56">
        <v>7110</v>
      </c>
      <c r="I28554" s="129" t="s">
        <v>1072</v>
      </c>
      <c r="J28554" s="132" t="s">
        <v>1081</v>
      </c>
      <c r="K28554" s="132" t="s">
        <v>1074</v>
      </c>
      <c r="L28554" s="132" t="s">
        <v>1075</v>
      </c>
      <c r="M28554" s="128">
        <v>0</v>
      </c>
      <c r="N28554" s="128">
        <v>225850</v>
      </c>
      <c r="O28554" s="128">
        <v>0</v>
      </c>
      <c r="P28554" s="128">
        <v>0</v>
      </c>
      <c r="Q28554" s="128">
        <v>0</v>
      </c>
      <c r="R28554" s="128">
        <v>225850</v>
      </c>
      <c r="S28554" s="127">
        <v>-225850</v>
      </c>
      <c r="T28554" s="131" t="s">
        <v>21</v>
      </c>
      <c r="U28554" s="56" t="s">
        <v>21</v>
      </c>
      <c r="W28554" s="56">
        <v>1</v>
      </c>
      <c r="X28554" s="56">
        <v>6</v>
      </c>
    </row>
    <row r="28555" spans="1:24">
      <c r="A28555" s="56">
        <v>7110</v>
      </c>
      <c r="B28555" s="133" t="s">
        <v>29690</v>
      </c>
      <c r="C28555" s="132" t="s">
        <v>21</v>
      </c>
      <c r="D28555" s="131">
        <v>56</v>
      </c>
      <c r="E28555" s="132" t="s">
        <v>29290</v>
      </c>
      <c r="F28555" s="132" t="s">
        <v>2808</v>
      </c>
      <c r="G28555" s="130">
        <v>430101008</v>
      </c>
      <c r="H28555" s="56">
        <v>7110</v>
      </c>
      <c r="I28555" s="129" t="s">
        <v>1072</v>
      </c>
      <c r="J28555" s="132" t="s">
        <v>1083</v>
      </c>
      <c r="K28555" s="132" t="s">
        <v>1074</v>
      </c>
      <c r="L28555" s="132" t="s">
        <v>1075</v>
      </c>
      <c r="M28555" s="128">
        <v>0</v>
      </c>
      <c r="N28555" s="128">
        <v>7917827902</v>
      </c>
      <c r="O28555" s="128">
        <v>0</v>
      </c>
      <c r="P28555" s="128">
        <v>695177959</v>
      </c>
      <c r="Q28555" s="128">
        <v>0</v>
      </c>
      <c r="R28555" s="128">
        <v>8613005861</v>
      </c>
      <c r="S28555" s="127">
        <v>-8613005861</v>
      </c>
      <c r="T28555" s="131" t="s">
        <v>21</v>
      </c>
      <c r="U28555" s="56" t="s">
        <v>21</v>
      </c>
      <c r="W28555" s="56">
        <v>1</v>
      </c>
      <c r="X28555" s="56">
        <v>10</v>
      </c>
    </row>
    <row r="28556" spans="1:24">
      <c r="A28556" s="56">
        <v>7110</v>
      </c>
      <c r="B28556" s="133" t="s">
        <v>29691</v>
      </c>
      <c r="C28556" s="132" t="s">
        <v>21</v>
      </c>
      <c r="D28556" s="131">
        <v>56</v>
      </c>
      <c r="E28556" s="132" t="s">
        <v>29290</v>
      </c>
      <c r="F28556" s="132" t="s">
        <v>2808</v>
      </c>
      <c r="G28556" s="130">
        <v>430101101</v>
      </c>
      <c r="H28556" s="56">
        <v>7110</v>
      </c>
      <c r="I28556" s="129" t="s">
        <v>1072</v>
      </c>
      <c r="J28556" s="132" t="s">
        <v>1085</v>
      </c>
      <c r="K28556" s="132" t="s">
        <v>1074</v>
      </c>
      <c r="L28556" s="132" t="s">
        <v>1075</v>
      </c>
      <c r="M28556" s="128">
        <v>0</v>
      </c>
      <c r="N28556" s="128">
        <v>0</v>
      </c>
      <c r="O28556" s="128">
        <v>0</v>
      </c>
      <c r="P28556" s="128">
        <v>50000</v>
      </c>
      <c r="Q28556" s="128">
        <v>0</v>
      </c>
      <c r="R28556" s="128">
        <v>50000</v>
      </c>
      <c r="S28556" s="127">
        <v>-50000</v>
      </c>
      <c r="T28556" s="131" t="s">
        <v>21</v>
      </c>
      <c r="U28556" s="56" t="s">
        <v>21</v>
      </c>
      <c r="W28556" s="56">
        <v>1</v>
      </c>
      <c r="X28556" s="56">
        <v>5</v>
      </c>
    </row>
    <row r="28557" spans="1:24">
      <c r="A28557" s="56">
        <v>7110</v>
      </c>
      <c r="B28557" s="133" t="s">
        <v>29692</v>
      </c>
      <c r="C28557" s="132" t="s">
        <v>21</v>
      </c>
      <c r="D28557" s="131">
        <v>56</v>
      </c>
      <c r="E28557" s="132" t="s">
        <v>29290</v>
      </c>
      <c r="F28557" s="132" t="s">
        <v>2808</v>
      </c>
      <c r="G28557" s="130">
        <v>430302001</v>
      </c>
      <c r="H28557" s="56">
        <v>7110</v>
      </c>
      <c r="I28557" s="129" t="s">
        <v>1091</v>
      </c>
      <c r="J28557" s="132" t="s">
        <v>1092</v>
      </c>
      <c r="K28557" s="132" t="s">
        <v>1074</v>
      </c>
      <c r="L28557" s="132" t="s">
        <v>1075</v>
      </c>
      <c r="M28557" s="128">
        <v>0</v>
      </c>
      <c r="N28557" s="128">
        <v>1761162755</v>
      </c>
      <c r="O28557" s="128">
        <v>0</v>
      </c>
      <c r="P28557" s="128">
        <v>269676328</v>
      </c>
      <c r="Q28557" s="128">
        <v>0</v>
      </c>
      <c r="R28557" s="128">
        <v>2030839083</v>
      </c>
      <c r="S28557" s="127">
        <v>-2030839083</v>
      </c>
      <c r="T28557" s="131" t="s">
        <v>21</v>
      </c>
      <c r="U28557" s="56" t="s">
        <v>21</v>
      </c>
      <c r="W28557" s="56">
        <v>1</v>
      </c>
      <c r="X28557" s="56">
        <v>10</v>
      </c>
    </row>
    <row r="28558" spans="1:24">
      <c r="A28558" s="56">
        <v>7110</v>
      </c>
      <c r="B28558" s="133" t="s">
        <v>29693</v>
      </c>
      <c r="C28558" s="132" t="s">
        <v>21</v>
      </c>
      <c r="D28558" s="131">
        <v>56</v>
      </c>
      <c r="E28558" s="132" t="s">
        <v>29290</v>
      </c>
      <c r="F28558" s="132" t="s">
        <v>2808</v>
      </c>
      <c r="G28558" s="130">
        <v>430302002</v>
      </c>
      <c r="H28558" s="56">
        <v>7110</v>
      </c>
      <c r="I28558" s="129" t="s">
        <v>1091</v>
      </c>
      <c r="J28558" s="132" t="s">
        <v>1094</v>
      </c>
      <c r="K28558" s="132" t="s">
        <v>1074</v>
      </c>
      <c r="L28558" s="132" t="s">
        <v>1075</v>
      </c>
      <c r="M28558" s="128">
        <v>0</v>
      </c>
      <c r="N28558" s="128">
        <v>3120225610</v>
      </c>
      <c r="O28558" s="128">
        <v>0</v>
      </c>
      <c r="P28558" s="128">
        <v>492023054</v>
      </c>
      <c r="Q28558" s="128">
        <v>0</v>
      </c>
      <c r="R28558" s="128">
        <v>3612248664</v>
      </c>
      <c r="S28558" s="127">
        <v>-3612248664</v>
      </c>
      <c r="T28558" s="131" t="s">
        <v>21</v>
      </c>
      <c r="U28558" s="56" t="s">
        <v>21</v>
      </c>
      <c r="W28558" s="56">
        <v>1</v>
      </c>
      <c r="X28558" s="56">
        <v>10</v>
      </c>
    </row>
    <row r="28559" spans="1:24">
      <c r="A28559" s="56">
        <v>7110</v>
      </c>
      <c r="B28559" s="133" t="s">
        <v>29694</v>
      </c>
      <c r="C28559" s="132" t="s">
        <v>21</v>
      </c>
      <c r="D28559" s="131">
        <v>56</v>
      </c>
      <c r="E28559" s="132" t="s">
        <v>29290</v>
      </c>
      <c r="F28559" s="132" t="s">
        <v>2808</v>
      </c>
      <c r="G28559" s="130">
        <v>430302003</v>
      </c>
      <c r="H28559" s="56">
        <v>7110</v>
      </c>
      <c r="I28559" s="129" t="s">
        <v>1091</v>
      </c>
      <c r="J28559" s="132" t="s">
        <v>1096</v>
      </c>
      <c r="K28559" s="132" t="s">
        <v>1074</v>
      </c>
      <c r="L28559" s="132" t="s">
        <v>1075</v>
      </c>
      <c r="M28559" s="128">
        <v>0</v>
      </c>
      <c r="N28559" s="128">
        <v>191952538</v>
      </c>
      <c r="O28559" s="128">
        <v>0</v>
      </c>
      <c r="P28559" s="128">
        <v>23622217</v>
      </c>
      <c r="Q28559" s="128">
        <v>0</v>
      </c>
      <c r="R28559" s="128">
        <v>215574755</v>
      </c>
      <c r="S28559" s="127">
        <v>-215574755</v>
      </c>
      <c r="T28559" s="131" t="s">
        <v>21</v>
      </c>
      <c r="U28559" s="56" t="s">
        <v>21</v>
      </c>
      <c r="W28559" s="56">
        <v>1</v>
      </c>
      <c r="X28559" s="56">
        <v>9</v>
      </c>
    </row>
    <row r="28560" spans="1:24">
      <c r="A28560" s="56">
        <v>7110</v>
      </c>
      <c r="B28560" s="133" t="s">
        <v>29695</v>
      </c>
      <c r="C28560" s="132" t="s">
        <v>21</v>
      </c>
      <c r="D28560" s="131">
        <v>56</v>
      </c>
      <c r="E28560" s="132" t="s">
        <v>29290</v>
      </c>
      <c r="F28560" s="132" t="s">
        <v>2808</v>
      </c>
      <c r="G28560" s="130">
        <v>430302004</v>
      </c>
      <c r="H28560" s="56">
        <v>7110</v>
      </c>
      <c r="I28560" s="129" t="s">
        <v>1091</v>
      </c>
      <c r="J28560" s="132" t="s">
        <v>1098</v>
      </c>
      <c r="K28560" s="132" t="s">
        <v>1074</v>
      </c>
      <c r="L28560" s="132" t="s">
        <v>1075</v>
      </c>
      <c r="M28560" s="128">
        <v>0</v>
      </c>
      <c r="N28560" s="128">
        <v>93630605</v>
      </c>
      <c r="O28560" s="128">
        <v>0</v>
      </c>
      <c r="P28560" s="128">
        <v>13859954</v>
      </c>
      <c r="Q28560" s="128">
        <v>0</v>
      </c>
      <c r="R28560" s="128">
        <v>107490559</v>
      </c>
      <c r="S28560" s="127">
        <v>-107490559</v>
      </c>
      <c r="T28560" s="131" t="s">
        <v>21</v>
      </c>
      <c r="U28560" s="56" t="s">
        <v>21</v>
      </c>
      <c r="W28560" s="56">
        <v>1</v>
      </c>
      <c r="X28560" s="56">
        <v>9</v>
      </c>
    </row>
    <row r="28561" spans="1:24">
      <c r="A28561" s="56">
        <v>7110</v>
      </c>
      <c r="B28561" s="133" t="s">
        <v>29696</v>
      </c>
      <c r="C28561" s="132" t="s">
        <v>21</v>
      </c>
      <c r="D28561" s="131">
        <v>56</v>
      </c>
      <c r="E28561" s="132" t="s">
        <v>29290</v>
      </c>
      <c r="F28561" s="132" t="s">
        <v>2808</v>
      </c>
      <c r="G28561" s="130">
        <v>430302005</v>
      </c>
      <c r="H28561" s="56">
        <v>7110</v>
      </c>
      <c r="I28561" s="129" t="s">
        <v>1091</v>
      </c>
      <c r="J28561" s="132" t="s">
        <v>1100</v>
      </c>
      <c r="K28561" s="132" t="s">
        <v>1074</v>
      </c>
      <c r="L28561" s="132" t="s">
        <v>1075</v>
      </c>
      <c r="M28561" s="128">
        <v>0</v>
      </c>
      <c r="N28561" s="128">
        <v>372350</v>
      </c>
      <c r="O28561" s="128">
        <v>0</v>
      </c>
      <c r="P28561" s="128">
        <v>0</v>
      </c>
      <c r="Q28561" s="128">
        <v>0</v>
      </c>
      <c r="R28561" s="128">
        <v>372350</v>
      </c>
      <c r="S28561" s="127">
        <v>-372350</v>
      </c>
      <c r="T28561" s="131" t="s">
        <v>21</v>
      </c>
      <c r="U28561" s="56" t="s">
        <v>21</v>
      </c>
      <c r="W28561" s="56">
        <v>1</v>
      </c>
      <c r="X28561" s="56">
        <v>6</v>
      </c>
    </row>
    <row r="28562" spans="1:24">
      <c r="A28562" s="56">
        <v>7110</v>
      </c>
      <c r="B28562" s="133" t="s">
        <v>29697</v>
      </c>
      <c r="C28562" s="132" t="s">
        <v>21</v>
      </c>
      <c r="D28562" s="131">
        <v>56</v>
      </c>
      <c r="E28562" s="132" t="s">
        <v>29290</v>
      </c>
      <c r="F28562" s="132" t="s">
        <v>2808</v>
      </c>
      <c r="G28562" s="130">
        <v>430302006</v>
      </c>
      <c r="H28562" s="56">
        <v>7110</v>
      </c>
      <c r="I28562" s="129" t="s">
        <v>1091</v>
      </c>
      <c r="J28562" s="132" t="s">
        <v>1102</v>
      </c>
      <c r="K28562" s="132" t="s">
        <v>1074</v>
      </c>
      <c r="L28562" s="132" t="s">
        <v>1075</v>
      </c>
      <c r="M28562" s="128">
        <v>0</v>
      </c>
      <c r="N28562" s="128">
        <v>3015958</v>
      </c>
      <c r="O28562" s="128">
        <v>0</v>
      </c>
      <c r="P28562" s="128">
        <v>229726</v>
      </c>
      <c r="Q28562" s="128">
        <v>0</v>
      </c>
      <c r="R28562" s="128">
        <v>3245684</v>
      </c>
      <c r="S28562" s="127">
        <v>-3245684</v>
      </c>
      <c r="T28562" s="131" t="s">
        <v>21</v>
      </c>
      <c r="U28562" s="56" t="s">
        <v>21</v>
      </c>
      <c r="W28562" s="56">
        <v>1</v>
      </c>
      <c r="X28562" s="56">
        <v>7</v>
      </c>
    </row>
    <row r="28563" spans="1:24">
      <c r="A28563" s="56">
        <v>7110</v>
      </c>
      <c r="B28563" s="133" t="s">
        <v>29698</v>
      </c>
      <c r="C28563" s="132" t="s">
        <v>21</v>
      </c>
      <c r="D28563" s="131">
        <v>56</v>
      </c>
      <c r="E28563" s="132" t="s">
        <v>29290</v>
      </c>
      <c r="F28563" s="132" t="s">
        <v>2808</v>
      </c>
      <c r="G28563" s="130">
        <v>430302011</v>
      </c>
      <c r="H28563" s="56">
        <v>7110</v>
      </c>
      <c r="I28563" s="129" t="s">
        <v>1091</v>
      </c>
      <c r="J28563" s="132" t="s">
        <v>1104</v>
      </c>
      <c r="K28563" s="132" t="s">
        <v>1074</v>
      </c>
      <c r="L28563" s="132" t="s">
        <v>1075</v>
      </c>
      <c r="M28563" s="128">
        <v>0</v>
      </c>
      <c r="N28563" s="128">
        <v>1651210364</v>
      </c>
      <c r="O28563" s="128">
        <v>0</v>
      </c>
      <c r="P28563" s="128">
        <v>157831708</v>
      </c>
      <c r="Q28563" s="128">
        <v>0</v>
      </c>
      <c r="R28563" s="128">
        <v>1809042072</v>
      </c>
      <c r="S28563" s="127">
        <v>-1809042072</v>
      </c>
      <c r="T28563" s="131" t="s">
        <v>21</v>
      </c>
      <c r="U28563" s="56" t="s">
        <v>21</v>
      </c>
      <c r="W28563" s="56">
        <v>1</v>
      </c>
      <c r="X28563" s="56">
        <v>10</v>
      </c>
    </row>
    <row r="28564" spans="1:24">
      <c r="A28564" s="56">
        <v>7110</v>
      </c>
      <c r="B28564" s="133" t="s">
        <v>29699</v>
      </c>
      <c r="C28564" s="132" t="s">
        <v>21</v>
      </c>
      <c r="D28564" s="131">
        <v>56</v>
      </c>
      <c r="E28564" s="132" t="s">
        <v>29290</v>
      </c>
      <c r="F28564" s="132" t="s">
        <v>2808</v>
      </c>
      <c r="G28564" s="130">
        <v>471001004</v>
      </c>
      <c r="H28564" s="56">
        <v>7110</v>
      </c>
      <c r="I28564" s="129" t="s">
        <v>1110</v>
      </c>
      <c r="J28564" s="132" t="s">
        <v>1111</v>
      </c>
      <c r="K28564" s="132" t="s">
        <v>1074</v>
      </c>
      <c r="L28564" s="132" t="s">
        <v>1075</v>
      </c>
      <c r="M28564" s="128">
        <v>0</v>
      </c>
      <c r="N28564" s="128">
        <v>7103972069</v>
      </c>
      <c r="O28564" s="128">
        <v>0</v>
      </c>
      <c r="P28564" s="128">
        <v>368986400</v>
      </c>
      <c r="Q28564" s="128">
        <v>0</v>
      </c>
      <c r="R28564" s="128">
        <v>7472958469</v>
      </c>
      <c r="S28564" s="127">
        <v>-7472958469</v>
      </c>
      <c r="T28564" s="131" t="s">
        <v>21</v>
      </c>
      <c r="U28564" s="56" t="s">
        <v>21</v>
      </c>
      <c r="W28564" s="56">
        <v>1</v>
      </c>
      <c r="X28564" s="56">
        <v>10</v>
      </c>
    </row>
    <row r="28565" spans="1:24">
      <c r="A28565" s="56">
        <v>7130</v>
      </c>
      <c r="B28565" s="133" t="s">
        <v>29700</v>
      </c>
      <c r="C28565" s="132" t="s">
        <v>21</v>
      </c>
      <c r="D28565" s="131">
        <v>56</v>
      </c>
      <c r="E28565" s="132" t="s">
        <v>29290</v>
      </c>
      <c r="F28565" s="132" t="s">
        <v>2808</v>
      </c>
      <c r="G28565" s="130">
        <v>430501001</v>
      </c>
      <c r="H28565" s="56">
        <v>7130</v>
      </c>
      <c r="I28565" s="129" t="s">
        <v>1113</v>
      </c>
      <c r="J28565" s="132" t="s">
        <v>1114</v>
      </c>
      <c r="K28565" s="132" t="s">
        <v>1074</v>
      </c>
      <c r="L28565" s="132" t="s">
        <v>1075</v>
      </c>
      <c r="M28565" s="128">
        <v>0</v>
      </c>
      <c r="N28565" s="128">
        <v>338080325</v>
      </c>
      <c r="O28565" s="128">
        <v>0</v>
      </c>
      <c r="P28565" s="128">
        <v>32933417</v>
      </c>
      <c r="Q28565" s="128">
        <v>0</v>
      </c>
      <c r="R28565" s="128">
        <v>371013742</v>
      </c>
      <c r="S28565" s="127">
        <v>-371013742</v>
      </c>
      <c r="T28565" s="131" t="s">
        <v>21</v>
      </c>
      <c r="U28565" s="56" t="s">
        <v>21</v>
      </c>
      <c r="W28565" s="56">
        <v>1</v>
      </c>
      <c r="X28565" s="56">
        <v>9</v>
      </c>
    </row>
    <row r="28566" spans="1:24">
      <c r="A28566" s="56">
        <v>7190</v>
      </c>
      <c r="B28566" s="133" t="s">
        <v>29701</v>
      </c>
      <c r="C28566" s="132" t="s">
        <v>21</v>
      </c>
      <c r="D28566" s="131">
        <v>56</v>
      </c>
      <c r="E28566" s="132" t="s">
        <v>29290</v>
      </c>
      <c r="F28566" s="132" t="s">
        <v>2808</v>
      </c>
      <c r="G28566" s="130">
        <v>430203001</v>
      </c>
      <c r="H28566" s="56">
        <v>7190</v>
      </c>
      <c r="I28566" s="129" t="s">
        <v>1126</v>
      </c>
      <c r="J28566" s="132" t="s">
        <v>1127</v>
      </c>
      <c r="K28566" s="132" t="s">
        <v>1074</v>
      </c>
      <c r="L28566" s="132" t="s">
        <v>1075</v>
      </c>
      <c r="M28566" s="128">
        <v>0</v>
      </c>
      <c r="N28566" s="128">
        <v>21116370</v>
      </c>
      <c r="O28566" s="128">
        <v>0</v>
      </c>
      <c r="P28566" s="128">
        <v>0</v>
      </c>
      <c r="Q28566" s="128">
        <v>0</v>
      </c>
      <c r="R28566" s="128">
        <v>21116370</v>
      </c>
      <c r="S28566" s="127">
        <v>-21116370</v>
      </c>
      <c r="T28566" s="131" t="s">
        <v>21</v>
      </c>
      <c r="U28566" s="56" t="s">
        <v>21</v>
      </c>
      <c r="W28566" s="56">
        <v>1</v>
      </c>
      <c r="X28566" s="56">
        <v>8</v>
      </c>
    </row>
    <row r="28567" spans="1:24">
      <c r="A28567" s="56">
        <v>7190</v>
      </c>
      <c r="B28567" s="133" t="s">
        <v>29702</v>
      </c>
      <c r="C28567" s="132" t="s">
        <v>21</v>
      </c>
      <c r="D28567" s="131">
        <v>56</v>
      </c>
      <c r="E28567" s="132" t="s">
        <v>29290</v>
      </c>
      <c r="F28567" s="132" t="s">
        <v>2808</v>
      </c>
      <c r="G28567" s="130">
        <v>430203002</v>
      </c>
      <c r="H28567" s="56">
        <v>7190</v>
      </c>
      <c r="I28567" s="129" t="s">
        <v>1126</v>
      </c>
      <c r="J28567" s="132" t="s">
        <v>1129</v>
      </c>
      <c r="K28567" s="132" t="s">
        <v>1074</v>
      </c>
      <c r="L28567" s="132" t="s">
        <v>1075</v>
      </c>
      <c r="M28567" s="128">
        <v>0</v>
      </c>
      <c r="N28567" s="128">
        <v>5003518</v>
      </c>
      <c r="O28567" s="128">
        <v>0</v>
      </c>
      <c r="P28567" s="128">
        <v>0</v>
      </c>
      <c r="Q28567" s="128">
        <v>0</v>
      </c>
      <c r="R28567" s="128">
        <v>5003518</v>
      </c>
      <c r="S28567" s="127">
        <v>-5003518</v>
      </c>
      <c r="T28567" s="131" t="s">
        <v>21</v>
      </c>
      <c r="U28567" s="56" t="s">
        <v>21</v>
      </c>
      <c r="W28567" s="56">
        <v>1</v>
      </c>
      <c r="X28567" s="56">
        <v>7</v>
      </c>
    </row>
    <row r="28568" spans="1:24">
      <c r="A28568" s="56">
        <v>7190</v>
      </c>
      <c r="B28568" s="133" t="s">
        <v>29703</v>
      </c>
      <c r="C28568" s="132" t="s">
        <v>21</v>
      </c>
      <c r="D28568" s="131">
        <v>56</v>
      </c>
      <c r="E28568" s="132" t="s">
        <v>29290</v>
      </c>
      <c r="F28568" s="132" t="s">
        <v>2808</v>
      </c>
      <c r="G28568" s="130">
        <v>430203011</v>
      </c>
      <c r="H28568" s="56">
        <v>7190</v>
      </c>
      <c r="I28568" s="129" t="s">
        <v>1126</v>
      </c>
      <c r="J28568" s="132" t="s">
        <v>1131</v>
      </c>
      <c r="K28568" s="132" t="s">
        <v>1074</v>
      </c>
      <c r="L28568" s="132" t="s">
        <v>1075</v>
      </c>
      <c r="M28568" s="128">
        <v>0</v>
      </c>
      <c r="N28568" s="128">
        <v>39442646</v>
      </c>
      <c r="O28568" s="128">
        <v>0</v>
      </c>
      <c r="P28568" s="128">
        <v>0</v>
      </c>
      <c r="Q28568" s="128">
        <v>0</v>
      </c>
      <c r="R28568" s="128">
        <v>39442646</v>
      </c>
      <c r="S28568" s="127">
        <v>-39442646</v>
      </c>
      <c r="T28568" s="131" t="s">
        <v>21</v>
      </c>
      <c r="U28568" s="56" t="s">
        <v>21</v>
      </c>
      <c r="W28568" s="56">
        <v>1</v>
      </c>
      <c r="X28568" s="56">
        <v>8</v>
      </c>
    </row>
    <row r="28569" spans="1:24">
      <c r="A28569" s="56">
        <v>7190</v>
      </c>
      <c r="B28569" s="133" t="s">
        <v>29704</v>
      </c>
      <c r="C28569" s="132" t="s">
        <v>21</v>
      </c>
      <c r="D28569" s="131">
        <v>56</v>
      </c>
      <c r="E28569" s="132" t="s">
        <v>29290</v>
      </c>
      <c r="F28569" s="132" t="s">
        <v>2808</v>
      </c>
      <c r="G28569" s="130">
        <v>430301001</v>
      </c>
      <c r="H28569" s="56">
        <v>7190</v>
      </c>
      <c r="I28569" s="129" t="s">
        <v>1135</v>
      </c>
      <c r="J28569" s="132" t="s">
        <v>1136</v>
      </c>
      <c r="K28569" s="132" t="s">
        <v>1074</v>
      </c>
      <c r="L28569" s="132" t="s">
        <v>1075</v>
      </c>
      <c r="M28569" s="128">
        <v>0</v>
      </c>
      <c r="N28569" s="128">
        <v>73646914</v>
      </c>
      <c r="O28569" s="128">
        <v>0</v>
      </c>
      <c r="P28569" s="128">
        <v>6090894</v>
      </c>
      <c r="Q28569" s="128">
        <v>0</v>
      </c>
      <c r="R28569" s="128">
        <v>79737808</v>
      </c>
      <c r="S28569" s="127">
        <v>-79737808</v>
      </c>
      <c r="T28569" s="131" t="s">
        <v>21</v>
      </c>
      <c r="U28569" s="56" t="s">
        <v>21</v>
      </c>
      <c r="W28569" s="56">
        <v>1</v>
      </c>
      <c r="X28569" s="56">
        <v>8</v>
      </c>
    </row>
    <row r="28570" spans="1:24">
      <c r="A28570" s="56">
        <v>7190</v>
      </c>
      <c r="B28570" s="133" t="s">
        <v>29705</v>
      </c>
      <c r="C28570" s="132" t="s">
        <v>21</v>
      </c>
      <c r="D28570" s="131">
        <v>56</v>
      </c>
      <c r="E28570" s="132" t="s">
        <v>29290</v>
      </c>
      <c r="F28570" s="132" t="s">
        <v>2808</v>
      </c>
      <c r="G28570" s="130">
        <v>430301002</v>
      </c>
      <c r="H28570" s="56">
        <v>7190</v>
      </c>
      <c r="I28570" s="129" t="s">
        <v>1135</v>
      </c>
      <c r="J28570" s="132" t="s">
        <v>1138</v>
      </c>
      <c r="K28570" s="132" t="s">
        <v>1074</v>
      </c>
      <c r="L28570" s="132" t="s">
        <v>1075</v>
      </c>
      <c r="M28570" s="128">
        <v>0</v>
      </c>
      <c r="N28570" s="128">
        <v>802800326</v>
      </c>
      <c r="O28570" s="128">
        <v>0</v>
      </c>
      <c r="P28570" s="128">
        <v>82409899</v>
      </c>
      <c r="Q28570" s="128">
        <v>0</v>
      </c>
      <c r="R28570" s="128">
        <v>885210225</v>
      </c>
      <c r="S28570" s="127">
        <v>-885210225</v>
      </c>
      <c r="T28570" s="131" t="s">
        <v>21</v>
      </c>
      <c r="U28570" s="56" t="s">
        <v>21</v>
      </c>
      <c r="W28570" s="56">
        <v>1</v>
      </c>
      <c r="X28570" s="56">
        <v>9</v>
      </c>
    </row>
    <row r="28571" spans="1:24">
      <c r="A28571" s="56">
        <v>7190</v>
      </c>
      <c r="B28571" s="133" t="s">
        <v>29706</v>
      </c>
      <c r="C28571" s="132" t="s">
        <v>21</v>
      </c>
      <c r="D28571" s="131">
        <v>56</v>
      </c>
      <c r="E28571" s="132" t="s">
        <v>29290</v>
      </c>
      <c r="F28571" s="132" t="s">
        <v>2808</v>
      </c>
      <c r="G28571" s="130">
        <v>430301003</v>
      </c>
      <c r="H28571" s="56">
        <v>7190</v>
      </c>
      <c r="I28571" s="129" t="s">
        <v>1135</v>
      </c>
      <c r="J28571" s="132" t="s">
        <v>1140</v>
      </c>
      <c r="K28571" s="132" t="s">
        <v>1074</v>
      </c>
      <c r="L28571" s="132" t="s">
        <v>1075</v>
      </c>
      <c r="M28571" s="128">
        <v>0</v>
      </c>
      <c r="N28571" s="128">
        <v>4963900</v>
      </c>
      <c r="O28571" s="128">
        <v>0</v>
      </c>
      <c r="P28571" s="128">
        <v>22721</v>
      </c>
      <c r="Q28571" s="128">
        <v>0</v>
      </c>
      <c r="R28571" s="128">
        <v>4986621</v>
      </c>
      <c r="S28571" s="127">
        <v>-4986621</v>
      </c>
      <c r="T28571" s="131" t="s">
        <v>21</v>
      </c>
      <c r="U28571" s="56" t="s">
        <v>21</v>
      </c>
      <c r="W28571" s="56">
        <v>1</v>
      </c>
      <c r="X28571" s="56">
        <v>7</v>
      </c>
    </row>
    <row r="28572" spans="1:24">
      <c r="A28572" s="56">
        <v>7190</v>
      </c>
      <c r="B28572" s="133" t="s">
        <v>29707</v>
      </c>
      <c r="C28572" s="132" t="s">
        <v>21</v>
      </c>
      <c r="D28572" s="131">
        <v>56</v>
      </c>
      <c r="E28572" s="132" t="s">
        <v>29290</v>
      </c>
      <c r="F28572" s="132" t="s">
        <v>2808</v>
      </c>
      <c r="G28572" s="130">
        <v>430301004</v>
      </c>
      <c r="H28572" s="56">
        <v>7190</v>
      </c>
      <c r="I28572" s="129" t="s">
        <v>1135</v>
      </c>
      <c r="J28572" s="132" t="s">
        <v>1142</v>
      </c>
      <c r="K28572" s="132" t="s">
        <v>1074</v>
      </c>
      <c r="L28572" s="132" t="s">
        <v>1075</v>
      </c>
      <c r="M28572" s="128">
        <v>0</v>
      </c>
      <c r="N28572" s="128">
        <v>5781786</v>
      </c>
      <c r="O28572" s="128">
        <v>0</v>
      </c>
      <c r="P28572" s="128">
        <v>709997</v>
      </c>
      <c r="Q28572" s="128">
        <v>0</v>
      </c>
      <c r="R28572" s="128">
        <v>6491783</v>
      </c>
      <c r="S28572" s="127">
        <v>-6491783</v>
      </c>
      <c r="T28572" s="131" t="s">
        <v>21</v>
      </c>
      <c r="U28572" s="56" t="s">
        <v>21</v>
      </c>
      <c r="W28572" s="56">
        <v>1</v>
      </c>
      <c r="X28572" s="56">
        <v>7</v>
      </c>
    </row>
    <row r="28573" spans="1:24">
      <c r="A28573" s="56">
        <v>7190</v>
      </c>
      <c r="B28573" s="133" t="s">
        <v>29708</v>
      </c>
      <c r="C28573" s="132" t="s">
        <v>21</v>
      </c>
      <c r="D28573" s="131">
        <v>56</v>
      </c>
      <c r="E28573" s="132" t="s">
        <v>29290</v>
      </c>
      <c r="F28573" s="132" t="s">
        <v>2808</v>
      </c>
      <c r="G28573" s="130">
        <v>430301006</v>
      </c>
      <c r="H28573" s="56">
        <v>7190</v>
      </c>
      <c r="I28573" s="129" t="s">
        <v>1135</v>
      </c>
      <c r="J28573" s="132" t="s">
        <v>1144</v>
      </c>
      <c r="K28573" s="132" t="s">
        <v>1074</v>
      </c>
      <c r="L28573" s="132" t="s">
        <v>1075</v>
      </c>
      <c r="M28573" s="128">
        <v>0</v>
      </c>
      <c r="N28573" s="128">
        <v>1259082</v>
      </c>
      <c r="O28573" s="128">
        <v>0</v>
      </c>
      <c r="P28573" s="128">
        <v>36364</v>
      </c>
      <c r="Q28573" s="128">
        <v>0</v>
      </c>
      <c r="R28573" s="128">
        <v>1295446</v>
      </c>
      <c r="S28573" s="127">
        <v>-1295446</v>
      </c>
      <c r="T28573" s="131" t="s">
        <v>21</v>
      </c>
      <c r="U28573" s="56" t="s">
        <v>21</v>
      </c>
      <c r="W28573" s="56">
        <v>1</v>
      </c>
      <c r="X28573" s="56">
        <v>7</v>
      </c>
    </row>
    <row r="28574" spans="1:24">
      <c r="A28574" s="56">
        <v>7190</v>
      </c>
      <c r="B28574" s="133" t="s">
        <v>29709</v>
      </c>
      <c r="C28574" s="132" t="s">
        <v>21</v>
      </c>
      <c r="D28574" s="131">
        <v>56</v>
      </c>
      <c r="E28574" s="132" t="s">
        <v>29290</v>
      </c>
      <c r="F28574" s="132" t="s">
        <v>2808</v>
      </c>
      <c r="G28574" s="130">
        <v>430301011</v>
      </c>
      <c r="H28574" s="56">
        <v>7190</v>
      </c>
      <c r="I28574" s="129" t="s">
        <v>1135</v>
      </c>
      <c r="J28574" s="132" t="s">
        <v>1146</v>
      </c>
      <c r="K28574" s="132" t="s">
        <v>1074</v>
      </c>
      <c r="L28574" s="132" t="s">
        <v>1075</v>
      </c>
      <c r="M28574" s="128">
        <v>0</v>
      </c>
      <c r="N28574" s="128">
        <v>178776408</v>
      </c>
      <c r="O28574" s="128">
        <v>0</v>
      </c>
      <c r="P28574" s="128">
        <v>6613278</v>
      </c>
      <c r="Q28574" s="128">
        <v>0</v>
      </c>
      <c r="R28574" s="128">
        <v>185389686</v>
      </c>
      <c r="S28574" s="127">
        <v>-185389686</v>
      </c>
      <c r="T28574" s="131" t="s">
        <v>21</v>
      </c>
      <c r="U28574" s="56" t="s">
        <v>21</v>
      </c>
      <c r="W28574" s="56">
        <v>1</v>
      </c>
      <c r="X28574" s="56">
        <v>9</v>
      </c>
    </row>
    <row r="28575" spans="1:24">
      <c r="A28575" s="56">
        <v>7190</v>
      </c>
      <c r="B28575" s="133" t="s">
        <v>29710</v>
      </c>
      <c r="C28575" s="132" t="s">
        <v>21</v>
      </c>
      <c r="D28575" s="131">
        <v>56</v>
      </c>
      <c r="E28575" s="132" t="s">
        <v>29290</v>
      </c>
      <c r="F28575" s="132" t="s">
        <v>2808</v>
      </c>
      <c r="G28575" s="130">
        <v>430301101</v>
      </c>
      <c r="H28575" s="56">
        <v>7190</v>
      </c>
      <c r="I28575" s="129" t="s">
        <v>1135</v>
      </c>
      <c r="J28575" s="132" t="s">
        <v>1148</v>
      </c>
      <c r="K28575" s="132" t="s">
        <v>1074</v>
      </c>
      <c r="L28575" s="132" t="s">
        <v>1075</v>
      </c>
      <c r="M28575" s="128">
        <v>0</v>
      </c>
      <c r="N28575" s="128">
        <v>46622133</v>
      </c>
      <c r="O28575" s="128">
        <v>0</v>
      </c>
      <c r="P28575" s="128">
        <v>5022154</v>
      </c>
      <c r="Q28575" s="128">
        <v>0</v>
      </c>
      <c r="R28575" s="128">
        <v>51644287</v>
      </c>
      <c r="S28575" s="127">
        <v>-51644287</v>
      </c>
      <c r="T28575" s="131" t="s">
        <v>21</v>
      </c>
      <c r="U28575" s="56" t="s">
        <v>21</v>
      </c>
      <c r="W28575" s="56">
        <v>1</v>
      </c>
      <c r="X28575" s="56">
        <v>8</v>
      </c>
    </row>
    <row r="28576" spans="1:24">
      <c r="A28576" s="56">
        <v>7190</v>
      </c>
      <c r="B28576" s="133" t="s">
        <v>29711</v>
      </c>
      <c r="C28576" s="132" t="s">
        <v>21</v>
      </c>
      <c r="D28576" s="131">
        <v>56</v>
      </c>
      <c r="E28576" s="132" t="s">
        <v>29290</v>
      </c>
      <c r="F28576" s="132" t="s">
        <v>2808</v>
      </c>
      <c r="G28576" s="130">
        <v>430301102</v>
      </c>
      <c r="H28576" s="56">
        <v>7190</v>
      </c>
      <c r="I28576" s="129" t="s">
        <v>1135</v>
      </c>
      <c r="J28576" s="132" t="s">
        <v>1150</v>
      </c>
      <c r="K28576" s="132" t="s">
        <v>1074</v>
      </c>
      <c r="L28576" s="132" t="s">
        <v>1075</v>
      </c>
      <c r="M28576" s="128">
        <v>0</v>
      </c>
      <c r="N28576" s="128">
        <v>239366024</v>
      </c>
      <c r="O28576" s="128">
        <v>0</v>
      </c>
      <c r="P28576" s="128">
        <v>27526569</v>
      </c>
      <c r="Q28576" s="128">
        <v>0</v>
      </c>
      <c r="R28576" s="128">
        <v>266892593</v>
      </c>
      <c r="S28576" s="127">
        <v>-266892593</v>
      </c>
      <c r="T28576" s="131" t="s">
        <v>21</v>
      </c>
      <c r="U28576" s="56" t="s">
        <v>21</v>
      </c>
      <c r="W28576" s="56">
        <v>1</v>
      </c>
      <c r="X28576" s="56">
        <v>9</v>
      </c>
    </row>
    <row r="28577" spans="1:24">
      <c r="A28577" s="56">
        <v>7190</v>
      </c>
      <c r="B28577" s="133" t="s">
        <v>29712</v>
      </c>
      <c r="C28577" s="132" t="s">
        <v>21</v>
      </c>
      <c r="D28577" s="131">
        <v>56</v>
      </c>
      <c r="E28577" s="132" t="s">
        <v>29290</v>
      </c>
      <c r="F28577" s="132" t="s">
        <v>2808</v>
      </c>
      <c r="G28577" s="130">
        <v>430301103</v>
      </c>
      <c r="H28577" s="56">
        <v>7190</v>
      </c>
      <c r="I28577" s="129" t="s">
        <v>1135</v>
      </c>
      <c r="J28577" s="132" t="s">
        <v>1152</v>
      </c>
      <c r="K28577" s="132" t="s">
        <v>1074</v>
      </c>
      <c r="L28577" s="132" t="s">
        <v>1075</v>
      </c>
      <c r="M28577" s="128">
        <v>0</v>
      </c>
      <c r="N28577" s="128">
        <v>18925537</v>
      </c>
      <c r="O28577" s="128">
        <v>0</v>
      </c>
      <c r="P28577" s="128">
        <v>3585352</v>
      </c>
      <c r="Q28577" s="128">
        <v>0</v>
      </c>
      <c r="R28577" s="128">
        <v>22510889</v>
      </c>
      <c r="S28577" s="127">
        <v>-22510889</v>
      </c>
      <c r="T28577" s="131" t="s">
        <v>21</v>
      </c>
      <c r="U28577" s="56" t="s">
        <v>21</v>
      </c>
      <c r="W28577" s="56">
        <v>1</v>
      </c>
      <c r="X28577" s="56">
        <v>8</v>
      </c>
    </row>
    <row r="28578" spans="1:24">
      <c r="A28578" s="56">
        <v>7190</v>
      </c>
      <c r="B28578" s="133" t="s">
        <v>29713</v>
      </c>
      <c r="C28578" s="132" t="s">
        <v>21</v>
      </c>
      <c r="D28578" s="131">
        <v>56</v>
      </c>
      <c r="E28578" s="132" t="s">
        <v>29290</v>
      </c>
      <c r="F28578" s="132" t="s">
        <v>2808</v>
      </c>
      <c r="G28578" s="130">
        <v>430301104</v>
      </c>
      <c r="H28578" s="56">
        <v>7190</v>
      </c>
      <c r="I28578" s="129" t="s">
        <v>1135</v>
      </c>
      <c r="J28578" s="132" t="s">
        <v>1154</v>
      </c>
      <c r="K28578" s="132" t="s">
        <v>1074</v>
      </c>
      <c r="L28578" s="132" t="s">
        <v>1075</v>
      </c>
      <c r="M28578" s="128">
        <v>0</v>
      </c>
      <c r="N28578" s="128">
        <v>39813129</v>
      </c>
      <c r="O28578" s="128">
        <v>0</v>
      </c>
      <c r="P28578" s="128">
        <v>3508674</v>
      </c>
      <c r="Q28578" s="128">
        <v>0</v>
      </c>
      <c r="R28578" s="128">
        <v>43321803</v>
      </c>
      <c r="S28578" s="127">
        <v>-43321803</v>
      </c>
      <c r="T28578" s="131" t="s">
        <v>21</v>
      </c>
      <c r="U28578" s="56" t="s">
        <v>21</v>
      </c>
      <c r="W28578" s="56">
        <v>1</v>
      </c>
      <c r="X28578" s="56">
        <v>8</v>
      </c>
    </row>
    <row r="28579" spans="1:24">
      <c r="A28579" s="56">
        <v>7190</v>
      </c>
      <c r="B28579" s="133" t="s">
        <v>29714</v>
      </c>
      <c r="C28579" s="132" t="s">
        <v>21</v>
      </c>
      <c r="D28579" s="131">
        <v>56</v>
      </c>
      <c r="E28579" s="132" t="s">
        <v>29290</v>
      </c>
      <c r="F28579" s="132" t="s">
        <v>2808</v>
      </c>
      <c r="G28579" s="130">
        <v>430301106</v>
      </c>
      <c r="H28579" s="56">
        <v>7190</v>
      </c>
      <c r="I28579" s="129" t="s">
        <v>1135</v>
      </c>
      <c r="J28579" s="132" t="s">
        <v>1156</v>
      </c>
      <c r="K28579" s="132" t="s">
        <v>1074</v>
      </c>
      <c r="L28579" s="132" t="s">
        <v>1075</v>
      </c>
      <c r="M28579" s="128">
        <v>0</v>
      </c>
      <c r="N28579" s="128">
        <v>400000</v>
      </c>
      <c r="O28579" s="128">
        <v>0</v>
      </c>
      <c r="P28579" s="128">
        <v>0</v>
      </c>
      <c r="Q28579" s="128">
        <v>0</v>
      </c>
      <c r="R28579" s="128">
        <v>400000</v>
      </c>
      <c r="S28579" s="127">
        <v>-400000</v>
      </c>
      <c r="T28579" s="131" t="s">
        <v>21</v>
      </c>
      <c r="U28579" s="56" t="s">
        <v>21</v>
      </c>
      <c r="W28579" s="56">
        <v>1</v>
      </c>
      <c r="X28579" s="56">
        <v>6</v>
      </c>
    </row>
    <row r="28580" spans="1:24">
      <c r="A28580" s="56">
        <v>7190</v>
      </c>
      <c r="B28580" s="133" t="s">
        <v>29715</v>
      </c>
      <c r="C28580" s="132" t="s">
        <v>21</v>
      </c>
      <c r="D28580" s="131">
        <v>56</v>
      </c>
      <c r="E28580" s="132" t="s">
        <v>29290</v>
      </c>
      <c r="F28580" s="132" t="s">
        <v>2808</v>
      </c>
      <c r="G28580" s="130">
        <v>439801001</v>
      </c>
      <c r="H28580" s="56">
        <v>7190</v>
      </c>
      <c r="I28580" s="129" t="s">
        <v>1158</v>
      </c>
      <c r="J28580" s="132" t="s">
        <v>1159</v>
      </c>
      <c r="K28580" s="132" t="s">
        <v>1074</v>
      </c>
      <c r="L28580" s="132" t="s">
        <v>1075</v>
      </c>
      <c r="M28580" s="128">
        <v>0</v>
      </c>
      <c r="N28580" s="128">
        <v>13556793</v>
      </c>
      <c r="O28580" s="128">
        <v>0</v>
      </c>
      <c r="P28580" s="128">
        <v>0</v>
      </c>
      <c r="Q28580" s="128">
        <v>0</v>
      </c>
      <c r="R28580" s="128">
        <v>13556793</v>
      </c>
      <c r="S28580" s="127">
        <v>-13556793</v>
      </c>
      <c r="T28580" s="131" t="s">
        <v>21</v>
      </c>
      <c r="U28580" s="56" t="s">
        <v>21</v>
      </c>
      <c r="W28580" s="56">
        <v>1</v>
      </c>
      <c r="X28580" s="56">
        <v>8</v>
      </c>
    </row>
    <row r="28581" spans="1:24">
      <c r="A28581" s="56">
        <v>7190</v>
      </c>
      <c r="B28581" s="133" t="s">
        <v>29716</v>
      </c>
      <c r="C28581" s="132" t="s">
        <v>21</v>
      </c>
      <c r="D28581" s="131">
        <v>56</v>
      </c>
      <c r="E28581" s="132" t="s">
        <v>29290</v>
      </c>
      <c r="F28581" s="132" t="s">
        <v>2808</v>
      </c>
      <c r="G28581" s="130">
        <v>439801002</v>
      </c>
      <c r="H28581" s="56">
        <v>7190</v>
      </c>
      <c r="I28581" s="129" t="s">
        <v>1158</v>
      </c>
      <c r="J28581" s="132" t="s">
        <v>1161</v>
      </c>
      <c r="K28581" s="132" t="s">
        <v>1074</v>
      </c>
      <c r="L28581" s="132" t="s">
        <v>1075</v>
      </c>
      <c r="M28581" s="128">
        <v>0</v>
      </c>
      <c r="N28581" s="128">
        <v>173576282</v>
      </c>
      <c r="O28581" s="128">
        <v>0</v>
      </c>
      <c r="P28581" s="128">
        <v>8703571</v>
      </c>
      <c r="Q28581" s="128">
        <v>0</v>
      </c>
      <c r="R28581" s="128">
        <v>182279853</v>
      </c>
      <c r="S28581" s="127">
        <v>-182279853</v>
      </c>
      <c r="T28581" s="131" t="s">
        <v>21</v>
      </c>
      <c r="U28581" s="56" t="s">
        <v>21</v>
      </c>
      <c r="W28581" s="56">
        <v>1</v>
      </c>
      <c r="X28581" s="56">
        <v>9</v>
      </c>
    </row>
    <row r="28582" spans="1:24">
      <c r="A28582" s="56">
        <v>7190</v>
      </c>
      <c r="B28582" s="133" t="s">
        <v>29717</v>
      </c>
      <c r="C28582" s="132" t="s">
        <v>21</v>
      </c>
      <c r="D28582" s="131">
        <v>56</v>
      </c>
      <c r="E28582" s="132" t="s">
        <v>29290</v>
      </c>
      <c r="F28582" s="132" t="s">
        <v>2808</v>
      </c>
      <c r="G28582" s="130">
        <v>439802003</v>
      </c>
      <c r="H28582" s="56">
        <v>7190</v>
      </c>
      <c r="I28582" s="129" t="s">
        <v>1163</v>
      </c>
      <c r="J28582" s="132" t="s">
        <v>1164</v>
      </c>
      <c r="K28582" s="132" t="s">
        <v>1074</v>
      </c>
      <c r="L28582" s="132" t="s">
        <v>1075</v>
      </c>
      <c r="M28582" s="128">
        <v>0</v>
      </c>
      <c r="N28582" s="128">
        <v>5194759888</v>
      </c>
      <c r="O28582" s="128">
        <v>0</v>
      </c>
      <c r="P28582" s="128">
        <v>830472159</v>
      </c>
      <c r="Q28582" s="128">
        <v>0</v>
      </c>
      <c r="R28582" s="128">
        <v>6025232047</v>
      </c>
      <c r="S28582" s="127">
        <v>-6025232047</v>
      </c>
      <c r="T28582" s="131" t="s">
        <v>21</v>
      </c>
      <c r="U28582" s="56" t="s">
        <v>21</v>
      </c>
      <c r="W28582" s="56">
        <v>1</v>
      </c>
      <c r="X28582" s="56">
        <v>10</v>
      </c>
    </row>
    <row r="28583" spans="1:24">
      <c r="A28583" s="56">
        <v>7190</v>
      </c>
      <c r="B28583" s="133" t="s">
        <v>29718</v>
      </c>
      <c r="C28583" s="132" t="s">
        <v>21</v>
      </c>
      <c r="D28583" s="131">
        <v>56</v>
      </c>
      <c r="E28583" s="132" t="s">
        <v>29290</v>
      </c>
      <c r="F28583" s="132" t="s">
        <v>2808</v>
      </c>
      <c r="G28583" s="130">
        <v>439802004</v>
      </c>
      <c r="H28583" s="56">
        <v>7190</v>
      </c>
      <c r="I28583" s="129" t="s">
        <v>1163</v>
      </c>
      <c r="J28583" s="132" t="s">
        <v>7485</v>
      </c>
      <c r="K28583" s="132" t="s">
        <v>1074</v>
      </c>
      <c r="L28583" s="132" t="s">
        <v>1075</v>
      </c>
      <c r="M28583" s="128">
        <v>0</v>
      </c>
      <c r="N28583" s="128">
        <v>588034717</v>
      </c>
      <c r="O28583" s="128">
        <v>0</v>
      </c>
      <c r="P28583" s="128">
        <v>41600828</v>
      </c>
      <c r="Q28583" s="128">
        <v>0</v>
      </c>
      <c r="R28583" s="128">
        <v>629635545</v>
      </c>
      <c r="S28583" s="127">
        <v>-629635545</v>
      </c>
      <c r="T28583" s="131" t="s">
        <v>21</v>
      </c>
      <c r="U28583" s="56" t="s">
        <v>21</v>
      </c>
      <c r="W28583" s="56">
        <v>1</v>
      </c>
      <c r="X28583" s="56">
        <v>9</v>
      </c>
    </row>
    <row r="28584" spans="1:24">
      <c r="A28584" s="56">
        <v>7190</v>
      </c>
      <c r="B28584" s="133" t="s">
        <v>29719</v>
      </c>
      <c r="C28584" s="132" t="s">
        <v>21</v>
      </c>
      <c r="D28584" s="131">
        <v>56</v>
      </c>
      <c r="E28584" s="132" t="s">
        <v>29290</v>
      </c>
      <c r="F28584" s="132" t="s">
        <v>2808</v>
      </c>
      <c r="G28584" s="130">
        <v>439802005</v>
      </c>
      <c r="H28584" s="56">
        <v>7190</v>
      </c>
      <c r="I28584" s="129" t="s">
        <v>1163</v>
      </c>
      <c r="J28584" s="132" t="s">
        <v>1166</v>
      </c>
      <c r="K28584" s="132" t="s">
        <v>1074</v>
      </c>
      <c r="L28584" s="132" t="s">
        <v>1075</v>
      </c>
      <c r="M28584" s="128">
        <v>0</v>
      </c>
      <c r="N28584" s="128">
        <v>24197828</v>
      </c>
      <c r="O28584" s="128">
        <v>0</v>
      </c>
      <c r="P28584" s="128">
        <v>3449948</v>
      </c>
      <c r="Q28584" s="128">
        <v>0</v>
      </c>
      <c r="R28584" s="128">
        <v>27647776</v>
      </c>
      <c r="S28584" s="127">
        <v>-27647776</v>
      </c>
      <c r="T28584" s="131" t="s">
        <v>21</v>
      </c>
      <c r="U28584" s="56" t="s">
        <v>21</v>
      </c>
      <c r="W28584" s="56">
        <v>1</v>
      </c>
      <c r="X28584" s="56">
        <v>8</v>
      </c>
    </row>
    <row r="28585" spans="1:24">
      <c r="A28585" s="56">
        <v>7190</v>
      </c>
      <c r="B28585" s="133" t="s">
        <v>29720</v>
      </c>
      <c r="C28585" s="132" t="s">
        <v>21</v>
      </c>
      <c r="D28585" s="131">
        <v>56</v>
      </c>
      <c r="E28585" s="132" t="s">
        <v>29290</v>
      </c>
      <c r="F28585" s="132" t="s">
        <v>2808</v>
      </c>
      <c r="G28585" s="130">
        <v>439802998</v>
      </c>
      <c r="H28585" s="56">
        <v>7190</v>
      </c>
      <c r="I28585" s="129" t="s">
        <v>1163</v>
      </c>
      <c r="J28585" s="132" t="s">
        <v>1174</v>
      </c>
      <c r="K28585" s="132" t="s">
        <v>1074</v>
      </c>
      <c r="L28585" s="132" t="s">
        <v>1075</v>
      </c>
      <c r="M28585" s="128">
        <v>0</v>
      </c>
      <c r="N28585" s="128">
        <v>47813909</v>
      </c>
      <c r="O28585" s="128">
        <v>0</v>
      </c>
      <c r="P28585" s="128">
        <v>21443647</v>
      </c>
      <c r="Q28585" s="128">
        <v>0</v>
      </c>
      <c r="R28585" s="128">
        <v>69257556</v>
      </c>
      <c r="S28585" s="127">
        <v>-69257556</v>
      </c>
      <c r="T28585" s="131" t="s">
        <v>21</v>
      </c>
      <c r="U28585" s="56" t="s">
        <v>21</v>
      </c>
      <c r="W28585" s="56">
        <v>1</v>
      </c>
      <c r="X28585" s="56">
        <v>8</v>
      </c>
    </row>
    <row r="28586" spans="1:24">
      <c r="A28586" s="56">
        <v>7210</v>
      </c>
      <c r="B28586" s="133" t="s">
        <v>29721</v>
      </c>
      <c r="C28586" s="132" t="s">
        <v>21</v>
      </c>
      <c r="D28586" s="131">
        <v>56</v>
      </c>
      <c r="E28586" s="132" t="s">
        <v>29290</v>
      </c>
      <c r="F28586" s="132" t="s">
        <v>2808</v>
      </c>
      <c r="G28586" s="130">
        <v>420101001</v>
      </c>
      <c r="H28586" s="56">
        <v>7210</v>
      </c>
      <c r="I28586" s="129" t="s">
        <v>1176</v>
      </c>
      <c r="J28586" s="132" t="s">
        <v>1177</v>
      </c>
      <c r="K28586" s="132" t="s">
        <v>1178</v>
      </c>
      <c r="L28586" s="132" t="s">
        <v>1179</v>
      </c>
      <c r="M28586" s="128">
        <v>0</v>
      </c>
      <c r="N28586" s="128">
        <v>11866260069</v>
      </c>
      <c r="O28586" s="128">
        <v>0</v>
      </c>
      <c r="P28586" s="128">
        <v>1342056830</v>
      </c>
      <c r="Q28586" s="128">
        <v>0</v>
      </c>
      <c r="R28586" s="128">
        <v>13208316899</v>
      </c>
      <c r="S28586" s="127">
        <v>-13208316899</v>
      </c>
      <c r="T28586" s="131" t="s">
        <v>21</v>
      </c>
      <c r="U28586" s="56" t="s">
        <v>21</v>
      </c>
      <c r="W28586" s="56">
        <v>1</v>
      </c>
      <c r="X28586" s="56">
        <v>11</v>
      </c>
    </row>
    <row r="28587" spans="1:24">
      <c r="A28587" s="56">
        <v>7210</v>
      </c>
      <c r="B28587" s="133" t="s">
        <v>29722</v>
      </c>
      <c r="C28587" s="132" t="s">
        <v>21</v>
      </c>
      <c r="D28587" s="131">
        <v>56</v>
      </c>
      <c r="E28587" s="132" t="s">
        <v>29290</v>
      </c>
      <c r="F28587" s="132" t="s">
        <v>2808</v>
      </c>
      <c r="G28587" s="130">
        <v>420101002</v>
      </c>
      <c r="H28587" s="56">
        <v>7210</v>
      </c>
      <c r="I28587" s="129" t="s">
        <v>1176</v>
      </c>
      <c r="J28587" s="132" t="s">
        <v>1181</v>
      </c>
      <c r="K28587" s="132" t="s">
        <v>1178</v>
      </c>
      <c r="L28587" s="132" t="s">
        <v>1179</v>
      </c>
      <c r="M28587" s="128">
        <v>0</v>
      </c>
      <c r="N28587" s="128">
        <v>0</v>
      </c>
      <c r="O28587" s="128">
        <v>0</v>
      </c>
      <c r="P28587" s="128">
        <v>71592</v>
      </c>
      <c r="Q28587" s="128">
        <v>0</v>
      </c>
      <c r="R28587" s="128">
        <v>71592</v>
      </c>
      <c r="S28587" s="127">
        <v>-71592</v>
      </c>
      <c r="T28587" s="131" t="s">
        <v>21</v>
      </c>
      <c r="U28587" s="56" t="s">
        <v>21</v>
      </c>
      <c r="W28587" s="56">
        <v>1</v>
      </c>
      <c r="X28587" s="56">
        <v>5</v>
      </c>
    </row>
    <row r="28588" spans="1:24">
      <c r="A28588" s="56">
        <v>7230</v>
      </c>
      <c r="B28588" s="133" t="s">
        <v>29723</v>
      </c>
      <c r="C28588" s="132" t="s">
        <v>21</v>
      </c>
      <c r="D28588" s="131">
        <v>56</v>
      </c>
      <c r="E28588" s="132" t="s">
        <v>29290</v>
      </c>
      <c r="F28588" s="132" t="s">
        <v>2808</v>
      </c>
      <c r="G28588" s="130">
        <v>420401002</v>
      </c>
      <c r="H28588" s="56">
        <v>7230</v>
      </c>
      <c r="I28588" s="129" t="s">
        <v>1183</v>
      </c>
      <c r="J28588" s="132" t="s">
        <v>1184</v>
      </c>
      <c r="K28588" s="132" t="s">
        <v>1178</v>
      </c>
      <c r="L28588" s="132" t="s">
        <v>1179</v>
      </c>
      <c r="M28588" s="128">
        <v>0</v>
      </c>
      <c r="N28588" s="128">
        <v>251730715</v>
      </c>
      <c r="O28588" s="128">
        <v>0</v>
      </c>
      <c r="P28588" s="128">
        <v>0</v>
      </c>
      <c r="Q28588" s="128">
        <v>0</v>
      </c>
      <c r="R28588" s="128">
        <v>251730715</v>
      </c>
      <c r="S28588" s="127">
        <v>-251730715</v>
      </c>
      <c r="T28588" s="131" t="s">
        <v>21</v>
      </c>
      <c r="U28588" s="56" t="s">
        <v>21</v>
      </c>
      <c r="W28588" s="56">
        <v>1</v>
      </c>
      <c r="X28588" s="56">
        <v>9</v>
      </c>
    </row>
    <row r="28589" spans="1:24">
      <c r="A28589" s="56">
        <v>7230</v>
      </c>
      <c r="B28589" s="133" t="s">
        <v>29724</v>
      </c>
      <c r="C28589" s="132" t="s">
        <v>21</v>
      </c>
      <c r="D28589" s="131">
        <v>56</v>
      </c>
      <c r="E28589" s="132" t="s">
        <v>29290</v>
      </c>
      <c r="F28589" s="132" t="s">
        <v>2808</v>
      </c>
      <c r="G28589" s="130">
        <v>470401002</v>
      </c>
      <c r="H28589" s="56">
        <v>7230</v>
      </c>
      <c r="I28589" s="129" t="s">
        <v>1186</v>
      </c>
      <c r="J28589" s="132" t="s">
        <v>1187</v>
      </c>
      <c r="K28589" s="132" t="s">
        <v>1178</v>
      </c>
      <c r="L28589" s="132" t="s">
        <v>1179</v>
      </c>
      <c r="M28589" s="128">
        <v>0</v>
      </c>
      <c r="N28589" s="128">
        <v>156442923</v>
      </c>
      <c r="O28589" s="128">
        <v>0</v>
      </c>
      <c r="P28589" s="128">
        <v>142</v>
      </c>
      <c r="Q28589" s="128">
        <v>0</v>
      </c>
      <c r="R28589" s="128">
        <v>156443065</v>
      </c>
      <c r="S28589" s="127">
        <v>-156443065</v>
      </c>
      <c r="T28589" s="131" t="s">
        <v>21</v>
      </c>
      <c r="U28589" s="56" t="s">
        <v>21</v>
      </c>
      <c r="W28589" s="56">
        <v>1</v>
      </c>
      <c r="X28589" s="56">
        <v>9</v>
      </c>
    </row>
    <row r="28590" spans="1:24">
      <c r="A28590" s="56">
        <v>7900</v>
      </c>
      <c r="B28590" s="133" t="s">
        <v>29725</v>
      </c>
      <c r="C28590" s="132" t="s">
        <v>21</v>
      </c>
      <c r="D28590" s="131">
        <v>56</v>
      </c>
      <c r="E28590" s="132" t="s">
        <v>29290</v>
      </c>
      <c r="F28590" s="132" t="s">
        <v>2808</v>
      </c>
      <c r="G28590" s="130">
        <v>460202001</v>
      </c>
      <c r="H28590" s="56">
        <v>7900</v>
      </c>
      <c r="I28590" s="129" t="s">
        <v>1990</v>
      </c>
      <c r="J28590" s="132" t="s">
        <v>1991</v>
      </c>
      <c r="K28590" s="132" t="s">
        <v>1191</v>
      </c>
      <c r="L28590" s="132" t="s">
        <v>1192</v>
      </c>
      <c r="M28590" s="128">
        <v>0</v>
      </c>
      <c r="N28590" s="128">
        <v>3504</v>
      </c>
      <c r="O28590" s="128">
        <v>0</v>
      </c>
      <c r="P28590" s="128">
        <v>12450000</v>
      </c>
      <c r="Q28590" s="128">
        <v>0</v>
      </c>
      <c r="R28590" s="128">
        <v>12453504</v>
      </c>
      <c r="S28590" s="127">
        <v>-12453504</v>
      </c>
      <c r="T28590" s="131" t="s">
        <v>21</v>
      </c>
      <c r="U28590" s="56" t="s">
        <v>21</v>
      </c>
      <c r="W28590" s="56">
        <v>1</v>
      </c>
      <c r="X28590" s="56">
        <v>8</v>
      </c>
    </row>
    <row r="28591" spans="1:24">
      <c r="A28591" s="56">
        <v>7900</v>
      </c>
      <c r="B28591" s="133" t="s">
        <v>29726</v>
      </c>
      <c r="C28591" s="132" t="s">
        <v>21</v>
      </c>
      <c r="D28591" s="131">
        <v>56</v>
      </c>
      <c r="E28591" s="132" t="s">
        <v>29290</v>
      </c>
      <c r="F28591" s="132" t="s">
        <v>2808</v>
      </c>
      <c r="G28591" s="130">
        <v>460203001</v>
      </c>
      <c r="H28591" s="56">
        <v>7900</v>
      </c>
      <c r="I28591" s="129" t="s">
        <v>1194</v>
      </c>
      <c r="J28591" s="132" t="s">
        <v>1195</v>
      </c>
      <c r="K28591" s="132" t="s">
        <v>1191</v>
      </c>
      <c r="L28591" s="132" t="s">
        <v>1192</v>
      </c>
      <c r="M28591" s="128">
        <v>0</v>
      </c>
      <c r="N28591" s="128">
        <v>465062941</v>
      </c>
      <c r="O28591" s="128">
        <v>0</v>
      </c>
      <c r="P28591" s="128">
        <v>41541554</v>
      </c>
      <c r="Q28591" s="128">
        <v>0</v>
      </c>
      <c r="R28591" s="128">
        <v>506604495</v>
      </c>
      <c r="S28591" s="127">
        <v>-506604495</v>
      </c>
      <c r="T28591" s="131" t="s">
        <v>21</v>
      </c>
      <c r="U28591" s="56" t="s">
        <v>21</v>
      </c>
      <c r="W28591" s="56">
        <v>1</v>
      </c>
      <c r="X28591" s="56">
        <v>9</v>
      </c>
    </row>
    <row r="28592" spans="1:24">
      <c r="A28592" s="56">
        <v>7900</v>
      </c>
      <c r="B28592" s="133" t="s">
        <v>29727</v>
      </c>
      <c r="C28592" s="132" t="s">
        <v>21</v>
      </c>
      <c r="D28592" s="131">
        <v>56</v>
      </c>
      <c r="E28592" s="132" t="s">
        <v>29290</v>
      </c>
      <c r="F28592" s="132" t="s">
        <v>2808</v>
      </c>
      <c r="G28592" s="130">
        <v>460205001</v>
      </c>
      <c r="H28592" s="56">
        <v>7900</v>
      </c>
      <c r="I28592" s="129" t="s">
        <v>1197</v>
      </c>
      <c r="J28592" s="132" t="s">
        <v>1198</v>
      </c>
      <c r="K28592" s="132" t="s">
        <v>1191</v>
      </c>
      <c r="L28592" s="132" t="s">
        <v>1192</v>
      </c>
      <c r="M28592" s="128">
        <v>0</v>
      </c>
      <c r="N28592" s="128">
        <v>0</v>
      </c>
      <c r="O28592" s="128">
        <v>0</v>
      </c>
      <c r="P28592" s="128">
        <v>7181819</v>
      </c>
      <c r="Q28592" s="128">
        <v>0</v>
      </c>
      <c r="R28592" s="128">
        <v>7181819</v>
      </c>
      <c r="S28592" s="127">
        <v>-7181819</v>
      </c>
      <c r="T28592" s="131" t="s">
        <v>21</v>
      </c>
      <c r="U28592" s="56" t="s">
        <v>21</v>
      </c>
      <c r="W28592" s="56">
        <v>1</v>
      </c>
      <c r="X28592" s="56">
        <v>7</v>
      </c>
    </row>
    <row r="28593" spans="1:24">
      <c r="A28593" s="56">
        <v>7900</v>
      </c>
      <c r="B28593" s="133" t="s">
        <v>29728</v>
      </c>
      <c r="C28593" s="132" t="s">
        <v>21</v>
      </c>
      <c r="D28593" s="131">
        <v>56</v>
      </c>
      <c r="E28593" s="132" t="s">
        <v>29290</v>
      </c>
      <c r="F28593" s="132" t="s">
        <v>2808</v>
      </c>
      <c r="G28593" s="130">
        <v>461001001</v>
      </c>
      <c r="H28593" s="56">
        <v>7900</v>
      </c>
      <c r="I28593" s="129" t="s">
        <v>1200</v>
      </c>
      <c r="J28593" s="132" t="s">
        <v>1201</v>
      </c>
      <c r="K28593" s="132" t="s">
        <v>1191</v>
      </c>
      <c r="L28593" s="132" t="s">
        <v>1192</v>
      </c>
      <c r="M28593" s="128">
        <v>0</v>
      </c>
      <c r="N28593" s="128">
        <v>95521782</v>
      </c>
      <c r="O28593" s="128">
        <v>0</v>
      </c>
      <c r="P28593" s="128">
        <v>694976627</v>
      </c>
      <c r="Q28593" s="128">
        <v>0</v>
      </c>
      <c r="R28593" s="128">
        <v>790498409</v>
      </c>
      <c r="S28593" s="127">
        <v>-790498409</v>
      </c>
      <c r="T28593" s="131" t="s">
        <v>21</v>
      </c>
      <c r="U28593" s="56" t="s">
        <v>21</v>
      </c>
      <c r="W28593" s="56">
        <v>1</v>
      </c>
      <c r="X28593" s="56">
        <v>9</v>
      </c>
    </row>
    <row r="28594" spans="1:24">
      <c r="A28594" s="56">
        <v>7900</v>
      </c>
      <c r="B28594" s="133" t="s">
        <v>29729</v>
      </c>
      <c r="C28594" s="132" t="s">
        <v>21</v>
      </c>
      <c r="D28594" s="131">
        <v>56</v>
      </c>
      <c r="E28594" s="132" t="s">
        <v>29290</v>
      </c>
      <c r="F28594" s="132" t="s">
        <v>2808</v>
      </c>
      <c r="G28594" s="130">
        <v>461001002</v>
      </c>
      <c r="H28594" s="56">
        <v>7900</v>
      </c>
      <c r="I28594" s="129" t="s">
        <v>1200</v>
      </c>
      <c r="J28594" s="132" t="s">
        <v>1203</v>
      </c>
      <c r="K28594" s="132" t="s">
        <v>1191</v>
      </c>
      <c r="L28594" s="132" t="s">
        <v>1192</v>
      </c>
      <c r="M28594" s="128">
        <v>0</v>
      </c>
      <c r="N28594" s="128">
        <v>35342291</v>
      </c>
      <c r="O28594" s="128">
        <v>0</v>
      </c>
      <c r="P28594" s="128">
        <v>174502439</v>
      </c>
      <c r="Q28594" s="128">
        <v>0</v>
      </c>
      <c r="R28594" s="128">
        <v>209844730</v>
      </c>
      <c r="S28594" s="127">
        <v>-209844730</v>
      </c>
      <c r="T28594" s="131" t="s">
        <v>21</v>
      </c>
      <c r="U28594" s="56" t="s">
        <v>21</v>
      </c>
      <c r="W28594" s="56">
        <v>1</v>
      </c>
      <c r="X28594" s="56">
        <v>9</v>
      </c>
    </row>
    <row r="28595" spans="1:24">
      <c r="A28595" s="56">
        <v>7900</v>
      </c>
      <c r="B28595" s="133" t="s">
        <v>29730</v>
      </c>
      <c r="C28595" s="132" t="s">
        <v>21</v>
      </c>
      <c r="D28595" s="131">
        <v>56</v>
      </c>
      <c r="E28595" s="132" t="s">
        <v>29290</v>
      </c>
      <c r="F28595" s="132" t="s">
        <v>2808</v>
      </c>
      <c r="G28595" s="130">
        <v>469898998</v>
      </c>
      <c r="H28595" s="56">
        <v>7900</v>
      </c>
      <c r="I28595" s="129" t="s">
        <v>1205</v>
      </c>
      <c r="J28595" s="132" t="s">
        <v>1208</v>
      </c>
      <c r="K28595" s="132" t="s">
        <v>1191</v>
      </c>
      <c r="L28595" s="132" t="s">
        <v>1192</v>
      </c>
      <c r="M28595" s="128">
        <v>0</v>
      </c>
      <c r="N28595" s="128">
        <v>0</v>
      </c>
      <c r="O28595" s="128">
        <v>0</v>
      </c>
      <c r="P28595" s="128">
        <v>17366125</v>
      </c>
      <c r="Q28595" s="128">
        <v>0</v>
      </c>
      <c r="R28595" s="128">
        <v>17366125</v>
      </c>
      <c r="S28595" s="127">
        <v>-17366125</v>
      </c>
      <c r="T28595" s="131" t="s">
        <v>21</v>
      </c>
      <c r="U28595" s="56" t="s">
        <v>21</v>
      </c>
      <c r="W28595" s="56">
        <v>1</v>
      </c>
      <c r="X28595" s="56">
        <v>8</v>
      </c>
    </row>
    <row r="28596" spans="1:24">
      <c r="A28596" s="56">
        <v>7900</v>
      </c>
      <c r="B28596" s="133" t="s">
        <v>29731</v>
      </c>
      <c r="C28596" s="132" t="s">
        <v>21</v>
      </c>
      <c r="D28596" s="131">
        <v>56</v>
      </c>
      <c r="E28596" s="132" t="s">
        <v>29290</v>
      </c>
      <c r="F28596" s="132" t="s">
        <v>2808</v>
      </c>
      <c r="G28596" s="130">
        <v>471097011</v>
      </c>
      <c r="H28596" s="56">
        <v>7900</v>
      </c>
      <c r="I28596" s="129" t="s">
        <v>1210</v>
      </c>
      <c r="J28596" s="132" t="s">
        <v>1211</v>
      </c>
      <c r="K28596" s="132" t="s">
        <v>1191</v>
      </c>
      <c r="L28596" s="132" t="s">
        <v>1192</v>
      </c>
      <c r="M28596" s="128">
        <v>0</v>
      </c>
      <c r="N28596" s="128">
        <v>1100284954</v>
      </c>
      <c r="O28596" s="128">
        <v>0</v>
      </c>
      <c r="P28596" s="128">
        <v>126691845</v>
      </c>
      <c r="Q28596" s="128">
        <v>0</v>
      </c>
      <c r="R28596" s="128">
        <v>1226976799</v>
      </c>
      <c r="S28596" s="127">
        <v>-1226976799</v>
      </c>
      <c r="T28596" s="131" t="s">
        <v>21</v>
      </c>
      <c r="U28596" s="56" t="s">
        <v>21</v>
      </c>
      <c r="W28596" s="56">
        <v>1</v>
      </c>
      <c r="X28596" s="56">
        <v>10</v>
      </c>
    </row>
    <row r="28597" spans="1:24">
      <c r="A28597" s="56">
        <v>7900</v>
      </c>
      <c r="B28597" s="133" t="s">
        <v>29732</v>
      </c>
      <c r="C28597" s="132" t="s">
        <v>21</v>
      </c>
      <c r="D28597" s="131">
        <v>56</v>
      </c>
      <c r="E28597" s="132" t="s">
        <v>29290</v>
      </c>
      <c r="F28597" s="132" t="s">
        <v>2808</v>
      </c>
      <c r="G28597" s="130">
        <v>471097100</v>
      </c>
      <c r="H28597" s="56">
        <v>7900</v>
      </c>
      <c r="I28597" s="129" t="s">
        <v>1210</v>
      </c>
      <c r="J28597" s="132" t="s">
        <v>1213</v>
      </c>
      <c r="K28597" s="132" t="s">
        <v>1191</v>
      </c>
      <c r="L28597" s="132" t="s">
        <v>1192</v>
      </c>
      <c r="M28597" s="128">
        <v>0</v>
      </c>
      <c r="N28597" s="128">
        <v>0</v>
      </c>
      <c r="O28597" s="128">
        <v>0</v>
      </c>
      <c r="P28597" s="128">
        <v>1000000000</v>
      </c>
      <c r="Q28597" s="128">
        <v>0</v>
      </c>
      <c r="R28597" s="128">
        <v>1000000000</v>
      </c>
      <c r="S28597" s="127">
        <v>-1000000000</v>
      </c>
      <c r="T28597" s="131" t="s">
        <v>21</v>
      </c>
      <c r="U28597" s="56" t="s">
        <v>21</v>
      </c>
      <c r="W28597" s="56">
        <v>1</v>
      </c>
      <c r="X28597" s="56">
        <v>10</v>
      </c>
    </row>
    <row r="28598" spans="1:24">
      <c r="A28598" s="56">
        <v>7900</v>
      </c>
      <c r="B28598" s="133" t="s">
        <v>29733</v>
      </c>
      <c r="C28598" s="132" t="s">
        <v>21</v>
      </c>
      <c r="D28598" s="131">
        <v>56</v>
      </c>
      <c r="E28598" s="132" t="s">
        <v>29290</v>
      </c>
      <c r="F28598" s="132" t="s">
        <v>2808</v>
      </c>
      <c r="G28598" s="130">
        <v>471098998</v>
      </c>
      <c r="H28598" s="56">
        <v>7900</v>
      </c>
      <c r="I28598" s="129" t="s">
        <v>1999</v>
      </c>
      <c r="J28598" s="132" t="s">
        <v>2000</v>
      </c>
      <c r="K28598" s="132" t="s">
        <v>1191</v>
      </c>
      <c r="L28598" s="132" t="s">
        <v>1192</v>
      </c>
      <c r="M28598" s="128">
        <v>0</v>
      </c>
      <c r="N28598" s="128">
        <v>0</v>
      </c>
      <c r="O28598" s="128">
        <v>0</v>
      </c>
      <c r="P28598" s="128">
        <v>653882732</v>
      </c>
      <c r="Q28598" s="128">
        <v>0</v>
      </c>
      <c r="R28598" s="128">
        <v>653882732</v>
      </c>
      <c r="S28598" s="127">
        <v>-653882732</v>
      </c>
      <c r="T28598" s="131" t="s">
        <v>21</v>
      </c>
      <c r="U28598" s="56" t="s">
        <v>21</v>
      </c>
      <c r="W28598" s="56">
        <v>1</v>
      </c>
      <c r="X28598" s="56">
        <v>9</v>
      </c>
    </row>
    <row r="28599" spans="1:24">
      <c r="A28599" s="56">
        <v>8010</v>
      </c>
      <c r="B28599" s="133" t="s">
        <v>29734</v>
      </c>
      <c r="C28599" s="132" t="s">
        <v>21</v>
      </c>
      <c r="D28599" s="131">
        <v>56</v>
      </c>
      <c r="E28599" s="132" t="s">
        <v>29290</v>
      </c>
      <c r="F28599" s="132" t="s">
        <v>2808</v>
      </c>
      <c r="G28599" s="130">
        <v>510202001</v>
      </c>
      <c r="H28599" s="56">
        <v>8010</v>
      </c>
      <c r="I28599" s="129" t="s">
        <v>1215</v>
      </c>
      <c r="J28599" s="132" t="s">
        <v>1216</v>
      </c>
      <c r="K28599" s="132" t="s">
        <v>1217</v>
      </c>
      <c r="L28599" s="132" t="s">
        <v>1218</v>
      </c>
      <c r="M28599" s="128">
        <v>1289967</v>
      </c>
      <c r="N28599" s="128">
        <v>0</v>
      </c>
      <c r="O28599" s="128">
        <v>198595</v>
      </c>
      <c r="P28599" s="128">
        <v>0</v>
      </c>
      <c r="Q28599" s="128">
        <v>1488562</v>
      </c>
      <c r="R28599" s="128">
        <v>0</v>
      </c>
      <c r="S28599" s="127">
        <v>1488562</v>
      </c>
      <c r="T28599" s="131" t="s">
        <v>21</v>
      </c>
      <c r="U28599" s="56" t="s">
        <v>21</v>
      </c>
      <c r="W28599" s="56">
        <v>7</v>
      </c>
      <c r="X28599" s="56">
        <v>1</v>
      </c>
    </row>
    <row r="28600" spans="1:24">
      <c r="A28600" s="56">
        <v>8010</v>
      </c>
      <c r="B28600" s="133" t="s">
        <v>29735</v>
      </c>
      <c r="C28600" s="132" t="s">
        <v>21</v>
      </c>
      <c r="D28600" s="131">
        <v>56</v>
      </c>
      <c r="E28600" s="132" t="s">
        <v>29290</v>
      </c>
      <c r="F28600" s="132" t="s">
        <v>2808</v>
      </c>
      <c r="G28600" s="130">
        <v>510203001</v>
      </c>
      <c r="H28600" s="56">
        <v>8010</v>
      </c>
      <c r="I28600" s="129" t="s">
        <v>1220</v>
      </c>
      <c r="J28600" s="132" t="s">
        <v>1221</v>
      </c>
      <c r="K28600" s="132" t="s">
        <v>1217</v>
      </c>
      <c r="L28600" s="132" t="s">
        <v>1218</v>
      </c>
      <c r="M28600" s="128">
        <v>303626</v>
      </c>
      <c r="N28600" s="128">
        <v>0</v>
      </c>
      <c r="O28600" s="128">
        <v>24849</v>
      </c>
      <c r="P28600" s="128">
        <v>0</v>
      </c>
      <c r="Q28600" s="128">
        <v>328475</v>
      </c>
      <c r="R28600" s="128">
        <v>0</v>
      </c>
      <c r="S28600" s="127">
        <v>328475</v>
      </c>
      <c r="T28600" s="131" t="s">
        <v>21</v>
      </c>
      <c r="U28600" s="56" t="s">
        <v>21</v>
      </c>
      <c r="W28600" s="56">
        <v>6</v>
      </c>
      <c r="X28600" s="56">
        <v>1</v>
      </c>
    </row>
    <row r="28601" spans="1:24">
      <c r="A28601" s="56">
        <v>8010</v>
      </c>
      <c r="B28601" s="133" t="s">
        <v>29736</v>
      </c>
      <c r="C28601" s="132" t="s">
        <v>21</v>
      </c>
      <c r="D28601" s="131">
        <v>56</v>
      </c>
      <c r="E28601" s="132" t="s">
        <v>29290</v>
      </c>
      <c r="F28601" s="132" t="s">
        <v>2808</v>
      </c>
      <c r="G28601" s="130">
        <v>510205001</v>
      </c>
      <c r="H28601" s="56">
        <v>8010</v>
      </c>
      <c r="I28601" s="129" t="s">
        <v>1226</v>
      </c>
      <c r="J28601" s="132" t="s">
        <v>1227</v>
      </c>
      <c r="K28601" s="132" t="s">
        <v>1217</v>
      </c>
      <c r="L28601" s="132" t="s">
        <v>1218</v>
      </c>
      <c r="M28601" s="128">
        <v>1910568396</v>
      </c>
      <c r="N28601" s="128">
        <v>0</v>
      </c>
      <c r="O28601" s="128">
        <v>207122939</v>
      </c>
      <c r="P28601" s="128">
        <v>0</v>
      </c>
      <c r="Q28601" s="128">
        <v>2117691335</v>
      </c>
      <c r="R28601" s="128">
        <v>0</v>
      </c>
      <c r="S28601" s="127">
        <v>2117691335</v>
      </c>
      <c r="T28601" s="131" t="s">
        <v>21</v>
      </c>
      <c r="U28601" s="56" t="s">
        <v>21</v>
      </c>
      <c r="W28601" s="56">
        <v>10</v>
      </c>
      <c r="X28601" s="56">
        <v>1</v>
      </c>
    </row>
    <row r="28602" spans="1:24">
      <c r="A28602" s="56">
        <v>8010</v>
      </c>
      <c r="B28602" s="133" t="s">
        <v>29737</v>
      </c>
      <c r="C28602" s="132" t="s">
        <v>21</v>
      </c>
      <c r="D28602" s="131">
        <v>56</v>
      </c>
      <c r="E28602" s="132" t="s">
        <v>29290</v>
      </c>
      <c r="F28602" s="132" t="s">
        <v>2808</v>
      </c>
      <c r="G28602" s="130">
        <v>510205002</v>
      </c>
      <c r="H28602" s="56">
        <v>8010</v>
      </c>
      <c r="I28602" s="129" t="s">
        <v>1226</v>
      </c>
      <c r="J28602" s="132" t="s">
        <v>1229</v>
      </c>
      <c r="K28602" s="132" t="s">
        <v>1217</v>
      </c>
      <c r="L28602" s="132" t="s">
        <v>1218</v>
      </c>
      <c r="M28602" s="128">
        <v>21100938267</v>
      </c>
      <c r="N28602" s="128">
        <v>0</v>
      </c>
      <c r="O28602" s="128">
        <v>2074002247</v>
      </c>
      <c r="P28602" s="128">
        <v>0</v>
      </c>
      <c r="Q28602" s="128">
        <v>23174940514</v>
      </c>
      <c r="R28602" s="128">
        <v>0</v>
      </c>
      <c r="S28602" s="127">
        <v>23174940514</v>
      </c>
      <c r="T28602" s="131" t="s">
        <v>21</v>
      </c>
      <c r="U28602" s="56" t="s">
        <v>21</v>
      </c>
      <c r="W28602" s="56">
        <v>11</v>
      </c>
      <c r="X28602" s="56">
        <v>1</v>
      </c>
    </row>
    <row r="28603" spans="1:24">
      <c r="A28603" s="56">
        <v>8010</v>
      </c>
      <c r="B28603" s="133" t="s">
        <v>29738</v>
      </c>
      <c r="C28603" s="132" t="s">
        <v>21</v>
      </c>
      <c r="D28603" s="131">
        <v>56</v>
      </c>
      <c r="E28603" s="132" t="s">
        <v>29290</v>
      </c>
      <c r="F28603" s="132" t="s">
        <v>2808</v>
      </c>
      <c r="G28603" s="130">
        <v>510205003</v>
      </c>
      <c r="H28603" s="56">
        <v>8010</v>
      </c>
      <c r="I28603" s="129" t="s">
        <v>1226</v>
      </c>
      <c r="J28603" s="132" t="s">
        <v>1231</v>
      </c>
      <c r="K28603" s="132" t="s">
        <v>1217</v>
      </c>
      <c r="L28603" s="132" t="s">
        <v>1218</v>
      </c>
      <c r="M28603" s="128">
        <v>827295</v>
      </c>
      <c r="N28603" s="128">
        <v>0</v>
      </c>
      <c r="O28603" s="128">
        <v>82562</v>
      </c>
      <c r="P28603" s="128">
        <v>0</v>
      </c>
      <c r="Q28603" s="128">
        <v>909857</v>
      </c>
      <c r="R28603" s="128">
        <v>0</v>
      </c>
      <c r="S28603" s="127">
        <v>909857</v>
      </c>
      <c r="T28603" s="131" t="s">
        <v>21</v>
      </c>
      <c r="U28603" s="56" t="s">
        <v>21</v>
      </c>
      <c r="W28603" s="56">
        <v>6</v>
      </c>
      <c r="X28603" s="56">
        <v>1</v>
      </c>
    </row>
    <row r="28604" spans="1:24">
      <c r="A28604" s="56">
        <v>8010</v>
      </c>
      <c r="B28604" s="133" t="s">
        <v>29739</v>
      </c>
      <c r="C28604" s="132" t="s">
        <v>21</v>
      </c>
      <c r="D28604" s="131">
        <v>56</v>
      </c>
      <c r="E28604" s="132" t="s">
        <v>29290</v>
      </c>
      <c r="F28604" s="132" t="s">
        <v>2808</v>
      </c>
      <c r="G28604" s="130">
        <v>510205004</v>
      </c>
      <c r="H28604" s="56">
        <v>8010</v>
      </c>
      <c r="I28604" s="129" t="s">
        <v>1226</v>
      </c>
      <c r="J28604" s="132" t="s">
        <v>1233</v>
      </c>
      <c r="K28604" s="132" t="s">
        <v>1217</v>
      </c>
      <c r="L28604" s="132" t="s">
        <v>1218</v>
      </c>
      <c r="M28604" s="128">
        <v>128842972910</v>
      </c>
      <c r="N28604" s="128">
        <v>0</v>
      </c>
      <c r="O28604" s="128">
        <v>12363377113</v>
      </c>
      <c r="P28604" s="128">
        <v>0</v>
      </c>
      <c r="Q28604" s="128">
        <v>141206350023</v>
      </c>
      <c r="R28604" s="128">
        <v>0</v>
      </c>
      <c r="S28604" s="127">
        <v>141206350023</v>
      </c>
      <c r="T28604" s="131" t="s">
        <v>21</v>
      </c>
      <c r="U28604" s="56" t="s">
        <v>21</v>
      </c>
      <c r="W28604" s="56">
        <v>12</v>
      </c>
      <c r="X28604" s="56">
        <v>1</v>
      </c>
    </row>
    <row r="28605" spans="1:24">
      <c r="A28605" s="56">
        <v>8010</v>
      </c>
      <c r="B28605" s="133" t="s">
        <v>29740</v>
      </c>
      <c r="C28605" s="132" t="s">
        <v>21</v>
      </c>
      <c r="D28605" s="131">
        <v>56</v>
      </c>
      <c r="E28605" s="132" t="s">
        <v>29290</v>
      </c>
      <c r="F28605" s="132" t="s">
        <v>2808</v>
      </c>
      <c r="G28605" s="130">
        <v>510205014</v>
      </c>
      <c r="H28605" s="56">
        <v>8010</v>
      </c>
      <c r="I28605" s="129" t="s">
        <v>1226</v>
      </c>
      <c r="J28605" s="132" t="s">
        <v>1235</v>
      </c>
      <c r="K28605" s="132" t="s">
        <v>1217</v>
      </c>
      <c r="L28605" s="132" t="s">
        <v>1218</v>
      </c>
      <c r="M28605" s="128">
        <v>2298109</v>
      </c>
      <c r="N28605" s="128">
        <v>0</v>
      </c>
      <c r="O28605" s="128">
        <v>4810328</v>
      </c>
      <c r="P28605" s="128">
        <v>0</v>
      </c>
      <c r="Q28605" s="128">
        <v>7108437</v>
      </c>
      <c r="R28605" s="128">
        <v>0</v>
      </c>
      <c r="S28605" s="127">
        <v>7108437</v>
      </c>
      <c r="T28605" s="131" t="s">
        <v>21</v>
      </c>
      <c r="U28605" s="56" t="s">
        <v>21</v>
      </c>
      <c r="W28605" s="56">
        <v>7</v>
      </c>
      <c r="X28605" s="56">
        <v>1</v>
      </c>
    </row>
    <row r="28606" spans="1:24">
      <c r="A28606" s="56">
        <v>8010</v>
      </c>
      <c r="B28606" s="133" t="s">
        <v>29741</v>
      </c>
      <c r="C28606" s="132" t="s">
        <v>21</v>
      </c>
      <c r="D28606" s="131">
        <v>56</v>
      </c>
      <c r="E28606" s="132" t="s">
        <v>29290</v>
      </c>
      <c r="F28606" s="132" t="s">
        <v>2808</v>
      </c>
      <c r="G28606" s="130">
        <v>570301001</v>
      </c>
      <c r="H28606" s="56">
        <v>8010</v>
      </c>
      <c r="I28606" s="129" t="s">
        <v>1237</v>
      </c>
      <c r="J28606" s="132" t="s">
        <v>1238</v>
      </c>
      <c r="K28606" s="132" t="s">
        <v>1217</v>
      </c>
      <c r="L28606" s="132" t="s">
        <v>1218</v>
      </c>
      <c r="M28606" s="128">
        <v>322991485303</v>
      </c>
      <c r="N28606" s="128">
        <v>0</v>
      </c>
      <c r="O28606" s="128">
        <v>35158671601</v>
      </c>
      <c r="P28606" s="128">
        <v>0</v>
      </c>
      <c r="Q28606" s="128">
        <v>358150156904</v>
      </c>
      <c r="R28606" s="128">
        <v>0</v>
      </c>
      <c r="S28606" s="127">
        <v>358150156904</v>
      </c>
      <c r="T28606" s="131" t="s">
        <v>21</v>
      </c>
      <c r="U28606" s="56" t="s">
        <v>21</v>
      </c>
      <c r="W28606" s="56">
        <v>12</v>
      </c>
      <c r="X28606" s="56">
        <v>1</v>
      </c>
    </row>
    <row r="28607" spans="1:24">
      <c r="A28607" s="56">
        <v>8010</v>
      </c>
      <c r="B28607" s="133" t="s">
        <v>29742</v>
      </c>
      <c r="C28607" s="132" t="s">
        <v>21</v>
      </c>
      <c r="D28607" s="131">
        <v>56</v>
      </c>
      <c r="E28607" s="132" t="s">
        <v>29290</v>
      </c>
      <c r="F28607" s="132" t="s">
        <v>2808</v>
      </c>
      <c r="G28607" s="130">
        <v>570301002</v>
      </c>
      <c r="H28607" s="56">
        <v>8010</v>
      </c>
      <c r="I28607" s="129" t="s">
        <v>1237</v>
      </c>
      <c r="J28607" s="132" t="s">
        <v>1240</v>
      </c>
      <c r="K28607" s="132" t="s">
        <v>1217</v>
      </c>
      <c r="L28607" s="132" t="s">
        <v>1218</v>
      </c>
      <c r="M28607" s="128">
        <v>92201410</v>
      </c>
      <c r="N28607" s="128">
        <v>0</v>
      </c>
      <c r="O28607" s="128">
        <v>1820386</v>
      </c>
      <c r="P28607" s="128">
        <v>0</v>
      </c>
      <c r="Q28607" s="128">
        <v>94021796</v>
      </c>
      <c r="R28607" s="128">
        <v>0</v>
      </c>
      <c r="S28607" s="127">
        <v>94021796</v>
      </c>
      <c r="T28607" s="131" t="s">
        <v>21</v>
      </c>
      <c r="U28607" s="56" t="s">
        <v>21</v>
      </c>
      <c r="W28607" s="56">
        <v>8</v>
      </c>
      <c r="X28607" s="56">
        <v>1</v>
      </c>
    </row>
    <row r="28608" spans="1:24">
      <c r="A28608" s="56">
        <v>8010</v>
      </c>
      <c r="B28608" s="133" t="s">
        <v>29743</v>
      </c>
      <c r="C28608" s="132" t="s">
        <v>21</v>
      </c>
      <c r="D28608" s="131">
        <v>56</v>
      </c>
      <c r="E28608" s="132" t="s">
        <v>29290</v>
      </c>
      <c r="F28608" s="132" t="s">
        <v>2808</v>
      </c>
      <c r="G28608" s="130">
        <v>570302001</v>
      </c>
      <c r="H28608" s="56">
        <v>8010</v>
      </c>
      <c r="I28608" s="129" t="s">
        <v>1242</v>
      </c>
      <c r="J28608" s="132" t="s">
        <v>1243</v>
      </c>
      <c r="K28608" s="132" t="s">
        <v>1217</v>
      </c>
      <c r="L28608" s="132" t="s">
        <v>1218</v>
      </c>
      <c r="M28608" s="128">
        <v>-16079353758</v>
      </c>
      <c r="N28608" s="128">
        <v>0</v>
      </c>
      <c r="O28608" s="128">
        <v>-3814959282</v>
      </c>
      <c r="P28608" s="128">
        <v>0</v>
      </c>
      <c r="Q28608" s="128">
        <v>-19894313040</v>
      </c>
      <c r="R28608" s="128">
        <v>0</v>
      </c>
      <c r="S28608" s="127">
        <v>-19894313040</v>
      </c>
      <c r="T28608" s="131" t="s">
        <v>21</v>
      </c>
      <c r="U28608" s="56" t="s">
        <v>21</v>
      </c>
      <c r="W28608" s="56">
        <v>12</v>
      </c>
      <c r="X28608" s="56">
        <v>1</v>
      </c>
    </row>
    <row r="28609" spans="1:24">
      <c r="A28609" s="56">
        <v>8010</v>
      </c>
      <c r="B28609" s="133" t="s">
        <v>29744</v>
      </c>
      <c r="C28609" s="132" t="s">
        <v>21</v>
      </c>
      <c r="D28609" s="131">
        <v>56</v>
      </c>
      <c r="E28609" s="132" t="s">
        <v>29290</v>
      </c>
      <c r="F28609" s="132" t="s">
        <v>2808</v>
      </c>
      <c r="G28609" s="130">
        <v>570302002</v>
      </c>
      <c r="H28609" s="56">
        <v>8010</v>
      </c>
      <c r="I28609" s="129" t="s">
        <v>1242</v>
      </c>
      <c r="J28609" s="132" t="s">
        <v>1245</v>
      </c>
      <c r="K28609" s="132" t="s">
        <v>1217</v>
      </c>
      <c r="L28609" s="132" t="s">
        <v>1218</v>
      </c>
      <c r="M28609" s="128">
        <v>-7466021</v>
      </c>
      <c r="N28609" s="128">
        <v>0</v>
      </c>
      <c r="O28609" s="128">
        <v>0</v>
      </c>
      <c r="P28609" s="128">
        <v>0</v>
      </c>
      <c r="Q28609" s="128">
        <v>-7466021</v>
      </c>
      <c r="R28609" s="128">
        <v>0</v>
      </c>
      <c r="S28609" s="127">
        <v>-7466021</v>
      </c>
      <c r="T28609" s="131" t="s">
        <v>21</v>
      </c>
      <c r="U28609" s="56" t="s">
        <v>21</v>
      </c>
      <c r="W28609" s="56">
        <v>8</v>
      </c>
      <c r="X28609" s="56">
        <v>1</v>
      </c>
    </row>
    <row r="28610" spans="1:24">
      <c r="A28610" s="56">
        <v>8090</v>
      </c>
      <c r="B28610" s="133" t="s">
        <v>29745</v>
      </c>
      <c r="C28610" s="132" t="s">
        <v>21</v>
      </c>
      <c r="D28610" s="131">
        <v>56</v>
      </c>
      <c r="E28610" s="132" t="s">
        <v>29290</v>
      </c>
      <c r="F28610" s="132" t="s">
        <v>2808</v>
      </c>
      <c r="G28610" s="130">
        <v>529801998</v>
      </c>
      <c r="H28610" s="56">
        <v>8090</v>
      </c>
      <c r="I28610" s="129" t="s">
        <v>1249</v>
      </c>
      <c r="J28610" s="132" t="s">
        <v>1250</v>
      </c>
      <c r="K28610" s="132" t="s">
        <v>1217</v>
      </c>
      <c r="L28610" s="132" t="s">
        <v>1218</v>
      </c>
      <c r="M28610" s="128">
        <v>117471500</v>
      </c>
      <c r="N28610" s="128">
        <v>0</v>
      </c>
      <c r="O28610" s="128">
        <v>36223750</v>
      </c>
      <c r="P28610" s="128">
        <v>0</v>
      </c>
      <c r="Q28610" s="128">
        <v>153695250</v>
      </c>
      <c r="R28610" s="128">
        <v>0</v>
      </c>
      <c r="S28610" s="127">
        <v>153695250</v>
      </c>
      <c r="T28610" s="131" t="s">
        <v>21</v>
      </c>
      <c r="U28610" s="56" t="s">
        <v>21</v>
      </c>
      <c r="W28610" s="56">
        <v>9</v>
      </c>
      <c r="X28610" s="56">
        <v>1</v>
      </c>
    </row>
    <row r="28611" spans="1:24">
      <c r="A28611" s="56">
        <v>8110</v>
      </c>
      <c r="B28611" s="133" t="s">
        <v>29746</v>
      </c>
      <c r="C28611" s="132" t="s">
        <v>21</v>
      </c>
      <c r="D28611" s="131">
        <v>56</v>
      </c>
      <c r="E28611" s="132" t="s">
        <v>29290</v>
      </c>
      <c r="F28611" s="132" t="s">
        <v>2808</v>
      </c>
      <c r="G28611" s="130">
        <v>530101001</v>
      </c>
      <c r="H28611" s="56">
        <v>8110</v>
      </c>
      <c r="I28611" s="129" t="s">
        <v>1252</v>
      </c>
      <c r="J28611" s="132" t="s">
        <v>3363</v>
      </c>
      <c r="K28611" s="132" t="s">
        <v>1254</v>
      </c>
      <c r="L28611" s="132" t="s">
        <v>1255</v>
      </c>
      <c r="M28611" s="128">
        <v>5300000</v>
      </c>
      <c r="N28611" s="128">
        <v>0</v>
      </c>
      <c r="O28611" s="128">
        <v>1000000</v>
      </c>
      <c r="P28611" s="128">
        <v>0</v>
      </c>
      <c r="Q28611" s="128">
        <v>6300000</v>
      </c>
      <c r="R28611" s="128">
        <v>0</v>
      </c>
      <c r="S28611" s="127">
        <v>6300000</v>
      </c>
      <c r="T28611" s="131" t="s">
        <v>21</v>
      </c>
      <c r="U28611" s="56" t="s">
        <v>21</v>
      </c>
      <c r="W28611" s="56">
        <v>7</v>
      </c>
      <c r="X28611" s="56">
        <v>1</v>
      </c>
    </row>
    <row r="28612" spans="1:24">
      <c r="A28612" s="56">
        <v>8120</v>
      </c>
      <c r="B28612" s="133" t="s">
        <v>29747</v>
      </c>
      <c r="C28612" s="132" t="s">
        <v>21</v>
      </c>
      <c r="D28612" s="131">
        <v>56</v>
      </c>
      <c r="E28612" s="132" t="s">
        <v>29290</v>
      </c>
      <c r="F28612" s="132" t="s">
        <v>2808</v>
      </c>
      <c r="G28612" s="130">
        <v>530301001</v>
      </c>
      <c r="H28612" s="56">
        <v>8120</v>
      </c>
      <c r="I28612" s="129" t="s">
        <v>1260</v>
      </c>
      <c r="J28612" s="132" t="s">
        <v>1261</v>
      </c>
      <c r="K28612" s="132" t="s">
        <v>1254</v>
      </c>
      <c r="L28612" s="132" t="s">
        <v>1255</v>
      </c>
      <c r="M28612" s="128">
        <v>686068837</v>
      </c>
      <c r="N28612" s="128">
        <v>0</v>
      </c>
      <c r="O28612" s="128">
        <v>152199049</v>
      </c>
      <c r="P28612" s="128">
        <v>0</v>
      </c>
      <c r="Q28612" s="128">
        <v>838267886</v>
      </c>
      <c r="R28612" s="128">
        <v>0</v>
      </c>
      <c r="S28612" s="127">
        <v>838267886</v>
      </c>
      <c r="T28612" s="131" t="s">
        <v>21</v>
      </c>
      <c r="U28612" s="56" t="s">
        <v>21</v>
      </c>
      <c r="W28612" s="56">
        <v>9</v>
      </c>
      <c r="X28612" s="56">
        <v>1</v>
      </c>
    </row>
    <row r="28613" spans="1:24">
      <c r="A28613" s="56">
        <v>8131</v>
      </c>
      <c r="B28613" s="133" t="s">
        <v>29748</v>
      </c>
      <c r="C28613" s="132" t="s">
        <v>21</v>
      </c>
      <c r="D28613" s="131">
        <v>56</v>
      </c>
      <c r="E28613" s="132" t="s">
        <v>29290</v>
      </c>
      <c r="F28613" s="132" t="s">
        <v>2808</v>
      </c>
      <c r="G28613" s="130">
        <v>540201001</v>
      </c>
      <c r="H28613" s="56">
        <v>8131</v>
      </c>
      <c r="I28613" s="129" t="s">
        <v>1263</v>
      </c>
      <c r="J28613" s="132" t="s">
        <v>2018</v>
      </c>
      <c r="K28613" s="132" t="s">
        <v>1254</v>
      </c>
      <c r="L28613" s="132" t="s">
        <v>1255</v>
      </c>
      <c r="M28613" s="128">
        <v>38420000</v>
      </c>
      <c r="N28613" s="128">
        <v>0</v>
      </c>
      <c r="O28613" s="128">
        <v>8280000</v>
      </c>
      <c r="P28613" s="128">
        <v>0</v>
      </c>
      <c r="Q28613" s="128">
        <v>46700000</v>
      </c>
      <c r="R28613" s="128">
        <v>0</v>
      </c>
      <c r="S28613" s="127">
        <v>46700000</v>
      </c>
      <c r="T28613" s="131" t="s">
        <v>21</v>
      </c>
      <c r="U28613" s="56" t="s">
        <v>21</v>
      </c>
      <c r="W28613" s="56">
        <v>8</v>
      </c>
      <c r="X28613" s="56">
        <v>1</v>
      </c>
    </row>
    <row r="28614" spans="1:24">
      <c r="A28614" s="56">
        <v>8133</v>
      </c>
      <c r="B28614" s="133" t="s">
        <v>29749</v>
      </c>
      <c r="C28614" s="132" t="s">
        <v>21</v>
      </c>
      <c r="D28614" s="131">
        <v>56</v>
      </c>
      <c r="E28614" s="132" t="s">
        <v>29290</v>
      </c>
      <c r="F28614" s="132" t="s">
        <v>2808</v>
      </c>
      <c r="G28614" s="130">
        <v>540201003</v>
      </c>
      <c r="H28614" s="56">
        <v>8133</v>
      </c>
      <c r="I28614" s="129" t="s">
        <v>1263</v>
      </c>
      <c r="J28614" s="132" t="s">
        <v>1264</v>
      </c>
      <c r="K28614" s="132" t="s">
        <v>1254</v>
      </c>
      <c r="L28614" s="132" t="s">
        <v>1255</v>
      </c>
      <c r="M28614" s="128">
        <v>30135000</v>
      </c>
      <c r="N28614" s="128">
        <v>0</v>
      </c>
      <c r="O28614" s="128">
        <v>6350000</v>
      </c>
      <c r="P28614" s="128">
        <v>0</v>
      </c>
      <c r="Q28614" s="128">
        <v>36485000</v>
      </c>
      <c r="R28614" s="128">
        <v>0</v>
      </c>
      <c r="S28614" s="127">
        <v>36485000</v>
      </c>
      <c r="T28614" s="131" t="s">
        <v>21</v>
      </c>
      <c r="U28614" s="56" t="s">
        <v>21</v>
      </c>
      <c r="W28614" s="56">
        <v>8</v>
      </c>
      <c r="X28614" s="56">
        <v>1</v>
      </c>
    </row>
    <row r="28615" spans="1:24">
      <c r="A28615" s="56">
        <v>8139</v>
      </c>
      <c r="B28615" s="133" t="s">
        <v>29750</v>
      </c>
      <c r="C28615" s="132" t="s">
        <v>21</v>
      </c>
      <c r="D28615" s="131">
        <v>56</v>
      </c>
      <c r="E28615" s="132" t="s">
        <v>29290</v>
      </c>
      <c r="F28615" s="132" t="s">
        <v>2808</v>
      </c>
      <c r="G28615" s="130">
        <v>540201998</v>
      </c>
      <c r="H28615" s="56">
        <v>8139</v>
      </c>
      <c r="I28615" s="129" t="s">
        <v>1263</v>
      </c>
      <c r="J28615" s="132" t="s">
        <v>1266</v>
      </c>
      <c r="K28615" s="132" t="s">
        <v>1254</v>
      </c>
      <c r="L28615" s="132" t="s">
        <v>1255</v>
      </c>
      <c r="M28615" s="128">
        <v>448719613</v>
      </c>
      <c r="N28615" s="128">
        <v>0</v>
      </c>
      <c r="O28615" s="128">
        <v>63068050</v>
      </c>
      <c r="P28615" s="128">
        <v>0</v>
      </c>
      <c r="Q28615" s="128">
        <v>511787663</v>
      </c>
      <c r="R28615" s="128">
        <v>0</v>
      </c>
      <c r="S28615" s="127">
        <v>511787663</v>
      </c>
      <c r="T28615" s="131" t="s">
        <v>21</v>
      </c>
      <c r="U28615" s="56" t="s">
        <v>21</v>
      </c>
      <c r="W28615" s="56">
        <v>9</v>
      </c>
      <c r="X28615" s="56">
        <v>1</v>
      </c>
    </row>
    <row r="28616" spans="1:24">
      <c r="A28616" s="56">
        <v>8140</v>
      </c>
      <c r="B28616" s="133" t="s">
        <v>29751</v>
      </c>
      <c r="C28616" s="132" t="s">
        <v>21</v>
      </c>
      <c r="D28616" s="131">
        <v>56</v>
      </c>
      <c r="E28616" s="132" t="s">
        <v>29290</v>
      </c>
      <c r="F28616" s="132" t="s">
        <v>2808</v>
      </c>
      <c r="G28616" s="130">
        <v>530401001</v>
      </c>
      <c r="H28616" s="56">
        <v>8140</v>
      </c>
      <c r="I28616" s="129" t="s">
        <v>2022</v>
      </c>
      <c r="J28616" s="132" t="s">
        <v>2023</v>
      </c>
      <c r="K28616" s="132" t="s">
        <v>1254</v>
      </c>
      <c r="L28616" s="132" t="s">
        <v>1255</v>
      </c>
      <c r="M28616" s="128">
        <v>83625000</v>
      </c>
      <c r="N28616" s="128">
        <v>0</v>
      </c>
      <c r="O28616" s="128">
        <v>28050000</v>
      </c>
      <c r="P28616" s="128">
        <v>0</v>
      </c>
      <c r="Q28616" s="128">
        <v>111675000</v>
      </c>
      <c r="R28616" s="128">
        <v>0</v>
      </c>
      <c r="S28616" s="127">
        <v>111675000</v>
      </c>
      <c r="T28616" s="131" t="s">
        <v>21</v>
      </c>
      <c r="U28616" s="56" t="s">
        <v>21</v>
      </c>
      <c r="W28616" s="56">
        <v>9</v>
      </c>
      <c r="X28616" s="56">
        <v>1</v>
      </c>
    </row>
    <row r="28617" spans="1:24">
      <c r="A28617" s="56">
        <v>8140</v>
      </c>
      <c r="B28617" s="133" t="s">
        <v>29752</v>
      </c>
      <c r="C28617" s="132" t="s">
        <v>21</v>
      </c>
      <c r="D28617" s="131">
        <v>56</v>
      </c>
      <c r="E28617" s="132" t="s">
        <v>29290</v>
      </c>
      <c r="F28617" s="132" t="s">
        <v>2808</v>
      </c>
      <c r="G28617" s="130">
        <v>530402003</v>
      </c>
      <c r="H28617" s="56">
        <v>8140</v>
      </c>
      <c r="I28617" s="129" t="s">
        <v>2746</v>
      </c>
      <c r="J28617" s="132" t="s">
        <v>2747</v>
      </c>
      <c r="K28617" s="132" t="s">
        <v>1254</v>
      </c>
      <c r="L28617" s="132" t="s">
        <v>1255</v>
      </c>
      <c r="M28617" s="128">
        <v>0</v>
      </c>
      <c r="N28617" s="128">
        <v>0</v>
      </c>
      <c r="O28617" s="128">
        <v>67426</v>
      </c>
      <c r="P28617" s="128">
        <v>0</v>
      </c>
      <c r="Q28617" s="128">
        <v>67426</v>
      </c>
      <c r="R28617" s="128">
        <v>0</v>
      </c>
      <c r="S28617" s="127">
        <v>67426</v>
      </c>
      <c r="T28617" s="131" t="s">
        <v>21</v>
      </c>
      <c r="U28617" s="56" t="s">
        <v>21</v>
      </c>
      <c r="W28617" s="56">
        <v>5</v>
      </c>
      <c r="X28617" s="56">
        <v>1</v>
      </c>
    </row>
    <row r="28618" spans="1:24">
      <c r="A28618" s="56">
        <v>8210</v>
      </c>
      <c r="B28618" s="133" t="s">
        <v>29753</v>
      </c>
      <c r="C28618" s="132" t="s">
        <v>21</v>
      </c>
      <c r="D28618" s="131">
        <v>56</v>
      </c>
      <c r="E28618" s="132" t="s">
        <v>29290</v>
      </c>
      <c r="F28618" s="132" t="s">
        <v>2808</v>
      </c>
      <c r="G28618" s="130">
        <v>520102001</v>
      </c>
      <c r="H28618" s="56">
        <v>8210</v>
      </c>
      <c r="I28618" s="129" t="s">
        <v>1268</v>
      </c>
      <c r="J28618" s="132" t="s">
        <v>1269</v>
      </c>
      <c r="K28618" s="132" t="s">
        <v>1178</v>
      </c>
      <c r="L28618" s="132" t="s">
        <v>1179</v>
      </c>
      <c r="M28618" s="128">
        <v>7370198618</v>
      </c>
      <c r="N28618" s="128">
        <v>0</v>
      </c>
      <c r="O28618" s="128">
        <v>680272072</v>
      </c>
      <c r="P28618" s="128">
        <v>0</v>
      </c>
      <c r="Q28618" s="128">
        <v>8050470690</v>
      </c>
      <c r="R28618" s="128">
        <v>0</v>
      </c>
      <c r="S28618" s="127">
        <v>8050470690</v>
      </c>
      <c r="T28618" s="131" t="s">
        <v>21</v>
      </c>
      <c r="U28618" s="56" t="s">
        <v>21</v>
      </c>
      <c r="W28618" s="56">
        <v>10</v>
      </c>
      <c r="X28618" s="56">
        <v>1</v>
      </c>
    </row>
    <row r="28619" spans="1:24">
      <c r="A28619" s="56">
        <v>8230</v>
      </c>
      <c r="B28619" s="133" t="s">
        <v>29754</v>
      </c>
      <c r="C28619" s="132" t="s">
        <v>21</v>
      </c>
      <c r="D28619" s="131">
        <v>56</v>
      </c>
      <c r="E28619" s="132" t="s">
        <v>29290</v>
      </c>
      <c r="F28619" s="132" t="s">
        <v>2808</v>
      </c>
      <c r="G28619" s="130">
        <v>520401002</v>
      </c>
      <c r="H28619" s="56">
        <v>8230</v>
      </c>
      <c r="I28619" s="129" t="s">
        <v>1271</v>
      </c>
      <c r="J28619" s="132" t="s">
        <v>1272</v>
      </c>
      <c r="K28619" s="132" t="s">
        <v>1178</v>
      </c>
      <c r="L28619" s="132" t="s">
        <v>1179</v>
      </c>
      <c r="M28619" s="128">
        <v>0</v>
      </c>
      <c r="N28619" s="128">
        <v>0</v>
      </c>
      <c r="O28619" s="128">
        <v>70000000</v>
      </c>
      <c r="P28619" s="128">
        <v>0</v>
      </c>
      <c r="Q28619" s="128">
        <v>70000000</v>
      </c>
      <c r="R28619" s="128">
        <v>0</v>
      </c>
      <c r="S28619" s="127">
        <v>70000000</v>
      </c>
      <c r="T28619" s="131" t="s">
        <v>21</v>
      </c>
      <c r="U28619" s="56" t="s">
        <v>21</v>
      </c>
      <c r="W28619" s="56">
        <v>8</v>
      </c>
      <c r="X28619" s="56">
        <v>1</v>
      </c>
    </row>
    <row r="28620" spans="1:24">
      <c r="A28620" s="56">
        <v>8230</v>
      </c>
      <c r="B28620" s="133" t="s">
        <v>29755</v>
      </c>
      <c r="C28620" s="132" t="s">
        <v>21</v>
      </c>
      <c r="D28620" s="131">
        <v>56</v>
      </c>
      <c r="E28620" s="132" t="s">
        <v>29290</v>
      </c>
      <c r="F28620" s="132" t="s">
        <v>2808</v>
      </c>
      <c r="G28620" s="130">
        <v>570401002</v>
      </c>
      <c r="H28620" s="56">
        <v>8230</v>
      </c>
      <c r="I28620" s="129" t="s">
        <v>1274</v>
      </c>
      <c r="J28620" s="132" t="s">
        <v>1277</v>
      </c>
      <c r="K28620" s="132" t="s">
        <v>1178</v>
      </c>
      <c r="L28620" s="132" t="s">
        <v>1179</v>
      </c>
      <c r="M28620" s="128">
        <v>407460662</v>
      </c>
      <c r="N28620" s="128">
        <v>0</v>
      </c>
      <c r="O28620" s="128">
        <v>110000144</v>
      </c>
      <c r="P28620" s="128">
        <v>0</v>
      </c>
      <c r="Q28620" s="128">
        <v>517460806</v>
      </c>
      <c r="R28620" s="128">
        <v>0</v>
      </c>
      <c r="S28620" s="127">
        <v>517460806</v>
      </c>
      <c r="T28620" s="131" t="s">
        <v>21</v>
      </c>
      <c r="U28620" s="56" t="s">
        <v>21</v>
      </c>
      <c r="W28620" s="56">
        <v>9</v>
      </c>
      <c r="X28620" s="56">
        <v>1</v>
      </c>
    </row>
    <row r="28621" spans="1:24">
      <c r="A28621" s="56">
        <v>8310</v>
      </c>
      <c r="B28621" s="133" t="s">
        <v>29756</v>
      </c>
      <c r="C28621" s="132" t="s">
        <v>21</v>
      </c>
      <c r="D28621" s="131">
        <v>56</v>
      </c>
      <c r="E28621" s="132" t="s">
        <v>29290</v>
      </c>
      <c r="F28621" s="132" t="s">
        <v>2808</v>
      </c>
      <c r="G28621" s="130">
        <v>550102001</v>
      </c>
      <c r="H28621" s="56">
        <v>8310</v>
      </c>
      <c r="I28621" s="129" t="s">
        <v>1279</v>
      </c>
      <c r="J28621" s="132" t="s">
        <v>1280</v>
      </c>
      <c r="K28621" s="132" t="s">
        <v>1281</v>
      </c>
      <c r="L28621" s="132" t="s">
        <v>1282</v>
      </c>
      <c r="M28621" s="128">
        <v>538461042</v>
      </c>
      <c r="N28621" s="128">
        <v>0</v>
      </c>
      <c r="O28621" s="128">
        <v>352577828</v>
      </c>
      <c r="P28621" s="128">
        <v>0</v>
      </c>
      <c r="Q28621" s="128">
        <v>891038870</v>
      </c>
      <c r="R28621" s="128">
        <v>0</v>
      </c>
      <c r="S28621" s="127">
        <v>891038870</v>
      </c>
      <c r="T28621" s="131" t="s">
        <v>21</v>
      </c>
      <c r="U28621" s="56" t="s">
        <v>21</v>
      </c>
      <c r="W28621" s="56">
        <v>9</v>
      </c>
      <c r="X28621" s="56">
        <v>1</v>
      </c>
    </row>
    <row r="28622" spans="1:24">
      <c r="A28622" s="56">
        <v>8310</v>
      </c>
      <c r="B28622" s="133" t="s">
        <v>29757</v>
      </c>
      <c r="C28622" s="132" t="s">
        <v>21</v>
      </c>
      <c r="D28622" s="131">
        <v>56</v>
      </c>
      <c r="E28622" s="132" t="s">
        <v>29290</v>
      </c>
      <c r="F28622" s="132" t="s">
        <v>2808</v>
      </c>
      <c r="G28622" s="130">
        <v>550103001</v>
      </c>
      <c r="H28622" s="56">
        <v>8310</v>
      </c>
      <c r="I28622" s="129" t="s">
        <v>1284</v>
      </c>
      <c r="J28622" s="132" t="s">
        <v>1285</v>
      </c>
      <c r="K28622" s="132" t="s">
        <v>1281</v>
      </c>
      <c r="L28622" s="132" t="s">
        <v>1282</v>
      </c>
      <c r="M28622" s="128">
        <v>3650346</v>
      </c>
      <c r="N28622" s="128">
        <v>0</v>
      </c>
      <c r="O28622" s="128">
        <v>0</v>
      </c>
      <c r="P28622" s="128">
        <v>0</v>
      </c>
      <c r="Q28622" s="128">
        <v>3650346</v>
      </c>
      <c r="R28622" s="128">
        <v>0</v>
      </c>
      <c r="S28622" s="127">
        <v>3650346</v>
      </c>
      <c r="T28622" s="131" t="s">
        <v>21</v>
      </c>
      <c r="U28622" s="56" t="s">
        <v>21</v>
      </c>
      <c r="W28622" s="56">
        <v>7</v>
      </c>
      <c r="X28622" s="56">
        <v>1</v>
      </c>
    </row>
    <row r="28623" spans="1:24">
      <c r="A28623" s="56">
        <v>8320</v>
      </c>
      <c r="B28623" s="133" t="s">
        <v>29758</v>
      </c>
      <c r="C28623" s="132" t="s">
        <v>21</v>
      </c>
      <c r="D28623" s="131">
        <v>56</v>
      </c>
      <c r="E28623" s="132" t="s">
        <v>29290</v>
      </c>
      <c r="F28623" s="132" t="s">
        <v>2808</v>
      </c>
      <c r="G28623" s="130">
        <v>550104001</v>
      </c>
      <c r="H28623" s="56">
        <v>8320</v>
      </c>
      <c r="I28623" s="129" t="s">
        <v>2033</v>
      </c>
      <c r="J28623" s="132" t="s">
        <v>2034</v>
      </c>
      <c r="K28623" s="132" t="s">
        <v>1281</v>
      </c>
      <c r="L28623" s="132" t="s">
        <v>1282</v>
      </c>
      <c r="M28623" s="128">
        <v>6000000</v>
      </c>
      <c r="N28623" s="128">
        <v>0</v>
      </c>
      <c r="O28623" s="128">
        <v>0</v>
      </c>
      <c r="P28623" s="128">
        <v>0</v>
      </c>
      <c r="Q28623" s="128">
        <v>6000000</v>
      </c>
      <c r="R28623" s="128">
        <v>0</v>
      </c>
      <c r="S28623" s="127">
        <v>6000000</v>
      </c>
      <c r="T28623" s="131" t="s">
        <v>21</v>
      </c>
      <c r="U28623" s="56" t="s">
        <v>21</v>
      </c>
      <c r="W28623" s="56">
        <v>7</v>
      </c>
      <c r="X28623" s="56">
        <v>1</v>
      </c>
    </row>
    <row r="28624" spans="1:24">
      <c r="A28624" s="56">
        <v>8490</v>
      </c>
      <c r="B28624" s="133" t="s">
        <v>29759</v>
      </c>
      <c r="C28624" s="132" t="s">
        <v>21</v>
      </c>
      <c r="D28624" s="131">
        <v>56</v>
      </c>
      <c r="E28624" s="132" t="s">
        <v>29290</v>
      </c>
      <c r="F28624" s="132" t="s">
        <v>2808</v>
      </c>
      <c r="G28624" s="130">
        <v>569898001</v>
      </c>
      <c r="H28624" s="56">
        <v>8490</v>
      </c>
      <c r="I28624" s="129" t="s">
        <v>1297</v>
      </c>
      <c r="J28624" s="132" t="s">
        <v>1298</v>
      </c>
      <c r="K28624" s="132" t="s">
        <v>1288</v>
      </c>
      <c r="L28624" s="132" t="s">
        <v>1289</v>
      </c>
      <c r="M28624" s="128">
        <v>57188094</v>
      </c>
      <c r="N28624" s="128">
        <v>0</v>
      </c>
      <c r="O28624" s="128">
        <v>9278413</v>
      </c>
      <c r="P28624" s="128">
        <v>0</v>
      </c>
      <c r="Q28624" s="128">
        <v>66466507</v>
      </c>
      <c r="R28624" s="128">
        <v>0</v>
      </c>
      <c r="S28624" s="127">
        <v>66466507</v>
      </c>
      <c r="T28624" s="131" t="s">
        <v>21</v>
      </c>
      <c r="U28624" s="56" t="s">
        <v>21</v>
      </c>
      <c r="W28624" s="56">
        <v>8</v>
      </c>
      <c r="X28624" s="56">
        <v>1</v>
      </c>
    </row>
    <row r="28625" spans="1:24">
      <c r="A28625" s="56">
        <v>8511</v>
      </c>
      <c r="B28625" s="133" t="s">
        <v>29760</v>
      </c>
      <c r="C28625" s="132" t="s">
        <v>21</v>
      </c>
      <c r="D28625" s="131">
        <v>56</v>
      </c>
      <c r="E28625" s="132" t="s">
        <v>29290</v>
      </c>
      <c r="F28625" s="132" t="s">
        <v>2808</v>
      </c>
      <c r="G28625" s="130">
        <v>540401001</v>
      </c>
      <c r="H28625" s="56">
        <v>8511</v>
      </c>
      <c r="I28625" s="129" t="s">
        <v>1300</v>
      </c>
      <c r="J28625" s="132" t="s">
        <v>1301</v>
      </c>
      <c r="K28625" s="132" t="s">
        <v>1281</v>
      </c>
      <c r="L28625" s="132" t="s">
        <v>1282</v>
      </c>
      <c r="M28625" s="128">
        <v>16443491949</v>
      </c>
      <c r="N28625" s="128">
        <v>0</v>
      </c>
      <c r="O28625" s="128">
        <v>1523145575</v>
      </c>
      <c r="P28625" s="128">
        <v>0</v>
      </c>
      <c r="Q28625" s="128">
        <v>17966637524</v>
      </c>
      <c r="R28625" s="128">
        <v>0</v>
      </c>
      <c r="S28625" s="127">
        <v>17966637524</v>
      </c>
      <c r="T28625" s="131" t="s">
        <v>21</v>
      </c>
      <c r="U28625" s="56" t="s">
        <v>21</v>
      </c>
      <c r="W28625" s="56">
        <v>11</v>
      </c>
      <c r="X28625" s="56">
        <v>1</v>
      </c>
    </row>
    <row r="28626" spans="1:24">
      <c r="A28626" s="56">
        <v>8511</v>
      </c>
      <c r="B28626" s="133" t="s">
        <v>29761</v>
      </c>
      <c r="C28626" s="132" t="s">
        <v>21</v>
      </c>
      <c r="D28626" s="131">
        <v>56</v>
      </c>
      <c r="E28626" s="132" t="s">
        <v>29290</v>
      </c>
      <c r="F28626" s="132" t="s">
        <v>2808</v>
      </c>
      <c r="G28626" s="130">
        <v>540401002</v>
      </c>
      <c r="H28626" s="56">
        <v>8511</v>
      </c>
      <c r="I28626" s="129" t="s">
        <v>1300</v>
      </c>
      <c r="J28626" s="132" t="s">
        <v>1303</v>
      </c>
      <c r="K28626" s="132" t="s">
        <v>1281</v>
      </c>
      <c r="L28626" s="132" t="s">
        <v>1282</v>
      </c>
      <c r="M28626" s="128">
        <v>459638559</v>
      </c>
      <c r="N28626" s="128">
        <v>0</v>
      </c>
      <c r="O28626" s="128">
        <v>148465760</v>
      </c>
      <c r="P28626" s="128">
        <v>0</v>
      </c>
      <c r="Q28626" s="128">
        <v>608104319</v>
      </c>
      <c r="R28626" s="128">
        <v>0</v>
      </c>
      <c r="S28626" s="127">
        <v>608104319</v>
      </c>
      <c r="T28626" s="131" t="s">
        <v>21</v>
      </c>
      <c r="U28626" s="56" t="s">
        <v>21</v>
      </c>
      <c r="W28626" s="56">
        <v>9</v>
      </c>
      <c r="X28626" s="56">
        <v>1</v>
      </c>
    </row>
    <row r="28627" spans="1:24">
      <c r="A28627" s="56">
        <v>8511</v>
      </c>
      <c r="B28627" s="133" t="s">
        <v>29762</v>
      </c>
      <c r="C28627" s="132" t="s">
        <v>21</v>
      </c>
      <c r="D28627" s="131">
        <v>56</v>
      </c>
      <c r="E28627" s="132" t="s">
        <v>29290</v>
      </c>
      <c r="F28627" s="132" t="s">
        <v>2808</v>
      </c>
      <c r="G28627" s="130">
        <v>540401068</v>
      </c>
      <c r="H28627" s="56">
        <v>8511</v>
      </c>
      <c r="I28627" s="129" t="s">
        <v>1300</v>
      </c>
      <c r="J28627" s="132" t="s">
        <v>1305</v>
      </c>
      <c r="K28627" s="132" t="s">
        <v>1281</v>
      </c>
      <c r="L28627" s="132" t="s">
        <v>1282</v>
      </c>
      <c r="M28627" s="128">
        <v>7576339541</v>
      </c>
      <c r="N28627" s="128">
        <v>0</v>
      </c>
      <c r="O28627" s="128">
        <v>831428243</v>
      </c>
      <c r="P28627" s="128">
        <v>0</v>
      </c>
      <c r="Q28627" s="128">
        <v>8407767784</v>
      </c>
      <c r="R28627" s="128">
        <v>0</v>
      </c>
      <c r="S28627" s="127">
        <v>8407767784</v>
      </c>
      <c r="T28627" s="131" t="s">
        <v>21</v>
      </c>
      <c r="U28627" s="56" t="s">
        <v>21</v>
      </c>
      <c r="W28627" s="56">
        <v>10</v>
      </c>
      <c r="X28627" s="56">
        <v>1</v>
      </c>
    </row>
    <row r="28628" spans="1:24">
      <c r="A28628" s="56">
        <v>8520</v>
      </c>
      <c r="B28628" s="133" t="s">
        <v>29763</v>
      </c>
      <c r="C28628" s="132" t="s">
        <v>21</v>
      </c>
      <c r="D28628" s="131">
        <v>56</v>
      </c>
      <c r="E28628" s="132" t="s">
        <v>29290</v>
      </c>
      <c r="F28628" s="132" t="s">
        <v>2808</v>
      </c>
      <c r="G28628" s="130">
        <v>540405001</v>
      </c>
      <c r="H28628" s="56">
        <v>8520</v>
      </c>
      <c r="I28628" s="129" t="s">
        <v>1307</v>
      </c>
      <c r="J28628" s="132" t="s">
        <v>1308</v>
      </c>
      <c r="K28628" s="132" t="s">
        <v>1281</v>
      </c>
      <c r="L28628" s="132" t="s">
        <v>1282</v>
      </c>
      <c r="M28628" s="128">
        <v>637500000</v>
      </c>
      <c r="N28628" s="128">
        <v>0</v>
      </c>
      <c r="O28628" s="128">
        <v>1201196363</v>
      </c>
      <c r="P28628" s="128">
        <v>0</v>
      </c>
      <c r="Q28628" s="128">
        <v>1838696363</v>
      </c>
      <c r="R28628" s="128">
        <v>0</v>
      </c>
      <c r="S28628" s="127">
        <v>1838696363</v>
      </c>
      <c r="T28628" s="131" t="s">
        <v>21</v>
      </c>
      <c r="U28628" s="56" t="s">
        <v>21</v>
      </c>
      <c r="W28628" s="56">
        <v>10</v>
      </c>
      <c r="X28628" s="56">
        <v>1</v>
      </c>
    </row>
    <row r="28629" spans="1:24">
      <c r="A28629" s="56">
        <v>8531</v>
      </c>
      <c r="B28629" s="133" t="s">
        <v>29764</v>
      </c>
      <c r="C28629" s="132" t="s">
        <v>21</v>
      </c>
      <c r="D28629" s="131">
        <v>56</v>
      </c>
      <c r="E28629" s="132" t="s">
        <v>29290</v>
      </c>
      <c r="F28629" s="132" t="s">
        <v>2808</v>
      </c>
      <c r="G28629" s="130">
        <v>540402002</v>
      </c>
      <c r="H28629" s="56">
        <v>8531</v>
      </c>
      <c r="I28629" s="129" t="s">
        <v>1310</v>
      </c>
      <c r="J28629" s="132" t="s">
        <v>1311</v>
      </c>
      <c r="K28629" s="132" t="s">
        <v>1281</v>
      </c>
      <c r="L28629" s="132" t="s">
        <v>1282</v>
      </c>
      <c r="M28629" s="128">
        <v>2776893394</v>
      </c>
      <c r="N28629" s="128">
        <v>0</v>
      </c>
      <c r="O28629" s="128">
        <v>260995368</v>
      </c>
      <c r="P28629" s="128">
        <v>0</v>
      </c>
      <c r="Q28629" s="128">
        <v>3037888762</v>
      </c>
      <c r="R28629" s="128">
        <v>0</v>
      </c>
      <c r="S28629" s="127">
        <v>3037888762</v>
      </c>
      <c r="T28629" s="131" t="s">
        <v>21</v>
      </c>
      <c r="U28629" s="56" t="s">
        <v>21</v>
      </c>
      <c r="W28629" s="56">
        <v>10</v>
      </c>
      <c r="X28629" s="56">
        <v>1</v>
      </c>
    </row>
    <row r="28630" spans="1:24">
      <c r="A28630" s="56">
        <v>8532</v>
      </c>
      <c r="B28630" s="133" t="s">
        <v>29765</v>
      </c>
      <c r="C28630" s="132" t="s">
        <v>21</v>
      </c>
      <c r="D28630" s="131">
        <v>56</v>
      </c>
      <c r="E28630" s="132" t="s">
        <v>29290</v>
      </c>
      <c r="F28630" s="132" t="s">
        <v>2808</v>
      </c>
      <c r="G28630" s="130">
        <v>540402001</v>
      </c>
      <c r="H28630" s="56">
        <v>8532</v>
      </c>
      <c r="I28630" s="129" t="s">
        <v>1310</v>
      </c>
      <c r="J28630" s="132" t="s">
        <v>1313</v>
      </c>
      <c r="K28630" s="132" t="s">
        <v>1281</v>
      </c>
      <c r="L28630" s="132" t="s">
        <v>1282</v>
      </c>
      <c r="M28630" s="128">
        <v>476038845</v>
      </c>
      <c r="N28630" s="128">
        <v>0</v>
      </c>
      <c r="O28630" s="128">
        <v>44742060</v>
      </c>
      <c r="P28630" s="128">
        <v>0</v>
      </c>
      <c r="Q28630" s="128">
        <v>520780905</v>
      </c>
      <c r="R28630" s="128">
        <v>0</v>
      </c>
      <c r="S28630" s="127">
        <v>520780905</v>
      </c>
      <c r="T28630" s="131" t="s">
        <v>21</v>
      </c>
      <c r="U28630" s="56" t="s">
        <v>21</v>
      </c>
      <c r="W28630" s="56">
        <v>9</v>
      </c>
      <c r="X28630" s="56">
        <v>1</v>
      </c>
    </row>
    <row r="28631" spans="1:24">
      <c r="A28631" s="56">
        <v>8534</v>
      </c>
      <c r="B28631" s="133" t="s">
        <v>29766</v>
      </c>
      <c r="C28631" s="132" t="s">
        <v>21</v>
      </c>
      <c r="D28631" s="131">
        <v>56</v>
      </c>
      <c r="E28631" s="132" t="s">
        <v>29290</v>
      </c>
      <c r="F28631" s="132" t="s">
        <v>2808</v>
      </c>
      <c r="G28631" s="130">
        <v>540402004</v>
      </c>
      <c r="H28631" s="56">
        <v>8534</v>
      </c>
      <c r="I28631" s="129" t="s">
        <v>1310</v>
      </c>
      <c r="J28631" s="132" t="s">
        <v>1315</v>
      </c>
      <c r="K28631" s="132" t="s">
        <v>1281</v>
      </c>
      <c r="L28631" s="132" t="s">
        <v>1282</v>
      </c>
      <c r="M28631" s="128">
        <v>317359230</v>
      </c>
      <c r="N28631" s="128">
        <v>0</v>
      </c>
      <c r="O28631" s="128">
        <v>29828040</v>
      </c>
      <c r="P28631" s="128">
        <v>0</v>
      </c>
      <c r="Q28631" s="128">
        <v>347187270</v>
      </c>
      <c r="R28631" s="128">
        <v>0</v>
      </c>
      <c r="S28631" s="127">
        <v>347187270</v>
      </c>
      <c r="T28631" s="131" t="s">
        <v>21</v>
      </c>
      <c r="U28631" s="56" t="s">
        <v>21</v>
      </c>
      <c r="W28631" s="56">
        <v>9</v>
      </c>
      <c r="X28631" s="56">
        <v>1</v>
      </c>
    </row>
    <row r="28632" spans="1:24">
      <c r="A28632" s="56">
        <v>8539</v>
      </c>
      <c r="B28632" s="133" t="s">
        <v>29767</v>
      </c>
      <c r="C28632" s="132" t="s">
        <v>21</v>
      </c>
      <c r="D28632" s="131">
        <v>56</v>
      </c>
      <c r="E28632" s="132" t="s">
        <v>29290</v>
      </c>
      <c r="F28632" s="132" t="s">
        <v>2808</v>
      </c>
      <c r="G28632" s="130">
        <v>540402006</v>
      </c>
      <c r="H28632" s="56">
        <v>8539</v>
      </c>
      <c r="I28632" s="129" t="s">
        <v>1310</v>
      </c>
      <c r="J28632" s="132" t="s">
        <v>1317</v>
      </c>
      <c r="K28632" s="132" t="s">
        <v>1281</v>
      </c>
      <c r="L28632" s="132" t="s">
        <v>1282</v>
      </c>
      <c r="M28632" s="128">
        <v>131608270</v>
      </c>
      <c r="N28632" s="128">
        <v>0</v>
      </c>
      <c r="O28632" s="128">
        <v>-102900</v>
      </c>
      <c r="P28632" s="128">
        <v>0</v>
      </c>
      <c r="Q28632" s="128">
        <v>131505370</v>
      </c>
      <c r="R28632" s="128">
        <v>0</v>
      </c>
      <c r="S28632" s="127">
        <v>131505370</v>
      </c>
      <c r="T28632" s="131" t="s">
        <v>21</v>
      </c>
      <c r="U28632" s="56" t="s">
        <v>21</v>
      </c>
      <c r="W28632" s="56">
        <v>9</v>
      </c>
      <c r="X28632" s="56">
        <v>1</v>
      </c>
    </row>
    <row r="28633" spans="1:24">
      <c r="A28633" s="56">
        <v>8560</v>
      </c>
      <c r="B28633" s="133" t="s">
        <v>29768</v>
      </c>
      <c r="C28633" s="132" t="s">
        <v>21</v>
      </c>
      <c r="D28633" s="131">
        <v>56</v>
      </c>
      <c r="E28633" s="132" t="s">
        <v>29290</v>
      </c>
      <c r="F28633" s="132" t="s">
        <v>2808</v>
      </c>
      <c r="G28633" s="130">
        <v>540404001</v>
      </c>
      <c r="H28633" s="56">
        <v>8560</v>
      </c>
      <c r="I28633" s="129" t="s">
        <v>1322</v>
      </c>
      <c r="J28633" s="132" t="s">
        <v>1323</v>
      </c>
      <c r="K28633" s="132" t="s">
        <v>1281</v>
      </c>
      <c r="L28633" s="132" t="s">
        <v>1282</v>
      </c>
      <c r="M28633" s="128">
        <v>972540000</v>
      </c>
      <c r="N28633" s="128">
        <v>0</v>
      </c>
      <c r="O28633" s="128">
        <v>93360000</v>
      </c>
      <c r="P28633" s="128">
        <v>0</v>
      </c>
      <c r="Q28633" s="128">
        <v>1065900000</v>
      </c>
      <c r="R28633" s="128">
        <v>0</v>
      </c>
      <c r="S28633" s="127">
        <v>1065900000</v>
      </c>
      <c r="T28633" s="131" t="s">
        <v>21</v>
      </c>
      <c r="U28633" s="56" t="s">
        <v>21</v>
      </c>
      <c r="W28633" s="56">
        <v>10</v>
      </c>
      <c r="X28633" s="56">
        <v>1</v>
      </c>
    </row>
    <row r="28634" spans="1:24">
      <c r="A28634" s="56">
        <v>8570</v>
      </c>
      <c r="B28634" s="133" t="s">
        <v>29769</v>
      </c>
      <c r="C28634" s="132" t="s">
        <v>21</v>
      </c>
      <c r="D28634" s="131">
        <v>56</v>
      </c>
      <c r="E28634" s="132" t="s">
        <v>29290</v>
      </c>
      <c r="F28634" s="132" t="s">
        <v>2808</v>
      </c>
      <c r="G28634" s="130">
        <v>549801002</v>
      </c>
      <c r="H28634" s="56">
        <v>8570</v>
      </c>
      <c r="I28634" s="129" t="s">
        <v>1325</v>
      </c>
      <c r="J28634" s="132" t="s">
        <v>1326</v>
      </c>
      <c r="K28634" s="132" t="s">
        <v>1281</v>
      </c>
      <c r="L28634" s="132" t="s">
        <v>1282</v>
      </c>
      <c r="M28634" s="128">
        <v>111950000</v>
      </c>
      <c r="N28634" s="128">
        <v>0</v>
      </c>
      <c r="O28634" s="128">
        <v>395670000</v>
      </c>
      <c r="P28634" s="128">
        <v>0</v>
      </c>
      <c r="Q28634" s="128">
        <v>507620000</v>
      </c>
      <c r="R28634" s="128">
        <v>0</v>
      </c>
      <c r="S28634" s="127">
        <v>507620000</v>
      </c>
      <c r="T28634" s="131" t="s">
        <v>21</v>
      </c>
      <c r="U28634" s="56" t="s">
        <v>21</v>
      </c>
      <c r="W28634" s="56">
        <v>9</v>
      </c>
      <c r="X28634" s="56">
        <v>1</v>
      </c>
    </row>
    <row r="28635" spans="1:24">
      <c r="A28635" s="56">
        <v>8611</v>
      </c>
      <c r="B28635" s="133" t="s">
        <v>29770</v>
      </c>
      <c r="C28635" s="132" t="s">
        <v>21</v>
      </c>
      <c r="D28635" s="131">
        <v>56</v>
      </c>
      <c r="E28635" s="132" t="s">
        <v>29290</v>
      </c>
      <c r="F28635" s="132" t="s">
        <v>2808</v>
      </c>
      <c r="G28635" s="130">
        <v>540203002</v>
      </c>
      <c r="H28635" s="56">
        <v>8611</v>
      </c>
      <c r="I28635" s="129" t="s">
        <v>1328</v>
      </c>
      <c r="J28635" s="132" t="s">
        <v>1329</v>
      </c>
      <c r="K28635" s="132" t="s">
        <v>1281</v>
      </c>
      <c r="L28635" s="132" t="s">
        <v>1282</v>
      </c>
      <c r="M28635" s="128">
        <v>1722853030</v>
      </c>
      <c r="N28635" s="128">
        <v>0</v>
      </c>
      <c r="O28635" s="128">
        <v>141132208</v>
      </c>
      <c r="P28635" s="128">
        <v>0</v>
      </c>
      <c r="Q28635" s="128">
        <v>1863985238</v>
      </c>
      <c r="R28635" s="128">
        <v>0</v>
      </c>
      <c r="S28635" s="127">
        <v>1863985238</v>
      </c>
      <c r="T28635" s="131" t="s">
        <v>21</v>
      </c>
      <c r="U28635" s="56" t="s">
        <v>21</v>
      </c>
      <c r="W28635" s="56">
        <v>10</v>
      </c>
      <c r="X28635" s="56">
        <v>1</v>
      </c>
    </row>
    <row r="28636" spans="1:24">
      <c r="A28636" s="56">
        <v>8612</v>
      </c>
      <c r="B28636" s="133" t="s">
        <v>29771</v>
      </c>
      <c r="C28636" s="132" t="s">
        <v>21</v>
      </c>
      <c r="D28636" s="131">
        <v>56</v>
      </c>
      <c r="E28636" s="132" t="s">
        <v>29290</v>
      </c>
      <c r="F28636" s="132" t="s">
        <v>2808</v>
      </c>
      <c r="G28636" s="130">
        <v>540203003</v>
      </c>
      <c r="H28636" s="56">
        <v>8612</v>
      </c>
      <c r="I28636" s="129" t="s">
        <v>1328</v>
      </c>
      <c r="J28636" s="132" t="s">
        <v>1333</v>
      </c>
      <c r="K28636" s="132" t="s">
        <v>1281</v>
      </c>
      <c r="L28636" s="132" t="s">
        <v>1282</v>
      </c>
      <c r="M28636" s="128">
        <v>664151487</v>
      </c>
      <c r="N28636" s="128">
        <v>0</v>
      </c>
      <c r="O28636" s="128">
        <v>108720267</v>
      </c>
      <c r="P28636" s="128">
        <v>0</v>
      </c>
      <c r="Q28636" s="128">
        <v>772871754</v>
      </c>
      <c r="R28636" s="128">
        <v>0</v>
      </c>
      <c r="S28636" s="127">
        <v>772871754</v>
      </c>
      <c r="T28636" s="131" t="s">
        <v>21</v>
      </c>
      <c r="U28636" s="56" t="s">
        <v>21</v>
      </c>
      <c r="W28636" s="56">
        <v>9</v>
      </c>
      <c r="X28636" s="56">
        <v>1</v>
      </c>
    </row>
    <row r="28637" spans="1:24">
      <c r="A28637" s="56">
        <v>8612</v>
      </c>
      <c r="B28637" s="133" t="s">
        <v>29772</v>
      </c>
      <c r="C28637" s="132" t="s">
        <v>21</v>
      </c>
      <c r="D28637" s="131">
        <v>56</v>
      </c>
      <c r="E28637" s="132" t="s">
        <v>29290</v>
      </c>
      <c r="F28637" s="132" t="s">
        <v>2808</v>
      </c>
      <c r="G28637" s="130">
        <v>540203103</v>
      </c>
      <c r="H28637" s="56">
        <v>8612</v>
      </c>
      <c r="I28637" s="129" t="s">
        <v>1328</v>
      </c>
      <c r="J28637" s="132" t="s">
        <v>1335</v>
      </c>
      <c r="K28637" s="132" t="s">
        <v>1281</v>
      </c>
      <c r="L28637" s="132" t="s">
        <v>1282</v>
      </c>
      <c r="M28637" s="128">
        <v>55217190</v>
      </c>
      <c r="N28637" s="128">
        <v>0</v>
      </c>
      <c r="O28637" s="128">
        <v>0</v>
      </c>
      <c r="P28637" s="128">
        <v>0</v>
      </c>
      <c r="Q28637" s="128">
        <v>55217190</v>
      </c>
      <c r="R28637" s="128">
        <v>0</v>
      </c>
      <c r="S28637" s="127">
        <v>55217190</v>
      </c>
      <c r="T28637" s="131" t="s">
        <v>21</v>
      </c>
      <c r="U28637" s="56" t="s">
        <v>21</v>
      </c>
      <c r="W28637" s="56">
        <v>8</v>
      </c>
      <c r="X28637" s="56">
        <v>1</v>
      </c>
    </row>
    <row r="28638" spans="1:24">
      <c r="A28638" s="56">
        <v>8614</v>
      </c>
      <c r="B28638" s="133" t="s">
        <v>29773</v>
      </c>
      <c r="C28638" s="132" t="s">
        <v>21</v>
      </c>
      <c r="D28638" s="131">
        <v>56</v>
      </c>
      <c r="E28638" s="132" t="s">
        <v>29290</v>
      </c>
      <c r="F28638" s="132" t="s">
        <v>2808</v>
      </c>
      <c r="G28638" s="130">
        <v>540204001</v>
      </c>
      <c r="H28638" s="56">
        <v>8614</v>
      </c>
      <c r="I28638" s="129" t="s">
        <v>1337</v>
      </c>
      <c r="J28638" s="132" t="s">
        <v>1338</v>
      </c>
      <c r="K28638" s="132" t="s">
        <v>1281</v>
      </c>
      <c r="L28638" s="132" t="s">
        <v>1282</v>
      </c>
      <c r="M28638" s="128">
        <v>348412850</v>
      </c>
      <c r="N28638" s="128">
        <v>0</v>
      </c>
      <c r="O28638" s="128">
        <v>52214360</v>
      </c>
      <c r="P28638" s="128">
        <v>0</v>
      </c>
      <c r="Q28638" s="128">
        <v>400627210</v>
      </c>
      <c r="R28638" s="128">
        <v>0</v>
      </c>
      <c r="S28638" s="127">
        <v>400627210</v>
      </c>
      <c r="T28638" s="131" t="s">
        <v>21</v>
      </c>
      <c r="U28638" s="56" t="s">
        <v>21</v>
      </c>
      <c r="W28638" s="56">
        <v>9</v>
      </c>
      <c r="X28638" s="56">
        <v>1</v>
      </c>
    </row>
    <row r="28639" spans="1:24">
      <c r="A28639" s="56">
        <v>8619</v>
      </c>
      <c r="B28639" s="133" t="s">
        <v>29774</v>
      </c>
      <c r="C28639" s="132" t="s">
        <v>21</v>
      </c>
      <c r="D28639" s="131">
        <v>56</v>
      </c>
      <c r="E28639" s="132" t="s">
        <v>29290</v>
      </c>
      <c r="F28639" s="132" t="s">
        <v>2808</v>
      </c>
      <c r="G28639" s="130">
        <v>540203001</v>
      </c>
      <c r="H28639" s="56">
        <v>8619</v>
      </c>
      <c r="I28639" s="129" t="s">
        <v>1328</v>
      </c>
      <c r="J28639" s="132" t="s">
        <v>1340</v>
      </c>
      <c r="K28639" s="132" t="s">
        <v>1281</v>
      </c>
      <c r="L28639" s="132" t="s">
        <v>1282</v>
      </c>
      <c r="M28639" s="128">
        <v>171184250</v>
      </c>
      <c r="N28639" s="128">
        <v>0</v>
      </c>
      <c r="O28639" s="128">
        <v>122376808</v>
      </c>
      <c r="P28639" s="128">
        <v>0</v>
      </c>
      <c r="Q28639" s="128">
        <v>293561058</v>
      </c>
      <c r="R28639" s="128">
        <v>0</v>
      </c>
      <c r="S28639" s="127">
        <v>293561058</v>
      </c>
      <c r="T28639" s="131" t="s">
        <v>21</v>
      </c>
      <c r="U28639" s="56" t="s">
        <v>21</v>
      </c>
      <c r="W28639" s="56">
        <v>9</v>
      </c>
      <c r="X28639" s="56">
        <v>1</v>
      </c>
    </row>
    <row r="28640" spans="1:24">
      <c r="A28640" s="56">
        <v>8619</v>
      </c>
      <c r="B28640" s="133" t="s">
        <v>29775</v>
      </c>
      <c r="C28640" s="132" t="s">
        <v>21</v>
      </c>
      <c r="D28640" s="131">
        <v>56</v>
      </c>
      <c r="E28640" s="132" t="s">
        <v>29290</v>
      </c>
      <c r="F28640" s="132" t="s">
        <v>2808</v>
      </c>
      <c r="G28640" s="130">
        <v>540203101</v>
      </c>
      <c r="H28640" s="56">
        <v>8619</v>
      </c>
      <c r="I28640" s="129" t="s">
        <v>1328</v>
      </c>
      <c r="J28640" s="132" t="s">
        <v>1342</v>
      </c>
      <c r="K28640" s="132" t="s">
        <v>1281</v>
      </c>
      <c r="L28640" s="132" t="s">
        <v>1282</v>
      </c>
      <c r="M28640" s="128">
        <v>0</v>
      </c>
      <c r="N28640" s="128">
        <v>0</v>
      </c>
      <c r="O28640" s="128">
        <v>28397200</v>
      </c>
      <c r="P28640" s="128">
        <v>0</v>
      </c>
      <c r="Q28640" s="128">
        <v>28397200</v>
      </c>
      <c r="R28640" s="128">
        <v>0</v>
      </c>
      <c r="S28640" s="127">
        <v>28397200</v>
      </c>
      <c r="T28640" s="131" t="s">
        <v>21</v>
      </c>
      <c r="U28640" s="56" t="s">
        <v>21</v>
      </c>
      <c r="W28640" s="56">
        <v>8</v>
      </c>
      <c r="X28640" s="56">
        <v>1</v>
      </c>
    </row>
    <row r="28641" spans="1:24">
      <c r="A28641" s="56">
        <v>8620</v>
      </c>
      <c r="B28641" s="133" t="s">
        <v>29776</v>
      </c>
      <c r="C28641" s="132" t="s">
        <v>21</v>
      </c>
      <c r="D28641" s="131">
        <v>56</v>
      </c>
      <c r="E28641" s="132" t="s">
        <v>29290</v>
      </c>
      <c r="F28641" s="132" t="s">
        <v>2808</v>
      </c>
      <c r="G28641" s="130">
        <v>540302001</v>
      </c>
      <c r="H28641" s="56">
        <v>8620</v>
      </c>
      <c r="I28641" s="129" t="s">
        <v>1344</v>
      </c>
      <c r="J28641" s="132" t="s">
        <v>1345</v>
      </c>
      <c r="K28641" s="132" t="s">
        <v>1281</v>
      </c>
      <c r="L28641" s="132" t="s">
        <v>1282</v>
      </c>
      <c r="M28641" s="128">
        <v>31057179</v>
      </c>
      <c r="N28641" s="128">
        <v>0</v>
      </c>
      <c r="O28641" s="128">
        <v>5306363</v>
      </c>
      <c r="P28641" s="128">
        <v>0</v>
      </c>
      <c r="Q28641" s="128">
        <v>36363542</v>
      </c>
      <c r="R28641" s="128">
        <v>0</v>
      </c>
      <c r="S28641" s="127">
        <v>36363542</v>
      </c>
      <c r="T28641" s="131" t="s">
        <v>21</v>
      </c>
      <c r="U28641" s="56" t="s">
        <v>21</v>
      </c>
      <c r="W28641" s="56">
        <v>8</v>
      </c>
      <c r="X28641" s="56">
        <v>1</v>
      </c>
    </row>
    <row r="28642" spans="1:24">
      <c r="A28642" s="56">
        <v>8620</v>
      </c>
      <c r="B28642" s="133" t="s">
        <v>29777</v>
      </c>
      <c r="C28642" s="132" t="s">
        <v>21</v>
      </c>
      <c r="D28642" s="131">
        <v>56</v>
      </c>
      <c r="E28642" s="132" t="s">
        <v>29290</v>
      </c>
      <c r="F28642" s="132" t="s">
        <v>2808</v>
      </c>
      <c r="G28642" s="130">
        <v>540302002</v>
      </c>
      <c r="H28642" s="56">
        <v>8620</v>
      </c>
      <c r="I28642" s="129" t="s">
        <v>1344</v>
      </c>
      <c r="J28642" s="132" t="s">
        <v>1347</v>
      </c>
      <c r="K28642" s="132" t="s">
        <v>1281</v>
      </c>
      <c r="L28642" s="132" t="s">
        <v>1282</v>
      </c>
      <c r="M28642" s="128">
        <v>291973636</v>
      </c>
      <c r="N28642" s="128">
        <v>0</v>
      </c>
      <c r="O28642" s="128">
        <v>84183740</v>
      </c>
      <c r="P28642" s="128">
        <v>0</v>
      </c>
      <c r="Q28642" s="128">
        <v>376157376</v>
      </c>
      <c r="R28642" s="128">
        <v>0</v>
      </c>
      <c r="S28642" s="127">
        <v>376157376</v>
      </c>
      <c r="T28642" s="131" t="s">
        <v>21</v>
      </c>
      <c r="U28642" s="56" t="s">
        <v>21</v>
      </c>
      <c r="W28642" s="56">
        <v>9</v>
      </c>
      <c r="X28642" s="56">
        <v>1</v>
      </c>
    </row>
    <row r="28643" spans="1:24">
      <c r="A28643" s="56">
        <v>8630</v>
      </c>
      <c r="B28643" s="133" t="s">
        <v>29778</v>
      </c>
      <c r="C28643" s="132" t="s">
        <v>21</v>
      </c>
      <c r="D28643" s="131">
        <v>56</v>
      </c>
      <c r="E28643" s="132" t="s">
        <v>29290</v>
      </c>
      <c r="F28643" s="132" t="s">
        <v>2808</v>
      </c>
      <c r="G28643" s="130">
        <v>540301001</v>
      </c>
      <c r="H28643" s="56">
        <v>8630</v>
      </c>
      <c r="I28643" s="129" t="s">
        <v>1349</v>
      </c>
      <c r="J28643" s="132" t="s">
        <v>1350</v>
      </c>
      <c r="K28643" s="132" t="s">
        <v>1281</v>
      </c>
      <c r="L28643" s="132" t="s">
        <v>1282</v>
      </c>
      <c r="M28643" s="128">
        <v>0</v>
      </c>
      <c r="N28643" s="128">
        <v>0</v>
      </c>
      <c r="O28643" s="128">
        <v>40950068</v>
      </c>
      <c r="P28643" s="128">
        <v>0</v>
      </c>
      <c r="Q28643" s="128">
        <v>40950068</v>
      </c>
      <c r="R28643" s="128">
        <v>0</v>
      </c>
      <c r="S28643" s="127">
        <v>40950068</v>
      </c>
      <c r="T28643" s="131" t="s">
        <v>21</v>
      </c>
      <c r="U28643" s="56" t="s">
        <v>21</v>
      </c>
      <c r="W28643" s="56">
        <v>8</v>
      </c>
      <c r="X28643" s="56">
        <v>1</v>
      </c>
    </row>
    <row r="28644" spans="1:24">
      <c r="A28644" s="56">
        <v>8650</v>
      </c>
      <c r="B28644" s="133" t="s">
        <v>29779</v>
      </c>
      <c r="C28644" s="132" t="s">
        <v>21</v>
      </c>
      <c r="D28644" s="131">
        <v>56</v>
      </c>
      <c r="E28644" s="132" t="s">
        <v>29290</v>
      </c>
      <c r="F28644" s="132" t="s">
        <v>2808</v>
      </c>
      <c r="G28644" s="130">
        <v>540202001</v>
      </c>
      <c r="H28644" s="56">
        <v>8650</v>
      </c>
      <c r="I28644" s="129" t="s">
        <v>1352</v>
      </c>
      <c r="J28644" s="132" t="s">
        <v>1353</v>
      </c>
      <c r="K28644" s="132" t="s">
        <v>1281</v>
      </c>
      <c r="L28644" s="132" t="s">
        <v>1282</v>
      </c>
      <c r="M28644" s="128">
        <v>90360078</v>
      </c>
      <c r="N28644" s="128">
        <v>0</v>
      </c>
      <c r="O28644" s="128">
        <v>14466702</v>
      </c>
      <c r="P28644" s="128">
        <v>0</v>
      </c>
      <c r="Q28644" s="128">
        <v>104826780</v>
      </c>
      <c r="R28644" s="128">
        <v>0</v>
      </c>
      <c r="S28644" s="127">
        <v>104826780</v>
      </c>
      <c r="T28644" s="131" t="s">
        <v>21</v>
      </c>
      <c r="U28644" s="56" t="s">
        <v>21</v>
      </c>
      <c r="W28644" s="56">
        <v>9</v>
      </c>
      <c r="X28644" s="56">
        <v>1</v>
      </c>
    </row>
    <row r="28645" spans="1:24">
      <c r="A28645" s="56">
        <v>8650</v>
      </c>
      <c r="B28645" s="133" t="s">
        <v>29780</v>
      </c>
      <c r="C28645" s="132" t="s">
        <v>21</v>
      </c>
      <c r="D28645" s="131">
        <v>56</v>
      </c>
      <c r="E28645" s="132" t="s">
        <v>29290</v>
      </c>
      <c r="F28645" s="132" t="s">
        <v>2808</v>
      </c>
      <c r="G28645" s="130">
        <v>540202002</v>
      </c>
      <c r="H28645" s="56">
        <v>8650</v>
      </c>
      <c r="I28645" s="129" t="s">
        <v>1352</v>
      </c>
      <c r="J28645" s="132" t="s">
        <v>1355</v>
      </c>
      <c r="K28645" s="132" t="s">
        <v>1281</v>
      </c>
      <c r="L28645" s="132" t="s">
        <v>1282</v>
      </c>
      <c r="M28645" s="128">
        <v>252675952</v>
      </c>
      <c r="N28645" s="128">
        <v>0</v>
      </c>
      <c r="O28645" s="128">
        <v>24406230</v>
      </c>
      <c r="P28645" s="128">
        <v>0</v>
      </c>
      <c r="Q28645" s="128">
        <v>277082182</v>
      </c>
      <c r="R28645" s="128">
        <v>0</v>
      </c>
      <c r="S28645" s="127">
        <v>277082182</v>
      </c>
      <c r="T28645" s="131" t="s">
        <v>21</v>
      </c>
      <c r="U28645" s="56" t="s">
        <v>21</v>
      </c>
      <c r="W28645" s="56">
        <v>9</v>
      </c>
      <c r="X28645" s="56">
        <v>1</v>
      </c>
    </row>
    <row r="28646" spans="1:24">
      <c r="A28646" s="56">
        <v>8660</v>
      </c>
      <c r="B28646" s="133" t="s">
        <v>29781</v>
      </c>
      <c r="C28646" s="132" t="s">
        <v>21</v>
      </c>
      <c r="D28646" s="131">
        <v>56</v>
      </c>
      <c r="E28646" s="132" t="s">
        <v>29290</v>
      </c>
      <c r="F28646" s="132" t="s">
        <v>2808</v>
      </c>
      <c r="G28646" s="130">
        <v>540303001</v>
      </c>
      <c r="H28646" s="56">
        <v>8660</v>
      </c>
      <c r="I28646" s="129" t="s">
        <v>1357</v>
      </c>
      <c r="J28646" s="132" t="s">
        <v>1358</v>
      </c>
      <c r="K28646" s="132" t="s">
        <v>1281</v>
      </c>
      <c r="L28646" s="132" t="s">
        <v>1282</v>
      </c>
      <c r="M28646" s="128">
        <v>1916942358</v>
      </c>
      <c r="N28646" s="128">
        <v>0</v>
      </c>
      <c r="O28646" s="128">
        <v>419043493</v>
      </c>
      <c r="P28646" s="128">
        <v>0</v>
      </c>
      <c r="Q28646" s="128">
        <v>2335985851</v>
      </c>
      <c r="R28646" s="128">
        <v>0</v>
      </c>
      <c r="S28646" s="127">
        <v>2335985851</v>
      </c>
      <c r="T28646" s="131" t="s">
        <v>21</v>
      </c>
      <c r="U28646" s="56" t="s">
        <v>21</v>
      </c>
      <c r="W28646" s="56">
        <v>10</v>
      </c>
      <c r="X28646" s="56">
        <v>1</v>
      </c>
    </row>
    <row r="28647" spans="1:24">
      <c r="A28647" s="56">
        <v>8660</v>
      </c>
      <c r="B28647" s="133" t="s">
        <v>29782</v>
      </c>
      <c r="C28647" s="132" t="s">
        <v>21</v>
      </c>
      <c r="D28647" s="131">
        <v>56</v>
      </c>
      <c r="E28647" s="132" t="s">
        <v>29290</v>
      </c>
      <c r="F28647" s="132" t="s">
        <v>2808</v>
      </c>
      <c r="G28647" s="130">
        <v>540303005</v>
      </c>
      <c r="H28647" s="56">
        <v>8660</v>
      </c>
      <c r="I28647" s="129" t="s">
        <v>1357</v>
      </c>
      <c r="J28647" s="132" t="s">
        <v>1360</v>
      </c>
      <c r="K28647" s="132" t="s">
        <v>1281</v>
      </c>
      <c r="L28647" s="132" t="s">
        <v>1282</v>
      </c>
      <c r="M28647" s="128">
        <v>427255227</v>
      </c>
      <c r="N28647" s="128">
        <v>0</v>
      </c>
      <c r="O28647" s="128">
        <v>50000000</v>
      </c>
      <c r="P28647" s="128">
        <v>0</v>
      </c>
      <c r="Q28647" s="128">
        <v>477255227</v>
      </c>
      <c r="R28647" s="128">
        <v>0</v>
      </c>
      <c r="S28647" s="127">
        <v>477255227</v>
      </c>
      <c r="T28647" s="131" t="s">
        <v>21</v>
      </c>
      <c r="U28647" s="56" t="s">
        <v>21</v>
      </c>
      <c r="W28647" s="56">
        <v>9</v>
      </c>
      <c r="X28647" s="56">
        <v>1</v>
      </c>
    </row>
    <row r="28648" spans="1:24">
      <c r="A28648" s="56">
        <v>8670</v>
      </c>
      <c r="B28648" s="133" t="s">
        <v>29783</v>
      </c>
      <c r="C28648" s="132" t="s">
        <v>21</v>
      </c>
      <c r="D28648" s="131">
        <v>56</v>
      </c>
      <c r="E28648" s="132" t="s">
        <v>29290</v>
      </c>
      <c r="F28648" s="132" t="s">
        <v>2808</v>
      </c>
      <c r="G28648" s="130">
        <v>540301003</v>
      </c>
      <c r="H28648" s="56">
        <v>8670</v>
      </c>
      <c r="I28648" s="129" t="s">
        <v>1349</v>
      </c>
      <c r="J28648" s="132" t="s">
        <v>1362</v>
      </c>
      <c r="K28648" s="132" t="s">
        <v>1281</v>
      </c>
      <c r="L28648" s="132" t="s">
        <v>1282</v>
      </c>
      <c r="M28648" s="128">
        <v>23280000</v>
      </c>
      <c r="N28648" s="128">
        <v>0</v>
      </c>
      <c r="O28648" s="128">
        <v>1275000</v>
      </c>
      <c r="P28648" s="128">
        <v>0</v>
      </c>
      <c r="Q28648" s="128">
        <v>24555000</v>
      </c>
      <c r="R28648" s="128">
        <v>0</v>
      </c>
      <c r="S28648" s="127">
        <v>24555000</v>
      </c>
      <c r="T28648" s="131" t="s">
        <v>21</v>
      </c>
      <c r="U28648" s="56" t="s">
        <v>21</v>
      </c>
      <c r="W28648" s="56">
        <v>8</v>
      </c>
      <c r="X28648" s="56">
        <v>1</v>
      </c>
    </row>
    <row r="28649" spans="1:24">
      <c r="A28649" s="56">
        <v>8680</v>
      </c>
      <c r="B28649" s="133" t="s">
        <v>29784</v>
      </c>
      <c r="C28649" s="132" t="s">
        <v>21</v>
      </c>
      <c r="D28649" s="131">
        <v>56</v>
      </c>
      <c r="E28649" s="132" t="s">
        <v>29290</v>
      </c>
      <c r="F28649" s="132" t="s">
        <v>2808</v>
      </c>
      <c r="G28649" s="130">
        <v>540601002</v>
      </c>
      <c r="H28649" s="56">
        <v>8680</v>
      </c>
      <c r="I28649" s="129" t="s">
        <v>1364</v>
      </c>
      <c r="J28649" s="132" t="s">
        <v>1365</v>
      </c>
      <c r="K28649" s="132" t="s">
        <v>1281</v>
      </c>
      <c r="L28649" s="132" t="s">
        <v>1282</v>
      </c>
      <c r="M28649" s="128">
        <v>113568455</v>
      </c>
      <c r="N28649" s="128">
        <v>0</v>
      </c>
      <c r="O28649" s="128">
        <v>1788000</v>
      </c>
      <c r="P28649" s="128">
        <v>0</v>
      </c>
      <c r="Q28649" s="128">
        <v>115356455</v>
      </c>
      <c r="R28649" s="128">
        <v>0</v>
      </c>
      <c r="S28649" s="127">
        <v>115356455</v>
      </c>
      <c r="T28649" s="131" t="s">
        <v>21</v>
      </c>
      <c r="U28649" s="56" t="s">
        <v>21</v>
      </c>
      <c r="W28649" s="56">
        <v>9</v>
      </c>
      <c r="X28649" s="56">
        <v>1</v>
      </c>
    </row>
    <row r="28650" spans="1:24">
      <c r="A28650" s="56">
        <v>8691</v>
      </c>
      <c r="B28650" s="133" t="s">
        <v>29785</v>
      </c>
      <c r="C28650" s="132" t="s">
        <v>21</v>
      </c>
      <c r="D28650" s="131">
        <v>56</v>
      </c>
      <c r="E28650" s="132" t="s">
        <v>29290</v>
      </c>
      <c r="F28650" s="132" t="s">
        <v>2808</v>
      </c>
      <c r="G28650" s="130">
        <v>549801001</v>
      </c>
      <c r="H28650" s="56">
        <v>8691</v>
      </c>
      <c r="I28650" s="129" t="s">
        <v>1325</v>
      </c>
      <c r="J28650" s="132" t="s">
        <v>1367</v>
      </c>
      <c r="K28650" s="132" t="s">
        <v>1281</v>
      </c>
      <c r="L28650" s="132" t="s">
        <v>1282</v>
      </c>
      <c r="M28650" s="128">
        <v>1090230001</v>
      </c>
      <c r="N28650" s="128">
        <v>0</v>
      </c>
      <c r="O28650" s="128">
        <v>149178080</v>
      </c>
      <c r="P28650" s="128">
        <v>0</v>
      </c>
      <c r="Q28650" s="128">
        <v>1239408081</v>
      </c>
      <c r="R28650" s="128">
        <v>0</v>
      </c>
      <c r="S28650" s="127">
        <v>1239408081</v>
      </c>
      <c r="T28650" s="131" t="s">
        <v>21</v>
      </c>
      <c r="U28650" s="56" t="s">
        <v>21</v>
      </c>
      <c r="W28650" s="56">
        <v>10</v>
      </c>
      <c r="X28650" s="56">
        <v>1</v>
      </c>
    </row>
    <row r="28651" spans="1:24">
      <c r="A28651" s="56">
        <v>8693</v>
      </c>
      <c r="B28651" s="133" t="s">
        <v>29786</v>
      </c>
      <c r="C28651" s="132" t="s">
        <v>21</v>
      </c>
      <c r="D28651" s="131">
        <v>56</v>
      </c>
      <c r="E28651" s="132" t="s">
        <v>29290</v>
      </c>
      <c r="F28651" s="132" t="s">
        <v>2808</v>
      </c>
      <c r="G28651" s="130">
        <v>540303003</v>
      </c>
      <c r="H28651" s="56">
        <v>8693</v>
      </c>
      <c r="I28651" s="129" t="s">
        <v>1357</v>
      </c>
      <c r="J28651" s="132" t="s">
        <v>1369</v>
      </c>
      <c r="K28651" s="132" t="s">
        <v>1281</v>
      </c>
      <c r="L28651" s="132" t="s">
        <v>1282</v>
      </c>
      <c r="M28651" s="128">
        <v>486905363</v>
      </c>
      <c r="N28651" s="128">
        <v>0</v>
      </c>
      <c r="O28651" s="128">
        <v>0</v>
      </c>
      <c r="P28651" s="128">
        <v>0</v>
      </c>
      <c r="Q28651" s="128">
        <v>486905363</v>
      </c>
      <c r="R28651" s="128">
        <v>0</v>
      </c>
      <c r="S28651" s="127">
        <v>486905363</v>
      </c>
      <c r="T28651" s="131" t="s">
        <v>21</v>
      </c>
      <c r="U28651" s="56" t="s">
        <v>21</v>
      </c>
      <c r="W28651" s="56">
        <v>9</v>
      </c>
      <c r="X28651" s="56">
        <v>1</v>
      </c>
    </row>
    <row r="28652" spans="1:24">
      <c r="A28652" s="56">
        <v>8694</v>
      </c>
      <c r="B28652" s="133" t="s">
        <v>29787</v>
      </c>
      <c r="C28652" s="132" t="s">
        <v>21</v>
      </c>
      <c r="D28652" s="131">
        <v>56</v>
      </c>
      <c r="E28652" s="132" t="s">
        <v>29290</v>
      </c>
      <c r="F28652" s="132" t="s">
        <v>2808</v>
      </c>
      <c r="G28652" s="130">
        <v>540303002</v>
      </c>
      <c r="H28652" s="56">
        <v>8694</v>
      </c>
      <c r="I28652" s="129" t="s">
        <v>1357</v>
      </c>
      <c r="J28652" s="132" t="s">
        <v>1371</v>
      </c>
      <c r="K28652" s="132" t="s">
        <v>1281</v>
      </c>
      <c r="L28652" s="132" t="s">
        <v>1282</v>
      </c>
      <c r="M28652" s="128">
        <v>2140657051</v>
      </c>
      <c r="N28652" s="128">
        <v>0</v>
      </c>
      <c r="O28652" s="128">
        <v>558020609</v>
      </c>
      <c r="P28652" s="128">
        <v>0</v>
      </c>
      <c r="Q28652" s="128">
        <v>2698677660</v>
      </c>
      <c r="R28652" s="128">
        <v>0</v>
      </c>
      <c r="S28652" s="127">
        <v>2698677660</v>
      </c>
      <c r="T28652" s="131" t="s">
        <v>21</v>
      </c>
      <c r="U28652" s="56" t="s">
        <v>21</v>
      </c>
      <c r="W28652" s="56">
        <v>10</v>
      </c>
      <c r="X28652" s="56">
        <v>1</v>
      </c>
    </row>
    <row r="28653" spans="1:24">
      <c r="A28653" s="56">
        <v>8699</v>
      </c>
      <c r="B28653" s="133" t="s">
        <v>29788</v>
      </c>
      <c r="C28653" s="132" t="s">
        <v>21</v>
      </c>
      <c r="D28653" s="131">
        <v>56</v>
      </c>
      <c r="E28653" s="132" t="s">
        <v>29290</v>
      </c>
      <c r="F28653" s="132" t="s">
        <v>2808</v>
      </c>
      <c r="G28653" s="130">
        <v>540402005</v>
      </c>
      <c r="H28653" s="56">
        <v>8699</v>
      </c>
      <c r="I28653" s="129" t="s">
        <v>1310</v>
      </c>
      <c r="J28653" s="132" t="s">
        <v>1373</v>
      </c>
      <c r="K28653" s="132" t="s">
        <v>1281</v>
      </c>
      <c r="L28653" s="132" t="s">
        <v>1282</v>
      </c>
      <c r="M28653" s="128">
        <v>16218000</v>
      </c>
      <c r="N28653" s="128">
        <v>0</v>
      </c>
      <c r="O28653" s="128">
        <v>0</v>
      </c>
      <c r="P28653" s="128">
        <v>0</v>
      </c>
      <c r="Q28653" s="128">
        <v>16218000</v>
      </c>
      <c r="R28653" s="128">
        <v>0</v>
      </c>
      <c r="S28653" s="127">
        <v>16218000</v>
      </c>
      <c r="T28653" s="131" t="s">
        <v>21</v>
      </c>
      <c r="U28653" s="56" t="s">
        <v>21</v>
      </c>
      <c r="W28653" s="56">
        <v>8</v>
      </c>
      <c r="X28653" s="56">
        <v>1</v>
      </c>
    </row>
    <row r="28654" spans="1:24">
      <c r="A28654" s="56">
        <v>8699</v>
      </c>
      <c r="B28654" s="133" t="s">
        <v>29789</v>
      </c>
      <c r="C28654" s="132" t="s">
        <v>21</v>
      </c>
      <c r="D28654" s="131">
        <v>56</v>
      </c>
      <c r="E28654" s="132" t="s">
        <v>29290</v>
      </c>
      <c r="F28654" s="132" t="s">
        <v>2808</v>
      </c>
      <c r="G28654" s="130">
        <v>549801004</v>
      </c>
      <c r="H28654" s="56">
        <v>8699</v>
      </c>
      <c r="I28654" s="129" t="s">
        <v>1325</v>
      </c>
      <c r="J28654" s="132" t="s">
        <v>1375</v>
      </c>
      <c r="K28654" s="132" t="s">
        <v>1281</v>
      </c>
      <c r="L28654" s="132" t="s">
        <v>1282</v>
      </c>
      <c r="M28654" s="128">
        <v>16470000</v>
      </c>
      <c r="N28654" s="128">
        <v>0</v>
      </c>
      <c r="O28654" s="128">
        <v>13860000</v>
      </c>
      <c r="P28654" s="128">
        <v>0</v>
      </c>
      <c r="Q28654" s="128">
        <v>30330000</v>
      </c>
      <c r="R28654" s="128">
        <v>0</v>
      </c>
      <c r="S28654" s="127">
        <v>30330000</v>
      </c>
      <c r="T28654" s="131" t="s">
        <v>21</v>
      </c>
      <c r="U28654" s="56" t="s">
        <v>21</v>
      </c>
      <c r="W28654" s="56">
        <v>8</v>
      </c>
      <c r="X28654" s="56">
        <v>1</v>
      </c>
    </row>
    <row r="28655" spans="1:24">
      <c r="A28655" s="56">
        <v>8699</v>
      </c>
      <c r="B28655" s="133" t="s">
        <v>29790</v>
      </c>
      <c r="C28655" s="132" t="s">
        <v>21</v>
      </c>
      <c r="D28655" s="131">
        <v>56</v>
      </c>
      <c r="E28655" s="132" t="s">
        <v>29290</v>
      </c>
      <c r="F28655" s="132" t="s">
        <v>2808</v>
      </c>
      <c r="G28655" s="130">
        <v>569898998</v>
      </c>
      <c r="H28655" s="56">
        <v>8699</v>
      </c>
      <c r="I28655" s="129" t="s">
        <v>1297</v>
      </c>
      <c r="J28655" s="132" t="s">
        <v>1377</v>
      </c>
      <c r="K28655" s="132" t="s">
        <v>1281</v>
      </c>
      <c r="L28655" s="132" t="s">
        <v>1282</v>
      </c>
      <c r="M28655" s="128">
        <v>4043666953</v>
      </c>
      <c r="N28655" s="128">
        <v>0</v>
      </c>
      <c r="O28655" s="128">
        <v>2876768823</v>
      </c>
      <c r="P28655" s="128">
        <v>0</v>
      </c>
      <c r="Q28655" s="128">
        <v>6920435776</v>
      </c>
      <c r="R28655" s="128">
        <v>0</v>
      </c>
      <c r="S28655" s="127">
        <v>6920435776</v>
      </c>
      <c r="T28655" s="131" t="s">
        <v>21</v>
      </c>
      <c r="U28655" s="56" t="s">
        <v>21</v>
      </c>
      <c r="W28655" s="56">
        <v>10</v>
      </c>
      <c r="X28655" s="56">
        <v>1</v>
      </c>
    </row>
    <row r="28656" spans="1:24">
      <c r="A28656" s="56">
        <v>8710</v>
      </c>
      <c r="B28656" s="133" t="s">
        <v>29791</v>
      </c>
      <c r="C28656" s="132" t="s">
        <v>21</v>
      </c>
      <c r="D28656" s="131">
        <v>56</v>
      </c>
      <c r="E28656" s="132" t="s">
        <v>29290</v>
      </c>
      <c r="F28656" s="132" t="s">
        <v>2808</v>
      </c>
      <c r="G28656" s="130">
        <v>540101001</v>
      </c>
      <c r="H28656" s="56">
        <v>8710</v>
      </c>
      <c r="I28656" s="129" t="s">
        <v>1379</v>
      </c>
      <c r="J28656" s="132" t="s">
        <v>1380</v>
      </c>
      <c r="K28656" s="132" t="s">
        <v>1281</v>
      </c>
      <c r="L28656" s="132" t="s">
        <v>1282</v>
      </c>
      <c r="M28656" s="128">
        <v>3813422518</v>
      </c>
      <c r="N28656" s="128">
        <v>0</v>
      </c>
      <c r="O28656" s="128">
        <v>329073843</v>
      </c>
      <c r="P28656" s="128">
        <v>0</v>
      </c>
      <c r="Q28656" s="128">
        <v>4142496361</v>
      </c>
      <c r="R28656" s="128">
        <v>0</v>
      </c>
      <c r="S28656" s="127">
        <v>4142496361</v>
      </c>
      <c r="T28656" s="131" t="s">
        <v>21</v>
      </c>
      <c r="U28656" s="56" t="s">
        <v>21</v>
      </c>
      <c r="W28656" s="56">
        <v>10</v>
      </c>
      <c r="X28656" s="56">
        <v>1</v>
      </c>
    </row>
    <row r="28657" spans="1:24">
      <c r="A28657" s="56">
        <v>8710</v>
      </c>
      <c r="B28657" s="133" t="s">
        <v>29792</v>
      </c>
      <c r="C28657" s="132" t="s">
        <v>21</v>
      </c>
      <c r="D28657" s="131">
        <v>56</v>
      </c>
      <c r="E28657" s="132" t="s">
        <v>29290</v>
      </c>
      <c r="F28657" s="132" t="s">
        <v>2808</v>
      </c>
      <c r="G28657" s="130">
        <v>540101008</v>
      </c>
      <c r="H28657" s="56">
        <v>8710</v>
      </c>
      <c r="I28657" s="129" t="s">
        <v>1379</v>
      </c>
      <c r="J28657" s="132" t="s">
        <v>2074</v>
      </c>
      <c r="K28657" s="132" t="s">
        <v>1281</v>
      </c>
      <c r="L28657" s="132" t="s">
        <v>1282</v>
      </c>
      <c r="M28657" s="128">
        <v>503378544</v>
      </c>
      <c r="N28657" s="128">
        <v>0</v>
      </c>
      <c r="O28657" s="128">
        <v>46720763</v>
      </c>
      <c r="P28657" s="128">
        <v>0</v>
      </c>
      <c r="Q28657" s="128">
        <v>550099307</v>
      </c>
      <c r="R28657" s="128">
        <v>0</v>
      </c>
      <c r="S28657" s="127">
        <v>550099307</v>
      </c>
      <c r="T28657" s="131" t="s">
        <v>21</v>
      </c>
      <c r="U28657" s="56" t="s">
        <v>21</v>
      </c>
      <c r="W28657" s="56">
        <v>9</v>
      </c>
      <c r="X28657" s="56">
        <v>1</v>
      </c>
    </row>
    <row r="28658" spans="1:24">
      <c r="A28658" s="56">
        <v>8710</v>
      </c>
      <c r="B28658" s="133" t="s">
        <v>29793</v>
      </c>
      <c r="C28658" s="132" t="s">
        <v>21</v>
      </c>
      <c r="D28658" s="131">
        <v>56</v>
      </c>
      <c r="E28658" s="132" t="s">
        <v>29290</v>
      </c>
      <c r="F28658" s="132" t="s">
        <v>2808</v>
      </c>
      <c r="G28658" s="130">
        <v>540102001</v>
      </c>
      <c r="H28658" s="56">
        <v>8710</v>
      </c>
      <c r="I28658" s="129" t="s">
        <v>1382</v>
      </c>
      <c r="J28658" s="132" t="s">
        <v>1383</v>
      </c>
      <c r="K28658" s="132" t="s">
        <v>1281</v>
      </c>
      <c r="L28658" s="132" t="s">
        <v>1282</v>
      </c>
      <c r="M28658" s="128">
        <v>992164008</v>
      </c>
      <c r="N28658" s="128">
        <v>0</v>
      </c>
      <c r="O28658" s="128">
        <v>160751187</v>
      </c>
      <c r="P28658" s="128">
        <v>0</v>
      </c>
      <c r="Q28658" s="128">
        <v>1152915195</v>
      </c>
      <c r="R28658" s="128">
        <v>0</v>
      </c>
      <c r="S28658" s="127">
        <v>1152915195</v>
      </c>
      <c r="T28658" s="131" t="s">
        <v>21</v>
      </c>
      <c r="U28658" s="56" t="s">
        <v>21</v>
      </c>
      <c r="W28658" s="56">
        <v>10</v>
      </c>
      <c r="X28658" s="56">
        <v>1</v>
      </c>
    </row>
    <row r="28659" spans="1:24">
      <c r="A28659" s="56">
        <v>8720</v>
      </c>
      <c r="B28659" s="133" t="s">
        <v>29794</v>
      </c>
      <c r="C28659" s="132" t="s">
        <v>21</v>
      </c>
      <c r="D28659" s="131">
        <v>56</v>
      </c>
      <c r="E28659" s="132" t="s">
        <v>29290</v>
      </c>
      <c r="F28659" s="132" t="s">
        <v>2808</v>
      </c>
      <c r="G28659" s="130">
        <v>540101002</v>
      </c>
      <c r="H28659" s="56">
        <v>8720</v>
      </c>
      <c r="I28659" s="129" t="s">
        <v>1379</v>
      </c>
      <c r="J28659" s="132" t="s">
        <v>1385</v>
      </c>
      <c r="K28659" s="132" t="s">
        <v>1281</v>
      </c>
      <c r="L28659" s="132" t="s">
        <v>1282</v>
      </c>
      <c r="M28659" s="128">
        <v>543575849</v>
      </c>
      <c r="N28659" s="128">
        <v>0</v>
      </c>
      <c r="O28659" s="128">
        <v>291607212</v>
      </c>
      <c r="P28659" s="128">
        <v>0</v>
      </c>
      <c r="Q28659" s="128">
        <v>835183061</v>
      </c>
      <c r="R28659" s="128">
        <v>0</v>
      </c>
      <c r="S28659" s="127">
        <v>835183061</v>
      </c>
      <c r="T28659" s="131" t="s">
        <v>21</v>
      </c>
      <c r="U28659" s="56" t="s">
        <v>21</v>
      </c>
      <c r="W28659" s="56">
        <v>9</v>
      </c>
      <c r="X28659" s="56">
        <v>1</v>
      </c>
    </row>
    <row r="28660" spans="1:24">
      <c r="A28660" s="56">
        <v>8720</v>
      </c>
      <c r="B28660" s="133" t="s">
        <v>29795</v>
      </c>
      <c r="C28660" s="132" t="s">
        <v>21</v>
      </c>
      <c r="D28660" s="131">
        <v>56</v>
      </c>
      <c r="E28660" s="132" t="s">
        <v>29290</v>
      </c>
      <c r="F28660" s="132" t="s">
        <v>2808</v>
      </c>
      <c r="G28660" s="130">
        <v>540101003</v>
      </c>
      <c r="H28660" s="56">
        <v>8720</v>
      </c>
      <c r="I28660" s="129" t="s">
        <v>1379</v>
      </c>
      <c r="J28660" s="132" t="s">
        <v>1387</v>
      </c>
      <c r="K28660" s="132" t="s">
        <v>1281</v>
      </c>
      <c r="L28660" s="132" t="s">
        <v>1282</v>
      </c>
      <c r="M28660" s="128">
        <v>308039250</v>
      </c>
      <c r="N28660" s="128">
        <v>0</v>
      </c>
      <c r="O28660" s="128">
        <v>176033000</v>
      </c>
      <c r="P28660" s="128">
        <v>0</v>
      </c>
      <c r="Q28660" s="128">
        <v>484072250</v>
      </c>
      <c r="R28660" s="128">
        <v>0</v>
      </c>
      <c r="S28660" s="127">
        <v>484072250</v>
      </c>
      <c r="T28660" s="131" t="s">
        <v>21</v>
      </c>
      <c r="U28660" s="56" t="s">
        <v>21</v>
      </c>
      <c r="W28660" s="56">
        <v>9</v>
      </c>
      <c r="X28660" s="56">
        <v>1</v>
      </c>
    </row>
    <row r="28661" spans="1:24">
      <c r="A28661" s="56">
        <v>8720</v>
      </c>
      <c r="B28661" s="133" t="s">
        <v>29796</v>
      </c>
      <c r="C28661" s="132" t="s">
        <v>21</v>
      </c>
      <c r="D28661" s="131">
        <v>56</v>
      </c>
      <c r="E28661" s="132" t="s">
        <v>29290</v>
      </c>
      <c r="F28661" s="132" t="s">
        <v>2808</v>
      </c>
      <c r="G28661" s="130">
        <v>540102002</v>
      </c>
      <c r="H28661" s="56">
        <v>8720</v>
      </c>
      <c r="I28661" s="129" t="s">
        <v>1382</v>
      </c>
      <c r="J28661" s="132" t="s">
        <v>1385</v>
      </c>
      <c r="K28661" s="132" t="s">
        <v>1281</v>
      </c>
      <c r="L28661" s="132" t="s">
        <v>1282</v>
      </c>
      <c r="M28661" s="128">
        <v>178908632</v>
      </c>
      <c r="N28661" s="128">
        <v>0</v>
      </c>
      <c r="O28661" s="128">
        <v>247867440</v>
      </c>
      <c r="P28661" s="128">
        <v>0</v>
      </c>
      <c r="Q28661" s="128">
        <v>426776072</v>
      </c>
      <c r="R28661" s="128">
        <v>0</v>
      </c>
      <c r="S28661" s="127">
        <v>426776072</v>
      </c>
      <c r="T28661" s="131" t="s">
        <v>21</v>
      </c>
      <c r="U28661" s="56" t="s">
        <v>21</v>
      </c>
      <c r="W28661" s="56">
        <v>9</v>
      </c>
      <c r="X28661" s="56">
        <v>1</v>
      </c>
    </row>
    <row r="28662" spans="1:24">
      <c r="A28662" s="56">
        <v>8720</v>
      </c>
      <c r="B28662" s="133" t="s">
        <v>29797</v>
      </c>
      <c r="C28662" s="132" t="s">
        <v>21</v>
      </c>
      <c r="D28662" s="131">
        <v>56</v>
      </c>
      <c r="E28662" s="132" t="s">
        <v>29290</v>
      </c>
      <c r="F28662" s="132" t="s">
        <v>2808</v>
      </c>
      <c r="G28662" s="130">
        <v>540102003</v>
      </c>
      <c r="H28662" s="56">
        <v>8720</v>
      </c>
      <c r="I28662" s="129" t="s">
        <v>1382</v>
      </c>
      <c r="J28662" s="132" t="s">
        <v>1390</v>
      </c>
      <c r="K28662" s="132" t="s">
        <v>1281</v>
      </c>
      <c r="L28662" s="132" t="s">
        <v>1282</v>
      </c>
      <c r="M28662" s="128">
        <v>440588262</v>
      </c>
      <c r="N28662" s="128">
        <v>0</v>
      </c>
      <c r="O28662" s="128">
        <v>905203785</v>
      </c>
      <c r="P28662" s="128">
        <v>0</v>
      </c>
      <c r="Q28662" s="128">
        <v>1345792047</v>
      </c>
      <c r="R28662" s="128">
        <v>0</v>
      </c>
      <c r="S28662" s="127">
        <v>1345792047</v>
      </c>
      <c r="T28662" s="131" t="s">
        <v>21</v>
      </c>
      <c r="U28662" s="56" t="s">
        <v>21</v>
      </c>
      <c r="W28662" s="56">
        <v>10</v>
      </c>
      <c r="X28662" s="56">
        <v>1</v>
      </c>
    </row>
    <row r="28663" spans="1:24">
      <c r="A28663" s="56">
        <v>8740</v>
      </c>
      <c r="B28663" s="133" t="s">
        <v>29798</v>
      </c>
      <c r="C28663" s="132" t="s">
        <v>21</v>
      </c>
      <c r="D28663" s="131">
        <v>56</v>
      </c>
      <c r="E28663" s="132" t="s">
        <v>29290</v>
      </c>
      <c r="F28663" s="132" t="s">
        <v>2808</v>
      </c>
      <c r="G28663" s="130">
        <v>540101004</v>
      </c>
      <c r="H28663" s="56">
        <v>8740</v>
      </c>
      <c r="I28663" s="129" t="s">
        <v>1379</v>
      </c>
      <c r="J28663" s="132" t="s">
        <v>1392</v>
      </c>
      <c r="K28663" s="132" t="s">
        <v>1281</v>
      </c>
      <c r="L28663" s="132" t="s">
        <v>1282</v>
      </c>
      <c r="M28663" s="128">
        <v>2354352594</v>
      </c>
      <c r="N28663" s="128">
        <v>0</v>
      </c>
      <c r="O28663" s="128">
        <v>460363600</v>
      </c>
      <c r="P28663" s="128">
        <v>0</v>
      </c>
      <c r="Q28663" s="128">
        <v>2814716194</v>
      </c>
      <c r="R28663" s="128">
        <v>0</v>
      </c>
      <c r="S28663" s="127">
        <v>2814716194</v>
      </c>
      <c r="T28663" s="131" t="s">
        <v>21</v>
      </c>
      <c r="U28663" s="56" t="s">
        <v>21</v>
      </c>
      <c r="W28663" s="56">
        <v>10</v>
      </c>
      <c r="X28663" s="56">
        <v>1</v>
      </c>
    </row>
    <row r="28664" spans="1:24">
      <c r="A28664" s="56">
        <v>8740</v>
      </c>
      <c r="B28664" s="133" t="s">
        <v>29799</v>
      </c>
      <c r="C28664" s="132" t="s">
        <v>21</v>
      </c>
      <c r="D28664" s="131">
        <v>56</v>
      </c>
      <c r="E28664" s="132" t="s">
        <v>29290</v>
      </c>
      <c r="F28664" s="132" t="s">
        <v>2808</v>
      </c>
      <c r="G28664" s="130">
        <v>540102004</v>
      </c>
      <c r="H28664" s="56">
        <v>8740</v>
      </c>
      <c r="I28664" s="129" t="s">
        <v>1382</v>
      </c>
      <c r="J28664" s="132" t="s">
        <v>1392</v>
      </c>
      <c r="K28664" s="132" t="s">
        <v>1281</v>
      </c>
      <c r="L28664" s="132" t="s">
        <v>1282</v>
      </c>
      <c r="M28664" s="128">
        <v>1454335520</v>
      </c>
      <c r="N28664" s="128">
        <v>0</v>
      </c>
      <c r="O28664" s="128">
        <v>317695290</v>
      </c>
      <c r="P28664" s="128">
        <v>0</v>
      </c>
      <c r="Q28664" s="128">
        <v>1772030810</v>
      </c>
      <c r="R28664" s="128">
        <v>0</v>
      </c>
      <c r="S28664" s="127">
        <v>1772030810</v>
      </c>
      <c r="T28664" s="131" t="s">
        <v>21</v>
      </c>
      <c r="U28664" s="56" t="s">
        <v>21</v>
      </c>
      <c r="W28664" s="56">
        <v>10</v>
      </c>
      <c r="X28664" s="56">
        <v>1</v>
      </c>
    </row>
    <row r="28665" spans="1:24">
      <c r="A28665" s="56">
        <v>8750</v>
      </c>
      <c r="B28665" s="133" t="s">
        <v>29800</v>
      </c>
      <c r="C28665" s="132" t="s">
        <v>21</v>
      </c>
      <c r="D28665" s="131">
        <v>56</v>
      </c>
      <c r="E28665" s="132" t="s">
        <v>29290</v>
      </c>
      <c r="F28665" s="132" t="s">
        <v>2808</v>
      </c>
      <c r="G28665" s="130">
        <v>561101003</v>
      </c>
      <c r="H28665" s="56">
        <v>8750</v>
      </c>
      <c r="I28665" s="129" t="s">
        <v>1394</v>
      </c>
      <c r="J28665" s="132" t="s">
        <v>1395</v>
      </c>
      <c r="K28665" s="132" t="s">
        <v>1281</v>
      </c>
      <c r="L28665" s="132" t="s">
        <v>1282</v>
      </c>
      <c r="M28665" s="128">
        <v>94930650</v>
      </c>
      <c r="N28665" s="128">
        <v>0</v>
      </c>
      <c r="O28665" s="128">
        <v>10693669</v>
      </c>
      <c r="P28665" s="128">
        <v>0</v>
      </c>
      <c r="Q28665" s="128">
        <v>105624319</v>
      </c>
      <c r="R28665" s="128">
        <v>0</v>
      </c>
      <c r="S28665" s="127">
        <v>105624319</v>
      </c>
      <c r="T28665" s="131" t="s">
        <v>21</v>
      </c>
      <c r="U28665" s="56" t="s">
        <v>21</v>
      </c>
      <c r="W28665" s="56">
        <v>9</v>
      </c>
      <c r="X28665" s="56">
        <v>1</v>
      </c>
    </row>
    <row r="28666" spans="1:24">
      <c r="A28666" s="56">
        <v>8760</v>
      </c>
      <c r="B28666" s="133" t="s">
        <v>29801</v>
      </c>
      <c r="C28666" s="132" t="s">
        <v>21</v>
      </c>
      <c r="D28666" s="131">
        <v>56</v>
      </c>
      <c r="E28666" s="132" t="s">
        <v>29290</v>
      </c>
      <c r="F28666" s="132" t="s">
        <v>2808</v>
      </c>
      <c r="G28666" s="130">
        <v>540101005</v>
      </c>
      <c r="H28666" s="56">
        <v>8760</v>
      </c>
      <c r="I28666" s="129" t="s">
        <v>1379</v>
      </c>
      <c r="J28666" s="132" t="s">
        <v>1397</v>
      </c>
      <c r="K28666" s="132" t="s">
        <v>1281</v>
      </c>
      <c r="L28666" s="132" t="s">
        <v>1282</v>
      </c>
      <c r="M28666" s="128">
        <v>782689423</v>
      </c>
      <c r="N28666" s="128">
        <v>0</v>
      </c>
      <c r="O28666" s="128">
        <v>1718136986</v>
      </c>
      <c r="P28666" s="128">
        <v>0</v>
      </c>
      <c r="Q28666" s="128">
        <v>2500826409</v>
      </c>
      <c r="R28666" s="128">
        <v>0</v>
      </c>
      <c r="S28666" s="127">
        <v>2500826409</v>
      </c>
      <c r="T28666" s="131" t="s">
        <v>21</v>
      </c>
      <c r="U28666" s="56" t="s">
        <v>21</v>
      </c>
      <c r="W28666" s="56">
        <v>10</v>
      </c>
      <c r="X28666" s="56">
        <v>1</v>
      </c>
    </row>
    <row r="28667" spans="1:24">
      <c r="A28667" s="56">
        <v>8760</v>
      </c>
      <c r="B28667" s="133" t="s">
        <v>29802</v>
      </c>
      <c r="C28667" s="132" t="s">
        <v>21</v>
      </c>
      <c r="D28667" s="131">
        <v>56</v>
      </c>
      <c r="E28667" s="132" t="s">
        <v>29290</v>
      </c>
      <c r="F28667" s="132" t="s">
        <v>2808</v>
      </c>
      <c r="G28667" s="130">
        <v>540102005</v>
      </c>
      <c r="H28667" s="56">
        <v>8760</v>
      </c>
      <c r="I28667" s="129" t="s">
        <v>1382</v>
      </c>
      <c r="J28667" s="132" t="s">
        <v>1399</v>
      </c>
      <c r="K28667" s="132" t="s">
        <v>1281</v>
      </c>
      <c r="L28667" s="132" t="s">
        <v>1282</v>
      </c>
      <c r="M28667" s="128">
        <v>1378105379</v>
      </c>
      <c r="N28667" s="128">
        <v>0</v>
      </c>
      <c r="O28667" s="128">
        <v>-800670522</v>
      </c>
      <c r="P28667" s="128">
        <v>0</v>
      </c>
      <c r="Q28667" s="128">
        <v>577434857</v>
      </c>
      <c r="R28667" s="128">
        <v>0</v>
      </c>
      <c r="S28667" s="127">
        <v>577434857</v>
      </c>
      <c r="T28667" s="131" t="s">
        <v>21</v>
      </c>
      <c r="U28667" s="56" t="s">
        <v>21</v>
      </c>
      <c r="W28667" s="56">
        <v>9</v>
      </c>
      <c r="X28667" s="56">
        <v>1</v>
      </c>
    </row>
    <row r="28668" spans="1:24">
      <c r="A28668" s="56">
        <v>8830</v>
      </c>
      <c r="B28668" s="133" t="s">
        <v>29803</v>
      </c>
      <c r="C28668" s="132" t="s">
        <v>21</v>
      </c>
      <c r="D28668" s="131">
        <v>56</v>
      </c>
      <c r="E28668" s="132" t="s">
        <v>29290</v>
      </c>
      <c r="F28668" s="132" t="s">
        <v>2808</v>
      </c>
      <c r="G28668" s="130">
        <v>561101001</v>
      </c>
      <c r="H28668" s="56">
        <v>8830</v>
      </c>
      <c r="I28668" s="129" t="s">
        <v>1394</v>
      </c>
      <c r="J28668" s="132" t="s">
        <v>1401</v>
      </c>
      <c r="K28668" s="132" t="s">
        <v>1281</v>
      </c>
      <c r="L28668" s="132" t="s">
        <v>1282</v>
      </c>
      <c r="M28668" s="128">
        <v>7587519654</v>
      </c>
      <c r="N28668" s="128">
        <v>0</v>
      </c>
      <c r="O28668" s="128">
        <v>0</v>
      </c>
      <c r="P28668" s="128">
        <v>0</v>
      </c>
      <c r="Q28668" s="128">
        <v>7587519654</v>
      </c>
      <c r="R28668" s="128">
        <v>0</v>
      </c>
      <c r="S28668" s="127">
        <v>7587519654</v>
      </c>
      <c r="T28668" s="131" t="s">
        <v>21</v>
      </c>
      <c r="U28668" s="56" t="s">
        <v>21</v>
      </c>
      <c r="W28668" s="56">
        <v>10</v>
      </c>
      <c r="X28668" s="56">
        <v>1</v>
      </c>
    </row>
    <row r="28669" spans="1:24">
      <c r="A28669" s="56">
        <v>8910</v>
      </c>
      <c r="B28669" s="133" t="s">
        <v>29804</v>
      </c>
      <c r="C28669" s="132" t="s">
        <v>21</v>
      </c>
      <c r="D28669" s="131">
        <v>56</v>
      </c>
      <c r="E28669" s="132" t="s">
        <v>29290</v>
      </c>
      <c r="F28669" s="132" t="s">
        <v>2808</v>
      </c>
      <c r="G28669" s="130">
        <v>540601100</v>
      </c>
      <c r="H28669" s="56">
        <v>8910</v>
      </c>
      <c r="I28669" s="129" t="s">
        <v>1364</v>
      </c>
      <c r="J28669" s="132" t="s">
        <v>1403</v>
      </c>
      <c r="K28669" s="132" t="s">
        <v>1288</v>
      </c>
      <c r="L28669" s="132" t="s">
        <v>1289</v>
      </c>
      <c r="M28669" s="128">
        <v>368400000</v>
      </c>
      <c r="N28669" s="128">
        <v>0</v>
      </c>
      <c r="O28669" s="128">
        <v>1000000000</v>
      </c>
      <c r="P28669" s="128">
        <v>0</v>
      </c>
      <c r="Q28669" s="128">
        <v>1368400000</v>
      </c>
      <c r="R28669" s="128">
        <v>0</v>
      </c>
      <c r="S28669" s="127">
        <v>1368400000</v>
      </c>
      <c r="T28669" s="131" t="s">
        <v>21</v>
      </c>
      <c r="U28669" s="56" t="s">
        <v>21</v>
      </c>
      <c r="W28669" s="56">
        <v>10</v>
      </c>
      <c r="X28669" s="56">
        <v>1</v>
      </c>
    </row>
    <row r="28670" spans="1:24">
      <c r="A28670" s="56">
        <v>8990</v>
      </c>
      <c r="B28670" s="133" t="s">
        <v>29805</v>
      </c>
      <c r="C28670" s="132" t="s">
        <v>21</v>
      </c>
      <c r="D28670" s="131">
        <v>56</v>
      </c>
      <c r="E28670" s="132" t="s">
        <v>29290</v>
      </c>
      <c r="F28670" s="132" t="s">
        <v>2808</v>
      </c>
      <c r="G28670" s="130">
        <v>571097002</v>
      </c>
      <c r="H28670" s="56">
        <v>8990</v>
      </c>
      <c r="I28670" s="129" t="s">
        <v>1408</v>
      </c>
      <c r="J28670" s="132" t="s">
        <v>1409</v>
      </c>
      <c r="K28670" s="132" t="s">
        <v>1288</v>
      </c>
      <c r="L28670" s="132" t="s">
        <v>1289</v>
      </c>
      <c r="M28670" s="128">
        <v>9824000000</v>
      </c>
      <c r="N28670" s="128">
        <v>0</v>
      </c>
      <c r="O28670" s="128">
        <v>2285000000</v>
      </c>
      <c r="P28670" s="128">
        <v>0</v>
      </c>
      <c r="Q28670" s="128">
        <v>12109000000</v>
      </c>
      <c r="R28670" s="128">
        <v>0</v>
      </c>
      <c r="S28670" s="127">
        <v>12109000000</v>
      </c>
      <c r="T28670" s="131" t="s">
        <v>21</v>
      </c>
      <c r="U28670" s="56" t="s">
        <v>21</v>
      </c>
      <c r="W28670" s="56">
        <v>11</v>
      </c>
      <c r="X28670" s="56">
        <v>1</v>
      </c>
    </row>
    <row r="28671" spans="1:24">
      <c r="A28671" s="56">
        <v>8990</v>
      </c>
      <c r="B28671" s="133" t="s">
        <v>29806</v>
      </c>
      <c r="C28671" s="132" t="s">
        <v>21</v>
      </c>
      <c r="D28671" s="131">
        <v>56</v>
      </c>
      <c r="E28671" s="132" t="s">
        <v>29290</v>
      </c>
      <c r="F28671" s="132" t="s">
        <v>2808</v>
      </c>
      <c r="G28671" s="130">
        <v>571098998</v>
      </c>
      <c r="H28671" s="56">
        <v>8990</v>
      </c>
      <c r="I28671" s="129" t="s">
        <v>1411</v>
      </c>
      <c r="J28671" s="132" t="s">
        <v>1412</v>
      </c>
      <c r="K28671" s="132" t="s">
        <v>1288</v>
      </c>
      <c r="L28671" s="132" t="s">
        <v>1289</v>
      </c>
      <c r="M28671" s="128">
        <v>70621172</v>
      </c>
      <c r="N28671" s="128">
        <v>0</v>
      </c>
      <c r="O28671" s="128">
        <v>15700935</v>
      </c>
      <c r="P28671" s="128">
        <v>0</v>
      </c>
      <c r="Q28671" s="128">
        <v>86322107</v>
      </c>
      <c r="R28671" s="128">
        <v>0</v>
      </c>
      <c r="S28671" s="127">
        <v>86322107</v>
      </c>
      <c r="T28671" s="131" t="s">
        <v>21</v>
      </c>
      <c r="U28671" s="56" t="s">
        <v>21</v>
      </c>
      <c r="W28671" s="56">
        <v>8</v>
      </c>
      <c r="X28671" s="56">
        <v>1</v>
      </c>
    </row>
    <row r="28672" spans="1:24">
      <c r="A28672" s="56">
        <v>1011</v>
      </c>
      <c r="B28672" s="133" t="s">
        <v>29807</v>
      </c>
      <c r="C28672" s="132" t="s">
        <v>21</v>
      </c>
      <c r="D28672" s="131">
        <v>57</v>
      </c>
      <c r="E28672" s="132" t="s">
        <v>29808</v>
      </c>
      <c r="F28672" s="132" t="s">
        <v>2808</v>
      </c>
      <c r="G28672" s="130">
        <v>110101001</v>
      </c>
      <c r="H28672" s="56">
        <v>1011</v>
      </c>
      <c r="I28672" s="129" t="s">
        <v>24</v>
      </c>
      <c r="J28672" s="132" t="s">
        <v>25</v>
      </c>
      <c r="K28672" s="132" t="s">
        <v>26</v>
      </c>
      <c r="L28672" s="132" t="s">
        <v>27</v>
      </c>
      <c r="M28672" s="128">
        <v>27262846000</v>
      </c>
      <c r="N28672" s="128">
        <v>0</v>
      </c>
      <c r="O28672" s="128">
        <v>2377915564694</v>
      </c>
      <c r="P28672" s="128">
        <v>2390069303694</v>
      </c>
      <c r="Q28672" s="128">
        <v>15109107000</v>
      </c>
      <c r="R28672" s="128">
        <v>0</v>
      </c>
      <c r="S28672" s="127">
        <v>15109107000</v>
      </c>
      <c r="T28672" s="131" t="s">
        <v>21</v>
      </c>
      <c r="U28672" s="56" t="s">
        <v>21</v>
      </c>
      <c r="W28672" s="56">
        <v>11</v>
      </c>
      <c r="X28672" s="56">
        <v>1</v>
      </c>
    </row>
    <row r="28673" spans="1:24">
      <c r="A28673" s="56">
        <v>1011</v>
      </c>
      <c r="B28673" s="133" t="s">
        <v>29809</v>
      </c>
      <c r="C28673" s="132" t="s">
        <v>21</v>
      </c>
      <c r="D28673" s="131">
        <v>57</v>
      </c>
      <c r="E28673" s="132" t="s">
        <v>29808</v>
      </c>
      <c r="F28673" s="132" t="s">
        <v>2808</v>
      </c>
      <c r="G28673" s="130">
        <v>110101005</v>
      </c>
      <c r="H28673" s="56">
        <v>1011</v>
      </c>
      <c r="I28673" s="129" t="s">
        <v>24</v>
      </c>
      <c r="J28673" s="132" t="s">
        <v>31</v>
      </c>
      <c r="K28673" s="132" t="s">
        <v>26</v>
      </c>
      <c r="L28673" s="132" t="s">
        <v>27</v>
      </c>
      <c r="M28673" s="128">
        <v>0</v>
      </c>
      <c r="N28673" s="128">
        <v>0</v>
      </c>
      <c r="O28673" s="128">
        <v>865735094568</v>
      </c>
      <c r="P28673" s="128">
        <v>865735094568</v>
      </c>
      <c r="Q28673" s="128">
        <v>0</v>
      </c>
      <c r="R28673" s="128">
        <v>0</v>
      </c>
      <c r="S28673" s="127">
        <v>0</v>
      </c>
      <c r="T28673" s="131" t="s">
        <v>21</v>
      </c>
      <c r="U28673" s="56" t="s">
        <v>21</v>
      </c>
      <c r="W28673" s="56">
        <v>1</v>
      </c>
      <c r="X28673" s="56">
        <v>1</v>
      </c>
    </row>
    <row r="28674" spans="1:24">
      <c r="A28674" s="56">
        <v>1012</v>
      </c>
      <c r="B28674" s="133" t="s">
        <v>29810</v>
      </c>
      <c r="C28674" s="132" t="s">
        <v>21</v>
      </c>
      <c r="D28674" s="131">
        <v>57</v>
      </c>
      <c r="E28674" s="132" t="s">
        <v>29808</v>
      </c>
      <c r="F28674" s="132" t="s">
        <v>2808</v>
      </c>
      <c r="G28674" s="130">
        <v>110103998</v>
      </c>
      <c r="H28674" s="56">
        <v>1012</v>
      </c>
      <c r="I28674" s="129" t="s">
        <v>2098</v>
      </c>
      <c r="J28674" s="132" t="s">
        <v>2099</v>
      </c>
      <c r="K28674" s="132" t="s">
        <v>26</v>
      </c>
      <c r="L28674" s="132" t="s">
        <v>27</v>
      </c>
      <c r="M28674" s="128">
        <v>0</v>
      </c>
      <c r="N28674" s="128">
        <v>0</v>
      </c>
      <c r="O28674" s="128">
        <v>121875000000</v>
      </c>
      <c r="P28674" s="128">
        <v>103533000000</v>
      </c>
      <c r="Q28674" s="128">
        <v>18342000000</v>
      </c>
      <c r="R28674" s="128">
        <v>0</v>
      </c>
      <c r="S28674" s="127">
        <v>18342000000</v>
      </c>
      <c r="T28674" s="131" t="s">
        <v>21</v>
      </c>
      <c r="U28674" s="56" t="s">
        <v>21</v>
      </c>
      <c r="W28674" s="56">
        <v>11</v>
      </c>
      <c r="X28674" s="56">
        <v>1</v>
      </c>
    </row>
    <row r="28675" spans="1:24">
      <c r="A28675" s="56">
        <v>1013</v>
      </c>
      <c r="B28675" s="133" t="s">
        <v>29811</v>
      </c>
      <c r="C28675" s="132" t="s">
        <v>21</v>
      </c>
      <c r="D28675" s="131">
        <v>57</v>
      </c>
      <c r="E28675" s="132" t="s">
        <v>29808</v>
      </c>
      <c r="F28675" s="132" t="s">
        <v>2808</v>
      </c>
      <c r="G28675" s="130">
        <v>110101006</v>
      </c>
      <c r="H28675" s="56">
        <v>1013</v>
      </c>
      <c r="I28675" s="129" t="s">
        <v>24</v>
      </c>
      <c r="J28675" s="132" t="s">
        <v>33</v>
      </c>
      <c r="K28675" s="132" t="s">
        <v>26</v>
      </c>
      <c r="L28675" s="132" t="s">
        <v>27</v>
      </c>
      <c r="M28675" s="128">
        <v>480000000</v>
      </c>
      <c r="N28675" s="128">
        <v>0</v>
      </c>
      <c r="O28675" s="128">
        <v>956000000</v>
      </c>
      <c r="P28675" s="128">
        <v>1169000000</v>
      </c>
      <c r="Q28675" s="128">
        <v>267000000</v>
      </c>
      <c r="R28675" s="128">
        <v>0</v>
      </c>
      <c r="S28675" s="127">
        <v>267000000</v>
      </c>
      <c r="T28675" s="131" t="s">
        <v>21</v>
      </c>
      <c r="U28675" s="56" t="s">
        <v>21</v>
      </c>
      <c r="W28675" s="56">
        <v>9</v>
      </c>
      <c r="X28675" s="56">
        <v>1</v>
      </c>
    </row>
    <row r="28676" spans="1:24">
      <c r="A28676" s="56">
        <v>1014</v>
      </c>
      <c r="B28676" s="133" t="s">
        <v>29812</v>
      </c>
      <c r="C28676" s="132" t="s">
        <v>21</v>
      </c>
      <c r="D28676" s="131">
        <v>57</v>
      </c>
      <c r="E28676" s="132" t="s">
        <v>29808</v>
      </c>
      <c r="F28676" s="132" t="s">
        <v>2808</v>
      </c>
      <c r="G28676" s="130">
        <v>110103001</v>
      </c>
      <c r="H28676" s="56">
        <v>1014</v>
      </c>
      <c r="I28676" s="129" t="s">
        <v>2098</v>
      </c>
      <c r="J28676" s="132" t="s">
        <v>2102</v>
      </c>
      <c r="K28676" s="132" t="s">
        <v>26</v>
      </c>
      <c r="L28676" s="132" t="s">
        <v>27</v>
      </c>
      <c r="M28676" s="128">
        <v>647480000</v>
      </c>
      <c r="N28676" s="128">
        <v>0</v>
      </c>
      <c r="O28676" s="128">
        <v>18204900000</v>
      </c>
      <c r="P28676" s="128">
        <v>18848150000</v>
      </c>
      <c r="Q28676" s="128">
        <v>4230000</v>
      </c>
      <c r="R28676" s="128">
        <v>0</v>
      </c>
      <c r="S28676" s="127">
        <v>4230000</v>
      </c>
      <c r="T28676" s="131" t="s">
        <v>21</v>
      </c>
      <c r="U28676" s="56" t="s">
        <v>21</v>
      </c>
      <c r="W28676" s="56">
        <v>7</v>
      </c>
      <c r="X28676" s="56">
        <v>1</v>
      </c>
    </row>
    <row r="28677" spans="1:24">
      <c r="A28677" s="56">
        <v>1014</v>
      </c>
      <c r="B28677" s="133" t="s">
        <v>29813</v>
      </c>
      <c r="C28677" s="132" t="s">
        <v>21</v>
      </c>
      <c r="D28677" s="131">
        <v>57</v>
      </c>
      <c r="E28677" s="132" t="s">
        <v>29808</v>
      </c>
      <c r="F28677" s="132" t="s">
        <v>2808</v>
      </c>
      <c r="G28677" s="130">
        <v>110103002</v>
      </c>
      <c r="H28677" s="56">
        <v>1014</v>
      </c>
      <c r="I28677" s="129" t="s">
        <v>2098</v>
      </c>
      <c r="J28677" s="132" t="s">
        <v>2104</v>
      </c>
      <c r="K28677" s="132" t="s">
        <v>26</v>
      </c>
      <c r="L28677" s="132" t="s">
        <v>27</v>
      </c>
      <c r="M28677" s="128">
        <v>986700000</v>
      </c>
      <c r="N28677" s="128">
        <v>0</v>
      </c>
      <c r="O28677" s="128">
        <v>20008350000</v>
      </c>
      <c r="P28677" s="128">
        <v>20975400000</v>
      </c>
      <c r="Q28677" s="128">
        <v>19650000</v>
      </c>
      <c r="R28677" s="128">
        <v>0</v>
      </c>
      <c r="S28677" s="127">
        <v>19650000</v>
      </c>
      <c r="T28677" s="131" t="s">
        <v>21</v>
      </c>
      <c r="U28677" s="56" t="s">
        <v>21</v>
      </c>
      <c r="W28677" s="56">
        <v>8</v>
      </c>
      <c r="X28677" s="56">
        <v>1</v>
      </c>
    </row>
    <row r="28678" spans="1:24">
      <c r="A28678" s="56">
        <v>1014</v>
      </c>
      <c r="B28678" s="133" t="s">
        <v>29814</v>
      </c>
      <c r="C28678" s="132" t="s">
        <v>21</v>
      </c>
      <c r="D28678" s="131">
        <v>57</v>
      </c>
      <c r="E28678" s="132" t="s">
        <v>29808</v>
      </c>
      <c r="F28678" s="132" t="s">
        <v>2808</v>
      </c>
      <c r="G28678" s="130">
        <v>110103003</v>
      </c>
      <c r="H28678" s="56">
        <v>1014</v>
      </c>
      <c r="I28678" s="129" t="s">
        <v>2098</v>
      </c>
      <c r="J28678" s="132" t="s">
        <v>2106</v>
      </c>
      <c r="K28678" s="132" t="s">
        <v>26</v>
      </c>
      <c r="L28678" s="132" t="s">
        <v>27</v>
      </c>
      <c r="M28678" s="128">
        <v>1438950000</v>
      </c>
      <c r="N28678" s="128">
        <v>0</v>
      </c>
      <c r="O28678" s="128">
        <v>8403000000</v>
      </c>
      <c r="P28678" s="128">
        <v>8858800000</v>
      </c>
      <c r="Q28678" s="128">
        <v>983150000</v>
      </c>
      <c r="R28678" s="128">
        <v>0</v>
      </c>
      <c r="S28678" s="127">
        <v>983150000</v>
      </c>
      <c r="T28678" s="131" t="s">
        <v>21</v>
      </c>
      <c r="U28678" s="56" t="s">
        <v>21</v>
      </c>
      <c r="W28678" s="56">
        <v>9</v>
      </c>
      <c r="X28678" s="56">
        <v>1</v>
      </c>
    </row>
    <row r="28679" spans="1:24">
      <c r="A28679" s="56">
        <v>1014</v>
      </c>
      <c r="B28679" s="133" t="s">
        <v>29815</v>
      </c>
      <c r="C28679" s="132" t="s">
        <v>21</v>
      </c>
      <c r="D28679" s="131">
        <v>57</v>
      </c>
      <c r="E28679" s="132" t="s">
        <v>29808</v>
      </c>
      <c r="F28679" s="132" t="s">
        <v>2808</v>
      </c>
      <c r="G28679" s="130">
        <v>110103005</v>
      </c>
      <c r="H28679" s="56">
        <v>1014</v>
      </c>
      <c r="I28679" s="129" t="s">
        <v>2098</v>
      </c>
      <c r="J28679" s="132" t="s">
        <v>2110</v>
      </c>
      <c r="K28679" s="132" t="s">
        <v>26</v>
      </c>
      <c r="L28679" s="132" t="s">
        <v>27</v>
      </c>
      <c r="M28679" s="128">
        <v>1911850000</v>
      </c>
      <c r="N28679" s="128">
        <v>0</v>
      </c>
      <c r="O28679" s="128">
        <v>15801200000</v>
      </c>
      <c r="P28679" s="128">
        <v>17704650000</v>
      </c>
      <c r="Q28679" s="128">
        <v>8400000</v>
      </c>
      <c r="R28679" s="128">
        <v>0</v>
      </c>
      <c r="S28679" s="127">
        <v>8400000</v>
      </c>
      <c r="T28679" s="131" t="s">
        <v>21</v>
      </c>
      <c r="U28679" s="56" t="s">
        <v>21</v>
      </c>
      <c r="W28679" s="56">
        <v>7</v>
      </c>
      <c r="X28679" s="56">
        <v>1</v>
      </c>
    </row>
    <row r="28680" spans="1:24">
      <c r="A28680" s="56">
        <v>1014</v>
      </c>
      <c r="B28680" s="133" t="s">
        <v>29816</v>
      </c>
      <c r="C28680" s="132" t="s">
        <v>21</v>
      </c>
      <c r="D28680" s="131">
        <v>57</v>
      </c>
      <c r="E28680" s="132" t="s">
        <v>29808</v>
      </c>
      <c r="F28680" s="132" t="s">
        <v>2808</v>
      </c>
      <c r="G28680" s="130">
        <v>110103006</v>
      </c>
      <c r="H28680" s="56">
        <v>1014</v>
      </c>
      <c r="I28680" s="129" t="s">
        <v>2098</v>
      </c>
      <c r="J28680" s="132" t="s">
        <v>2112</v>
      </c>
      <c r="K28680" s="132" t="s">
        <v>26</v>
      </c>
      <c r="L28680" s="132" t="s">
        <v>27</v>
      </c>
      <c r="M28680" s="128">
        <v>2018750000</v>
      </c>
      <c r="N28680" s="128">
        <v>0</v>
      </c>
      <c r="O28680" s="128">
        <v>5300000000</v>
      </c>
      <c r="P28680" s="128">
        <v>6813250000</v>
      </c>
      <c r="Q28680" s="128">
        <v>505500000</v>
      </c>
      <c r="R28680" s="128">
        <v>0</v>
      </c>
      <c r="S28680" s="127">
        <v>505500000</v>
      </c>
      <c r="T28680" s="131" t="s">
        <v>21</v>
      </c>
      <c r="U28680" s="56" t="s">
        <v>21</v>
      </c>
      <c r="W28680" s="56">
        <v>9</v>
      </c>
      <c r="X28680" s="56">
        <v>1</v>
      </c>
    </row>
    <row r="28681" spans="1:24">
      <c r="A28681" s="56">
        <v>1014</v>
      </c>
      <c r="B28681" s="133" t="s">
        <v>29817</v>
      </c>
      <c r="C28681" s="132" t="s">
        <v>21</v>
      </c>
      <c r="D28681" s="131">
        <v>57</v>
      </c>
      <c r="E28681" s="132" t="s">
        <v>29808</v>
      </c>
      <c r="F28681" s="132" t="s">
        <v>2808</v>
      </c>
      <c r="G28681" s="130">
        <v>110103007</v>
      </c>
      <c r="H28681" s="56">
        <v>1014</v>
      </c>
      <c r="I28681" s="129" t="s">
        <v>2098</v>
      </c>
      <c r="J28681" s="132" t="s">
        <v>2114</v>
      </c>
      <c r="K28681" s="132" t="s">
        <v>26</v>
      </c>
      <c r="L28681" s="132" t="s">
        <v>27</v>
      </c>
      <c r="M28681" s="128">
        <v>1723100000</v>
      </c>
      <c r="N28681" s="128">
        <v>0</v>
      </c>
      <c r="O28681" s="128">
        <v>18905000000</v>
      </c>
      <c r="P28681" s="128">
        <v>20257400000</v>
      </c>
      <c r="Q28681" s="128">
        <v>370700000</v>
      </c>
      <c r="R28681" s="128">
        <v>0</v>
      </c>
      <c r="S28681" s="127">
        <v>370700000</v>
      </c>
      <c r="T28681" s="131" t="s">
        <v>21</v>
      </c>
      <c r="U28681" s="56" t="s">
        <v>21</v>
      </c>
      <c r="W28681" s="56">
        <v>9</v>
      </c>
      <c r="X28681" s="56">
        <v>1</v>
      </c>
    </row>
    <row r="28682" spans="1:24">
      <c r="A28682" s="56">
        <v>1014</v>
      </c>
      <c r="B28682" s="133" t="s">
        <v>29818</v>
      </c>
      <c r="C28682" s="132" t="s">
        <v>21</v>
      </c>
      <c r="D28682" s="131">
        <v>57</v>
      </c>
      <c r="E28682" s="132" t="s">
        <v>29808</v>
      </c>
      <c r="F28682" s="132" t="s">
        <v>2808</v>
      </c>
      <c r="G28682" s="130">
        <v>110103008</v>
      </c>
      <c r="H28682" s="56">
        <v>1014</v>
      </c>
      <c r="I28682" s="129" t="s">
        <v>2098</v>
      </c>
      <c r="J28682" s="132" t="s">
        <v>2116</v>
      </c>
      <c r="K28682" s="132" t="s">
        <v>26</v>
      </c>
      <c r="L28682" s="132" t="s">
        <v>27</v>
      </c>
      <c r="M28682" s="128">
        <v>378950000</v>
      </c>
      <c r="N28682" s="128">
        <v>0</v>
      </c>
      <c r="O28682" s="128">
        <v>15401200000</v>
      </c>
      <c r="P28682" s="128">
        <v>15644600000</v>
      </c>
      <c r="Q28682" s="128">
        <v>135550000</v>
      </c>
      <c r="R28682" s="128">
        <v>0</v>
      </c>
      <c r="S28682" s="127">
        <v>135550000</v>
      </c>
      <c r="T28682" s="131" t="s">
        <v>21</v>
      </c>
      <c r="U28682" s="56" t="s">
        <v>21</v>
      </c>
      <c r="W28682" s="56">
        <v>9</v>
      </c>
      <c r="X28682" s="56">
        <v>1</v>
      </c>
    </row>
    <row r="28683" spans="1:24">
      <c r="A28683" s="56">
        <v>1019</v>
      </c>
      <c r="B28683" s="133" t="s">
        <v>29819</v>
      </c>
      <c r="C28683" s="132" t="s">
        <v>21</v>
      </c>
      <c r="D28683" s="131">
        <v>57</v>
      </c>
      <c r="E28683" s="132" t="s">
        <v>29808</v>
      </c>
      <c r="F28683" s="132" t="s">
        <v>2808</v>
      </c>
      <c r="G28683" s="130">
        <v>110101004</v>
      </c>
      <c r="H28683" s="56">
        <v>1019</v>
      </c>
      <c r="I28683" s="129" t="s">
        <v>24</v>
      </c>
      <c r="J28683" s="132" t="s">
        <v>35</v>
      </c>
      <c r="K28683" s="132" t="s">
        <v>26</v>
      </c>
      <c r="L28683" s="132" t="s">
        <v>27</v>
      </c>
      <c r="M28683" s="128">
        <v>0</v>
      </c>
      <c r="N28683" s="128">
        <v>0</v>
      </c>
      <c r="O28683" s="128">
        <v>504247570141</v>
      </c>
      <c r="P28683" s="128">
        <v>504247570141</v>
      </c>
      <c r="Q28683" s="128">
        <v>0</v>
      </c>
      <c r="R28683" s="128">
        <v>0</v>
      </c>
      <c r="S28683" s="127">
        <v>0</v>
      </c>
      <c r="T28683" s="131" t="s">
        <v>21</v>
      </c>
      <c r="U28683" s="56" t="s">
        <v>21</v>
      </c>
      <c r="W28683" s="56">
        <v>1</v>
      </c>
      <c r="X28683" s="56">
        <v>1</v>
      </c>
    </row>
    <row r="28684" spans="1:24">
      <c r="A28684" s="56">
        <v>1019</v>
      </c>
      <c r="B28684" s="133" t="s">
        <v>29820</v>
      </c>
      <c r="C28684" s="132" t="s">
        <v>21</v>
      </c>
      <c r="D28684" s="131">
        <v>57</v>
      </c>
      <c r="E28684" s="132" t="s">
        <v>29808</v>
      </c>
      <c r="F28684" s="132" t="s">
        <v>2808</v>
      </c>
      <c r="G28684" s="130">
        <v>110103997</v>
      </c>
      <c r="H28684" s="56">
        <v>1019</v>
      </c>
      <c r="I28684" s="129" t="s">
        <v>2098</v>
      </c>
      <c r="J28684" s="132" t="s">
        <v>2205</v>
      </c>
      <c r="K28684" s="132" t="s">
        <v>26</v>
      </c>
      <c r="L28684" s="132" t="s">
        <v>27</v>
      </c>
      <c r="M28684" s="128">
        <v>0</v>
      </c>
      <c r="N28684" s="128">
        <v>0</v>
      </c>
      <c r="O28684" s="128">
        <v>103533000000</v>
      </c>
      <c r="P28684" s="128">
        <v>103533000000</v>
      </c>
      <c r="Q28684" s="128">
        <v>0</v>
      </c>
      <c r="R28684" s="128">
        <v>0</v>
      </c>
      <c r="S28684" s="127">
        <v>0</v>
      </c>
      <c r="T28684" s="131" t="s">
        <v>21</v>
      </c>
      <c r="U28684" s="56" t="s">
        <v>21</v>
      </c>
      <c r="W28684" s="56">
        <v>1</v>
      </c>
      <c r="X28684" s="56">
        <v>1</v>
      </c>
    </row>
    <row r="28685" spans="1:24">
      <c r="A28685" s="56">
        <v>1031</v>
      </c>
      <c r="B28685" s="133" t="s">
        <v>29821</v>
      </c>
      <c r="C28685" s="132" t="s">
        <v>37</v>
      </c>
      <c r="D28685" s="131">
        <v>57</v>
      </c>
      <c r="E28685" s="132" t="s">
        <v>29808</v>
      </c>
      <c r="F28685" s="132" t="s">
        <v>2808</v>
      </c>
      <c r="G28685" s="130">
        <v>110101001</v>
      </c>
      <c r="H28685" s="56">
        <v>1031</v>
      </c>
      <c r="I28685" s="129" t="s">
        <v>24</v>
      </c>
      <c r="J28685" s="132" t="s">
        <v>25</v>
      </c>
      <c r="K28685" s="132" t="s">
        <v>26</v>
      </c>
      <c r="L28685" s="132" t="s">
        <v>27</v>
      </c>
      <c r="M28685" s="128">
        <v>12988392</v>
      </c>
      <c r="N28685" s="128">
        <v>0</v>
      </c>
      <c r="O28685" s="128">
        <v>2703704</v>
      </c>
      <c r="P28685" s="128">
        <v>1651800</v>
      </c>
      <c r="Q28685" s="128">
        <v>14040296</v>
      </c>
      <c r="R28685" s="128">
        <v>0</v>
      </c>
      <c r="S28685" s="127">
        <v>14040296</v>
      </c>
      <c r="T28685" s="131" t="s">
        <v>38</v>
      </c>
      <c r="U28685" s="56" t="s">
        <v>38</v>
      </c>
      <c r="W28685" s="56">
        <v>8</v>
      </c>
      <c r="X28685" s="56">
        <v>1</v>
      </c>
    </row>
    <row r="28686" spans="1:24">
      <c r="A28686" s="56">
        <v>1031</v>
      </c>
      <c r="B28686" s="133" t="s">
        <v>29822</v>
      </c>
      <c r="C28686" s="132" t="s">
        <v>40</v>
      </c>
      <c r="D28686" s="131">
        <v>57</v>
      </c>
      <c r="E28686" s="132" t="s">
        <v>29808</v>
      </c>
      <c r="F28686" s="132" t="s">
        <v>2808</v>
      </c>
      <c r="G28686" s="130">
        <v>110101001</v>
      </c>
      <c r="H28686" s="56">
        <v>1031</v>
      </c>
      <c r="I28686" s="129" t="s">
        <v>24</v>
      </c>
      <c r="J28686" s="132" t="s">
        <v>25</v>
      </c>
      <c r="K28686" s="132" t="s">
        <v>26</v>
      </c>
      <c r="L28686" s="132" t="s">
        <v>27</v>
      </c>
      <c r="M28686" s="128">
        <v>17834075</v>
      </c>
      <c r="N28686" s="128">
        <v>0</v>
      </c>
      <c r="O28686" s="128">
        <v>50875</v>
      </c>
      <c r="P28686" s="128">
        <v>0</v>
      </c>
      <c r="Q28686" s="128">
        <v>17884950</v>
      </c>
      <c r="R28686" s="128">
        <v>0</v>
      </c>
      <c r="S28686" s="127">
        <v>17884950</v>
      </c>
      <c r="T28686" s="131" t="s">
        <v>38</v>
      </c>
      <c r="U28686" s="56" t="s">
        <v>38</v>
      </c>
      <c r="W28686" s="56">
        <v>8</v>
      </c>
      <c r="X28686" s="56">
        <v>1</v>
      </c>
    </row>
    <row r="28687" spans="1:24">
      <c r="A28687" s="56">
        <v>1031</v>
      </c>
      <c r="B28687" s="133" t="s">
        <v>29823</v>
      </c>
      <c r="C28687" s="132" t="s">
        <v>44</v>
      </c>
      <c r="D28687" s="131">
        <v>57</v>
      </c>
      <c r="E28687" s="132" t="s">
        <v>29808</v>
      </c>
      <c r="F28687" s="132" t="s">
        <v>2808</v>
      </c>
      <c r="G28687" s="130">
        <v>110101001</v>
      </c>
      <c r="H28687" s="56">
        <v>1031</v>
      </c>
      <c r="I28687" s="129" t="s">
        <v>24</v>
      </c>
      <c r="J28687" s="132" t="s">
        <v>25</v>
      </c>
      <c r="K28687" s="132" t="s">
        <v>26</v>
      </c>
      <c r="L28687" s="132" t="s">
        <v>27</v>
      </c>
      <c r="M28687" s="128">
        <v>5166327</v>
      </c>
      <c r="N28687" s="128">
        <v>0</v>
      </c>
      <c r="O28687" s="128">
        <v>27437</v>
      </c>
      <c r="P28687" s="128">
        <v>0</v>
      </c>
      <c r="Q28687" s="128">
        <v>5193764</v>
      </c>
      <c r="R28687" s="128">
        <v>0</v>
      </c>
      <c r="S28687" s="127">
        <v>5193764</v>
      </c>
      <c r="T28687" s="131" t="s">
        <v>44</v>
      </c>
      <c r="U28687" s="56" t="s">
        <v>44</v>
      </c>
      <c r="W28687" s="56">
        <v>7</v>
      </c>
      <c r="X28687" s="56">
        <v>1</v>
      </c>
    </row>
    <row r="28688" spans="1:24">
      <c r="A28688" s="56">
        <v>1031</v>
      </c>
      <c r="B28688" s="133" t="s">
        <v>29824</v>
      </c>
      <c r="C28688" s="132" t="s">
        <v>46</v>
      </c>
      <c r="D28688" s="131">
        <v>57</v>
      </c>
      <c r="E28688" s="132" t="s">
        <v>29808</v>
      </c>
      <c r="F28688" s="132" t="s">
        <v>2808</v>
      </c>
      <c r="G28688" s="130">
        <v>110101001</v>
      </c>
      <c r="H28688" s="56">
        <v>1031</v>
      </c>
      <c r="I28688" s="129" t="s">
        <v>24</v>
      </c>
      <c r="J28688" s="132" t="s">
        <v>25</v>
      </c>
      <c r="K28688" s="132" t="s">
        <v>26</v>
      </c>
      <c r="L28688" s="132" t="s">
        <v>27</v>
      </c>
      <c r="M28688" s="128">
        <v>4539532</v>
      </c>
      <c r="N28688" s="128">
        <v>0</v>
      </c>
      <c r="O28688" s="128">
        <v>72454</v>
      </c>
      <c r="P28688" s="128">
        <v>0</v>
      </c>
      <c r="Q28688" s="128">
        <v>4611986</v>
      </c>
      <c r="R28688" s="128">
        <v>0</v>
      </c>
      <c r="S28688" s="127">
        <v>4611986</v>
      </c>
      <c r="T28688" s="131" t="s">
        <v>38</v>
      </c>
      <c r="U28688" s="56" t="s">
        <v>38</v>
      </c>
      <c r="W28688" s="56">
        <v>7</v>
      </c>
      <c r="X28688" s="56">
        <v>1</v>
      </c>
    </row>
    <row r="28689" spans="1:24">
      <c r="A28689" s="56">
        <v>1031</v>
      </c>
      <c r="B28689" s="133" t="s">
        <v>29825</v>
      </c>
      <c r="C28689" s="132" t="s">
        <v>50</v>
      </c>
      <c r="D28689" s="131">
        <v>57</v>
      </c>
      <c r="E28689" s="132" t="s">
        <v>29808</v>
      </c>
      <c r="F28689" s="132" t="s">
        <v>2808</v>
      </c>
      <c r="G28689" s="130">
        <v>110101001</v>
      </c>
      <c r="H28689" s="56">
        <v>1031</v>
      </c>
      <c r="I28689" s="129" t="s">
        <v>24</v>
      </c>
      <c r="J28689" s="132" t="s">
        <v>25</v>
      </c>
      <c r="K28689" s="132" t="s">
        <v>26</v>
      </c>
      <c r="L28689" s="132" t="s">
        <v>27</v>
      </c>
      <c r="M28689" s="128">
        <v>0</v>
      </c>
      <c r="N28689" s="128">
        <v>0</v>
      </c>
      <c r="O28689" s="128">
        <v>79442000</v>
      </c>
      <c r="P28689" s="128">
        <v>39721000</v>
      </c>
      <c r="Q28689" s="128">
        <v>39721000</v>
      </c>
      <c r="R28689" s="128">
        <v>0</v>
      </c>
      <c r="S28689" s="127">
        <v>39721000</v>
      </c>
      <c r="T28689" s="131" t="s">
        <v>38</v>
      </c>
      <c r="U28689" s="56" t="s">
        <v>38</v>
      </c>
      <c r="W28689" s="56">
        <v>8</v>
      </c>
      <c r="X28689" s="56">
        <v>1</v>
      </c>
    </row>
    <row r="28690" spans="1:24">
      <c r="A28690" s="56">
        <v>1031</v>
      </c>
      <c r="B28690" s="133" t="s">
        <v>29826</v>
      </c>
      <c r="C28690" s="132" t="s">
        <v>52</v>
      </c>
      <c r="D28690" s="131">
        <v>57</v>
      </c>
      <c r="E28690" s="132" t="s">
        <v>29808</v>
      </c>
      <c r="F28690" s="132" t="s">
        <v>2808</v>
      </c>
      <c r="G28690" s="130">
        <v>110101001</v>
      </c>
      <c r="H28690" s="56">
        <v>1031</v>
      </c>
      <c r="I28690" s="129" t="s">
        <v>24</v>
      </c>
      <c r="J28690" s="132" t="s">
        <v>25</v>
      </c>
      <c r="K28690" s="132" t="s">
        <v>26</v>
      </c>
      <c r="L28690" s="132" t="s">
        <v>27</v>
      </c>
      <c r="M28690" s="128">
        <v>1156200</v>
      </c>
      <c r="N28690" s="128">
        <v>0</v>
      </c>
      <c r="O28690" s="128">
        <v>300</v>
      </c>
      <c r="P28690" s="128">
        <v>0</v>
      </c>
      <c r="Q28690" s="128">
        <v>1156500</v>
      </c>
      <c r="R28690" s="128">
        <v>0</v>
      </c>
      <c r="S28690" s="127">
        <v>1156500</v>
      </c>
      <c r="T28690" s="131" t="s">
        <v>38</v>
      </c>
      <c r="U28690" s="56" t="s">
        <v>38</v>
      </c>
      <c r="W28690" s="56">
        <v>7</v>
      </c>
      <c r="X28690" s="56">
        <v>1</v>
      </c>
    </row>
    <row r="28691" spans="1:24">
      <c r="A28691" s="56">
        <v>1031</v>
      </c>
      <c r="B28691" s="133" t="s">
        <v>29827</v>
      </c>
      <c r="C28691" s="132" t="s">
        <v>58</v>
      </c>
      <c r="D28691" s="131">
        <v>57</v>
      </c>
      <c r="E28691" s="132" t="s">
        <v>29808</v>
      </c>
      <c r="F28691" s="132" t="s">
        <v>2808</v>
      </c>
      <c r="G28691" s="130">
        <v>110101001</v>
      </c>
      <c r="H28691" s="56">
        <v>1031</v>
      </c>
      <c r="I28691" s="129" t="s">
        <v>24</v>
      </c>
      <c r="J28691" s="132" t="s">
        <v>25</v>
      </c>
      <c r="K28691" s="132" t="s">
        <v>26</v>
      </c>
      <c r="L28691" s="132" t="s">
        <v>27</v>
      </c>
      <c r="M28691" s="128">
        <v>7254988100</v>
      </c>
      <c r="N28691" s="128">
        <v>0</v>
      </c>
      <c r="O28691" s="128">
        <v>25359752960</v>
      </c>
      <c r="P28691" s="128">
        <v>26511819600</v>
      </c>
      <c r="Q28691" s="128">
        <v>6102921460</v>
      </c>
      <c r="R28691" s="128">
        <v>0</v>
      </c>
      <c r="S28691" s="127">
        <v>6102921460</v>
      </c>
      <c r="T28691" s="131" t="s">
        <v>58</v>
      </c>
      <c r="U28691" s="56" t="s">
        <v>58</v>
      </c>
      <c r="W28691" s="56">
        <v>10</v>
      </c>
      <c r="X28691" s="56">
        <v>1</v>
      </c>
    </row>
    <row r="28692" spans="1:24">
      <c r="A28692" s="56">
        <v>1031</v>
      </c>
      <c r="B28692" s="133" t="s">
        <v>29828</v>
      </c>
      <c r="C28692" s="132" t="s">
        <v>37</v>
      </c>
      <c r="D28692" s="131">
        <v>57</v>
      </c>
      <c r="E28692" s="132" t="s">
        <v>29808</v>
      </c>
      <c r="F28692" s="132" t="s">
        <v>2808</v>
      </c>
      <c r="G28692" s="130">
        <v>110101005</v>
      </c>
      <c r="H28692" s="56">
        <v>1031</v>
      </c>
      <c r="I28692" s="129" t="s">
        <v>24</v>
      </c>
      <c r="J28692" s="132" t="s">
        <v>31</v>
      </c>
      <c r="K28692" s="132" t="s">
        <v>26</v>
      </c>
      <c r="L28692" s="132" t="s">
        <v>27</v>
      </c>
      <c r="M28692" s="128">
        <v>0</v>
      </c>
      <c r="N28692" s="128">
        <v>0</v>
      </c>
      <c r="O28692" s="128">
        <v>825900</v>
      </c>
      <c r="P28692" s="128">
        <v>825900</v>
      </c>
      <c r="Q28692" s="128">
        <v>0</v>
      </c>
      <c r="R28692" s="128">
        <v>0</v>
      </c>
      <c r="S28692" s="127">
        <v>0</v>
      </c>
      <c r="T28692" s="131" t="s">
        <v>38</v>
      </c>
      <c r="U28692" s="56" t="s">
        <v>38</v>
      </c>
      <c r="W28692" s="56">
        <v>1</v>
      </c>
      <c r="X28692" s="56">
        <v>1</v>
      </c>
    </row>
    <row r="28693" spans="1:24">
      <c r="A28693" s="56">
        <v>1031</v>
      </c>
      <c r="B28693" s="133" t="s">
        <v>29829</v>
      </c>
      <c r="C28693" s="132" t="s">
        <v>50</v>
      </c>
      <c r="D28693" s="131">
        <v>57</v>
      </c>
      <c r="E28693" s="132" t="s">
        <v>29808</v>
      </c>
      <c r="F28693" s="132" t="s">
        <v>2808</v>
      </c>
      <c r="G28693" s="130">
        <v>110101005</v>
      </c>
      <c r="H28693" s="56">
        <v>1031</v>
      </c>
      <c r="I28693" s="129" t="s">
        <v>24</v>
      </c>
      <c r="J28693" s="132" t="s">
        <v>31</v>
      </c>
      <c r="K28693" s="132" t="s">
        <v>26</v>
      </c>
      <c r="L28693" s="132" t="s">
        <v>27</v>
      </c>
      <c r="M28693" s="128">
        <v>0</v>
      </c>
      <c r="N28693" s="128">
        <v>0</v>
      </c>
      <c r="O28693" s="128">
        <v>39721000</v>
      </c>
      <c r="P28693" s="128">
        <v>39721000</v>
      </c>
      <c r="Q28693" s="128">
        <v>0</v>
      </c>
      <c r="R28693" s="128">
        <v>0</v>
      </c>
      <c r="S28693" s="127">
        <v>0</v>
      </c>
      <c r="T28693" s="131" t="s">
        <v>38</v>
      </c>
      <c r="U28693" s="56" t="s">
        <v>38</v>
      </c>
      <c r="W28693" s="56">
        <v>1</v>
      </c>
      <c r="X28693" s="56">
        <v>1</v>
      </c>
    </row>
    <row r="28694" spans="1:24">
      <c r="A28694" s="56">
        <v>1031</v>
      </c>
      <c r="B28694" s="133" t="s">
        <v>29830</v>
      </c>
      <c r="C28694" s="132" t="s">
        <v>58</v>
      </c>
      <c r="D28694" s="131">
        <v>57</v>
      </c>
      <c r="E28694" s="132" t="s">
        <v>29808</v>
      </c>
      <c r="F28694" s="132" t="s">
        <v>2808</v>
      </c>
      <c r="G28694" s="130">
        <v>110101005</v>
      </c>
      <c r="H28694" s="56">
        <v>1031</v>
      </c>
      <c r="I28694" s="129" t="s">
        <v>24</v>
      </c>
      <c r="J28694" s="132" t="s">
        <v>31</v>
      </c>
      <c r="K28694" s="132" t="s">
        <v>26</v>
      </c>
      <c r="L28694" s="132" t="s">
        <v>27</v>
      </c>
      <c r="M28694" s="128">
        <v>0</v>
      </c>
      <c r="N28694" s="128">
        <v>0</v>
      </c>
      <c r="O28694" s="128">
        <v>17757693400</v>
      </c>
      <c r="P28694" s="128">
        <v>17757693400</v>
      </c>
      <c r="Q28694" s="128">
        <v>0</v>
      </c>
      <c r="R28694" s="128">
        <v>0</v>
      </c>
      <c r="S28694" s="127">
        <v>0</v>
      </c>
      <c r="T28694" s="131" t="s">
        <v>58</v>
      </c>
      <c r="U28694" s="56" t="s">
        <v>58</v>
      </c>
      <c r="W28694" s="56">
        <v>1</v>
      </c>
      <c r="X28694" s="56">
        <v>1</v>
      </c>
    </row>
    <row r="28695" spans="1:24">
      <c r="A28695" s="56">
        <v>1039</v>
      </c>
      <c r="B28695" s="133" t="s">
        <v>29831</v>
      </c>
      <c r="C28695" s="132" t="s">
        <v>37</v>
      </c>
      <c r="D28695" s="131">
        <v>57</v>
      </c>
      <c r="E28695" s="132" t="s">
        <v>29808</v>
      </c>
      <c r="F28695" s="132" t="s">
        <v>2808</v>
      </c>
      <c r="G28695" s="130">
        <v>110101004</v>
      </c>
      <c r="H28695" s="56">
        <v>1039</v>
      </c>
      <c r="I28695" s="129" t="s">
        <v>24</v>
      </c>
      <c r="J28695" s="132" t="s">
        <v>35</v>
      </c>
      <c r="K28695" s="132" t="s">
        <v>26</v>
      </c>
      <c r="L28695" s="132" t="s">
        <v>27</v>
      </c>
      <c r="M28695" s="128">
        <v>0</v>
      </c>
      <c r="N28695" s="128">
        <v>0</v>
      </c>
      <c r="O28695" s="128">
        <v>825900</v>
      </c>
      <c r="P28695" s="128">
        <v>825900</v>
      </c>
      <c r="Q28695" s="128">
        <v>0</v>
      </c>
      <c r="R28695" s="128">
        <v>0</v>
      </c>
      <c r="S28695" s="127">
        <v>0</v>
      </c>
      <c r="T28695" s="131" t="s">
        <v>38</v>
      </c>
      <c r="U28695" s="56" t="s">
        <v>38</v>
      </c>
      <c r="W28695" s="56">
        <v>1</v>
      </c>
      <c r="X28695" s="56">
        <v>1</v>
      </c>
    </row>
    <row r="28696" spans="1:24">
      <c r="A28696" s="56">
        <v>1039</v>
      </c>
      <c r="B28696" s="133" t="s">
        <v>29832</v>
      </c>
      <c r="C28696" s="132" t="s">
        <v>58</v>
      </c>
      <c r="D28696" s="131">
        <v>57</v>
      </c>
      <c r="E28696" s="132" t="s">
        <v>29808</v>
      </c>
      <c r="F28696" s="132" t="s">
        <v>2808</v>
      </c>
      <c r="G28696" s="130">
        <v>110101004</v>
      </c>
      <c r="H28696" s="56">
        <v>1039</v>
      </c>
      <c r="I28696" s="129" t="s">
        <v>24</v>
      </c>
      <c r="J28696" s="132" t="s">
        <v>35</v>
      </c>
      <c r="K28696" s="132" t="s">
        <v>26</v>
      </c>
      <c r="L28696" s="132" t="s">
        <v>27</v>
      </c>
      <c r="M28696" s="128">
        <v>0</v>
      </c>
      <c r="N28696" s="128">
        <v>0</v>
      </c>
      <c r="O28696" s="128">
        <v>7265339300</v>
      </c>
      <c r="P28696" s="128">
        <v>7265339300</v>
      </c>
      <c r="Q28696" s="128">
        <v>0</v>
      </c>
      <c r="R28696" s="128">
        <v>0</v>
      </c>
      <c r="S28696" s="127">
        <v>0</v>
      </c>
      <c r="T28696" s="131" t="s">
        <v>58</v>
      </c>
      <c r="U28696" s="56" t="s">
        <v>58</v>
      </c>
      <c r="W28696" s="56">
        <v>1</v>
      </c>
      <c r="X28696" s="56">
        <v>1</v>
      </c>
    </row>
    <row r="28697" spans="1:24">
      <c r="A28697" s="56">
        <v>1113</v>
      </c>
      <c r="B28697" s="133" t="s">
        <v>29833</v>
      </c>
      <c r="C28697" s="132" t="s">
        <v>21</v>
      </c>
      <c r="D28697" s="131">
        <v>57</v>
      </c>
      <c r="E28697" s="132" t="s">
        <v>29808</v>
      </c>
      <c r="F28697" s="132" t="s">
        <v>2808</v>
      </c>
      <c r="G28697" s="130">
        <v>120101001</v>
      </c>
      <c r="H28697" s="56">
        <v>1113</v>
      </c>
      <c r="I28697" s="129" t="s">
        <v>83</v>
      </c>
      <c r="J28697" s="132" t="s">
        <v>84</v>
      </c>
      <c r="K28697" s="132" t="s">
        <v>85</v>
      </c>
      <c r="L28697" s="132" t="s">
        <v>86</v>
      </c>
      <c r="M28697" s="128">
        <v>6802287150</v>
      </c>
      <c r="N28697" s="128">
        <v>0</v>
      </c>
      <c r="O28697" s="128">
        <v>173389000000</v>
      </c>
      <c r="P28697" s="128">
        <v>180157502100</v>
      </c>
      <c r="Q28697" s="128">
        <v>33785050</v>
      </c>
      <c r="R28697" s="128">
        <v>0</v>
      </c>
      <c r="S28697" s="127">
        <v>33785050</v>
      </c>
      <c r="T28697" s="131" t="s">
        <v>21</v>
      </c>
      <c r="U28697" s="56" t="s">
        <v>21</v>
      </c>
      <c r="W28697" s="56">
        <v>8</v>
      </c>
      <c r="X28697" s="56">
        <v>1</v>
      </c>
    </row>
    <row r="28698" spans="1:24">
      <c r="A28698" s="56">
        <v>2111</v>
      </c>
      <c r="B28698" s="133" t="s">
        <v>29834</v>
      </c>
      <c r="C28698" s="132" t="s">
        <v>21</v>
      </c>
      <c r="D28698" s="131">
        <v>57</v>
      </c>
      <c r="E28698" s="132" t="s">
        <v>29808</v>
      </c>
      <c r="F28698" s="132" t="s">
        <v>2808</v>
      </c>
      <c r="G28698" s="130">
        <v>140701001</v>
      </c>
      <c r="H28698" s="56">
        <v>2111</v>
      </c>
      <c r="I28698" s="129" t="s">
        <v>95</v>
      </c>
      <c r="J28698" s="132" t="s">
        <v>96</v>
      </c>
      <c r="K28698" s="132" t="s">
        <v>90</v>
      </c>
      <c r="L28698" s="132" t="s">
        <v>91</v>
      </c>
      <c r="M28698" s="128">
        <v>1503556879821</v>
      </c>
      <c r="N28698" s="128">
        <v>0</v>
      </c>
      <c r="O28698" s="128">
        <v>398167666572</v>
      </c>
      <c r="P28698" s="128">
        <v>326014352343</v>
      </c>
      <c r="Q28698" s="128">
        <v>1575710194050</v>
      </c>
      <c r="R28698" s="128">
        <v>0</v>
      </c>
      <c r="S28698" s="127">
        <v>1575710194050</v>
      </c>
      <c r="T28698" s="131" t="s">
        <v>21</v>
      </c>
      <c r="U28698" s="56" t="s">
        <v>21</v>
      </c>
      <c r="W28698" s="56">
        <v>13</v>
      </c>
      <c r="X28698" s="56">
        <v>1</v>
      </c>
    </row>
    <row r="28699" spans="1:24">
      <c r="A28699" s="56">
        <v>2111</v>
      </c>
      <c r="B28699" s="133" t="s">
        <v>29835</v>
      </c>
      <c r="C28699" s="132" t="s">
        <v>21</v>
      </c>
      <c r="D28699" s="131">
        <v>57</v>
      </c>
      <c r="E28699" s="132" t="s">
        <v>29808</v>
      </c>
      <c r="F28699" s="132" t="s">
        <v>2808</v>
      </c>
      <c r="G28699" s="130">
        <v>140701002</v>
      </c>
      <c r="H28699" s="56">
        <v>2111</v>
      </c>
      <c r="I28699" s="129" t="s">
        <v>95</v>
      </c>
      <c r="J28699" s="132" t="s">
        <v>98</v>
      </c>
      <c r="K28699" s="132" t="s">
        <v>90</v>
      </c>
      <c r="L28699" s="132" t="s">
        <v>91</v>
      </c>
      <c r="M28699" s="128">
        <v>0</v>
      </c>
      <c r="N28699" s="128">
        <v>0</v>
      </c>
      <c r="O28699" s="128">
        <v>3000000000</v>
      </c>
      <c r="P28699" s="128">
        <v>159000000</v>
      </c>
      <c r="Q28699" s="128">
        <v>2841000000</v>
      </c>
      <c r="R28699" s="128">
        <v>0</v>
      </c>
      <c r="S28699" s="127">
        <v>2841000000</v>
      </c>
      <c r="T28699" s="131" t="s">
        <v>21</v>
      </c>
      <c r="U28699" s="56" t="s">
        <v>21</v>
      </c>
      <c r="W28699" s="56">
        <v>10</v>
      </c>
      <c r="X28699" s="56">
        <v>1</v>
      </c>
    </row>
    <row r="28700" spans="1:24">
      <c r="A28700" s="56">
        <v>2111</v>
      </c>
      <c r="B28700" s="133" t="s">
        <v>29836</v>
      </c>
      <c r="C28700" s="132" t="s">
        <v>21</v>
      </c>
      <c r="D28700" s="131">
        <v>57</v>
      </c>
      <c r="E28700" s="132" t="s">
        <v>29808</v>
      </c>
      <c r="F28700" s="132" t="s">
        <v>2808</v>
      </c>
      <c r="G28700" s="130">
        <v>140701004</v>
      </c>
      <c r="H28700" s="56">
        <v>2111</v>
      </c>
      <c r="I28700" s="129" t="s">
        <v>95</v>
      </c>
      <c r="J28700" s="132" t="s">
        <v>102</v>
      </c>
      <c r="K28700" s="132" t="s">
        <v>90</v>
      </c>
      <c r="L28700" s="132" t="s">
        <v>91</v>
      </c>
      <c r="M28700" s="128">
        <v>6388500000</v>
      </c>
      <c r="N28700" s="128">
        <v>0</v>
      </c>
      <c r="O28700" s="128">
        <v>26645000000</v>
      </c>
      <c r="P28700" s="128">
        <v>11736273521</v>
      </c>
      <c r="Q28700" s="128">
        <v>21297226479</v>
      </c>
      <c r="R28700" s="128">
        <v>0</v>
      </c>
      <c r="S28700" s="127">
        <v>21297226479</v>
      </c>
      <c r="T28700" s="131" t="s">
        <v>21</v>
      </c>
      <c r="U28700" s="56" t="s">
        <v>21</v>
      </c>
      <c r="W28700" s="56">
        <v>11</v>
      </c>
      <c r="X28700" s="56">
        <v>1</v>
      </c>
    </row>
    <row r="28701" spans="1:24">
      <c r="A28701" s="56">
        <v>2111</v>
      </c>
      <c r="B28701" s="133" t="s">
        <v>29837</v>
      </c>
      <c r="C28701" s="132" t="s">
        <v>21</v>
      </c>
      <c r="D28701" s="131">
        <v>57</v>
      </c>
      <c r="E28701" s="132" t="s">
        <v>29808</v>
      </c>
      <c r="F28701" s="132" t="s">
        <v>2808</v>
      </c>
      <c r="G28701" s="130">
        <v>140701101</v>
      </c>
      <c r="H28701" s="56">
        <v>2111</v>
      </c>
      <c r="I28701" s="129" t="s">
        <v>95</v>
      </c>
      <c r="J28701" s="132" t="s">
        <v>104</v>
      </c>
      <c r="K28701" s="132" t="s">
        <v>90</v>
      </c>
      <c r="L28701" s="132" t="s">
        <v>91</v>
      </c>
      <c r="M28701" s="128">
        <v>626407857</v>
      </c>
      <c r="N28701" s="128">
        <v>0</v>
      </c>
      <c r="O28701" s="128">
        <v>780262961</v>
      </c>
      <c r="P28701" s="128">
        <v>662088624</v>
      </c>
      <c r="Q28701" s="128">
        <v>744582194</v>
      </c>
      <c r="R28701" s="128">
        <v>0</v>
      </c>
      <c r="S28701" s="127">
        <v>744582194</v>
      </c>
      <c r="T28701" s="131" t="s">
        <v>21</v>
      </c>
      <c r="U28701" s="56" t="s">
        <v>21</v>
      </c>
      <c r="W28701" s="56">
        <v>9</v>
      </c>
      <c r="X28701" s="56">
        <v>1</v>
      </c>
    </row>
    <row r="28702" spans="1:24">
      <c r="A28702" s="56">
        <v>2111</v>
      </c>
      <c r="B28702" s="133" t="s">
        <v>29838</v>
      </c>
      <c r="C28702" s="132" t="s">
        <v>21</v>
      </c>
      <c r="D28702" s="131">
        <v>57</v>
      </c>
      <c r="E28702" s="132" t="s">
        <v>29808</v>
      </c>
      <c r="F28702" s="132" t="s">
        <v>2808</v>
      </c>
      <c r="G28702" s="130">
        <v>140701102</v>
      </c>
      <c r="H28702" s="56">
        <v>2111</v>
      </c>
      <c r="I28702" s="129" t="s">
        <v>95</v>
      </c>
      <c r="J28702" s="132" t="s">
        <v>106</v>
      </c>
      <c r="K28702" s="132" t="s">
        <v>90</v>
      </c>
      <c r="L28702" s="132" t="s">
        <v>91</v>
      </c>
      <c r="M28702" s="128">
        <v>6623566786</v>
      </c>
      <c r="N28702" s="128">
        <v>0</v>
      </c>
      <c r="O28702" s="128">
        <v>6165296426</v>
      </c>
      <c r="P28702" s="128">
        <v>5577176161</v>
      </c>
      <c r="Q28702" s="128">
        <v>7211687051</v>
      </c>
      <c r="R28702" s="128">
        <v>0</v>
      </c>
      <c r="S28702" s="127">
        <v>7211687051</v>
      </c>
      <c r="T28702" s="131" t="s">
        <v>21</v>
      </c>
      <c r="U28702" s="56" t="s">
        <v>21</v>
      </c>
      <c r="W28702" s="56">
        <v>10</v>
      </c>
      <c r="X28702" s="56">
        <v>1</v>
      </c>
    </row>
    <row r="28703" spans="1:24">
      <c r="A28703" s="56">
        <v>2111</v>
      </c>
      <c r="B28703" s="133" t="s">
        <v>29839</v>
      </c>
      <c r="C28703" s="132" t="s">
        <v>21</v>
      </c>
      <c r="D28703" s="131">
        <v>57</v>
      </c>
      <c r="E28703" s="132" t="s">
        <v>29808</v>
      </c>
      <c r="F28703" s="132" t="s">
        <v>2808</v>
      </c>
      <c r="G28703" s="130">
        <v>140701103</v>
      </c>
      <c r="H28703" s="56">
        <v>2111</v>
      </c>
      <c r="I28703" s="129" t="s">
        <v>95</v>
      </c>
      <c r="J28703" s="132" t="s">
        <v>108</v>
      </c>
      <c r="K28703" s="132" t="s">
        <v>90</v>
      </c>
      <c r="L28703" s="132" t="s">
        <v>91</v>
      </c>
      <c r="M28703" s="128">
        <v>20873077</v>
      </c>
      <c r="N28703" s="128">
        <v>0</v>
      </c>
      <c r="O28703" s="128">
        <v>6250941</v>
      </c>
      <c r="P28703" s="128">
        <v>16356978</v>
      </c>
      <c r="Q28703" s="128">
        <v>10767040</v>
      </c>
      <c r="R28703" s="128">
        <v>0</v>
      </c>
      <c r="S28703" s="127">
        <v>10767040</v>
      </c>
      <c r="T28703" s="131" t="s">
        <v>21</v>
      </c>
      <c r="U28703" s="56" t="s">
        <v>21</v>
      </c>
      <c r="W28703" s="56">
        <v>8</v>
      </c>
      <c r="X28703" s="56">
        <v>1</v>
      </c>
    </row>
    <row r="28704" spans="1:24">
      <c r="A28704" s="56">
        <v>2111</v>
      </c>
      <c r="B28704" s="133" t="s">
        <v>29840</v>
      </c>
      <c r="C28704" s="132" t="s">
        <v>21</v>
      </c>
      <c r="D28704" s="131">
        <v>57</v>
      </c>
      <c r="E28704" s="132" t="s">
        <v>29808</v>
      </c>
      <c r="F28704" s="132" t="s">
        <v>2808</v>
      </c>
      <c r="G28704" s="130">
        <v>140701104</v>
      </c>
      <c r="H28704" s="56">
        <v>2111</v>
      </c>
      <c r="I28704" s="129" t="s">
        <v>95</v>
      </c>
      <c r="J28704" s="132" t="s">
        <v>110</v>
      </c>
      <c r="K28704" s="132" t="s">
        <v>90</v>
      </c>
      <c r="L28704" s="132" t="s">
        <v>91</v>
      </c>
      <c r="M28704" s="128">
        <v>409141393</v>
      </c>
      <c r="N28704" s="128">
        <v>0</v>
      </c>
      <c r="O28704" s="128">
        <v>288755338</v>
      </c>
      <c r="P28704" s="128">
        <v>287883479</v>
      </c>
      <c r="Q28704" s="128">
        <v>410013252</v>
      </c>
      <c r="R28704" s="128">
        <v>0</v>
      </c>
      <c r="S28704" s="127">
        <v>410013252</v>
      </c>
      <c r="T28704" s="131" t="s">
        <v>21</v>
      </c>
      <c r="U28704" s="56" t="s">
        <v>21</v>
      </c>
      <c r="W28704" s="56">
        <v>9</v>
      </c>
      <c r="X28704" s="56">
        <v>1</v>
      </c>
    </row>
    <row r="28705" spans="1:24">
      <c r="A28705" s="56">
        <v>2111</v>
      </c>
      <c r="B28705" s="133" t="s">
        <v>29841</v>
      </c>
      <c r="C28705" s="132" t="s">
        <v>21</v>
      </c>
      <c r="D28705" s="131">
        <v>57</v>
      </c>
      <c r="E28705" s="132" t="s">
        <v>29808</v>
      </c>
      <c r="F28705" s="132" t="s">
        <v>2808</v>
      </c>
      <c r="G28705" s="130">
        <v>140701106</v>
      </c>
      <c r="H28705" s="56">
        <v>2111</v>
      </c>
      <c r="I28705" s="129" t="s">
        <v>95</v>
      </c>
      <c r="J28705" s="132" t="s">
        <v>112</v>
      </c>
      <c r="K28705" s="132" t="s">
        <v>90</v>
      </c>
      <c r="L28705" s="132" t="s">
        <v>91</v>
      </c>
      <c r="M28705" s="128">
        <v>9031059</v>
      </c>
      <c r="N28705" s="128">
        <v>0</v>
      </c>
      <c r="O28705" s="128">
        <v>11255015</v>
      </c>
      <c r="P28705" s="128">
        <v>11894148</v>
      </c>
      <c r="Q28705" s="128">
        <v>8391926</v>
      </c>
      <c r="R28705" s="128">
        <v>0</v>
      </c>
      <c r="S28705" s="127">
        <v>8391926</v>
      </c>
      <c r="T28705" s="131" t="s">
        <v>21</v>
      </c>
      <c r="U28705" s="56" t="s">
        <v>21</v>
      </c>
      <c r="W28705" s="56">
        <v>7</v>
      </c>
      <c r="X28705" s="56">
        <v>1</v>
      </c>
    </row>
    <row r="28706" spans="1:24">
      <c r="A28706" s="56">
        <v>2111</v>
      </c>
      <c r="B28706" s="133" t="s">
        <v>29842</v>
      </c>
      <c r="C28706" s="132" t="s">
        <v>21</v>
      </c>
      <c r="D28706" s="131">
        <v>57</v>
      </c>
      <c r="E28706" s="132" t="s">
        <v>29808</v>
      </c>
      <c r="F28706" s="132" t="s">
        <v>2808</v>
      </c>
      <c r="G28706" s="130">
        <v>140702001</v>
      </c>
      <c r="H28706" s="56">
        <v>2111</v>
      </c>
      <c r="I28706" s="129" t="s">
        <v>114</v>
      </c>
      <c r="J28706" s="132" t="s">
        <v>1454</v>
      </c>
      <c r="K28706" s="132" t="s">
        <v>90</v>
      </c>
      <c r="L28706" s="132" t="s">
        <v>91</v>
      </c>
      <c r="M28706" s="128">
        <v>7934000000</v>
      </c>
      <c r="N28706" s="128">
        <v>0</v>
      </c>
      <c r="O28706" s="128">
        <v>-4234000000</v>
      </c>
      <c r="P28706" s="128">
        <v>0</v>
      </c>
      <c r="Q28706" s="128">
        <v>3700000000</v>
      </c>
      <c r="R28706" s="128">
        <v>0</v>
      </c>
      <c r="S28706" s="127">
        <v>3700000000</v>
      </c>
      <c r="T28706" s="131" t="s">
        <v>21</v>
      </c>
      <c r="U28706" s="56" t="s">
        <v>21</v>
      </c>
      <c r="W28706" s="56">
        <v>10</v>
      </c>
      <c r="X28706" s="56">
        <v>1</v>
      </c>
    </row>
    <row r="28707" spans="1:24">
      <c r="A28707" s="56">
        <v>2111</v>
      </c>
      <c r="B28707" s="133" t="s">
        <v>29843</v>
      </c>
      <c r="C28707" s="132" t="s">
        <v>21</v>
      </c>
      <c r="D28707" s="131">
        <v>57</v>
      </c>
      <c r="E28707" s="132" t="s">
        <v>29808</v>
      </c>
      <c r="F28707" s="132" t="s">
        <v>2808</v>
      </c>
      <c r="G28707" s="130">
        <v>140702002</v>
      </c>
      <c r="H28707" s="56">
        <v>2111</v>
      </c>
      <c r="I28707" s="129" t="s">
        <v>114</v>
      </c>
      <c r="J28707" s="132" t="s">
        <v>3983</v>
      </c>
      <c r="K28707" s="132" t="s">
        <v>90</v>
      </c>
      <c r="L28707" s="132" t="s">
        <v>91</v>
      </c>
      <c r="M28707" s="128">
        <v>962000000</v>
      </c>
      <c r="N28707" s="128">
        <v>0</v>
      </c>
      <c r="O28707" s="128">
        <v>1573000000</v>
      </c>
      <c r="P28707" s="128">
        <v>0</v>
      </c>
      <c r="Q28707" s="128">
        <v>2535000000</v>
      </c>
      <c r="R28707" s="128">
        <v>0</v>
      </c>
      <c r="S28707" s="127">
        <v>2535000000</v>
      </c>
      <c r="T28707" s="131" t="s">
        <v>21</v>
      </c>
      <c r="U28707" s="56" t="s">
        <v>21</v>
      </c>
      <c r="W28707" s="56">
        <v>10</v>
      </c>
      <c r="X28707" s="56">
        <v>1</v>
      </c>
    </row>
    <row r="28708" spans="1:24">
      <c r="A28708" s="56">
        <v>2111</v>
      </c>
      <c r="B28708" s="133" t="s">
        <v>29844</v>
      </c>
      <c r="C28708" s="132" t="s">
        <v>21</v>
      </c>
      <c r="D28708" s="131">
        <v>57</v>
      </c>
      <c r="E28708" s="132" t="s">
        <v>29808</v>
      </c>
      <c r="F28708" s="132" t="s">
        <v>2808</v>
      </c>
      <c r="G28708" s="130">
        <v>140702003</v>
      </c>
      <c r="H28708" s="56">
        <v>2111</v>
      </c>
      <c r="I28708" s="129" t="s">
        <v>114</v>
      </c>
      <c r="J28708" s="132" t="s">
        <v>1456</v>
      </c>
      <c r="K28708" s="132" t="s">
        <v>90</v>
      </c>
      <c r="L28708" s="132" t="s">
        <v>91</v>
      </c>
      <c r="M28708" s="128">
        <v>275000000</v>
      </c>
      <c r="N28708" s="128">
        <v>0</v>
      </c>
      <c r="O28708" s="128">
        <v>115000000</v>
      </c>
      <c r="P28708" s="128">
        <v>0</v>
      </c>
      <c r="Q28708" s="128">
        <v>390000000</v>
      </c>
      <c r="R28708" s="128">
        <v>0</v>
      </c>
      <c r="S28708" s="127">
        <v>390000000</v>
      </c>
      <c r="T28708" s="131" t="s">
        <v>21</v>
      </c>
      <c r="U28708" s="56" t="s">
        <v>21</v>
      </c>
      <c r="W28708" s="56">
        <v>9</v>
      </c>
      <c r="X28708" s="56">
        <v>1</v>
      </c>
    </row>
    <row r="28709" spans="1:24">
      <c r="A28709" s="56">
        <v>2111</v>
      </c>
      <c r="B28709" s="133" t="s">
        <v>29845</v>
      </c>
      <c r="C28709" s="132" t="s">
        <v>21</v>
      </c>
      <c r="D28709" s="131">
        <v>57</v>
      </c>
      <c r="E28709" s="132" t="s">
        <v>29808</v>
      </c>
      <c r="F28709" s="132" t="s">
        <v>2808</v>
      </c>
      <c r="G28709" s="130">
        <v>140702111</v>
      </c>
      <c r="H28709" s="56">
        <v>2111</v>
      </c>
      <c r="I28709" s="129" t="s">
        <v>114</v>
      </c>
      <c r="J28709" s="132" t="s">
        <v>115</v>
      </c>
      <c r="K28709" s="132" t="s">
        <v>90</v>
      </c>
      <c r="L28709" s="132" t="s">
        <v>91</v>
      </c>
      <c r="M28709" s="128">
        <v>354366886</v>
      </c>
      <c r="N28709" s="128">
        <v>0</v>
      </c>
      <c r="O28709" s="128">
        <v>-16266154</v>
      </c>
      <c r="P28709" s="128">
        <v>0</v>
      </c>
      <c r="Q28709" s="128">
        <v>338100732</v>
      </c>
      <c r="R28709" s="128">
        <v>0</v>
      </c>
      <c r="S28709" s="127">
        <v>338100732</v>
      </c>
      <c r="T28709" s="131" t="s">
        <v>21</v>
      </c>
      <c r="U28709" s="56" t="s">
        <v>21</v>
      </c>
      <c r="W28709" s="56">
        <v>9</v>
      </c>
      <c r="X28709" s="56">
        <v>1</v>
      </c>
    </row>
    <row r="28710" spans="1:24">
      <c r="A28710" s="56">
        <v>2111</v>
      </c>
      <c r="B28710" s="133" t="s">
        <v>29846</v>
      </c>
      <c r="C28710" s="132" t="s">
        <v>21</v>
      </c>
      <c r="D28710" s="131">
        <v>57</v>
      </c>
      <c r="E28710" s="132" t="s">
        <v>29808</v>
      </c>
      <c r="F28710" s="132" t="s">
        <v>2808</v>
      </c>
      <c r="G28710" s="130">
        <v>140702112</v>
      </c>
      <c r="H28710" s="56">
        <v>2111</v>
      </c>
      <c r="I28710" s="129" t="s">
        <v>114</v>
      </c>
      <c r="J28710" s="132" t="s">
        <v>117</v>
      </c>
      <c r="K28710" s="132" t="s">
        <v>90</v>
      </c>
      <c r="L28710" s="132" t="s">
        <v>91</v>
      </c>
      <c r="M28710" s="128">
        <v>68927886</v>
      </c>
      <c r="N28710" s="128">
        <v>0</v>
      </c>
      <c r="O28710" s="128">
        <v>-18169329</v>
      </c>
      <c r="P28710" s="128">
        <v>0</v>
      </c>
      <c r="Q28710" s="128">
        <v>50758557</v>
      </c>
      <c r="R28710" s="128">
        <v>0</v>
      </c>
      <c r="S28710" s="127">
        <v>50758557</v>
      </c>
      <c r="T28710" s="131" t="s">
        <v>21</v>
      </c>
      <c r="U28710" s="56" t="s">
        <v>21</v>
      </c>
      <c r="W28710" s="56">
        <v>8</v>
      </c>
      <c r="X28710" s="56">
        <v>1</v>
      </c>
    </row>
    <row r="28711" spans="1:24">
      <c r="A28711" s="56">
        <v>2111</v>
      </c>
      <c r="B28711" s="133" t="s">
        <v>29847</v>
      </c>
      <c r="C28711" s="132" t="s">
        <v>21</v>
      </c>
      <c r="D28711" s="131">
        <v>57</v>
      </c>
      <c r="E28711" s="132" t="s">
        <v>29808</v>
      </c>
      <c r="F28711" s="132" t="s">
        <v>2808</v>
      </c>
      <c r="G28711" s="130">
        <v>140702113</v>
      </c>
      <c r="H28711" s="56">
        <v>2111</v>
      </c>
      <c r="I28711" s="129" t="s">
        <v>114</v>
      </c>
      <c r="J28711" s="132" t="s">
        <v>119</v>
      </c>
      <c r="K28711" s="132" t="s">
        <v>90</v>
      </c>
      <c r="L28711" s="132" t="s">
        <v>91</v>
      </c>
      <c r="M28711" s="128">
        <v>328562282</v>
      </c>
      <c r="N28711" s="128">
        <v>0</v>
      </c>
      <c r="O28711" s="128">
        <v>-137645626</v>
      </c>
      <c r="P28711" s="128">
        <v>0</v>
      </c>
      <c r="Q28711" s="128">
        <v>190916656</v>
      </c>
      <c r="R28711" s="128">
        <v>0</v>
      </c>
      <c r="S28711" s="127">
        <v>190916656</v>
      </c>
      <c r="T28711" s="131" t="s">
        <v>21</v>
      </c>
      <c r="U28711" s="56" t="s">
        <v>21</v>
      </c>
      <c r="W28711" s="56">
        <v>9</v>
      </c>
      <c r="X28711" s="56">
        <v>1</v>
      </c>
    </row>
    <row r="28712" spans="1:24">
      <c r="A28712" s="56">
        <v>2111</v>
      </c>
      <c r="B28712" s="133" t="s">
        <v>29848</v>
      </c>
      <c r="C28712" s="132" t="s">
        <v>21</v>
      </c>
      <c r="D28712" s="131">
        <v>57</v>
      </c>
      <c r="E28712" s="132" t="s">
        <v>29808</v>
      </c>
      <c r="F28712" s="132" t="s">
        <v>2808</v>
      </c>
      <c r="G28712" s="130">
        <v>140702118</v>
      </c>
      <c r="H28712" s="56">
        <v>2111</v>
      </c>
      <c r="I28712" s="129" t="s">
        <v>114</v>
      </c>
      <c r="J28712" s="132" t="s">
        <v>121</v>
      </c>
      <c r="K28712" s="132" t="s">
        <v>90</v>
      </c>
      <c r="L28712" s="132" t="s">
        <v>91</v>
      </c>
      <c r="M28712" s="128">
        <v>414439119</v>
      </c>
      <c r="N28712" s="128">
        <v>0</v>
      </c>
      <c r="O28712" s="128">
        <v>187929696</v>
      </c>
      <c r="P28712" s="128">
        <v>0</v>
      </c>
      <c r="Q28712" s="128">
        <v>602368815</v>
      </c>
      <c r="R28712" s="128">
        <v>0</v>
      </c>
      <c r="S28712" s="127">
        <v>602368815</v>
      </c>
      <c r="T28712" s="131" t="s">
        <v>21</v>
      </c>
      <c r="U28712" s="56" t="s">
        <v>21</v>
      </c>
      <c r="W28712" s="56">
        <v>9</v>
      </c>
      <c r="X28712" s="56">
        <v>1</v>
      </c>
    </row>
    <row r="28713" spans="1:24">
      <c r="A28713" s="56">
        <v>2112</v>
      </c>
      <c r="B28713" s="133" t="s">
        <v>29849</v>
      </c>
      <c r="C28713" s="132" t="s">
        <v>21</v>
      </c>
      <c r="D28713" s="131">
        <v>57</v>
      </c>
      <c r="E28713" s="132" t="s">
        <v>29808</v>
      </c>
      <c r="F28713" s="132" t="s">
        <v>2808</v>
      </c>
      <c r="G28713" s="130">
        <v>140790001</v>
      </c>
      <c r="H28713" s="56">
        <v>2112</v>
      </c>
      <c r="I28713" s="129" t="s">
        <v>123</v>
      </c>
      <c r="J28713" s="132" t="s">
        <v>124</v>
      </c>
      <c r="K28713" s="132" t="s">
        <v>90</v>
      </c>
      <c r="L28713" s="132" t="s">
        <v>91</v>
      </c>
      <c r="M28713" s="128">
        <v>4239888108</v>
      </c>
      <c r="N28713" s="128">
        <v>0</v>
      </c>
      <c r="O28713" s="128">
        <v>757161057</v>
      </c>
      <c r="P28713" s="128">
        <v>0</v>
      </c>
      <c r="Q28713" s="128">
        <v>4997049165</v>
      </c>
      <c r="R28713" s="128">
        <v>0</v>
      </c>
      <c r="S28713" s="127">
        <v>4997049165</v>
      </c>
      <c r="T28713" s="131" t="s">
        <v>21</v>
      </c>
      <c r="U28713" s="56" t="s">
        <v>21</v>
      </c>
      <c r="W28713" s="56">
        <v>10</v>
      </c>
      <c r="X28713" s="56">
        <v>1</v>
      </c>
    </row>
    <row r="28714" spans="1:24">
      <c r="A28714" s="56">
        <v>2112</v>
      </c>
      <c r="B28714" s="133" t="s">
        <v>29850</v>
      </c>
      <c r="C28714" s="132" t="s">
        <v>21</v>
      </c>
      <c r="D28714" s="131">
        <v>57</v>
      </c>
      <c r="E28714" s="132" t="s">
        <v>29808</v>
      </c>
      <c r="F28714" s="132" t="s">
        <v>2808</v>
      </c>
      <c r="G28714" s="130">
        <v>140790002</v>
      </c>
      <c r="H28714" s="56">
        <v>2112</v>
      </c>
      <c r="I28714" s="129" t="s">
        <v>123</v>
      </c>
      <c r="J28714" s="132" t="s">
        <v>2255</v>
      </c>
      <c r="K28714" s="132" t="s">
        <v>90</v>
      </c>
      <c r="L28714" s="132" t="s">
        <v>91</v>
      </c>
      <c r="M28714" s="128">
        <v>1081635972</v>
      </c>
      <c r="N28714" s="128">
        <v>0</v>
      </c>
      <c r="O28714" s="128">
        <v>-632150808</v>
      </c>
      <c r="P28714" s="128">
        <v>0</v>
      </c>
      <c r="Q28714" s="128">
        <v>449485164</v>
      </c>
      <c r="R28714" s="128">
        <v>0</v>
      </c>
      <c r="S28714" s="127">
        <v>449485164</v>
      </c>
      <c r="T28714" s="131" t="s">
        <v>21</v>
      </c>
      <c r="U28714" s="56" t="s">
        <v>21</v>
      </c>
      <c r="W28714" s="56">
        <v>9</v>
      </c>
      <c r="X28714" s="56">
        <v>1</v>
      </c>
    </row>
    <row r="28715" spans="1:24">
      <c r="A28715" s="56">
        <v>2112</v>
      </c>
      <c r="B28715" s="133" t="s">
        <v>29851</v>
      </c>
      <c r="C28715" s="132" t="s">
        <v>21</v>
      </c>
      <c r="D28715" s="131">
        <v>57</v>
      </c>
      <c r="E28715" s="132" t="s">
        <v>29808</v>
      </c>
      <c r="F28715" s="132" t="s">
        <v>2808</v>
      </c>
      <c r="G28715" s="130">
        <v>140790003</v>
      </c>
      <c r="H28715" s="56">
        <v>2112</v>
      </c>
      <c r="I28715" s="129" t="s">
        <v>123</v>
      </c>
      <c r="J28715" s="132" t="s">
        <v>1465</v>
      </c>
      <c r="K28715" s="132" t="s">
        <v>90</v>
      </c>
      <c r="L28715" s="132" t="s">
        <v>91</v>
      </c>
      <c r="M28715" s="128">
        <v>1280148446</v>
      </c>
      <c r="N28715" s="128">
        <v>0</v>
      </c>
      <c r="O28715" s="128">
        <v>1114060205</v>
      </c>
      <c r="P28715" s="128">
        <v>0</v>
      </c>
      <c r="Q28715" s="128">
        <v>2394208651</v>
      </c>
      <c r="R28715" s="128">
        <v>0</v>
      </c>
      <c r="S28715" s="127">
        <v>2394208651</v>
      </c>
      <c r="T28715" s="131" t="s">
        <v>21</v>
      </c>
      <c r="U28715" s="56" t="s">
        <v>21</v>
      </c>
      <c r="W28715" s="56">
        <v>10</v>
      </c>
      <c r="X28715" s="56">
        <v>1</v>
      </c>
    </row>
    <row r="28716" spans="1:24">
      <c r="A28716" s="56">
        <v>2112</v>
      </c>
      <c r="B28716" s="133" t="s">
        <v>29852</v>
      </c>
      <c r="C28716" s="132" t="s">
        <v>21</v>
      </c>
      <c r="D28716" s="131">
        <v>57</v>
      </c>
      <c r="E28716" s="132" t="s">
        <v>29808</v>
      </c>
      <c r="F28716" s="132" t="s">
        <v>2808</v>
      </c>
      <c r="G28716" s="130">
        <v>140790004</v>
      </c>
      <c r="H28716" s="56">
        <v>2112</v>
      </c>
      <c r="I28716" s="129" t="s">
        <v>123</v>
      </c>
      <c r="J28716" s="132" t="s">
        <v>1467</v>
      </c>
      <c r="K28716" s="132" t="s">
        <v>90</v>
      </c>
      <c r="L28716" s="132" t="s">
        <v>91</v>
      </c>
      <c r="M28716" s="128">
        <v>2794186222</v>
      </c>
      <c r="N28716" s="128">
        <v>0</v>
      </c>
      <c r="O28716" s="128">
        <v>0</v>
      </c>
      <c r="P28716" s="128">
        <v>0</v>
      </c>
      <c r="Q28716" s="128">
        <v>2794186222</v>
      </c>
      <c r="R28716" s="128">
        <v>0</v>
      </c>
      <c r="S28716" s="127">
        <v>2794186222</v>
      </c>
      <c r="T28716" s="131" t="s">
        <v>21</v>
      </c>
      <c r="U28716" s="56" t="s">
        <v>21</v>
      </c>
      <c r="W28716" s="56">
        <v>10</v>
      </c>
      <c r="X28716" s="56">
        <v>1</v>
      </c>
    </row>
    <row r="28717" spans="1:24">
      <c r="A28717" s="56">
        <v>2112</v>
      </c>
      <c r="B28717" s="133" t="s">
        <v>29853</v>
      </c>
      <c r="C28717" s="132" t="s">
        <v>21</v>
      </c>
      <c r="D28717" s="131">
        <v>57</v>
      </c>
      <c r="E28717" s="132" t="s">
        <v>29808</v>
      </c>
      <c r="F28717" s="132" t="s">
        <v>2808</v>
      </c>
      <c r="G28717" s="130">
        <v>140790008</v>
      </c>
      <c r="H28717" s="56">
        <v>2112</v>
      </c>
      <c r="I28717" s="129" t="s">
        <v>123</v>
      </c>
      <c r="J28717" s="132" t="s">
        <v>1469</v>
      </c>
      <c r="K28717" s="132" t="s">
        <v>90</v>
      </c>
      <c r="L28717" s="132" t="s">
        <v>91</v>
      </c>
      <c r="M28717" s="128">
        <v>6300911636</v>
      </c>
      <c r="N28717" s="128">
        <v>0</v>
      </c>
      <c r="O28717" s="128">
        <v>-5070231450</v>
      </c>
      <c r="P28717" s="128">
        <v>0</v>
      </c>
      <c r="Q28717" s="128">
        <v>1230680186</v>
      </c>
      <c r="R28717" s="128">
        <v>0</v>
      </c>
      <c r="S28717" s="127">
        <v>1230680186</v>
      </c>
      <c r="T28717" s="131" t="s">
        <v>21</v>
      </c>
      <c r="U28717" s="56" t="s">
        <v>21</v>
      </c>
      <c r="W28717" s="56">
        <v>10</v>
      </c>
      <c r="X28717" s="56">
        <v>1</v>
      </c>
    </row>
    <row r="28718" spans="1:24">
      <c r="A28718" s="56">
        <v>2121</v>
      </c>
      <c r="B28718" s="133" t="s">
        <v>29854</v>
      </c>
      <c r="C28718" s="132" t="s">
        <v>21</v>
      </c>
      <c r="D28718" s="131">
        <v>57</v>
      </c>
      <c r="E28718" s="132" t="s">
        <v>29808</v>
      </c>
      <c r="F28718" s="132" t="s">
        <v>2808</v>
      </c>
      <c r="G28718" s="130">
        <v>140801001</v>
      </c>
      <c r="H28718" s="56">
        <v>2121</v>
      </c>
      <c r="I28718" s="129" t="s">
        <v>126</v>
      </c>
      <c r="J28718" s="132" t="s">
        <v>127</v>
      </c>
      <c r="K28718" s="132" t="s">
        <v>90</v>
      </c>
      <c r="L28718" s="132" t="s">
        <v>91</v>
      </c>
      <c r="M28718" s="128">
        <v>108796847781</v>
      </c>
      <c r="N28718" s="128">
        <v>0</v>
      </c>
      <c r="O28718" s="128">
        <v>4662253924</v>
      </c>
      <c r="P28718" s="128">
        <v>5121213924</v>
      </c>
      <c r="Q28718" s="128">
        <v>108337887781</v>
      </c>
      <c r="R28718" s="128">
        <v>0</v>
      </c>
      <c r="S28718" s="127">
        <v>108337887781</v>
      </c>
      <c r="T28718" s="131" t="s">
        <v>21</v>
      </c>
      <c r="U28718" s="56" t="s">
        <v>21</v>
      </c>
      <c r="W28718" s="56">
        <v>12</v>
      </c>
      <c r="X28718" s="56">
        <v>1</v>
      </c>
    </row>
    <row r="28719" spans="1:24">
      <c r="A28719" s="56">
        <v>2121</v>
      </c>
      <c r="B28719" s="133" t="s">
        <v>29855</v>
      </c>
      <c r="C28719" s="132" t="s">
        <v>21</v>
      </c>
      <c r="D28719" s="131">
        <v>57</v>
      </c>
      <c r="E28719" s="132" t="s">
        <v>29808</v>
      </c>
      <c r="F28719" s="132" t="s">
        <v>2808</v>
      </c>
      <c r="G28719" s="130">
        <v>140801002</v>
      </c>
      <c r="H28719" s="56">
        <v>2121</v>
      </c>
      <c r="I28719" s="129" t="s">
        <v>126</v>
      </c>
      <c r="J28719" s="132" t="s">
        <v>129</v>
      </c>
      <c r="K28719" s="132" t="s">
        <v>90</v>
      </c>
      <c r="L28719" s="132" t="s">
        <v>91</v>
      </c>
      <c r="M28719" s="128">
        <v>2700000000</v>
      </c>
      <c r="N28719" s="128">
        <v>0</v>
      </c>
      <c r="O28719" s="128">
        <v>0</v>
      </c>
      <c r="P28719" s="128">
        <v>0</v>
      </c>
      <c r="Q28719" s="128">
        <v>2700000000</v>
      </c>
      <c r="R28719" s="128">
        <v>0</v>
      </c>
      <c r="S28719" s="127">
        <v>2700000000</v>
      </c>
      <c r="T28719" s="131" t="s">
        <v>21</v>
      </c>
      <c r="U28719" s="56" t="s">
        <v>21</v>
      </c>
      <c r="W28719" s="56">
        <v>10</v>
      </c>
      <c r="X28719" s="56">
        <v>1</v>
      </c>
    </row>
    <row r="28720" spans="1:24">
      <c r="A28720" s="56">
        <v>2121</v>
      </c>
      <c r="B28720" s="133" t="s">
        <v>29856</v>
      </c>
      <c r="C28720" s="132" t="s">
        <v>21</v>
      </c>
      <c r="D28720" s="131">
        <v>57</v>
      </c>
      <c r="E28720" s="132" t="s">
        <v>29808</v>
      </c>
      <c r="F28720" s="132" t="s">
        <v>2808</v>
      </c>
      <c r="G28720" s="130">
        <v>140801003</v>
      </c>
      <c r="H28720" s="56">
        <v>2121</v>
      </c>
      <c r="I28720" s="129" t="s">
        <v>126</v>
      </c>
      <c r="J28720" s="132" t="s">
        <v>131</v>
      </c>
      <c r="K28720" s="132" t="s">
        <v>90</v>
      </c>
      <c r="L28720" s="132" t="s">
        <v>91</v>
      </c>
      <c r="M28720" s="128">
        <v>163310967715</v>
      </c>
      <c r="N28720" s="128">
        <v>0</v>
      </c>
      <c r="O28720" s="128">
        <v>14261453204</v>
      </c>
      <c r="P28720" s="128">
        <v>11972688165</v>
      </c>
      <c r="Q28720" s="128">
        <v>165599732754</v>
      </c>
      <c r="R28720" s="128">
        <v>0</v>
      </c>
      <c r="S28720" s="127">
        <v>165599732754</v>
      </c>
      <c r="T28720" s="131" t="s">
        <v>21</v>
      </c>
      <c r="U28720" s="56" t="s">
        <v>21</v>
      </c>
      <c r="W28720" s="56">
        <v>12</v>
      </c>
      <c r="X28720" s="56">
        <v>1</v>
      </c>
    </row>
    <row r="28721" spans="1:24">
      <c r="A28721" s="56">
        <v>2121</v>
      </c>
      <c r="B28721" s="133" t="s">
        <v>29857</v>
      </c>
      <c r="C28721" s="132" t="s">
        <v>21</v>
      </c>
      <c r="D28721" s="131">
        <v>57</v>
      </c>
      <c r="E28721" s="132" t="s">
        <v>29808</v>
      </c>
      <c r="F28721" s="132" t="s">
        <v>2808</v>
      </c>
      <c r="G28721" s="130">
        <v>140802001</v>
      </c>
      <c r="H28721" s="56">
        <v>2121</v>
      </c>
      <c r="I28721" s="129" t="s">
        <v>135</v>
      </c>
      <c r="J28721" s="132" t="s">
        <v>136</v>
      </c>
      <c r="K28721" s="132" t="s">
        <v>90</v>
      </c>
      <c r="L28721" s="132" t="s">
        <v>91</v>
      </c>
      <c r="M28721" s="128">
        <v>2877884577</v>
      </c>
      <c r="N28721" s="128">
        <v>0</v>
      </c>
      <c r="O28721" s="128">
        <v>-590450000</v>
      </c>
      <c r="P28721" s="128">
        <v>0</v>
      </c>
      <c r="Q28721" s="128">
        <v>2287434577</v>
      </c>
      <c r="R28721" s="128">
        <v>0</v>
      </c>
      <c r="S28721" s="127">
        <v>2287434577</v>
      </c>
      <c r="T28721" s="131" t="s">
        <v>21</v>
      </c>
      <c r="U28721" s="56" t="s">
        <v>21</v>
      </c>
      <c r="W28721" s="56">
        <v>10</v>
      </c>
      <c r="X28721" s="56">
        <v>1</v>
      </c>
    </row>
    <row r="28722" spans="1:24">
      <c r="A28722" s="56">
        <v>2121</v>
      </c>
      <c r="B28722" s="133" t="s">
        <v>29858</v>
      </c>
      <c r="C28722" s="132" t="s">
        <v>21</v>
      </c>
      <c r="D28722" s="131">
        <v>57</v>
      </c>
      <c r="E28722" s="132" t="s">
        <v>29808</v>
      </c>
      <c r="F28722" s="132" t="s">
        <v>2808</v>
      </c>
      <c r="G28722" s="130">
        <v>140802002</v>
      </c>
      <c r="H28722" s="56">
        <v>2121</v>
      </c>
      <c r="I28722" s="129" t="s">
        <v>135</v>
      </c>
      <c r="J28722" s="132" t="s">
        <v>1476</v>
      </c>
      <c r="K28722" s="132" t="s">
        <v>90</v>
      </c>
      <c r="L28722" s="132" t="s">
        <v>91</v>
      </c>
      <c r="M28722" s="128">
        <v>1348420000</v>
      </c>
      <c r="N28722" s="128">
        <v>0</v>
      </c>
      <c r="O28722" s="128">
        <v>-798420000</v>
      </c>
      <c r="P28722" s="128">
        <v>0</v>
      </c>
      <c r="Q28722" s="128">
        <v>550000000</v>
      </c>
      <c r="R28722" s="128">
        <v>0</v>
      </c>
      <c r="S28722" s="127">
        <v>550000000</v>
      </c>
      <c r="T28722" s="131" t="s">
        <v>21</v>
      </c>
      <c r="U28722" s="56" t="s">
        <v>21</v>
      </c>
      <c r="W28722" s="56">
        <v>9</v>
      </c>
      <c r="X28722" s="56">
        <v>1</v>
      </c>
    </row>
    <row r="28723" spans="1:24">
      <c r="A28723" s="56">
        <v>2121</v>
      </c>
      <c r="B28723" s="133" t="s">
        <v>29859</v>
      </c>
      <c r="C28723" s="132" t="s">
        <v>21</v>
      </c>
      <c r="D28723" s="131">
        <v>57</v>
      </c>
      <c r="E28723" s="132" t="s">
        <v>29808</v>
      </c>
      <c r="F28723" s="132" t="s">
        <v>2808</v>
      </c>
      <c r="G28723" s="130">
        <v>140802003</v>
      </c>
      <c r="H28723" s="56">
        <v>2121</v>
      </c>
      <c r="I28723" s="129" t="s">
        <v>135</v>
      </c>
      <c r="J28723" s="132" t="s">
        <v>1478</v>
      </c>
      <c r="K28723" s="132" t="s">
        <v>90</v>
      </c>
      <c r="L28723" s="132" t="s">
        <v>91</v>
      </c>
      <c r="M28723" s="128">
        <v>1172780000</v>
      </c>
      <c r="N28723" s="128">
        <v>0</v>
      </c>
      <c r="O28723" s="128">
        <v>418820000</v>
      </c>
      <c r="P28723" s="128">
        <v>0</v>
      </c>
      <c r="Q28723" s="128">
        <v>1591600000</v>
      </c>
      <c r="R28723" s="128">
        <v>0</v>
      </c>
      <c r="S28723" s="127">
        <v>1591600000</v>
      </c>
      <c r="T28723" s="131" t="s">
        <v>21</v>
      </c>
      <c r="U28723" s="56" t="s">
        <v>21</v>
      </c>
      <c r="W28723" s="56">
        <v>10</v>
      </c>
      <c r="X28723" s="56">
        <v>1</v>
      </c>
    </row>
    <row r="28724" spans="1:24">
      <c r="A28724" s="56">
        <v>2121</v>
      </c>
      <c r="B28724" s="133" t="s">
        <v>29860</v>
      </c>
      <c r="C28724" s="132" t="s">
        <v>21</v>
      </c>
      <c r="D28724" s="131">
        <v>57</v>
      </c>
      <c r="E28724" s="132" t="s">
        <v>29808</v>
      </c>
      <c r="F28724" s="132" t="s">
        <v>2808</v>
      </c>
      <c r="G28724" s="130">
        <v>140802008</v>
      </c>
      <c r="H28724" s="56">
        <v>2121</v>
      </c>
      <c r="I28724" s="129" t="s">
        <v>135</v>
      </c>
      <c r="J28724" s="132" t="s">
        <v>138</v>
      </c>
      <c r="K28724" s="132" t="s">
        <v>90</v>
      </c>
      <c r="L28724" s="132" t="s">
        <v>91</v>
      </c>
      <c r="M28724" s="128">
        <v>582780000</v>
      </c>
      <c r="N28724" s="128">
        <v>0</v>
      </c>
      <c r="O28724" s="128">
        <v>-511980000</v>
      </c>
      <c r="P28724" s="128">
        <v>0</v>
      </c>
      <c r="Q28724" s="128">
        <v>70800000</v>
      </c>
      <c r="R28724" s="128">
        <v>0</v>
      </c>
      <c r="S28724" s="127">
        <v>70800000</v>
      </c>
      <c r="T28724" s="131" t="s">
        <v>21</v>
      </c>
      <c r="U28724" s="56" t="s">
        <v>21</v>
      </c>
      <c r="W28724" s="56">
        <v>8</v>
      </c>
      <c r="X28724" s="56">
        <v>1</v>
      </c>
    </row>
    <row r="28725" spans="1:24">
      <c r="A28725" s="56">
        <v>2122</v>
      </c>
      <c r="B28725" s="133" t="s">
        <v>29861</v>
      </c>
      <c r="C28725" s="132" t="s">
        <v>21</v>
      </c>
      <c r="D28725" s="131">
        <v>57</v>
      </c>
      <c r="E28725" s="132" t="s">
        <v>29808</v>
      </c>
      <c r="F28725" s="132" t="s">
        <v>2808</v>
      </c>
      <c r="G28725" s="130">
        <v>140890001</v>
      </c>
      <c r="H28725" s="56">
        <v>2122</v>
      </c>
      <c r="I28725" s="129" t="s">
        <v>140</v>
      </c>
      <c r="J28725" s="132" t="s">
        <v>141</v>
      </c>
      <c r="K28725" s="132" t="s">
        <v>90</v>
      </c>
      <c r="L28725" s="132" t="s">
        <v>91</v>
      </c>
      <c r="M28725" s="128">
        <v>570850950</v>
      </c>
      <c r="N28725" s="128">
        <v>0</v>
      </c>
      <c r="O28725" s="128">
        <v>-116759128</v>
      </c>
      <c r="P28725" s="128">
        <v>0</v>
      </c>
      <c r="Q28725" s="128">
        <v>454091822</v>
      </c>
      <c r="R28725" s="128">
        <v>0</v>
      </c>
      <c r="S28725" s="127">
        <v>454091822</v>
      </c>
      <c r="T28725" s="131" t="s">
        <v>21</v>
      </c>
      <c r="U28725" s="56" t="s">
        <v>21</v>
      </c>
      <c r="W28725" s="56">
        <v>9</v>
      </c>
      <c r="X28725" s="56">
        <v>1</v>
      </c>
    </row>
    <row r="28726" spans="1:24">
      <c r="A28726" s="56">
        <v>2122</v>
      </c>
      <c r="B28726" s="133" t="s">
        <v>29862</v>
      </c>
      <c r="C28726" s="132" t="s">
        <v>21</v>
      </c>
      <c r="D28726" s="131">
        <v>57</v>
      </c>
      <c r="E28726" s="132" t="s">
        <v>29808</v>
      </c>
      <c r="F28726" s="132" t="s">
        <v>2808</v>
      </c>
      <c r="G28726" s="130">
        <v>140890002</v>
      </c>
      <c r="H28726" s="56">
        <v>2122</v>
      </c>
      <c r="I28726" s="129" t="s">
        <v>140</v>
      </c>
      <c r="J28726" s="132" t="s">
        <v>143</v>
      </c>
      <c r="K28726" s="132" t="s">
        <v>90</v>
      </c>
      <c r="L28726" s="132" t="s">
        <v>91</v>
      </c>
      <c r="M28726" s="128">
        <v>107329276</v>
      </c>
      <c r="N28726" s="128">
        <v>0</v>
      </c>
      <c r="O28726" s="128">
        <v>-27118709</v>
      </c>
      <c r="P28726" s="128">
        <v>0</v>
      </c>
      <c r="Q28726" s="128">
        <v>80210567</v>
      </c>
      <c r="R28726" s="128">
        <v>0</v>
      </c>
      <c r="S28726" s="127">
        <v>80210567</v>
      </c>
      <c r="T28726" s="131" t="s">
        <v>21</v>
      </c>
      <c r="U28726" s="56" t="s">
        <v>21</v>
      </c>
      <c r="W28726" s="56">
        <v>8</v>
      </c>
      <c r="X28726" s="56">
        <v>1</v>
      </c>
    </row>
    <row r="28727" spans="1:24">
      <c r="A28727" s="56">
        <v>2122</v>
      </c>
      <c r="B28727" s="133" t="s">
        <v>29863</v>
      </c>
      <c r="C28727" s="132" t="s">
        <v>21</v>
      </c>
      <c r="D28727" s="131">
        <v>57</v>
      </c>
      <c r="E28727" s="132" t="s">
        <v>29808</v>
      </c>
      <c r="F28727" s="132" t="s">
        <v>2808</v>
      </c>
      <c r="G28727" s="130">
        <v>140890003</v>
      </c>
      <c r="H28727" s="56">
        <v>2122</v>
      </c>
      <c r="I28727" s="129" t="s">
        <v>140</v>
      </c>
      <c r="J28727" s="132" t="s">
        <v>1483</v>
      </c>
      <c r="K28727" s="132" t="s">
        <v>90</v>
      </c>
      <c r="L28727" s="132" t="s">
        <v>91</v>
      </c>
      <c r="M28727" s="128">
        <v>156078631</v>
      </c>
      <c r="N28727" s="128">
        <v>0</v>
      </c>
      <c r="O28727" s="128">
        <v>-31087926</v>
      </c>
      <c r="P28727" s="128">
        <v>0</v>
      </c>
      <c r="Q28727" s="128">
        <v>124990705</v>
      </c>
      <c r="R28727" s="128">
        <v>0</v>
      </c>
      <c r="S28727" s="127">
        <v>124990705</v>
      </c>
      <c r="T28727" s="131" t="s">
        <v>21</v>
      </c>
      <c r="U28727" s="56" t="s">
        <v>21</v>
      </c>
      <c r="W28727" s="56">
        <v>9</v>
      </c>
      <c r="X28727" s="56">
        <v>1</v>
      </c>
    </row>
    <row r="28728" spans="1:24">
      <c r="A28728" s="56">
        <v>2122</v>
      </c>
      <c r="B28728" s="133" t="s">
        <v>29864</v>
      </c>
      <c r="C28728" s="132" t="s">
        <v>21</v>
      </c>
      <c r="D28728" s="131">
        <v>57</v>
      </c>
      <c r="E28728" s="132" t="s">
        <v>29808</v>
      </c>
      <c r="F28728" s="132" t="s">
        <v>2808</v>
      </c>
      <c r="G28728" s="130">
        <v>140890004</v>
      </c>
      <c r="H28728" s="56">
        <v>2122</v>
      </c>
      <c r="I28728" s="129" t="s">
        <v>140</v>
      </c>
      <c r="J28728" s="132" t="s">
        <v>4006</v>
      </c>
      <c r="K28728" s="132" t="s">
        <v>90</v>
      </c>
      <c r="L28728" s="132" t="s">
        <v>91</v>
      </c>
      <c r="M28728" s="128">
        <v>263482915</v>
      </c>
      <c r="N28728" s="128">
        <v>0</v>
      </c>
      <c r="O28728" s="128">
        <v>-28813680</v>
      </c>
      <c r="P28728" s="128">
        <v>0</v>
      </c>
      <c r="Q28728" s="128">
        <v>234669235</v>
      </c>
      <c r="R28728" s="128">
        <v>0</v>
      </c>
      <c r="S28728" s="127">
        <v>234669235</v>
      </c>
      <c r="T28728" s="131" t="s">
        <v>21</v>
      </c>
      <c r="U28728" s="56" t="s">
        <v>21</v>
      </c>
      <c r="W28728" s="56">
        <v>9</v>
      </c>
      <c r="X28728" s="56">
        <v>1</v>
      </c>
    </row>
    <row r="28729" spans="1:24">
      <c r="A28729" s="56">
        <v>2122</v>
      </c>
      <c r="B28729" s="133" t="s">
        <v>29865</v>
      </c>
      <c r="C28729" s="132" t="s">
        <v>21</v>
      </c>
      <c r="D28729" s="131">
        <v>57</v>
      </c>
      <c r="E28729" s="132" t="s">
        <v>29808</v>
      </c>
      <c r="F28729" s="132" t="s">
        <v>2808</v>
      </c>
      <c r="G28729" s="130">
        <v>140890008</v>
      </c>
      <c r="H28729" s="56">
        <v>2122</v>
      </c>
      <c r="I28729" s="129" t="s">
        <v>140</v>
      </c>
      <c r="J28729" s="132" t="s">
        <v>145</v>
      </c>
      <c r="K28729" s="132" t="s">
        <v>90</v>
      </c>
      <c r="L28729" s="132" t="s">
        <v>91</v>
      </c>
      <c r="M28729" s="128">
        <v>369760529</v>
      </c>
      <c r="N28729" s="128">
        <v>0</v>
      </c>
      <c r="O28729" s="128">
        <v>-217004081</v>
      </c>
      <c r="P28729" s="128">
        <v>0</v>
      </c>
      <c r="Q28729" s="128">
        <v>152756448</v>
      </c>
      <c r="R28729" s="128">
        <v>0</v>
      </c>
      <c r="S28729" s="127">
        <v>152756448</v>
      </c>
      <c r="T28729" s="131" t="s">
        <v>21</v>
      </c>
      <c r="U28729" s="56" t="s">
        <v>21</v>
      </c>
      <c r="W28729" s="56">
        <v>9</v>
      </c>
      <c r="X28729" s="56">
        <v>1</v>
      </c>
    </row>
    <row r="28730" spans="1:24">
      <c r="A28730" s="56">
        <v>2131</v>
      </c>
      <c r="B28730" s="133" t="s">
        <v>29866</v>
      </c>
      <c r="C28730" s="132" t="s">
        <v>21</v>
      </c>
      <c r="D28730" s="131">
        <v>57</v>
      </c>
      <c r="E28730" s="132" t="s">
        <v>29808</v>
      </c>
      <c r="F28730" s="132" t="s">
        <v>2808</v>
      </c>
      <c r="G28730" s="130">
        <v>140901001</v>
      </c>
      <c r="H28730" s="56">
        <v>2131</v>
      </c>
      <c r="I28730" s="129" t="s">
        <v>147</v>
      </c>
      <c r="J28730" s="132" t="s">
        <v>148</v>
      </c>
      <c r="K28730" s="132" t="s">
        <v>90</v>
      </c>
      <c r="L28730" s="132" t="s">
        <v>91</v>
      </c>
      <c r="M28730" s="128">
        <v>389079250000</v>
      </c>
      <c r="N28730" s="128">
        <v>0</v>
      </c>
      <c r="O28730" s="128">
        <v>0</v>
      </c>
      <c r="P28730" s="128">
        <v>417950000</v>
      </c>
      <c r="Q28730" s="128">
        <v>388661300000</v>
      </c>
      <c r="R28730" s="128">
        <v>0</v>
      </c>
      <c r="S28730" s="127">
        <v>388661300000</v>
      </c>
      <c r="T28730" s="131" t="s">
        <v>21</v>
      </c>
      <c r="U28730" s="56" t="s">
        <v>21</v>
      </c>
      <c r="W28730" s="56">
        <v>12</v>
      </c>
      <c r="X28730" s="56">
        <v>1</v>
      </c>
    </row>
    <row r="28731" spans="1:24">
      <c r="A28731" s="56">
        <v>2131</v>
      </c>
      <c r="B28731" s="133" t="s">
        <v>29867</v>
      </c>
      <c r="C28731" s="132" t="s">
        <v>21</v>
      </c>
      <c r="D28731" s="131">
        <v>57</v>
      </c>
      <c r="E28731" s="132" t="s">
        <v>29808</v>
      </c>
      <c r="F28731" s="132" t="s">
        <v>2808</v>
      </c>
      <c r="G28731" s="130">
        <v>140901002</v>
      </c>
      <c r="H28731" s="56">
        <v>2131</v>
      </c>
      <c r="I28731" s="129" t="s">
        <v>147</v>
      </c>
      <c r="J28731" s="132" t="s">
        <v>150</v>
      </c>
      <c r="K28731" s="132" t="s">
        <v>90</v>
      </c>
      <c r="L28731" s="132" t="s">
        <v>91</v>
      </c>
      <c r="M28731" s="128">
        <v>6255200000</v>
      </c>
      <c r="N28731" s="128">
        <v>0</v>
      </c>
      <c r="O28731" s="128">
        <v>0</v>
      </c>
      <c r="P28731" s="128">
        <v>283000000</v>
      </c>
      <c r="Q28731" s="128">
        <v>5972200000</v>
      </c>
      <c r="R28731" s="128">
        <v>0</v>
      </c>
      <c r="S28731" s="127">
        <v>5972200000</v>
      </c>
      <c r="T28731" s="131" t="s">
        <v>21</v>
      </c>
      <c r="U28731" s="56" t="s">
        <v>21</v>
      </c>
      <c r="W28731" s="56">
        <v>10</v>
      </c>
      <c r="X28731" s="56">
        <v>1</v>
      </c>
    </row>
    <row r="28732" spans="1:24">
      <c r="A28732" s="56">
        <v>2131</v>
      </c>
      <c r="B28732" s="133" t="s">
        <v>29868</v>
      </c>
      <c r="C28732" s="132" t="s">
        <v>21</v>
      </c>
      <c r="D28732" s="131">
        <v>57</v>
      </c>
      <c r="E28732" s="132" t="s">
        <v>29808</v>
      </c>
      <c r="F28732" s="132" t="s">
        <v>2808</v>
      </c>
      <c r="G28732" s="130">
        <v>140901003</v>
      </c>
      <c r="H28732" s="56">
        <v>2131</v>
      </c>
      <c r="I28732" s="129" t="s">
        <v>147</v>
      </c>
      <c r="J28732" s="132" t="s">
        <v>152</v>
      </c>
      <c r="K28732" s="132" t="s">
        <v>90</v>
      </c>
      <c r="L28732" s="132" t="s">
        <v>91</v>
      </c>
      <c r="M28732" s="128">
        <v>689281290494</v>
      </c>
      <c r="N28732" s="128">
        <v>0</v>
      </c>
      <c r="O28732" s="128">
        <v>46223864505</v>
      </c>
      <c r="P28732" s="128">
        <v>25612533470</v>
      </c>
      <c r="Q28732" s="128">
        <v>709892621529</v>
      </c>
      <c r="R28732" s="128">
        <v>0</v>
      </c>
      <c r="S28732" s="127">
        <v>709892621529</v>
      </c>
      <c r="T28732" s="131" t="s">
        <v>21</v>
      </c>
      <c r="U28732" s="56" t="s">
        <v>21</v>
      </c>
      <c r="W28732" s="56">
        <v>12</v>
      </c>
      <c r="X28732" s="56">
        <v>1</v>
      </c>
    </row>
    <row r="28733" spans="1:24">
      <c r="A28733" s="56">
        <v>2131</v>
      </c>
      <c r="B28733" s="133" t="s">
        <v>29869</v>
      </c>
      <c r="C28733" s="132" t="s">
        <v>21</v>
      </c>
      <c r="D28733" s="131">
        <v>57</v>
      </c>
      <c r="E28733" s="132" t="s">
        <v>29808</v>
      </c>
      <c r="F28733" s="132" t="s">
        <v>2808</v>
      </c>
      <c r="G28733" s="130">
        <v>140902001</v>
      </c>
      <c r="H28733" s="56">
        <v>2131</v>
      </c>
      <c r="I28733" s="129" t="s">
        <v>156</v>
      </c>
      <c r="J28733" s="132" t="s">
        <v>157</v>
      </c>
      <c r="K28733" s="132" t="s">
        <v>90</v>
      </c>
      <c r="L28733" s="132" t="s">
        <v>91</v>
      </c>
      <c r="M28733" s="128">
        <v>6287645258</v>
      </c>
      <c r="N28733" s="128">
        <v>0</v>
      </c>
      <c r="O28733" s="128">
        <v>-2719300550</v>
      </c>
      <c r="P28733" s="128">
        <v>0</v>
      </c>
      <c r="Q28733" s="128">
        <v>3568344708</v>
      </c>
      <c r="R28733" s="128">
        <v>0</v>
      </c>
      <c r="S28733" s="127">
        <v>3568344708</v>
      </c>
      <c r="T28733" s="131" t="s">
        <v>21</v>
      </c>
      <c r="U28733" s="56" t="s">
        <v>21</v>
      </c>
      <c r="W28733" s="56">
        <v>10</v>
      </c>
      <c r="X28733" s="56">
        <v>1</v>
      </c>
    </row>
    <row r="28734" spans="1:24">
      <c r="A28734" s="56">
        <v>2131</v>
      </c>
      <c r="B28734" s="133" t="s">
        <v>29870</v>
      </c>
      <c r="C28734" s="132" t="s">
        <v>21</v>
      </c>
      <c r="D28734" s="131">
        <v>57</v>
      </c>
      <c r="E28734" s="132" t="s">
        <v>29808</v>
      </c>
      <c r="F28734" s="132" t="s">
        <v>2808</v>
      </c>
      <c r="G28734" s="130">
        <v>140902002</v>
      </c>
      <c r="H28734" s="56">
        <v>2131</v>
      </c>
      <c r="I28734" s="129" t="s">
        <v>156</v>
      </c>
      <c r="J28734" s="132" t="s">
        <v>159</v>
      </c>
      <c r="K28734" s="132" t="s">
        <v>90</v>
      </c>
      <c r="L28734" s="132" t="s">
        <v>91</v>
      </c>
      <c r="M28734" s="128">
        <v>1043697152</v>
      </c>
      <c r="N28734" s="128">
        <v>0</v>
      </c>
      <c r="O28734" s="128">
        <v>-407697152</v>
      </c>
      <c r="P28734" s="128">
        <v>0</v>
      </c>
      <c r="Q28734" s="128">
        <v>636000000</v>
      </c>
      <c r="R28734" s="128">
        <v>0</v>
      </c>
      <c r="S28734" s="127">
        <v>636000000</v>
      </c>
      <c r="T28734" s="131" t="s">
        <v>21</v>
      </c>
      <c r="U28734" s="56" t="s">
        <v>21</v>
      </c>
      <c r="W28734" s="56">
        <v>9</v>
      </c>
      <c r="X28734" s="56">
        <v>1</v>
      </c>
    </row>
    <row r="28735" spans="1:24">
      <c r="A28735" s="56">
        <v>2131</v>
      </c>
      <c r="B28735" s="133" t="s">
        <v>29871</v>
      </c>
      <c r="C28735" s="132" t="s">
        <v>21</v>
      </c>
      <c r="D28735" s="131">
        <v>57</v>
      </c>
      <c r="E28735" s="132" t="s">
        <v>29808</v>
      </c>
      <c r="F28735" s="132" t="s">
        <v>2808</v>
      </c>
      <c r="G28735" s="130">
        <v>140902003</v>
      </c>
      <c r="H28735" s="56">
        <v>2131</v>
      </c>
      <c r="I28735" s="129" t="s">
        <v>156</v>
      </c>
      <c r="J28735" s="132" t="s">
        <v>161</v>
      </c>
      <c r="K28735" s="132" t="s">
        <v>90</v>
      </c>
      <c r="L28735" s="132" t="s">
        <v>91</v>
      </c>
      <c r="M28735" s="128">
        <v>208500000</v>
      </c>
      <c r="N28735" s="128">
        <v>0</v>
      </c>
      <c r="O28735" s="128">
        <v>705797152</v>
      </c>
      <c r="P28735" s="128">
        <v>0</v>
      </c>
      <c r="Q28735" s="128">
        <v>914297152</v>
      </c>
      <c r="R28735" s="128">
        <v>0</v>
      </c>
      <c r="S28735" s="127">
        <v>914297152</v>
      </c>
      <c r="T28735" s="131" t="s">
        <v>21</v>
      </c>
      <c r="U28735" s="56" t="s">
        <v>21</v>
      </c>
      <c r="W28735" s="56">
        <v>9</v>
      </c>
      <c r="X28735" s="56">
        <v>1</v>
      </c>
    </row>
    <row r="28736" spans="1:24">
      <c r="A28736" s="56">
        <v>2131</v>
      </c>
      <c r="B28736" s="133" t="s">
        <v>29872</v>
      </c>
      <c r="C28736" s="132" t="s">
        <v>21</v>
      </c>
      <c r="D28736" s="131">
        <v>57</v>
      </c>
      <c r="E28736" s="132" t="s">
        <v>29808</v>
      </c>
      <c r="F28736" s="132" t="s">
        <v>2808</v>
      </c>
      <c r="G28736" s="130">
        <v>140902008</v>
      </c>
      <c r="H28736" s="56">
        <v>2131</v>
      </c>
      <c r="I28736" s="129" t="s">
        <v>156</v>
      </c>
      <c r="J28736" s="132" t="s">
        <v>163</v>
      </c>
      <c r="K28736" s="132" t="s">
        <v>90</v>
      </c>
      <c r="L28736" s="132" t="s">
        <v>91</v>
      </c>
      <c r="M28736" s="128">
        <v>567000000</v>
      </c>
      <c r="N28736" s="128">
        <v>0</v>
      </c>
      <c r="O28736" s="128">
        <v>-462000000</v>
      </c>
      <c r="P28736" s="128">
        <v>0</v>
      </c>
      <c r="Q28736" s="128">
        <v>105000000</v>
      </c>
      <c r="R28736" s="128">
        <v>0</v>
      </c>
      <c r="S28736" s="127">
        <v>105000000</v>
      </c>
      <c r="T28736" s="131" t="s">
        <v>21</v>
      </c>
      <c r="U28736" s="56" t="s">
        <v>21</v>
      </c>
      <c r="W28736" s="56">
        <v>9</v>
      </c>
      <c r="X28736" s="56">
        <v>1</v>
      </c>
    </row>
    <row r="28737" spans="1:24">
      <c r="A28737" s="56">
        <v>2132</v>
      </c>
      <c r="B28737" s="133" t="s">
        <v>29873</v>
      </c>
      <c r="C28737" s="132" t="s">
        <v>21</v>
      </c>
      <c r="D28737" s="131">
        <v>57</v>
      </c>
      <c r="E28737" s="132" t="s">
        <v>29808</v>
      </c>
      <c r="F28737" s="132" t="s">
        <v>2808</v>
      </c>
      <c r="G28737" s="130">
        <v>140990001</v>
      </c>
      <c r="H28737" s="56">
        <v>2132</v>
      </c>
      <c r="I28737" s="129" t="s">
        <v>165</v>
      </c>
      <c r="J28737" s="132" t="s">
        <v>166</v>
      </c>
      <c r="K28737" s="132" t="s">
        <v>90</v>
      </c>
      <c r="L28737" s="132" t="s">
        <v>91</v>
      </c>
      <c r="M28737" s="128">
        <v>113590664</v>
      </c>
      <c r="N28737" s="128">
        <v>0</v>
      </c>
      <c r="O28737" s="128">
        <v>1422934495</v>
      </c>
      <c r="P28737" s="128">
        <v>0</v>
      </c>
      <c r="Q28737" s="128">
        <v>1536525159</v>
      </c>
      <c r="R28737" s="128">
        <v>0</v>
      </c>
      <c r="S28737" s="127">
        <v>1536525159</v>
      </c>
      <c r="T28737" s="131" t="s">
        <v>21</v>
      </c>
      <c r="U28737" s="56" t="s">
        <v>21</v>
      </c>
      <c r="W28737" s="56">
        <v>10</v>
      </c>
      <c r="X28737" s="56">
        <v>1</v>
      </c>
    </row>
    <row r="28738" spans="1:24">
      <c r="A28738" s="56">
        <v>2132</v>
      </c>
      <c r="B28738" s="133" t="s">
        <v>29874</v>
      </c>
      <c r="C28738" s="132" t="s">
        <v>21</v>
      </c>
      <c r="D28738" s="131">
        <v>57</v>
      </c>
      <c r="E28738" s="132" t="s">
        <v>29808</v>
      </c>
      <c r="F28738" s="132" t="s">
        <v>2808</v>
      </c>
      <c r="G28738" s="130">
        <v>140990002</v>
      </c>
      <c r="H28738" s="56">
        <v>2132</v>
      </c>
      <c r="I28738" s="129" t="s">
        <v>165</v>
      </c>
      <c r="J28738" s="132" t="s">
        <v>168</v>
      </c>
      <c r="K28738" s="132" t="s">
        <v>90</v>
      </c>
      <c r="L28738" s="132" t="s">
        <v>91</v>
      </c>
      <c r="M28738" s="128">
        <v>76460148</v>
      </c>
      <c r="N28738" s="128">
        <v>0</v>
      </c>
      <c r="O28738" s="128">
        <v>9953370</v>
      </c>
      <c r="P28738" s="128">
        <v>0</v>
      </c>
      <c r="Q28738" s="128">
        <v>86413518</v>
      </c>
      <c r="R28738" s="128">
        <v>0</v>
      </c>
      <c r="S28738" s="127">
        <v>86413518</v>
      </c>
      <c r="T28738" s="131" t="s">
        <v>21</v>
      </c>
      <c r="U28738" s="56" t="s">
        <v>21</v>
      </c>
      <c r="W28738" s="56">
        <v>8</v>
      </c>
      <c r="X28738" s="56">
        <v>1</v>
      </c>
    </row>
    <row r="28739" spans="1:24">
      <c r="A28739" s="56">
        <v>2132</v>
      </c>
      <c r="B28739" s="133" t="s">
        <v>29875</v>
      </c>
      <c r="C28739" s="132" t="s">
        <v>21</v>
      </c>
      <c r="D28739" s="131">
        <v>57</v>
      </c>
      <c r="E28739" s="132" t="s">
        <v>29808</v>
      </c>
      <c r="F28739" s="132" t="s">
        <v>2808</v>
      </c>
      <c r="G28739" s="130">
        <v>140990003</v>
      </c>
      <c r="H28739" s="56">
        <v>2132</v>
      </c>
      <c r="I28739" s="129" t="s">
        <v>165</v>
      </c>
      <c r="J28739" s="132" t="s">
        <v>170</v>
      </c>
      <c r="K28739" s="132" t="s">
        <v>90</v>
      </c>
      <c r="L28739" s="132" t="s">
        <v>91</v>
      </c>
      <c r="M28739" s="128">
        <v>35811081</v>
      </c>
      <c r="N28739" s="128">
        <v>0</v>
      </c>
      <c r="O28739" s="128">
        <v>96188919</v>
      </c>
      <c r="P28739" s="128">
        <v>0</v>
      </c>
      <c r="Q28739" s="128">
        <v>132000000</v>
      </c>
      <c r="R28739" s="128">
        <v>0</v>
      </c>
      <c r="S28739" s="127">
        <v>132000000</v>
      </c>
      <c r="T28739" s="131" t="s">
        <v>21</v>
      </c>
      <c r="U28739" s="56" t="s">
        <v>21</v>
      </c>
      <c r="W28739" s="56">
        <v>9</v>
      </c>
      <c r="X28739" s="56">
        <v>1</v>
      </c>
    </row>
    <row r="28740" spans="1:24">
      <c r="A28740" s="56">
        <v>2132</v>
      </c>
      <c r="B28740" s="133" t="s">
        <v>29876</v>
      </c>
      <c r="C28740" s="132" t="s">
        <v>21</v>
      </c>
      <c r="D28740" s="131">
        <v>57</v>
      </c>
      <c r="E28740" s="132" t="s">
        <v>29808</v>
      </c>
      <c r="F28740" s="132" t="s">
        <v>2808</v>
      </c>
      <c r="G28740" s="130">
        <v>140990004</v>
      </c>
      <c r="H28740" s="56">
        <v>2132</v>
      </c>
      <c r="I28740" s="129" t="s">
        <v>165</v>
      </c>
      <c r="J28740" s="132" t="s">
        <v>172</v>
      </c>
      <c r="K28740" s="132" t="s">
        <v>90</v>
      </c>
      <c r="L28740" s="132" t="s">
        <v>91</v>
      </c>
      <c r="M28740" s="128">
        <v>0</v>
      </c>
      <c r="N28740" s="128">
        <v>0</v>
      </c>
      <c r="O28740" s="128">
        <v>16311081</v>
      </c>
      <c r="P28740" s="128">
        <v>0</v>
      </c>
      <c r="Q28740" s="128">
        <v>16311081</v>
      </c>
      <c r="R28740" s="128">
        <v>0</v>
      </c>
      <c r="S28740" s="127">
        <v>16311081</v>
      </c>
      <c r="T28740" s="131" t="s">
        <v>21</v>
      </c>
      <c r="U28740" s="56" t="s">
        <v>21</v>
      </c>
      <c r="W28740" s="56">
        <v>8</v>
      </c>
      <c r="X28740" s="56">
        <v>1</v>
      </c>
    </row>
    <row r="28741" spans="1:24">
      <c r="A28741" s="56">
        <v>2132</v>
      </c>
      <c r="B28741" s="133" t="s">
        <v>29877</v>
      </c>
      <c r="C28741" s="132" t="s">
        <v>21</v>
      </c>
      <c r="D28741" s="131">
        <v>57</v>
      </c>
      <c r="E28741" s="132" t="s">
        <v>29808</v>
      </c>
      <c r="F28741" s="132" t="s">
        <v>2808</v>
      </c>
      <c r="G28741" s="130">
        <v>140990008</v>
      </c>
      <c r="H28741" s="56">
        <v>2132</v>
      </c>
      <c r="I28741" s="129" t="s">
        <v>165</v>
      </c>
      <c r="J28741" s="132" t="s">
        <v>174</v>
      </c>
      <c r="K28741" s="132" t="s">
        <v>90</v>
      </c>
      <c r="L28741" s="132" t="s">
        <v>91</v>
      </c>
      <c r="M28741" s="128">
        <v>116171811</v>
      </c>
      <c r="N28741" s="128">
        <v>0</v>
      </c>
      <c r="O28741" s="128">
        <v>-101171811</v>
      </c>
      <c r="P28741" s="128">
        <v>0</v>
      </c>
      <c r="Q28741" s="128">
        <v>15000000</v>
      </c>
      <c r="R28741" s="128">
        <v>0</v>
      </c>
      <c r="S28741" s="127">
        <v>15000000</v>
      </c>
      <c r="T28741" s="131" t="s">
        <v>21</v>
      </c>
      <c r="U28741" s="56" t="s">
        <v>21</v>
      </c>
      <c r="W28741" s="56">
        <v>8</v>
      </c>
      <c r="X28741" s="56">
        <v>1</v>
      </c>
    </row>
    <row r="28742" spans="1:24">
      <c r="A28742" s="56">
        <v>2141</v>
      </c>
      <c r="B28742" s="133" t="s">
        <v>29878</v>
      </c>
      <c r="C28742" s="132" t="s">
        <v>58</v>
      </c>
      <c r="D28742" s="131">
        <v>57</v>
      </c>
      <c r="E28742" s="132" t="s">
        <v>29808</v>
      </c>
      <c r="F28742" s="132" t="s">
        <v>2808</v>
      </c>
      <c r="G28742" s="130">
        <v>140701002</v>
      </c>
      <c r="H28742" s="56">
        <v>2141</v>
      </c>
      <c r="I28742" s="129" t="s">
        <v>95</v>
      </c>
      <c r="J28742" s="132" t="s">
        <v>98</v>
      </c>
      <c r="K28742" s="132" t="s">
        <v>90</v>
      </c>
      <c r="L28742" s="132" t="s">
        <v>91</v>
      </c>
      <c r="M28742" s="128">
        <v>179569212600</v>
      </c>
      <c r="N28742" s="128">
        <v>0</v>
      </c>
      <c r="O28742" s="128">
        <v>151256230460</v>
      </c>
      <c r="P28742" s="128">
        <v>31554856000</v>
      </c>
      <c r="Q28742" s="128">
        <v>299270587060</v>
      </c>
      <c r="R28742" s="128">
        <v>0</v>
      </c>
      <c r="S28742" s="127">
        <v>299270587060</v>
      </c>
      <c r="T28742" s="131" t="s">
        <v>58</v>
      </c>
      <c r="U28742" s="56" t="s">
        <v>58</v>
      </c>
      <c r="W28742" s="56">
        <v>12</v>
      </c>
      <c r="X28742" s="56">
        <v>1</v>
      </c>
    </row>
    <row r="28743" spans="1:24">
      <c r="A28743" s="56">
        <v>2191</v>
      </c>
      <c r="B28743" s="133" t="s">
        <v>29879</v>
      </c>
      <c r="C28743" s="132" t="s">
        <v>21</v>
      </c>
      <c r="D28743" s="131">
        <v>57</v>
      </c>
      <c r="E28743" s="132" t="s">
        <v>29808</v>
      </c>
      <c r="F28743" s="132" t="s">
        <v>2808</v>
      </c>
      <c r="G28743" s="130">
        <v>289701002</v>
      </c>
      <c r="H28743" s="56">
        <v>2191</v>
      </c>
      <c r="I28743" s="129" t="s">
        <v>181</v>
      </c>
      <c r="J28743" s="132" t="s">
        <v>182</v>
      </c>
      <c r="K28743" s="132" t="s">
        <v>183</v>
      </c>
      <c r="L28743" s="132" t="s">
        <v>184</v>
      </c>
      <c r="M28743" s="128">
        <v>0</v>
      </c>
      <c r="N28743" s="128">
        <v>11284094400</v>
      </c>
      <c r="O28743" s="128">
        <v>6441198553</v>
      </c>
      <c r="P28743" s="128">
        <v>1729000000</v>
      </c>
      <c r="Q28743" s="128">
        <v>0</v>
      </c>
      <c r="R28743" s="128">
        <v>6571895847</v>
      </c>
      <c r="S28743" s="127">
        <v>-6571895847</v>
      </c>
      <c r="T28743" s="131" t="s">
        <v>21</v>
      </c>
      <c r="U28743" s="56" t="s">
        <v>21</v>
      </c>
      <c r="W28743" s="56">
        <v>1</v>
      </c>
      <c r="X28743" s="56">
        <v>10</v>
      </c>
    </row>
    <row r="28744" spans="1:24">
      <c r="A28744" s="56">
        <v>2192</v>
      </c>
      <c r="B28744" s="133" t="s">
        <v>29880</v>
      </c>
      <c r="C28744" s="132" t="s">
        <v>21</v>
      </c>
      <c r="D28744" s="131">
        <v>57</v>
      </c>
      <c r="E28744" s="132" t="s">
        <v>29808</v>
      </c>
      <c r="F28744" s="132" t="s">
        <v>2808</v>
      </c>
      <c r="G28744" s="130">
        <v>289703002</v>
      </c>
      <c r="H28744" s="56">
        <v>2192</v>
      </c>
      <c r="I28744" s="129" t="s">
        <v>186</v>
      </c>
      <c r="J28744" s="132" t="s">
        <v>187</v>
      </c>
      <c r="K28744" s="132" t="s">
        <v>183</v>
      </c>
      <c r="L28744" s="132" t="s">
        <v>184</v>
      </c>
      <c r="M28744" s="128">
        <v>0</v>
      </c>
      <c r="N28744" s="128">
        <v>25394000000</v>
      </c>
      <c r="O28744" s="128">
        <v>378000000</v>
      </c>
      <c r="P28744" s="128">
        <v>0</v>
      </c>
      <c r="Q28744" s="128">
        <v>0</v>
      </c>
      <c r="R28744" s="128">
        <v>25016000000</v>
      </c>
      <c r="S28744" s="127">
        <v>-25016000000</v>
      </c>
      <c r="T28744" s="131" t="s">
        <v>21</v>
      </c>
      <c r="U28744" s="56" t="s">
        <v>21</v>
      </c>
      <c r="W28744" s="56">
        <v>1</v>
      </c>
      <c r="X28744" s="56">
        <v>11</v>
      </c>
    </row>
    <row r="28745" spans="1:24">
      <c r="A28745" s="56">
        <v>2751</v>
      </c>
      <c r="B28745" s="133" t="s">
        <v>29881</v>
      </c>
      <c r="C28745" s="132" t="s">
        <v>21</v>
      </c>
      <c r="D28745" s="131">
        <v>57</v>
      </c>
      <c r="E28745" s="132" t="s">
        <v>29808</v>
      </c>
      <c r="F28745" s="132" t="s">
        <v>2808</v>
      </c>
      <c r="G28745" s="130">
        <v>141102001</v>
      </c>
      <c r="H28745" s="56">
        <v>2751</v>
      </c>
      <c r="I28745" s="129" t="s">
        <v>192</v>
      </c>
      <c r="J28745" s="132" t="s">
        <v>193</v>
      </c>
      <c r="K28745" s="132" t="s">
        <v>90</v>
      </c>
      <c r="L28745" s="132" t="s">
        <v>91</v>
      </c>
      <c r="M28745" s="128">
        <v>245341408435</v>
      </c>
      <c r="N28745" s="128">
        <v>0</v>
      </c>
      <c r="O28745" s="128">
        <v>0</v>
      </c>
      <c r="P28745" s="128">
        <v>109180000000</v>
      </c>
      <c r="Q28745" s="128">
        <v>136161408435</v>
      </c>
      <c r="R28745" s="128">
        <v>0</v>
      </c>
      <c r="S28745" s="127">
        <v>136161408435</v>
      </c>
      <c r="T28745" s="131" t="s">
        <v>21</v>
      </c>
      <c r="U28745" s="56" t="s">
        <v>21</v>
      </c>
      <c r="W28745" s="56">
        <v>12</v>
      </c>
      <c r="X28745" s="56">
        <v>1</v>
      </c>
    </row>
    <row r="28746" spans="1:24">
      <c r="A28746" s="56">
        <v>3012</v>
      </c>
      <c r="B28746" s="133" t="s">
        <v>29882</v>
      </c>
      <c r="C28746" s="132" t="s">
        <v>21</v>
      </c>
      <c r="D28746" s="131">
        <v>57</v>
      </c>
      <c r="E28746" s="132" t="s">
        <v>29808</v>
      </c>
      <c r="F28746" s="132" t="s">
        <v>2808</v>
      </c>
      <c r="G28746" s="130">
        <v>150301001</v>
      </c>
      <c r="H28746" s="56">
        <v>3012</v>
      </c>
      <c r="I28746" s="129" t="s">
        <v>196</v>
      </c>
      <c r="J28746" s="132" t="s">
        <v>1509</v>
      </c>
      <c r="K28746" s="132" t="s">
        <v>198</v>
      </c>
      <c r="L28746" s="132" t="s">
        <v>199</v>
      </c>
      <c r="M28746" s="128">
        <v>39248926428</v>
      </c>
      <c r="N28746" s="128">
        <v>0</v>
      </c>
      <c r="O28746" s="128">
        <v>0</v>
      </c>
      <c r="P28746" s="128">
        <v>0</v>
      </c>
      <c r="Q28746" s="128">
        <v>39248926428</v>
      </c>
      <c r="R28746" s="128">
        <v>0</v>
      </c>
      <c r="S28746" s="127">
        <v>39248926428</v>
      </c>
      <c r="T28746" s="131" t="s">
        <v>21</v>
      </c>
      <c r="U28746" s="56" t="s">
        <v>21</v>
      </c>
      <c r="W28746" s="56">
        <v>11</v>
      </c>
      <c r="X28746" s="56">
        <v>1</v>
      </c>
    </row>
    <row r="28747" spans="1:24">
      <c r="A28747" s="56">
        <v>3012</v>
      </c>
      <c r="B28747" s="133" t="s">
        <v>29883</v>
      </c>
      <c r="C28747" s="132" t="s">
        <v>21</v>
      </c>
      <c r="D28747" s="131">
        <v>57</v>
      </c>
      <c r="E28747" s="132" t="s">
        <v>29808</v>
      </c>
      <c r="F28747" s="132" t="s">
        <v>2808</v>
      </c>
      <c r="G28747" s="130">
        <v>150301004</v>
      </c>
      <c r="H28747" s="56">
        <v>3012</v>
      </c>
      <c r="I28747" s="129" t="s">
        <v>196</v>
      </c>
      <c r="J28747" s="132" t="s">
        <v>197</v>
      </c>
      <c r="K28747" s="132" t="s">
        <v>198</v>
      </c>
      <c r="L28747" s="132" t="s">
        <v>199</v>
      </c>
      <c r="M28747" s="128">
        <v>5744461643</v>
      </c>
      <c r="N28747" s="128">
        <v>0</v>
      </c>
      <c r="O28747" s="128">
        <v>0</v>
      </c>
      <c r="P28747" s="128">
        <v>0</v>
      </c>
      <c r="Q28747" s="128">
        <v>5744461643</v>
      </c>
      <c r="R28747" s="128">
        <v>0</v>
      </c>
      <c r="S28747" s="127">
        <v>5744461643</v>
      </c>
      <c r="T28747" s="131" t="s">
        <v>21</v>
      </c>
      <c r="U28747" s="56" t="s">
        <v>21</v>
      </c>
      <c r="W28747" s="56">
        <v>10</v>
      </c>
      <c r="X28747" s="56">
        <v>1</v>
      </c>
    </row>
    <row r="28748" spans="1:24">
      <c r="A28748" s="56">
        <v>3013</v>
      </c>
      <c r="B28748" s="133" t="s">
        <v>29884</v>
      </c>
      <c r="C28748" s="132" t="s">
        <v>21</v>
      </c>
      <c r="D28748" s="131">
        <v>57</v>
      </c>
      <c r="E28748" s="132" t="s">
        <v>29808</v>
      </c>
      <c r="F28748" s="132" t="s">
        <v>2808</v>
      </c>
      <c r="G28748" s="130">
        <v>150303001</v>
      </c>
      <c r="H28748" s="56">
        <v>3013</v>
      </c>
      <c r="I28748" s="129" t="s">
        <v>201</v>
      </c>
      <c r="J28748" s="132" t="s">
        <v>202</v>
      </c>
      <c r="K28748" s="132" t="s">
        <v>198</v>
      </c>
      <c r="L28748" s="132" t="s">
        <v>199</v>
      </c>
      <c r="M28748" s="128">
        <v>1049884580</v>
      </c>
      <c r="N28748" s="128">
        <v>0</v>
      </c>
      <c r="O28748" s="128">
        <v>0</v>
      </c>
      <c r="P28748" s="128">
        <v>0</v>
      </c>
      <c r="Q28748" s="128">
        <v>1049884580</v>
      </c>
      <c r="R28748" s="128">
        <v>0</v>
      </c>
      <c r="S28748" s="127">
        <v>1049884580</v>
      </c>
      <c r="T28748" s="131" t="s">
        <v>21</v>
      </c>
      <c r="U28748" s="56" t="s">
        <v>21</v>
      </c>
      <c r="W28748" s="56">
        <v>10</v>
      </c>
      <c r="X28748" s="56">
        <v>1</v>
      </c>
    </row>
    <row r="28749" spans="1:24">
      <c r="A28749" s="56">
        <v>3013</v>
      </c>
      <c r="B28749" s="133" t="s">
        <v>29885</v>
      </c>
      <c r="C28749" s="132" t="s">
        <v>21</v>
      </c>
      <c r="D28749" s="131">
        <v>57</v>
      </c>
      <c r="E28749" s="132" t="s">
        <v>29808</v>
      </c>
      <c r="F28749" s="132" t="s">
        <v>2808</v>
      </c>
      <c r="G28749" s="130">
        <v>150303002</v>
      </c>
      <c r="H28749" s="56">
        <v>3013</v>
      </c>
      <c r="I28749" s="129" t="s">
        <v>201</v>
      </c>
      <c r="J28749" s="132" t="s">
        <v>204</v>
      </c>
      <c r="K28749" s="132" t="s">
        <v>198</v>
      </c>
      <c r="L28749" s="132" t="s">
        <v>199</v>
      </c>
      <c r="M28749" s="128">
        <v>281747400</v>
      </c>
      <c r="N28749" s="128">
        <v>0</v>
      </c>
      <c r="O28749" s="128">
        <v>0</v>
      </c>
      <c r="P28749" s="128">
        <v>0</v>
      </c>
      <c r="Q28749" s="128">
        <v>281747400</v>
      </c>
      <c r="R28749" s="128">
        <v>0</v>
      </c>
      <c r="S28749" s="127">
        <v>281747400</v>
      </c>
      <c r="T28749" s="131" t="s">
        <v>21</v>
      </c>
      <c r="U28749" s="56" t="s">
        <v>21</v>
      </c>
      <c r="W28749" s="56">
        <v>9</v>
      </c>
      <c r="X28749" s="56">
        <v>1</v>
      </c>
    </row>
    <row r="28750" spans="1:24">
      <c r="A28750" s="56">
        <v>3013</v>
      </c>
      <c r="B28750" s="133" t="s">
        <v>29886</v>
      </c>
      <c r="C28750" s="132" t="s">
        <v>21</v>
      </c>
      <c r="D28750" s="131">
        <v>57</v>
      </c>
      <c r="E28750" s="132" t="s">
        <v>29808</v>
      </c>
      <c r="F28750" s="132" t="s">
        <v>2808</v>
      </c>
      <c r="G28750" s="130">
        <v>150303003</v>
      </c>
      <c r="H28750" s="56">
        <v>3013</v>
      </c>
      <c r="I28750" s="129" t="s">
        <v>201</v>
      </c>
      <c r="J28750" s="132" t="s">
        <v>206</v>
      </c>
      <c r="K28750" s="132" t="s">
        <v>198</v>
      </c>
      <c r="L28750" s="132" t="s">
        <v>199</v>
      </c>
      <c r="M28750" s="128">
        <v>191444000</v>
      </c>
      <c r="N28750" s="128">
        <v>0</v>
      </c>
      <c r="O28750" s="128">
        <v>0</v>
      </c>
      <c r="P28750" s="128">
        <v>0</v>
      </c>
      <c r="Q28750" s="128">
        <v>191444000</v>
      </c>
      <c r="R28750" s="128">
        <v>0</v>
      </c>
      <c r="S28750" s="127">
        <v>191444000</v>
      </c>
      <c r="T28750" s="131" t="s">
        <v>21</v>
      </c>
      <c r="U28750" s="56" t="s">
        <v>21</v>
      </c>
      <c r="W28750" s="56">
        <v>9</v>
      </c>
      <c r="X28750" s="56">
        <v>1</v>
      </c>
    </row>
    <row r="28751" spans="1:24">
      <c r="A28751" s="56">
        <v>3013</v>
      </c>
      <c r="B28751" s="133" t="s">
        <v>29887</v>
      </c>
      <c r="C28751" s="132" t="s">
        <v>21</v>
      </c>
      <c r="D28751" s="131">
        <v>57</v>
      </c>
      <c r="E28751" s="132" t="s">
        <v>29808</v>
      </c>
      <c r="F28751" s="132" t="s">
        <v>2808</v>
      </c>
      <c r="G28751" s="130">
        <v>150303004</v>
      </c>
      <c r="H28751" s="56">
        <v>3013</v>
      </c>
      <c r="I28751" s="129" t="s">
        <v>201</v>
      </c>
      <c r="J28751" s="132" t="s">
        <v>208</v>
      </c>
      <c r="K28751" s="132" t="s">
        <v>198</v>
      </c>
      <c r="L28751" s="132" t="s">
        <v>199</v>
      </c>
      <c r="M28751" s="128">
        <v>431413400</v>
      </c>
      <c r="N28751" s="128">
        <v>0</v>
      </c>
      <c r="O28751" s="128">
        <v>0</v>
      </c>
      <c r="P28751" s="128">
        <v>0</v>
      </c>
      <c r="Q28751" s="128">
        <v>431413400</v>
      </c>
      <c r="R28751" s="128">
        <v>0</v>
      </c>
      <c r="S28751" s="127">
        <v>431413400</v>
      </c>
      <c r="T28751" s="131" t="s">
        <v>21</v>
      </c>
      <c r="U28751" s="56" t="s">
        <v>21</v>
      </c>
      <c r="W28751" s="56">
        <v>9</v>
      </c>
      <c r="X28751" s="56">
        <v>1</v>
      </c>
    </row>
    <row r="28752" spans="1:24">
      <c r="A28752" s="56">
        <v>3013</v>
      </c>
      <c r="B28752" s="133" t="s">
        <v>29888</v>
      </c>
      <c r="C28752" s="132" t="s">
        <v>21</v>
      </c>
      <c r="D28752" s="131">
        <v>57</v>
      </c>
      <c r="E28752" s="132" t="s">
        <v>29808</v>
      </c>
      <c r="F28752" s="132" t="s">
        <v>2808</v>
      </c>
      <c r="G28752" s="130">
        <v>150303006</v>
      </c>
      <c r="H28752" s="56">
        <v>3013</v>
      </c>
      <c r="I28752" s="129" t="s">
        <v>201</v>
      </c>
      <c r="J28752" s="132" t="s">
        <v>210</v>
      </c>
      <c r="K28752" s="132" t="s">
        <v>198</v>
      </c>
      <c r="L28752" s="132" t="s">
        <v>199</v>
      </c>
      <c r="M28752" s="128">
        <v>98491000</v>
      </c>
      <c r="N28752" s="128">
        <v>0</v>
      </c>
      <c r="O28752" s="128">
        <v>0</v>
      </c>
      <c r="P28752" s="128">
        <v>0</v>
      </c>
      <c r="Q28752" s="128">
        <v>98491000</v>
      </c>
      <c r="R28752" s="128">
        <v>0</v>
      </c>
      <c r="S28752" s="127">
        <v>98491000</v>
      </c>
      <c r="T28752" s="131" t="s">
        <v>21</v>
      </c>
      <c r="U28752" s="56" t="s">
        <v>21</v>
      </c>
      <c r="W28752" s="56">
        <v>8</v>
      </c>
      <c r="X28752" s="56">
        <v>1</v>
      </c>
    </row>
    <row r="28753" spans="1:24">
      <c r="A28753" s="56">
        <v>3013</v>
      </c>
      <c r="B28753" s="133" t="s">
        <v>29889</v>
      </c>
      <c r="C28753" s="132" t="s">
        <v>21</v>
      </c>
      <c r="D28753" s="131">
        <v>57</v>
      </c>
      <c r="E28753" s="132" t="s">
        <v>29808</v>
      </c>
      <c r="F28753" s="132" t="s">
        <v>2808</v>
      </c>
      <c r="G28753" s="130">
        <v>150303008</v>
      </c>
      <c r="H28753" s="56">
        <v>3013</v>
      </c>
      <c r="I28753" s="129" t="s">
        <v>201</v>
      </c>
      <c r="J28753" s="132" t="s">
        <v>212</v>
      </c>
      <c r="K28753" s="132" t="s">
        <v>198</v>
      </c>
      <c r="L28753" s="132" t="s">
        <v>199</v>
      </c>
      <c r="M28753" s="128">
        <v>3672843295</v>
      </c>
      <c r="N28753" s="128">
        <v>0</v>
      </c>
      <c r="O28753" s="128">
        <v>40300000</v>
      </c>
      <c r="P28753" s="128">
        <v>0</v>
      </c>
      <c r="Q28753" s="128">
        <v>3713143295</v>
      </c>
      <c r="R28753" s="128">
        <v>0</v>
      </c>
      <c r="S28753" s="127">
        <v>3713143295</v>
      </c>
      <c r="T28753" s="131" t="s">
        <v>21</v>
      </c>
      <c r="U28753" s="56" t="s">
        <v>21</v>
      </c>
      <c r="W28753" s="56">
        <v>10</v>
      </c>
      <c r="X28753" s="56">
        <v>1</v>
      </c>
    </row>
    <row r="28754" spans="1:24">
      <c r="A28754" s="56">
        <v>3013</v>
      </c>
      <c r="B28754" s="133" t="s">
        <v>29890</v>
      </c>
      <c r="C28754" s="132" t="s">
        <v>21</v>
      </c>
      <c r="D28754" s="131">
        <v>57</v>
      </c>
      <c r="E28754" s="132" t="s">
        <v>29808</v>
      </c>
      <c r="F28754" s="132" t="s">
        <v>2808</v>
      </c>
      <c r="G28754" s="130">
        <v>150303010</v>
      </c>
      <c r="H28754" s="56">
        <v>3013</v>
      </c>
      <c r="I28754" s="129" t="s">
        <v>201</v>
      </c>
      <c r="J28754" s="132" t="s">
        <v>214</v>
      </c>
      <c r="K28754" s="132" t="s">
        <v>198</v>
      </c>
      <c r="L28754" s="132" t="s">
        <v>199</v>
      </c>
      <c r="M28754" s="128">
        <v>173030000</v>
      </c>
      <c r="N28754" s="128">
        <v>0</v>
      </c>
      <c r="O28754" s="128">
        <v>0</v>
      </c>
      <c r="P28754" s="128">
        <v>0</v>
      </c>
      <c r="Q28754" s="128">
        <v>173030000</v>
      </c>
      <c r="R28754" s="128">
        <v>0</v>
      </c>
      <c r="S28754" s="127">
        <v>173030000</v>
      </c>
      <c r="T28754" s="131" t="s">
        <v>21</v>
      </c>
      <c r="U28754" s="56" t="s">
        <v>21</v>
      </c>
      <c r="W28754" s="56">
        <v>9</v>
      </c>
      <c r="X28754" s="56">
        <v>1</v>
      </c>
    </row>
    <row r="28755" spans="1:24">
      <c r="A28755" s="56">
        <v>3013</v>
      </c>
      <c r="B28755" s="133" t="s">
        <v>29891</v>
      </c>
      <c r="C28755" s="132" t="s">
        <v>21</v>
      </c>
      <c r="D28755" s="131">
        <v>57</v>
      </c>
      <c r="E28755" s="132" t="s">
        <v>29808</v>
      </c>
      <c r="F28755" s="132" t="s">
        <v>2808</v>
      </c>
      <c r="G28755" s="130">
        <v>150303998</v>
      </c>
      <c r="H28755" s="56">
        <v>3013</v>
      </c>
      <c r="I28755" s="129" t="s">
        <v>201</v>
      </c>
      <c r="J28755" s="132" t="s">
        <v>216</v>
      </c>
      <c r="K28755" s="132" t="s">
        <v>198</v>
      </c>
      <c r="L28755" s="132" t="s">
        <v>199</v>
      </c>
      <c r="M28755" s="128">
        <v>5789751475</v>
      </c>
      <c r="N28755" s="128">
        <v>0</v>
      </c>
      <c r="O28755" s="128">
        <v>0</v>
      </c>
      <c r="P28755" s="128">
        <v>0</v>
      </c>
      <c r="Q28755" s="128">
        <v>5789751475</v>
      </c>
      <c r="R28755" s="128">
        <v>0</v>
      </c>
      <c r="S28755" s="127">
        <v>5789751475</v>
      </c>
      <c r="T28755" s="131" t="s">
        <v>21</v>
      </c>
      <c r="U28755" s="56" t="s">
        <v>21</v>
      </c>
      <c r="W28755" s="56">
        <v>10</v>
      </c>
      <c r="X28755" s="56">
        <v>1</v>
      </c>
    </row>
    <row r="28756" spans="1:24">
      <c r="A28756" s="56">
        <v>3014</v>
      </c>
      <c r="B28756" s="133" t="s">
        <v>29892</v>
      </c>
      <c r="C28756" s="132" t="s">
        <v>21</v>
      </c>
      <c r="D28756" s="131">
        <v>57</v>
      </c>
      <c r="E28756" s="132" t="s">
        <v>29808</v>
      </c>
      <c r="F28756" s="132" t="s">
        <v>2808</v>
      </c>
      <c r="G28756" s="130">
        <v>150302001</v>
      </c>
      <c r="H28756" s="56">
        <v>3014</v>
      </c>
      <c r="I28756" s="129" t="s">
        <v>218</v>
      </c>
      <c r="J28756" s="132" t="s">
        <v>219</v>
      </c>
      <c r="K28756" s="132" t="s">
        <v>198</v>
      </c>
      <c r="L28756" s="132" t="s">
        <v>199</v>
      </c>
      <c r="M28756" s="128">
        <v>6726444142</v>
      </c>
      <c r="N28756" s="128">
        <v>0</v>
      </c>
      <c r="O28756" s="128">
        <v>0</v>
      </c>
      <c r="P28756" s="128">
        <v>0</v>
      </c>
      <c r="Q28756" s="128">
        <v>6726444142</v>
      </c>
      <c r="R28756" s="128">
        <v>0</v>
      </c>
      <c r="S28756" s="127">
        <v>6726444142</v>
      </c>
      <c r="T28756" s="131" t="s">
        <v>21</v>
      </c>
      <c r="U28756" s="56" t="s">
        <v>21</v>
      </c>
      <c r="W28756" s="56">
        <v>10</v>
      </c>
      <c r="X28756" s="56">
        <v>1</v>
      </c>
    </row>
    <row r="28757" spans="1:24">
      <c r="A28757" s="56">
        <v>3015</v>
      </c>
      <c r="B28757" s="133" t="s">
        <v>29893</v>
      </c>
      <c r="C28757" s="132" t="s">
        <v>21</v>
      </c>
      <c r="D28757" s="131">
        <v>57</v>
      </c>
      <c r="E28757" s="132" t="s">
        <v>29808</v>
      </c>
      <c r="F28757" s="132" t="s">
        <v>2808</v>
      </c>
      <c r="G28757" s="130">
        <v>150304001</v>
      </c>
      <c r="H28757" s="56">
        <v>3015</v>
      </c>
      <c r="I28757" s="129" t="s">
        <v>221</v>
      </c>
      <c r="J28757" s="132" t="s">
        <v>222</v>
      </c>
      <c r="K28757" s="132" t="s">
        <v>198</v>
      </c>
      <c r="L28757" s="132" t="s">
        <v>199</v>
      </c>
      <c r="M28757" s="128">
        <v>1503140857</v>
      </c>
      <c r="N28757" s="128">
        <v>0</v>
      </c>
      <c r="O28757" s="128">
        <v>0</v>
      </c>
      <c r="P28757" s="128">
        <v>0</v>
      </c>
      <c r="Q28757" s="128">
        <v>1503140857</v>
      </c>
      <c r="R28757" s="128">
        <v>0</v>
      </c>
      <c r="S28757" s="127">
        <v>1503140857</v>
      </c>
      <c r="T28757" s="131" t="s">
        <v>21</v>
      </c>
      <c r="U28757" s="56" t="s">
        <v>21</v>
      </c>
      <c r="W28757" s="56">
        <v>10</v>
      </c>
      <c r="X28757" s="56">
        <v>1</v>
      </c>
    </row>
    <row r="28758" spans="1:24">
      <c r="A28758" s="56">
        <v>3015</v>
      </c>
      <c r="B28758" s="133" t="s">
        <v>29894</v>
      </c>
      <c r="C28758" s="132" t="s">
        <v>21</v>
      </c>
      <c r="D28758" s="131">
        <v>57</v>
      </c>
      <c r="E28758" s="132" t="s">
        <v>29808</v>
      </c>
      <c r="F28758" s="132" t="s">
        <v>2808</v>
      </c>
      <c r="G28758" s="130">
        <v>150304002</v>
      </c>
      <c r="H28758" s="56">
        <v>3015</v>
      </c>
      <c r="I28758" s="129" t="s">
        <v>221</v>
      </c>
      <c r="J28758" s="132" t="s">
        <v>224</v>
      </c>
      <c r="K28758" s="132" t="s">
        <v>198</v>
      </c>
      <c r="L28758" s="132" t="s">
        <v>199</v>
      </c>
      <c r="M28758" s="128">
        <v>13036635699</v>
      </c>
      <c r="N28758" s="128">
        <v>0</v>
      </c>
      <c r="O28758" s="128">
        <v>0</v>
      </c>
      <c r="P28758" s="128">
        <v>0</v>
      </c>
      <c r="Q28758" s="128">
        <v>13036635699</v>
      </c>
      <c r="R28758" s="128">
        <v>0</v>
      </c>
      <c r="S28758" s="127">
        <v>13036635699</v>
      </c>
      <c r="T28758" s="131" t="s">
        <v>21</v>
      </c>
      <c r="U28758" s="56" t="s">
        <v>21</v>
      </c>
      <c r="W28758" s="56">
        <v>11</v>
      </c>
      <c r="X28758" s="56">
        <v>1</v>
      </c>
    </row>
    <row r="28759" spans="1:24">
      <c r="A28759" s="56">
        <v>3015</v>
      </c>
      <c r="B28759" s="133" t="s">
        <v>29895</v>
      </c>
      <c r="C28759" s="132" t="s">
        <v>21</v>
      </c>
      <c r="D28759" s="131">
        <v>57</v>
      </c>
      <c r="E28759" s="132" t="s">
        <v>29808</v>
      </c>
      <c r="F28759" s="132" t="s">
        <v>2808</v>
      </c>
      <c r="G28759" s="130">
        <v>150304004</v>
      </c>
      <c r="H28759" s="56">
        <v>3015</v>
      </c>
      <c r="I28759" s="129" t="s">
        <v>221</v>
      </c>
      <c r="J28759" s="132" t="s">
        <v>228</v>
      </c>
      <c r="K28759" s="132" t="s">
        <v>198</v>
      </c>
      <c r="L28759" s="132" t="s">
        <v>199</v>
      </c>
      <c r="M28759" s="128">
        <v>368796960</v>
      </c>
      <c r="N28759" s="128">
        <v>0</v>
      </c>
      <c r="O28759" s="128">
        <v>0</v>
      </c>
      <c r="P28759" s="128">
        <v>0</v>
      </c>
      <c r="Q28759" s="128">
        <v>368796960</v>
      </c>
      <c r="R28759" s="128">
        <v>0</v>
      </c>
      <c r="S28759" s="127">
        <v>368796960</v>
      </c>
      <c r="T28759" s="131" t="s">
        <v>21</v>
      </c>
      <c r="U28759" s="56" t="s">
        <v>21</v>
      </c>
      <c r="W28759" s="56">
        <v>9</v>
      </c>
      <c r="X28759" s="56">
        <v>1</v>
      </c>
    </row>
    <row r="28760" spans="1:24">
      <c r="A28760" s="56">
        <v>3015</v>
      </c>
      <c r="B28760" s="133" t="s">
        <v>29896</v>
      </c>
      <c r="C28760" s="132" t="s">
        <v>21</v>
      </c>
      <c r="D28760" s="131">
        <v>57</v>
      </c>
      <c r="E28760" s="132" t="s">
        <v>29808</v>
      </c>
      <c r="F28760" s="132" t="s">
        <v>2808</v>
      </c>
      <c r="G28760" s="130">
        <v>150304998</v>
      </c>
      <c r="H28760" s="56">
        <v>3015</v>
      </c>
      <c r="I28760" s="129" t="s">
        <v>221</v>
      </c>
      <c r="J28760" s="132" t="s">
        <v>230</v>
      </c>
      <c r="K28760" s="132" t="s">
        <v>198</v>
      </c>
      <c r="L28760" s="132" t="s">
        <v>199</v>
      </c>
      <c r="M28760" s="128">
        <v>55275000</v>
      </c>
      <c r="N28760" s="128">
        <v>0</v>
      </c>
      <c r="O28760" s="128">
        <v>0</v>
      </c>
      <c r="P28760" s="128">
        <v>0</v>
      </c>
      <c r="Q28760" s="128">
        <v>55275000</v>
      </c>
      <c r="R28760" s="128">
        <v>0</v>
      </c>
      <c r="S28760" s="127">
        <v>55275000</v>
      </c>
      <c r="T28760" s="131" t="s">
        <v>21</v>
      </c>
      <c r="U28760" s="56" t="s">
        <v>21</v>
      </c>
      <c r="W28760" s="56">
        <v>8</v>
      </c>
      <c r="X28760" s="56">
        <v>1</v>
      </c>
    </row>
    <row r="28761" spans="1:24">
      <c r="A28761" s="56">
        <v>3019</v>
      </c>
      <c r="B28761" s="133" t="s">
        <v>29897</v>
      </c>
      <c r="C28761" s="132" t="s">
        <v>21</v>
      </c>
      <c r="D28761" s="131">
        <v>57</v>
      </c>
      <c r="E28761" s="132" t="s">
        <v>29808</v>
      </c>
      <c r="F28761" s="132" t="s">
        <v>2808</v>
      </c>
      <c r="G28761" s="130">
        <v>150398001</v>
      </c>
      <c r="H28761" s="56">
        <v>3019</v>
      </c>
      <c r="I28761" s="129" t="s">
        <v>232</v>
      </c>
      <c r="J28761" s="132" t="s">
        <v>233</v>
      </c>
      <c r="K28761" s="132" t="s">
        <v>198</v>
      </c>
      <c r="L28761" s="132" t="s">
        <v>199</v>
      </c>
      <c r="M28761" s="128">
        <v>993991957</v>
      </c>
      <c r="N28761" s="128">
        <v>0</v>
      </c>
      <c r="O28761" s="128">
        <v>0</v>
      </c>
      <c r="P28761" s="128">
        <v>0</v>
      </c>
      <c r="Q28761" s="128">
        <v>993991957</v>
      </c>
      <c r="R28761" s="128">
        <v>0</v>
      </c>
      <c r="S28761" s="127">
        <v>993991957</v>
      </c>
      <c r="T28761" s="131" t="s">
        <v>21</v>
      </c>
      <c r="U28761" s="56" t="s">
        <v>21</v>
      </c>
      <c r="W28761" s="56">
        <v>9</v>
      </c>
      <c r="X28761" s="56">
        <v>1</v>
      </c>
    </row>
    <row r="28762" spans="1:24">
      <c r="A28762" s="56">
        <v>3019</v>
      </c>
      <c r="B28762" s="133" t="s">
        <v>29898</v>
      </c>
      <c r="C28762" s="132" t="s">
        <v>21</v>
      </c>
      <c r="D28762" s="131">
        <v>57</v>
      </c>
      <c r="E28762" s="132" t="s">
        <v>29808</v>
      </c>
      <c r="F28762" s="132" t="s">
        <v>2808</v>
      </c>
      <c r="G28762" s="130">
        <v>153001001</v>
      </c>
      <c r="H28762" s="56">
        <v>3019</v>
      </c>
      <c r="I28762" s="129" t="s">
        <v>235</v>
      </c>
      <c r="J28762" s="132" t="s">
        <v>236</v>
      </c>
      <c r="K28762" s="132" t="s">
        <v>198</v>
      </c>
      <c r="L28762" s="132" t="s">
        <v>199</v>
      </c>
      <c r="M28762" s="128">
        <v>30000000</v>
      </c>
      <c r="N28762" s="128">
        <v>0</v>
      </c>
      <c r="O28762" s="128">
        <v>0</v>
      </c>
      <c r="P28762" s="128">
        <v>0</v>
      </c>
      <c r="Q28762" s="128">
        <v>30000000</v>
      </c>
      <c r="R28762" s="128">
        <v>0</v>
      </c>
      <c r="S28762" s="127">
        <v>30000000</v>
      </c>
      <c r="T28762" s="131" t="s">
        <v>21</v>
      </c>
      <c r="U28762" s="56" t="s">
        <v>21</v>
      </c>
      <c r="W28762" s="56">
        <v>8</v>
      </c>
      <c r="X28762" s="56">
        <v>1</v>
      </c>
    </row>
    <row r="28763" spans="1:24">
      <c r="A28763" s="56">
        <v>3029</v>
      </c>
      <c r="B28763" s="133" t="s">
        <v>29899</v>
      </c>
      <c r="C28763" s="132" t="s">
        <v>21</v>
      </c>
      <c r="D28763" s="131">
        <v>57</v>
      </c>
      <c r="E28763" s="132" t="s">
        <v>29808</v>
      </c>
      <c r="F28763" s="132" t="s">
        <v>2808</v>
      </c>
      <c r="G28763" s="130">
        <v>151102998</v>
      </c>
      <c r="H28763" s="56">
        <v>3029</v>
      </c>
      <c r="I28763" s="129" t="s">
        <v>1531</v>
      </c>
      <c r="J28763" s="132" t="s">
        <v>1532</v>
      </c>
      <c r="K28763" s="132" t="s">
        <v>1528</v>
      </c>
      <c r="L28763" s="132" t="s">
        <v>1529</v>
      </c>
      <c r="M28763" s="128">
        <v>247500000</v>
      </c>
      <c r="N28763" s="128">
        <v>0</v>
      </c>
      <c r="O28763" s="128">
        <v>0</v>
      </c>
      <c r="P28763" s="128">
        <v>0</v>
      </c>
      <c r="Q28763" s="128">
        <v>247500000</v>
      </c>
      <c r="R28763" s="128">
        <v>0</v>
      </c>
      <c r="S28763" s="127">
        <v>247500000</v>
      </c>
      <c r="T28763" s="131" t="s">
        <v>21</v>
      </c>
      <c r="U28763" s="56" t="s">
        <v>21</v>
      </c>
      <c r="W28763" s="56">
        <v>9</v>
      </c>
      <c r="X28763" s="56">
        <v>1</v>
      </c>
    </row>
    <row r="28764" spans="1:24">
      <c r="A28764" s="56">
        <v>3051</v>
      </c>
      <c r="B28764" s="133" t="s">
        <v>29900</v>
      </c>
      <c r="C28764" s="132" t="s">
        <v>21</v>
      </c>
      <c r="D28764" s="131">
        <v>57</v>
      </c>
      <c r="E28764" s="132" t="s">
        <v>29808</v>
      </c>
      <c r="F28764" s="132" t="s">
        <v>2808</v>
      </c>
      <c r="G28764" s="130">
        <v>150401001</v>
      </c>
      <c r="H28764" s="56">
        <v>3051</v>
      </c>
      <c r="I28764" s="129" t="s">
        <v>238</v>
      </c>
      <c r="J28764" s="132" t="s">
        <v>239</v>
      </c>
      <c r="K28764" s="132" t="s">
        <v>240</v>
      </c>
      <c r="L28764" s="132" t="s">
        <v>241</v>
      </c>
      <c r="M28764" s="128">
        <v>0</v>
      </c>
      <c r="N28764" s="128">
        <v>16963820877</v>
      </c>
      <c r="O28764" s="128">
        <v>0</v>
      </c>
      <c r="P28764" s="128">
        <v>136847951</v>
      </c>
      <c r="Q28764" s="128">
        <v>0</v>
      </c>
      <c r="R28764" s="128">
        <v>17100668828</v>
      </c>
      <c r="S28764" s="127">
        <v>-17100668828</v>
      </c>
      <c r="T28764" s="131" t="s">
        <v>21</v>
      </c>
      <c r="U28764" s="56" t="s">
        <v>21</v>
      </c>
      <c r="W28764" s="56">
        <v>1</v>
      </c>
      <c r="X28764" s="56">
        <v>11</v>
      </c>
    </row>
    <row r="28765" spans="1:24">
      <c r="A28765" s="56">
        <v>3051</v>
      </c>
      <c r="B28765" s="133" t="s">
        <v>29901</v>
      </c>
      <c r="C28765" s="132" t="s">
        <v>21</v>
      </c>
      <c r="D28765" s="131">
        <v>57</v>
      </c>
      <c r="E28765" s="132" t="s">
        <v>29808</v>
      </c>
      <c r="F28765" s="132" t="s">
        <v>2808</v>
      </c>
      <c r="G28765" s="130">
        <v>150402001</v>
      </c>
      <c r="H28765" s="56">
        <v>3051</v>
      </c>
      <c r="I28765" s="129" t="s">
        <v>243</v>
      </c>
      <c r="J28765" s="132" t="s">
        <v>244</v>
      </c>
      <c r="K28765" s="132" t="s">
        <v>240</v>
      </c>
      <c r="L28765" s="132" t="s">
        <v>241</v>
      </c>
      <c r="M28765" s="128">
        <v>0</v>
      </c>
      <c r="N28765" s="128">
        <v>6185713854</v>
      </c>
      <c r="O28765" s="128">
        <v>0</v>
      </c>
      <c r="P28765" s="128">
        <v>22320425</v>
      </c>
      <c r="Q28765" s="128">
        <v>0</v>
      </c>
      <c r="R28765" s="128">
        <v>6208034279</v>
      </c>
      <c r="S28765" s="127">
        <v>-6208034279</v>
      </c>
      <c r="T28765" s="131" t="s">
        <v>21</v>
      </c>
      <c r="U28765" s="56" t="s">
        <v>21</v>
      </c>
      <c r="W28765" s="56">
        <v>1</v>
      </c>
      <c r="X28765" s="56">
        <v>10</v>
      </c>
    </row>
    <row r="28766" spans="1:24">
      <c r="A28766" s="56">
        <v>3051</v>
      </c>
      <c r="B28766" s="133" t="s">
        <v>29902</v>
      </c>
      <c r="C28766" s="132" t="s">
        <v>21</v>
      </c>
      <c r="D28766" s="131">
        <v>57</v>
      </c>
      <c r="E28766" s="132" t="s">
        <v>29808</v>
      </c>
      <c r="F28766" s="132" t="s">
        <v>2808</v>
      </c>
      <c r="G28766" s="130">
        <v>150403001</v>
      </c>
      <c r="H28766" s="56">
        <v>3051</v>
      </c>
      <c r="I28766" s="129" t="s">
        <v>246</v>
      </c>
      <c r="J28766" s="132" t="s">
        <v>247</v>
      </c>
      <c r="K28766" s="132" t="s">
        <v>240</v>
      </c>
      <c r="L28766" s="132" t="s">
        <v>241</v>
      </c>
      <c r="M28766" s="128">
        <v>0</v>
      </c>
      <c r="N28766" s="128">
        <v>10207924475</v>
      </c>
      <c r="O28766" s="128">
        <v>0</v>
      </c>
      <c r="P28766" s="128">
        <v>90520653</v>
      </c>
      <c r="Q28766" s="128">
        <v>0</v>
      </c>
      <c r="R28766" s="128">
        <v>10298445128</v>
      </c>
      <c r="S28766" s="127">
        <v>-10298445128</v>
      </c>
      <c r="T28766" s="131" t="s">
        <v>21</v>
      </c>
      <c r="U28766" s="56" t="s">
        <v>21</v>
      </c>
      <c r="W28766" s="56">
        <v>1</v>
      </c>
      <c r="X28766" s="56">
        <v>11</v>
      </c>
    </row>
    <row r="28767" spans="1:24">
      <c r="A28767" s="56">
        <v>3051</v>
      </c>
      <c r="B28767" s="133" t="s">
        <v>29903</v>
      </c>
      <c r="C28767" s="132" t="s">
        <v>21</v>
      </c>
      <c r="D28767" s="131">
        <v>57</v>
      </c>
      <c r="E28767" s="132" t="s">
        <v>29808</v>
      </c>
      <c r="F28767" s="132" t="s">
        <v>2808</v>
      </c>
      <c r="G28767" s="130">
        <v>150404001</v>
      </c>
      <c r="H28767" s="56">
        <v>3051</v>
      </c>
      <c r="I28767" s="129" t="s">
        <v>249</v>
      </c>
      <c r="J28767" s="132" t="s">
        <v>250</v>
      </c>
      <c r="K28767" s="132" t="s">
        <v>240</v>
      </c>
      <c r="L28767" s="132" t="s">
        <v>241</v>
      </c>
      <c r="M28767" s="128">
        <v>0</v>
      </c>
      <c r="N28767" s="128">
        <v>14604129985</v>
      </c>
      <c r="O28767" s="128">
        <v>0</v>
      </c>
      <c r="P28767" s="128">
        <v>18662126</v>
      </c>
      <c r="Q28767" s="128">
        <v>0</v>
      </c>
      <c r="R28767" s="128">
        <v>14622792111</v>
      </c>
      <c r="S28767" s="127">
        <v>-14622792111</v>
      </c>
      <c r="T28767" s="131" t="s">
        <v>21</v>
      </c>
      <c r="U28767" s="56" t="s">
        <v>21</v>
      </c>
      <c r="W28767" s="56">
        <v>1</v>
      </c>
      <c r="X28767" s="56">
        <v>11</v>
      </c>
    </row>
    <row r="28768" spans="1:24">
      <c r="A28768" s="56">
        <v>3051</v>
      </c>
      <c r="B28768" s="133" t="s">
        <v>29904</v>
      </c>
      <c r="C28768" s="132" t="s">
        <v>21</v>
      </c>
      <c r="D28768" s="131">
        <v>57</v>
      </c>
      <c r="E28768" s="132" t="s">
        <v>29808</v>
      </c>
      <c r="F28768" s="132" t="s">
        <v>2808</v>
      </c>
      <c r="G28768" s="130">
        <v>150498001</v>
      </c>
      <c r="H28768" s="56">
        <v>3051</v>
      </c>
      <c r="I28768" s="129" t="s">
        <v>252</v>
      </c>
      <c r="J28768" s="132" t="s">
        <v>253</v>
      </c>
      <c r="K28768" s="132" t="s">
        <v>240</v>
      </c>
      <c r="L28768" s="132" t="s">
        <v>241</v>
      </c>
      <c r="M28768" s="128">
        <v>0</v>
      </c>
      <c r="N28768" s="128">
        <v>993991957</v>
      </c>
      <c r="O28768" s="128">
        <v>0</v>
      </c>
      <c r="P28768" s="128">
        <v>0</v>
      </c>
      <c r="Q28768" s="128">
        <v>0</v>
      </c>
      <c r="R28768" s="128">
        <v>993991957</v>
      </c>
      <c r="S28768" s="127">
        <v>-993991957</v>
      </c>
      <c r="T28768" s="131" t="s">
        <v>21</v>
      </c>
      <c r="U28768" s="56" t="s">
        <v>21</v>
      </c>
      <c r="W28768" s="56">
        <v>1</v>
      </c>
      <c r="X28768" s="56">
        <v>9</v>
      </c>
    </row>
    <row r="28769" spans="1:24">
      <c r="A28769" s="56">
        <v>3051</v>
      </c>
      <c r="B28769" s="133" t="s">
        <v>29905</v>
      </c>
      <c r="C28769" s="132" t="s">
        <v>21</v>
      </c>
      <c r="D28769" s="131">
        <v>57</v>
      </c>
      <c r="E28769" s="132" t="s">
        <v>29808</v>
      </c>
      <c r="F28769" s="132" t="s">
        <v>2808</v>
      </c>
      <c r="G28769" s="130">
        <v>153101001</v>
      </c>
      <c r="H28769" s="56">
        <v>3051</v>
      </c>
      <c r="I28769" s="129" t="s">
        <v>4677</v>
      </c>
      <c r="J28769" s="132" t="s">
        <v>4678</v>
      </c>
      <c r="K28769" s="132" t="s">
        <v>240</v>
      </c>
      <c r="L28769" s="132" t="s">
        <v>241</v>
      </c>
      <c r="M28769" s="128">
        <v>0</v>
      </c>
      <c r="N28769" s="128">
        <v>24718710</v>
      </c>
      <c r="O28769" s="128">
        <v>0</v>
      </c>
      <c r="P28769" s="128">
        <v>5281290</v>
      </c>
      <c r="Q28769" s="128">
        <v>0</v>
      </c>
      <c r="R28769" s="128">
        <v>30000000</v>
      </c>
      <c r="S28769" s="127">
        <v>-30000000</v>
      </c>
      <c r="T28769" s="131" t="s">
        <v>21</v>
      </c>
      <c r="U28769" s="56" t="s">
        <v>21</v>
      </c>
      <c r="W28769" s="56">
        <v>1</v>
      </c>
      <c r="X28769" s="56">
        <v>8</v>
      </c>
    </row>
    <row r="28770" spans="1:24">
      <c r="A28770" s="56">
        <v>3052</v>
      </c>
      <c r="B28770" s="133" t="s">
        <v>29906</v>
      </c>
      <c r="C28770" s="132" t="s">
        <v>21</v>
      </c>
      <c r="D28770" s="131">
        <v>57</v>
      </c>
      <c r="E28770" s="132" t="s">
        <v>29808</v>
      </c>
      <c r="F28770" s="132" t="s">
        <v>2808</v>
      </c>
      <c r="G28770" s="130">
        <v>151202001</v>
      </c>
      <c r="H28770" s="56">
        <v>3052</v>
      </c>
      <c r="I28770" s="129" t="s">
        <v>1544</v>
      </c>
      <c r="J28770" s="132" t="s">
        <v>1545</v>
      </c>
      <c r="K28770" s="132" t="s">
        <v>1541</v>
      </c>
      <c r="L28770" s="132" t="s">
        <v>1542</v>
      </c>
      <c r="M28770" s="128">
        <v>0</v>
      </c>
      <c r="N28770" s="128">
        <v>247500000</v>
      </c>
      <c r="O28770" s="128">
        <v>0</v>
      </c>
      <c r="P28770" s="128">
        <v>0</v>
      </c>
      <c r="Q28770" s="128">
        <v>0</v>
      </c>
      <c r="R28770" s="128">
        <v>247500000</v>
      </c>
      <c r="S28770" s="127">
        <v>-247500000</v>
      </c>
      <c r="T28770" s="131" t="s">
        <v>21</v>
      </c>
      <c r="U28770" s="56" t="s">
        <v>21</v>
      </c>
      <c r="W28770" s="56">
        <v>1</v>
      </c>
      <c r="X28770" s="56">
        <v>9</v>
      </c>
    </row>
    <row r="28771" spans="1:24">
      <c r="A28771" s="56">
        <v>3110</v>
      </c>
      <c r="B28771" s="133" t="s">
        <v>29907</v>
      </c>
      <c r="C28771" s="132" t="s">
        <v>21</v>
      </c>
      <c r="D28771" s="131">
        <v>57</v>
      </c>
      <c r="E28771" s="132" t="s">
        <v>29808</v>
      </c>
      <c r="F28771" s="132" t="s">
        <v>2808</v>
      </c>
      <c r="G28771" s="130">
        <v>154401001</v>
      </c>
      <c r="H28771" s="56">
        <v>3110</v>
      </c>
      <c r="I28771" s="129" t="s">
        <v>255</v>
      </c>
      <c r="J28771" s="132" t="s">
        <v>256</v>
      </c>
      <c r="K28771" s="132" t="s">
        <v>257</v>
      </c>
      <c r="L28771" s="132" t="s">
        <v>258</v>
      </c>
      <c r="M28771" s="128">
        <v>615619000</v>
      </c>
      <c r="N28771" s="128">
        <v>0</v>
      </c>
      <c r="O28771" s="128">
        <v>4800000</v>
      </c>
      <c r="P28771" s="128">
        <v>170889000</v>
      </c>
      <c r="Q28771" s="128">
        <v>449530000</v>
      </c>
      <c r="R28771" s="128">
        <v>0</v>
      </c>
      <c r="S28771" s="127">
        <v>449530000</v>
      </c>
      <c r="T28771" s="131" t="s">
        <v>21</v>
      </c>
      <c r="U28771" s="56" t="s">
        <v>21</v>
      </c>
      <c r="W28771" s="56">
        <v>9</v>
      </c>
      <c r="X28771" s="56">
        <v>1</v>
      </c>
    </row>
    <row r="28772" spans="1:24">
      <c r="A28772" s="56">
        <v>3130</v>
      </c>
      <c r="B28772" s="133" t="s">
        <v>29908</v>
      </c>
      <c r="C28772" s="132" t="s">
        <v>21</v>
      </c>
      <c r="D28772" s="131">
        <v>57</v>
      </c>
      <c r="E28772" s="132" t="s">
        <v>29808</v>
      </c>
      <c r="F28772" s="132" t="s">
        <v>2808</v>
      </c>
      <c r="G28772" s="130">
        <v>180603002</v>
      </c>
      <c r="H28772" s="56">
        <v>3130</v>
      </c>
      <c r="I28772" s="129" t="s">
        <v>260</v>
      </c>
      <c r="J28772" s="132" t="s">
        <v>261</v>
      </c>
      <c r="K28772" s="132" t="s">
        <v>257</v>
      </c>
      <c r="L28772" s="132" t="s">
        <v>258</v>
      </c>
      <c r="M28772" s="128">
        <v>163852722</v>
      </c>
      <c r="N28772" s="128">
        <v>0</v>
      </c>
      <c r="O28772" s="128">
        <v>47216500</v>
      </c>
      <c r="P28772" s="128">
        <v>79915475</v>
      </c>
      <c r="Q28772" s="128">
        <v>131153747</v>
      </c>
      <c r="R28772" s="128">
        <v>0</v>
      </c>
      <c r="S28772" s="127">
        <v>131153747</v>
      </c>
      <c r="T28772" s="131" t="s">
        <v>21</v>
      </c>
      <c r="U28772" s="56" t="s">
        <v>21</v>
      </c>
      <c r="W28772" s="56">
        <v>9</v>
      </c>
      <c r="X28772" s="56">
        <v>1</v>
      </c>
    </row>
    <row r="28773" spans="1:24">
      <c r="A28773" s="56">
        <v>3130</v>
      </c>
      <c r="B28773" s="133" t="s">
        <v>29909</v>
      </c>
      <c r="C28773" s="132" t="s">
        <v>21</v>
      </c>
      <c r="D28773" s="131">
        <v>57</v>
      </c>
      <c r="E28773" s="132" t="s">
        <v>29808</v>
      </c>
      <c r="F28773" s="132" t="s">
        <v>2808</v>
      </c>
      <c r="G28773" s="130">
        <v>180603003</v>
      </c>
      <c r="H28773" s="56">
        <v>3130</v>
      </c>
      <c r="I28773" s="129" t="s">
        <v>260</v>
      </c>
      <c r="J28773" s="132" t="s">
        <v>263</v>
      </c>
      <c r="K28773" s="132" t="s">
        <v>257</v>
      </c>
      <c r="L28773" s="132" t="s">
        <v>258</v>
      </c>
      <c r="M28773" s="128">
        <v>102438006</v>
      </c>
      <c r="N28773" s="128">
        <v>0</v>
      </c>
      <c r="O28773" s="128">
        <v>1500</v>
      </c>
      <c r="P28773" s="128">
        <v>10983629</v>
      </c>
      <c r="Q28773" s="128">
        <v>91455877</v>
      </c>
      <c r="R28773" s="128">
        <v>0</v>
      </c>
      <c r="S28773" s="127">
        <v>91455877</v>
      </c>
      <c r="T28773" s="131" t="s">
        <v>21</v>
      </c>
      <c r="U28773" s="56" t="s">
        <v>21</v>
      </c>
      <c r="W28773" s="56">
        <v>8</v>
      </c>
      <c r="X28773" s="56">
        <v>1</v>
      </c>
    </row>
    <row r="28774" spans="1:24">
      <c r="A28774" s="56">
        <v>3221</v>
      </c>
      <c r="B28774" s="133" t="s">
        <v>29910</v>
      </c>
      <c r="C28774" s="132" t="s">
        <v>21</v>
      </c>
      <c r="D28774" s="131">
        <v>57</v>
      </c>
      <c r="E28774" s="132" t="s">
        <v>29808</v>
      </c>
      <c r="F28774" s="132" t="s">
        <v>2808</v>
      </c>
      <c r="G28774" s="130">
        <v>320202001</v>
      </c>
      <c r="H28774" s="56">
        <v>3221</v>
      </c>
      <c r="I28774" s="129" t="s">
        <v>265</v>
      </c>
      <c r="J28774" s="132" t="s">
        <v>1551</v>
      </c>
      <c r="K28774" s="132" t="s">
        <v>267</v>
      </c>
      <c r="L28774" s="132" t="s">
        <v>268</v>
      </c>
      <c r="M28774" s="128">
        <v>981363530</v>
      </c>
      <c r="N28774" s="128">
        <v>0</v>
      </c>
      <c r="O28774" s="128">
        <v>0</v>
      </c>
      <c r="P28774" s="128">
        <v>0</v>
      </c>
      <c r="Q28774" s="128">
        <v>981363530</v>
      </c>
      <c r="R28774" s="128">
        <v>0</v>
      </c>
      <c r="S28774" s="127">
        <v>981363530</v>
      </c>
      <c r="T28774" s="131" t="s">
        <v>21</v>
      </c>
      <c r="U28774" s="56" t="s">
        <v>21</v>
      </c>
      <c r="W28774" s="56">
        <v>9</v>
      </c>
      <c r="X28774" s="56">
        <v>1</v>
      </c>
    </row>
    <row r="28775" spans="1:24">
      <c r="A28775" s="56">
        <v>3532</v>
      </c>
      <c r="B28775" s="133" t="s">
        <v>29911</v>
      </c>
      <c r="C28775" s="132" t="s">
        <v>21</v>
      </c>
      <c r="D28775" s="131">
        <v>57</v>
      </c>
      <c r="E28775" s="132" t="s">
        <v>29808</v>
      </c>
      <c r="F28775" s="132" t="s">
        <v>2808</v>
      </c>
      <c r="G28775" s="130">
        <v>280201001</v>
      </c>
      <c r="H28775" s="56">
        <v>3532</v>
      </c>
      <c r="I28775" s="129" t="s">
        <v>270</v>
      </c>
      <c r="J28775" s="132" t="s">
        <v>271</v>
      </c>
      <c r="K28775" s="132" t="s">
        <v>267</v>
      </c>
      <c r="L28775" s="132" t="s">
        <v>268</v>
      </c>
      <c r="M28775" s="128">
        <v>0</v>
      </c>
      <c r="N28775" s="128">
        <v>0</v>
      </c>
      <c r="O28775" s="128">
        <v>5051901</v>
      </c>
      <c r="P28775" s="128">
        <v>5051901</v>
      </c>
      <c r="Q28775" s="128">
        <v>0</v>
      </c>
      <c r="R28775" s="128">
        <v>0</v>
      </c>
      <c r="S28775" s="127">
        <v>0</v>
      </c>
      <c r="T28775" s="131" t="s">
        <v>21</v>
      </c>
      <c r="U28775" s="56" t="s">
        <v>21</v>
      </c>
      <c r="W28775" s="56">
        <v>1</v>
      </c>
      <c r="X28775" s="56">
        <v>1</v>
      </c>
    </row>
    <row r="28776" spans="1:24">
      <c r="A28776" s="56">
        <v>3532</v>
      </c>
      <c r="B28776" s="133" t="s">
        <v>29912</v>
      </c>
      <c r="C28776" s="132" t="s">
        <v>21</v>
      </c>
      <c r="D28776" s="131">
        <v>57</v>
      </c>
      <c r="E28776" s="132" t="s">
        <v>29808</v>
      </c>
      <c r="F28776" s="132" t="s">
        <v>2808</v>
      </c>
      <c r="G28776" s="130">
        <v>280201002</v>
      </c>
      <c r="H28776" s="56">
        <v>3532</v>
      </c>
      <c r="I28776" s="129" t="s">
        <v>270</v>
      </c>
      <c r="J28776" s="132" t="s">
        <v>273</v>
      </c>
      <c r="K28776" s="132" t="s">
        <v>267</v>
      </c>
      <c r="L28776" s="132" t="s">
        <v>268</v>
      </c>
      <c r="M28776" s="128">
        <v>0</v>
      </c>
      <c r="N28776" s="128">
        <v>0</v>
      </c>
      <c r="O28776" s="128">
        <v>133023286</v>
      </c>
      <c r="P28776" s="128">
        <v>133023286</v>
      </c>
      <c r="Q28776" s="128">
        <v>0</v>
      </c>
      <c r="R28776" s="128">
        <v>0</v>
      </c>
      <c r="S28776" s="127">
        <v>0</v>
      </c>
      <c r="T28776" s="131" t="s">
        <v>21</v>
      </c>
      <c r="U28776" s="56" t="s">
        <v>21</v>
      </c>
      <c r="W28776" s="56">
        <v>1</v>
      </c>
      <c r="X28776" s="56">
        <v>1</v>
      </c>
    </row>
    <row r="28777" spans="1:24">
      <c r="A28777" s="56">
        <v>3539</v>
      </c>
      <c r="B28777" s="133" t="s">
        <v>29913</v>
      </c>
      <c r="C28777" s="132" t="s">
        <v>21</v>
      </c>
      <c r="D28777" s="131">
        <v>57</v>
      </c>
      <c r="E28777" s="132" t="s">
        <v>29808</v>
      </c>
      <c r="F28777" s="132" t="s">
        <v>2808</v>
      </c>
      <c r="G28777" s="130">
        <v>179898007</v>
      </c>
      <c r="H28777" s="56">
        <v>3539</v>
      </c>
      <c r="I28777" s="129" t="s">
        <v>275</v>
      </c>
      <c r="J28777" s="132" t="s">
        <v>276</v>
      </c>
      <c r="K28777" s="132" t="s">
        <v>267</v>
      </c>
      <c r="L28777" s="132" t="s">
        <v>268</v>
      </c>
      <c r="M28777" s="128">
        <v>5727317598</v>
      </c>
      <c r="N28777" s="128">
        <v>0</v>
      </c>
      <c r="O28777" s="128">
        <v>0</v>
      </c>
      <c r="P28777" s="128">
        <v>0</v>
      </c>
      <c r="Q28777" s="128">
        <v>5727317598</v>
      </c>
      <c r="R28777" s="128">
        <v>0</v>
      </c>
      <c r="S28777" s="127">
        <v>5727317598</v>
      </c>
      <c r="T28777" s="131" t="s">
        <v>21</v>
      </c>
      <c r="U28777" s="56" t="s">
        <v>21</v>
      </c>
      <c r="W28777" s="56">
        <v>10</v>
      </c>
      <c r="X28777" s="56">
        <v>1</v>
      </c>
    </row>
    <row r="28778" spans="1:24">
      <c r="A28778" s="56">
        <v>3539</v>
      </c>
      <c r="B28778" s="133" t="s">
        <v>29914</v>
      </c>
      <c r="C28778" s="132" t="s">
        <v>21</v>
      </c>
      <c r="D28778" s="131">
        <v>57</v>
      </c>
      <c r="E28778" s="132" t="s">
        <v>29808</v>
      </c>
      <c r="F28778" s="132" t="s">
        <v>2808</v>
      </c>
      <c r="G28778" s="130">
        <v>179898011</v>
      </c>
      <c r="H28778" s="56">
        <v>3539</v>
      </c>
      <c r="I28778" s="129" t="s">
        <v>275</v>
      </c>
      <c r="J28778" s="132" t="s">
        <v>2963</v>
      </c>
      <c r="K28778" s="132" t="s">
        <v>267</v>
      </c>
      <c r="L28778" s="132" t="s">
        <v>268</v>
      </c>
      <c r="M28778" s="128">
        <v>7579736015</v>
      </c>
      <c r="N28778" s="128">
        <v>0</v>
      </c>
      <c r="O28778" s="128">
        <v>7316225</v>
      </c>
      <c r="P28778" s="128">
        <v>0</v>
      </c>
      <c r="Q28778" s="128">
        <v>7587052240</v>
      </c>
      <c r="R28778" s="128">
        <v>0</v>
      </c>
      <c r="S28778" s="127">
        <v>7587052240</v>
      </c>
      <c r="T28778" s="131" t="s">
        <v>21</v>
      </c>
      <c r="U28778" s="56" t="s">
        <v>21</v>
      </c>
      <c r="W28778" s="56">
        <v>10</v>
      </c>
      <c r="X28778" s="56">
        <v>1</v>
      </c>
    </row>
    <row r="28779" spans="1:24">
      <c r="A28779" s="56">
        <v>3539</v>
      </c>
      <c r="B28779" s="133" t="s">
        <v>29915</v>
      </c>
      <c r="C28779" s="132" t="s">
        <v>21</v>
      </c>
      <c r="D28779" s="131">
        <v>57</v>
      </c>
      <c r="E28779" s="132" t="s">
        <v>29808</v>
      </c>
      <c r="F28779" s="132" t="s">
        <v>2808</v>
      </c>
      <c r="G28779" s="130">
        <v>179898012</v>
      </c>
      <c r="H28779" s="56">
        <v>3539</v>
      </c>
      <c r="I28779" s="129" t="s">
        <v>275</v>
      </c>
      <c r="J28779" s="132" t="s">
        <v>2963</v>
      </c>
      <c r="K28779" s="132" t="s">
        <v>267</v>
      </c>
      <c r="L28779" s="132" t="s">
        <v>268</v>
      </c>
      <c r="M28779" s="128">
        <v>0</v>
      </c>
      <c r="N28779" s="128">
        <v>0</v>
      </c>
      <c r="O28779" s="128">
        <v>7316225</v>
      </c>
      <c r="P28779" s="128">
        <v>7316225</v>
      </c>
      <c r="Q28779" s="128">
        <v>0</v>
      </c>
      <c r="R28779" s="128">
        <v>0</v>
      </c>
      <c r="S28779" s="127">
        <v>0</v>
      </c>
      <c r="T28779" s="131" t="s">
        <v>21</v>
      </c>
      <c r="U28779" s="56" t="s">
        <v>21</v>
      </c>
      <c r="W28779" s="56">
        <v>1</v>
      </c>
      <c r="X28779" s="56">
        <v>1</v>
      </c>
    </row>
    <row r="28780" spans="1:24">
      <c r="A28780" s="56">
        <v>3592</v>
      </c>
      <c r="B28780" s="133" t="s">
        <v>29916</v>
      </c>
      <c r="C28780" s="132" t="s">
        <v>21</v>
      </c>
      <c r="D28780" s="131">
        <v>57</v>
      </c>
      <c r="E28780" s="132" t="s">
        <v>29808</v>
      </c>
      <c r="F28780" s="132" t="s">
        <v>2808</v>
      </c>
      <c r="G28780" s="130">
        <v>170301001</v>
      </c>
      <c r="H28780" s="56">
        <v>3592</v>
      </c>
      <c r="I28780" s="129" t="s">
        <v>5526</v>
      </c>
      <c r="J28780" s="132" t="s">
        <v>5527</v>
      </c>
      <c r="K28780" s="132" t="s">
        <v>267</v>
      </c>
      <c r="L28780" s="132" t="s">
        <v>268</v>
      </c>
      <c r="M28780" s="128">
        <v>0</v>
      </c>
      <c r="N28780" s="128">
        <v>0</v>
      </c>
      <c r="O28780" s="128">
        <v>4989000</v>
      </c>
      <c r="P28780" s="128">
        <v>0</v>
      </c>
      <c r="Q28780" s="128">
        <v>4989000</v>
      </c>
      <c r="R28780" s="128">
        <v>0</v>
      </c>
      <c r="S28780" s="127">
        <v>4989000</v>
      </c>
      <c r="T28780" s="131" t="s">
        <v>21</v>
      </c>
      <c r="U28780" s="56" t="s">
        <v>21</v>
      </c>
      <c r="W28780" s="56">
        <v>7</v>
      </c>
      <c r="X28780" s="56">
        <v>1</v>
      </c>
    </row>
    <row r="28781" spans="1:24">
      <c r="A28781" s="56">
        <v>3592</v>
      </c>
      <c r="B28781" s="133" t="s">
        <v>29917</v>
      </c>
      <c r="C28781" s="132" t="s">
        <v>58</v>
      </c>
      <c r="D28781" s="131">
        <v>57</v>
      </c>
      <c r="E28781" s="132" t="s">
        <v>29808</v>
      </c>
      <c r="F28781" s="132" t="s">
        <v>2808</v>
      </c>
      <c r="G28781" s="130">
        <v>170310003</v>
      </c>
      <c r="H28781" s="56">
        <v>3592</v>
      </c>
      <c r="I28781" s="129" t="s">
        <v>283</v>
      </c>
      <c r="J28781" s="132" t="s">
        <v>284</v>
      </c>
      <c r="K28781" s="132" t="s">
        <v>267</v>
      </c>
      <c r="L28781" s="132" t="s">
        <v>268</v>
      </c>
      <c r="M28781" s="128">
        <v>0</v>
      </c>
      <c r="N28781" s="128">
        <v>0</v>
      </c>
      <c r="O28781" s="128">
        <v>6834000</v>
      </c>
      <c r="P28781" s="128">
        <v>6834000</v>
      </c>
      <c r="Q28781" s="128">
        <v>0</v>
      </c>
      <c r="R28781" s="128">
        <v>0</v>
      </c>
      <c r="S28781" s="127">
        <v>0</v>
      </c>
      <c r="T28781" s="131" t="s">
        <v>58</v>
      </c>
      <c r="U28781" s="56" t="s">
        <v>58</v>
      </c>
      <c r="W28781" s="56">
        <v>1</v>
      </c>
      <c r="X28781" s="56">
        <v>1</v>
      </c>
    </row>
    <row r="28782" spans="1:24">
      <c r="A28782" s="56">
        <v>3592</v>
      </c>
      <c r="B28782" s="133" t="s">
        <v>29918</v>
      </c>
      <c r="C28782" s="132" t="s">
        <v>21</v>
      </c>
      <c r="D28782" s="131">
        <v>57</v>
      </c>
      <c r="E28782" s="132" t="s">
        <v>29808</v>
      </c>
      <c r="F28782" s="132" t="s">
        <v>2808</v>
      </c>
      <c r="G28782" s="130">
        <v>170310004</v>
      </c>
      <c r="H28782" s="56">
        <v>3592</v>
      </c>
      <c r="I28782" s="129" t="s">
        <v>283</v>
      </c>
      <c r="J28782" s="132" t="s">
        <v>286</v>
      </c>
      <c r="K28782" s="132" t="s">
        <v>267</v>
      </c>
      <c r="L28782" s="132" t="s">
        <v>268</v>
      </c>
      <c r="M28782" s="128">
        <v>0</v>
      </c>
      <c r="N28782" s="128">
        <v>0</v>
      </c>
      <c r="O28782" s="128">
        <v>2392010354</v>
      </c>
      <c r="P28782" s="128">
        <v>2392010354</v>
      </c>
      <c r="Q28782" s="128">
        <v>0</v>
      </c>
      <c r="R28782" s="128">
        <v>0</v>
      </c>
      <c r="S28782" s="127">
        <v>0</v>
      </c>
      <c r="T28782" s="131" t="s">
        <v>21</v>
      </c>
      <c r="U28782" s="56" t="s">
        <v>21</v>
      </c>
      <c r="W28782" s="56">
        <v>1</v>
      </c>
      <c r="X28782" s="56">
        <v>1</v>
      </c>
    </row>
    <row r="28783" spans="1:24">
      <c r="A28783" s="56">
        <v>3592</v>
      </c>
      <c r="B28783" s="133" t="s">
        <v>29919</v>
      </c>
      <c r="C28783" s="132" t="s">
        <v>21</v>
      </c>
      <c r="D28783" s="131">
        <v>57</v>
      </c>
      <c r="E28783" s="132" t="s">
        <v>29808</v>
      </c>
      <c r="F28783" s="132" t="s">
        <v>2808</v>
      </c>
      <c r="G28783" s="130">
        <v>170310005</v>
      </c>
      <c r="H28783" s="56">
        <v>3592</v>
      </c>
      <c r="I28783" s="129" t="s">
        <v>283</v>
      </c>
      <c r="J28783" s="132" t="s">
        <v>288</v>
      </c>
      <c r="K28783" s="132" t="s">
        <v>267</v>
      </c>
      <c r="L28783" s="132" t="s">
        <v>268</v>
      </c>
      <c r="M28783" s="128">
        <v>0</v>
      </c>
      <c r="N28783" s="128">
        <v>0</v>
      </c>
      <c r="O28783" s="128">
        <v>18984275410</v>
      </c>
      <c r="P28783" s="128">
        <v>18984275410</v>
      </c>
      <c r="Q28783" s="128">
        <v>0</v>
      </c>
      <c r="R28783" s="128">
        <v>0</v>
      </c>
      <c r="S28783" s="127">
        <v>0</v>
      </c>
      <c r="T28783" s="131" t="s">
        <v>21</v>
      </c>
      <c r="U28783" s="56" t="s">
        <v>21</v>
      </c>
      <c r="W28783" s="56">
        <v>1</v>
      </c>
      <c r="X28783" s="56">
        <v>1</v>
      </c>
    </row>
    <row r="28784" spans="1:24">
      <c r="A28784" s="56">
        <v>3592</v>
      </c>
      <c r="B28784" s="133" t="s">
        <v>29920</v>
      </c>
      <c r="C28784" s="132" t="s">
        <v>58</v>
      </c>
      <c r="D28784" s="131">
        <v>57</v>
      </c>
      <c r="E28784" s="132" t="s">
        <v>29808</v>
      </c>
      <c r="F28784" s="132" t="s">
        <v>2808</v>
      </c>
      <c r="G28784" s="130">
        <v>170310012</v>
      </c>
      <c r="H28784" s="56">
        <v>3592</v>
      </c>
      <c r="I28784" s="129" t="s">
        <v>283</v>
      </c>
      <c r="J28784" s="132" t="s">
        <v>2322</v>
      </c>
      <c r="K28784" s="132" t="s">
        <v>267</v>
      </c>
      <c r="L28784" s="132" t="s">
        <v>268</v>
      </c>
      <c r="M28784" s="128">
        <v>0</v>
      </c>
      <c r="N28784" s="128">
        <v>0</v>
      </c>
      <c r="O28784" s="128">
        <v>501160</v>
      </c>
      <c r="P28784" s="128">
        <v>501160</v>
      </c>
      <c r="Q28784" s="128">
        <v>0</v>
      </c>
      <c r="R28784" s="128">
        <v>0</v>
      </c>
      <c r="S28784" s="127">
        <v>0</v>
      </c>
      <c r="T28784" s="131" t="s">
        <v>58</v>
      </c>
      <c r="U28784" s="56" t="s">
        <v>58</v>
      </c>
      <c r="W28784" s="56">
        <v>1</v>
      </c>
      <c r="X28784" s="56">
        <v>1</v>
      </c>
    </row>
    <row r="28785" spans="1:24">
      <c r="A28785" s="56">
        <v>3592</v>
      </c>
      <c r="B28785" s="133" t="s">
        <v>29921</v>
      </c>
      <c r="C28785" s="132" t="s">
        <v>21</v>
      </c>
      <c r="D28785" s="131">
        <v>57</v>
      </c>
      <c r="E28785" s="132" t="s">
        <v>29808</v>
      </c>
      <c r="F28785" s="132" t="s">
        <v>2808</v>
      </c>
      <c r="G28785" s="130">
        <v>170401001</v>
      </c>
      <c r="H28785" s="56">
        <v>3592</v>
      </c>
      <c r="I28785" s="129" t="s">
        <v>292</v>
      </c>
      <c r="J28785" s="132" t="s">
        <v>293</v>
      </c>
      <c r="K28785" s="132" t="s">
        <v>267</v>
      </c>
      <c r="L28785" s="132" t="s">
        <v>268</v>
      </c>
      <c r="M28785" s="128">
        <v>0</v>
      </c>
      <c r="N28785" s="128">
        <v>0</v>
      </c>
      <c r="O28785" s="128">
        <v>860869333</v>
      </c>
      <c r="P28785" s="128">
        <v>860869333</v>
      </c>
      <c r="Q28785" s="128">
        <v>0</v>
      </c>
      <c r="R28785" s="128">
        <v>0</v>
      </c>
      <c r="S28785" s="127">
        <v>0</v>
      </c>
      <c r="T28785" s="131" t="s">
        <v>21</v>
      </c>
      <c r="U28785" s="56" t="s">
        <v>21</v>
      </c>
      <c r="W28785" s="56">
        <v>1</v>
      </c>
      <c r="X28785" s="56">
        <v>1</v>
      </c>
    </row>
    <row r="28786" spans="1:24">
      <c r="A28786" s="56">
        <v>3592</v>
      </c>
      <c r="B28786" s="133" t="s">
        <v>29922</v>
      </c>
      <c r="C28786" s="132" t="s">
        <v>21</v>
      </c>
      <c r="D28786" s="131">
        <v>57</v>
      </c>
      <c r="E28786" s="132" t="s">
        <v>29808</v>
      </c>
      <c r="F28786" s="132" t="s">
        <v>2808</v>
      </c>
      <c r="G28786" s="130">
        <v>170401002</v>
      </c>
      <c r="H28786" s="56">
        <v>3592</v>
      </c>
      <c r="I28786" s="129" t="s">
        <v>292</v>
      </c>
      <c r="J28786" s="132" t="s">
        <v>300</v>
      </c>
      <c r="K28786" s="132" t="s">
        <v>267</v>
      </c>
      <c r="L28786" s="132" t="s">
        <v>268</v>
      </c>
      <c r="M28786" s="128">
        <v>0</v>
      </c>
      <c r="N28786" s="128">
        <v>0</v>
      </c>
      <c r="O28786" s="128">
        <v>2554691732</v>
      </c>
      <c r="P28786" s="128">
        <v>2554691732</v>
      </c>
      <c r="Q28786" s="128">
        <v>0</v>
      </c>
      <c r="R28786" s="128">
        <v>0</v>
      </c>
      <c r="S28786" s="127">
        <v>0</v>
      </c>
      <c r="T28786" s="131" t="s">
        <v>21</v>
      </c>
      <c r="U28786" s="56" t="s">
        <v>21</v>
      </c>
      <c r="W28786" s="56">
        <v>1</v>
      </c>
      <c r="X28786" s="56">
        <v>1</v>
      </c>
    </row>
    <row r="28787" spans="1:24">
      <c r="A28787" s="56">
        <v>3592</v>
      </c>
      <c r="B28787" s="133" t="s">
        <v>29923</v>
      </c>
      <c r="C28787" s="132" t="s">
        <v>21</v>
      </c>
      <c r="D28787" s="131">
        <v>57</v>
      </c>
      <c r="E28787" s="132" t="s">
        <v>29808</v>
      </c>
      <c r="F28787" s="132" t="s">
        <v>2808</v>
      </c>
      <c r="G28787" s="130">
        <v>170401003</v>
      </c>
      <c r="H28787" s="56">
        <v>3592</v>
      </c>
      <c r="I28787" s="129" t="s">
        <v>292</v>
      </c>
      <c r="J28787" s="132" t="s">
        <v>307</v>
      </c>
      <c r="K28787" s="132" t="s">
        <v>267</v>
      </c>
      <c r="L28787" s="132" t="s">
        <v>268</v>
      </c>
      <c r="M28787" s="128">
        <v>0</v>
      </c>
      <c r="N28787" s="128">
        <v>0</v>
      </c>
      <c r="O28787" s="128">
        <v>266904875</v>
      </c>
      <c r="P28787" s="128">
        <v>266904875</v>
      </c>
      <c r="Q28787" s="128">
        <v>0</v>
      </c>
      <c r="R28787" s="128">
        <v>0</v>
      </c>
      <c r="S28787" s="127">
        <v>0</v>
      </c>
      <c r="T28787" s="131" t="s">
        <v>21</v>
      </c>
      <c r="U28787" s="56" t="s">
        <v>21</v>
      </c>
      <c r="W28787" s="56">
        <v>1</v>
      </c>
      <c r="X28787" s="56">
        <v>1</v>
      </c>
    </row>
    <row r="28788" spans="1:24">
      <c r="A28788" s="56">
        <v>3592</v>
      </c>
      <c r="B28788" s="133" t="s">
        <v>29924</v>
      </c>
      <c r="C28788" s="132" t="s">
        <v>21</v>
      </c>
      <c r="D28788" s="131">
        <v>57</v>
      </c>
      <c r="E28788" s="132" t="s">
        <v>29808</v>
      </c>
      <c r="F28788" s="132" t="s">
        <v>2808</v>
      </c>
      <c r="G28788" s="130">
        <v>170401004</v>
      </c>
      <c r="H28788" s="56">
        <v>3592</v>
      </c>
      <c r="I28788" s="129" t="s">
        <v>292</v>
      </c>
      <c r="J28788" s="132" t="s">
        <v>314</v>
      </c>
      <c r="K28788" s="132" t="s">
        <v>267</v>
      </c>
      <c r="L28788" s="132" t="s">
        <v>268</v>
      </c>
      <c r="M28788" s="128">
        <v>0</v>
      </c>
      <c r="N28788" s="128">
        <v>0</v>
      </c>
      <c r="O28788" s="128">
        <v>27779200</v>
      </c>
      <c r="P28788" s="128">
        <v>27779200</v>
      </c>
      <c r="Q28788" s="128">
        <v>0</v>
      </c>
      <c r="R28788" s="128">
        <v>0</v>
      </c>
      <c r="S28788" s="127">
        <v>0</v>
      </c>
      <c r="T28788" s="131" t="s">
        <v>21</v>
      </c>
      <c r="U28788" s="56" t="s">
        <v>21</v>
      </c>
      <c r="W28788" s="56">
        <v>1</v>
      </c>
      <c r="X28788" s="56">
        <v>1</v>
      </c>
    </row>
    <row r="28789" spans="1:24">
      <c r="A28789" s="56">
        <v>3592</v>
      </c>
      <c r="B28789" s="133" t="s">
        <v>29925</v>
      </c>
      <c r="C28789" s="132" t="s">
        <v>21</v>
      </c>
      <c r="D28789" s="131">
        <v>57</v>
      </c>
      <c r="E28789" s="132" t="s">
        <v>29808</v>
      </c>
      <c r="F28789" s="132" t="s">
        <v>2808</v>
      </c>
      <c r="G28789" s="130">
        <v>170401006</v>
      </c>
      <c r="H28789" s="56">
        <v>3592</v>
      </c>
      <c r="I28789" s="129" t="s">
        <v>292</v>
      </c>
      <c r="J28789" s="132" t="s">
        <v>320</v>
      </c>
      <c r="K28789" s="132" t="s">
        <v>267</v>
      </c>
      <c r="L28789" s="132" t="s">
        <v>268</v>
      </c>
      <c r="M28789" s="128">
        <v>0</v>
      </c>
      <c r="N28789" s="128">
        <v>0</v>
      </c>
      <c r="O28789" s="128">
        <v>186667847</v>
      </c>
      <c r="P28789" s="128">
        <v>186667847</v>
      </c>
      <c r="Q28789" s="128">
        <v>0</v>
      </c>
      <c r="R28789" s="128">
        <v>0</v>
      </c>
      <c r="S28789" s="127">
        <v>0</v>
      </c>
      <c r="T28789" s="131" t="s">
        <v>21</v>
      </c>
      <c r="U28789" s="56" t="s">
        <v>21</v>
      </c>
      <c r="W28789" s="56">
        <v>1</v>
      </c>
      <c r="X28789" s="56">
        <v>1</v>
      </c>
    </row>
    <row r="28790" spans="1:24">
      <c r="A28790" s="56">
        <v>3592</v>
      </c>
      <c r="B28790" s="133" t="s">
        <v>29926</v>
      </c>
      <c r="C28790" s="132" t="s">
        <v>21</v>
      </c>
      <c r="D28790" s="131">
        <v>57</v>
      </c>
      <c r="E28790" s="132" t="s">
        <v>29808</v>
      </c>
      <c r="F28790" s="132" t="s">
        <v>2808</v>
      </c>
      <c r="G28790" s="130">
        <v>179801011</v>
      </c>
      <c r="H28790" s="56">
        <v>3592</v>
      </c>
      <c r="I28790" s="129" t="s">
        <v>330</v>
      </c>
      <c r="J28790" s="132" t="s">
        <v>331</v>
      </c>
      <c r="K28790" s="132" t="s">
        <v>267</v>
      </c>
      <c r="L28790" s="132" t="s">
        <v>268</v>
      </c>
      <c r="M28790" s="128">
        <v>55000000</v>
      </c>
      <c r="N28790" s="128">
        <v>0</v>
      </c>
      <c r="O28790" s="128">
        <v>0</v>
      </c>
      <c r="P28790" s="128">
        <v>0</v>
      </c>
      <c r="Q28790" s="128">
        <v>55000000</v>
      </c>
      <c r="R28790" s="128">
        <v>0</v>
      </c>
      <c r="S28790" s="127">
        <v>55000000</v>
      </c>
      <c r="T28790" s="131" t="s">
        <v>21</v>
      </c>
      <c r="U28790" s="56" t="s">
        <v>21</v>
      </c>
      <c r="W28790" s="56">
        <v>8</v>
      </c>
      <c r="X28790" s="56">
        <v>1</v>
      </c>
    </row>
    <row r="28791" spans="1:24">
      <c r="A28791" s="56">
        <v>3612</v>
      </c>
      <c r="B28791" s="133" t="s">
        <v>29927</v>
      </c>
      <c r="C28791" s="132" t="s">
        <v>21</v>
      </c>
      <c r="D28791" s="131">
        <v>57</v>
      </c>
      <c r="E28791" s="132" t="s">
        <v>29808</v>
      </c>
      <c r="F28791" s="132" t="s">
        <v>2808</v>
      </c>
      <c r="G28791" s="130">
        <v>180101007</v>
      </c>
      <c r="H28791" s="56">
        <v>3612</v>
      </c>
      <c r="I28791" s="129" t="s">
        <v>340</v>
      </c>
      <c r="J28791" s="132" t="s">
        <v>343</v>
      </c>
      <c r="K28791" s="132" t="s">
        <v>267</v>
      </c>
      <c r="L28791" s="132" t="s">
        <v>268</v>
      </c>
      <c r="M28791" s="128">
        <v>1854500</v>
      </c>
      <c r="N28791" s="128">
        <v>0</v>
      </c>
      <c r="O28791" s="128">
        <v>1265000</v>
      </c>
      <c r="P28791" s="128">
        <v>1673000</v>
      </c>
      <c r="Q28791" s="128">
        <v>1446500</v>
      </c>
      <c r="R28791" s="128">
        <v>0</v>
      </c>
      <c r="S28791" s="127">
        <v>1446500</v>
      </c>
      <c r="T28791" s="131" t="s">
        <v>21</v>
      </c>
      <c r="U28791" s="56" t="s">
        <v>21</v>
      </c>
      <c r="W28791" s="56">
        <v>7</v>
      </c>
      <c r="X28791" s="56">
        <v>1</v>
      </c>
    </row>
    <row r="28792" spans="1:24">
      <c r="A28792" s="56">
        <v>3619</v>
      </c>
      <c r="B28792" s="133" t="s">
        <v>29928</v>
      </c>
      <c r="C28792" s="132" t="s">
        <v>21</v>
      </c>
      <c r="D28792" s="131">
        <v>57</v>
      </c>
      <c r="E28792" s="132" t="s">
        <v>29808</v>
      </c>
      <c r="F28792" s="132" t="s">
        <v>2808</v>
      </c>
      <c r="G28792" s="130">
        <v>180101996</v>
      </c>
      <c r="H28792" s="56">
        <v>3619</v>
      </c>
      <c r="I28792" s="129" t="s">
        <v>340</v>
      </c>
      <c r="J28792" s="132" t="s">
        <v>347</v>
      </c>
      <c r="K28792" s="132" t="s">
        <v>267</v>
      </c>
      <c r="L28792" s="132" t="s">
        <v>268</v>
      </c>
      <c r="M28792" s="128">
        <v>34740000</v>
      </c>
      <c r="N28792" s="128">
        <v>0</v>
      </c>
      <c r="O28792" s="128">
        <v>0</v>
      </c>
      <c r="P28792" s="128">
        <v>34740000</v>
      </c>
      <c r="Q28792" s="128">
        <v>0</v>
      </c>
      <c r="R28792" s="128">
        <v>0</v>
      </c>
      <c r="S28792" s="127">
        <v>0</v>
      </c>
      <c r="T28792" s="131" t="s">
        <v>21</v>
      </c>
      <c r="U28792" s="56" t="s">
        <v>21</v>
      </c>
      <c r="W28792" s="56">
        <v>1</v>
      </c>
      <c r="X28792" s="56">
        <v>1</v>
      </c>
    </row>
    <row r="28793" spans="1:24">
      <c r="A28793" s="56">
        <v>3619</v>
      </c>
      <c r="B28793" s="133" t="s">
        <v>29929</v>
      </c>
      <c r="C28793" s="132" t="s">
        <v>21</v>
      </c>
      <c r="D28793" s="131">
        <v>57</v>
      </c>
      <c r="E28793" s="132" t="s">
        <v>29808</v>
      </c>
      <c r="F28793" s="132" t="s">
        <v>2808</v>
      </c>
      <c r="G28793" s="130">
        <v>180101998</v>
      </c>
      <c r="H28793" s="56">
        <v>3619</v>
      </c>
      <c r="I28793" s="129" t="s">
        <v>340</v>
      </c>
      <c r="J28793" s="132" t="s">
        <v>349</v>
      </c>
      <c r="K28793" s="132" t="s">
        <v>267</v>
      </c>
      <c r="L28793" s="132" t="s">
        <v>268</v>
      </c>
      <c r="M28793" s="128">
        <v>1486195956</v>
      </c>
      <c r="N28793" s="128">
        <v>0</v>
      </c>
      <c r="O28793" s="128">
        <v>452189149</v>
      </c>
      <c r="P28793" s="128">
        <v>332455145</v>
      </c>
      <c r="Q28793" s="128">
        <v>1605929960</v>
      </c>
      <c r="R28793" s="128">
        <v>0</v>
      </c>
      <c r="S28793" s="127">
        <v>1605929960</v>
      </c>
      <c r="T28793" s="131" t="s">
        <v>21</v>
      </c>
      <c r="U28793" s="56" t="s">
        <v>21</v>
      </c>
      <c r="W28793" s="56">
        <v>10</v>
      </c>
      <c r="X28793" s="56">
        <v>1</v>
      </c>
    </row>
    <row r="28794" spans="1:24">
      <c r="A28794" s="56">
        <v>3699</v>
      </c>
      <c r="B28794" s="133" t="s">
        <v>29930</v>
      </c>
      <c r="C28794" s="132" t="s">
        <v>21</v>
      </c>
      <c r="D28794" s="131">
        <v>57</v>
      </c>
      <c r="E28794" s="132" t="s">
        <v>29808</v>
      </c>
      <c r="F28794" s="132" t="s">
        <v>2808</v>
      </c>
      <c r="G28794" s="130">
        <v>170310102</v>
      </c>
      <c r="H28794" s="56">
        <v>3699</v>
      </c>
      <c r="I28794" s="129" t="s">
        <v>283</v>
      </c>
      <c r="J28794" s="132" t="s">
        <v>356</v>
      </c>
      <c r="K28794" s="132" t="s">
        <v>267</v>
      </c>
      <c r="L28794" s="132" t="s">
        <v>268</v>
      </c>
      <c r="M28794" s="128">
        <v>0</v>
      </c>
      <c r="N28794" s="128">
        <v>0</v>
      </c>
      <c r="O28794" s="128">
        <v>135850000</v>
      </c>
      <c r="P28794" s="128">
        <v>135850000</v>
      </c>
      <c r="Q28794" s="128">
        <v>0</v>
      </c>
      <c r="R28794" s="128">
        <v>0</v>
      </c>
      <c r="S28794" s="127">
        <v>0</v>
      </c>
      <c r="T28794" s="131" t="s">
        <v>21</v>
      </c>
      <c r="U28794" s="56" t="s">
        <v>21</v>
      </c>
      <c r="W28794" s="56">
        <v>1</v>
      </c>
      <c r="X28794" s="56">
        <v>1</v>
      </c>
    </row>
    <row r="28795" spans="1:24">
      <c r="A28795" s="56">
        <v>3699</v>
      </c>
      <c r="B28795" s="133" t="s">
        <v>29931</v>
      </c>
      <c r="C28795" s="132" t="s">
        <v>21</v>
      </c>
      <c r="D28795" s="131">
        <v>57</v>
      </c>
      <c r="E28795" s="132" t="s">
        <v>29808</v>
      </c>
      <c r="F28795" s="132" t="s">
        <v>2808</v>
      </c>
      <c r="G28795" s="130">
        <v>170310105</v>
      </c>
      <c r="H28795" s="56">
        <v>3699</v>
      </c>
      <c r="I28795" s="129" t="s">
        <v>283</v>
      </c>
      <c r="J28795" s="132" t="s">
        <v>358</v>
      </c>
      <c r="K28795" s="132" t="s">
        <v>267</v>
      </c>
      <c r="L28795" s="132" t="s">
        <v>268</v>
      </c>
      <c r="M28795" s="128">
        <v>0</v>
      </c>
      <c r="N28795" s="128">
        <v>0</v>
      </c>
      <c r="O28795" s="128">
        <v>64325540</v>
      </c>
      <c r="P28795" s="128">
        <v>64325540</v>
      </c>
      <c r="Q28795" s="128">
        <v>0</v>
      </c>
      <c r="R28795" s="128">
        <v>0</v>
      </c>
      <c r="S28795" s="127">
        <v>0</v>
      </c>
      <c r="T28795" s="131" t="s">
        <v>21</v>
      </c>
      <c r="U28795" s="56" t="s">
        <v>21</v>
      </c>
      <c r="W28795" s="56">
        <v>1</v>
      </c>
      <c r="X28795" s="56">
        <v>1</v>
      </c>
    </row>
    <row r="28796" spans="1:24">
      <c r="A28796" s="56">
        <v>3880</v>
      </c>
      <c r="B28796" s="133" t="s">
        <v>29932</v>
      </c>
      <c r="C28796" s="132" t="s">
        <v>21</v>
      </c>
      <c r="D28796" s="131">
        <v>57</v>
      </c>
      <c r="E28796" s="132" t="s">
        <v>29808</v>
      </c>
      <c r="F28796" s="132" t="s">
        <v>2808</v>
      </c>
      <c r="G28796" s="130">
        <v>181001001</v>
      </c>
      <c r="H28796" s="56">
        <v>3880</v>
      </c>
      <c r="I28796" s="129" t="s">
        <v>360</v>
      </c>
      <c r="J28796" s="132" t="s">
        <v>361</v>
      </c>
      <c r="K28796" s="132" t="s">
        <v>257</v>
      </c>
      <c r="L28796" s="132" t="s">
        <v>258</v>
      </c>
      <c r="M28796" s="128">
        <v>573480421</v>
      </c>
      <c r="N28796" s="128">
        <v>0</v>
      </c>
      <c r="O28796" s="128">
        <v>0</v>
      </c>
      <c r="P28796" s="128">
        <v>109867397</v>
      </c>
      <c r="Q28796" s="128">
        <v>463613024</v>
      </c>
      <c r="R28796" s="128">
        <v>0</v>
      </c>
      <c r="S28796" s="127">
        <v>463613024</v>
      </c>
      <c r="T28796" s="131" t="s">
        <v>21</v>
      </c>
      <c r="U28796" s="56" t="s">
        <v>21</v>
      </c>
      <c r="W28796" s="56">
        <v>9</v>
      </c>
      <c r="X28796" s="56">
        <v>1</v>
      </c>
    </row>
    <row r="28797" spans="1:24">
      <c r="A28797" s="56">
        <v>3880</v>
      </c>
      <c r="B28797" s="133" t="s">
        <v>29933</v>
      </c>
      <c r="C28797" s="132" t="s">
        <v>21</v>
      </c>
      <c r="D28797" s="131">
        <v>57</v>
      </c>
      <c r="E28797" s="132" t="s">
        <v>29808</v>
      </c>
      <c r="F28797" s="132" t="s">
        <v>2808</v>
      </c>
      <c r="G28797" s="130">
        <v>181001032</v>
      </c>
      <c r="H28797" s="56">
        <v>3880</v>
      </c>
      <c r="I28797" s="129" t="s">
        <v>360</v>
      </c>
      <c r="J28797" s="132" t="s">
        <v>363</v>
      </c>
      <c r="K28797" s="132" t="s">
        <v>257</v>
      </c>
      <c r="L28797" s="132" t="s">
        <v>258</v>
      </c>
      <c r="M28797" s="128">
        <v>0</v>
      </c>
      <c r="N28797" s="128">
        <v>0</v>
      </c>
      <c r="O28797" s="128">
        <v>9891863</v>
      </c>
      <c r="P28797" s="128">
        <v>1327480</v>
      </c>
      <c r="Q28797" s="128">
        <v>8564383</v>
      </c>
      <c r="R28797" s="128">
        <v>0</v>
      </c>
      <c r="S28797" s="127">
        <v>8564383</v>
      </c>
      <c r="T28797" s="131" t="s">
        <v>21</v>
      </c>
      <c r="U28797" s="56" t="s">
        <v>21</v>
      </c>
      <c r="W28797" s="56">
        <v>7</v>
      </c>
      <c r="X28797" s="56">
        <v>1</v>
      </c>
    </row>
    <row r="28798" spans="1:24">
      <c r="A28798" s="56">
        <v>3880</v>
      </c>
      <c r="B28798" s="133" t="s">
        <v>29934</v>
      </c>
      <c r="C28798" s="132" t="s">
        <v>21</v>
      </c>
      <c r="D28798" s="131">
        <v>57</v>
      </c>
      <c r="E28798" s="132" t="s">
        <v>29808</v>
      </c>
      <c r="F28798" s="132" t="s">
        <v>2808</v>
      </c>
      <c r="G28798" s="130">
        <v>181001998</v>
      </c>
      <c r="H28798" s="56">
        <v>3880</v>
      </c>
      <c r="I28798" s="129" t="s">
        <v>360</v>
      </c>
      <c r="J28798" s="132" t="s">
        <v>365</v>
      </c>
      <c r="K28798" s="132" t="s">
        <v>257</v>
      </c>
      <c r="L28798" s="132" t="s">
        <v>258</v>
      </c>
      <c r="M28798" s="128">
        <v>40505414</v>
      </c>
      <c r="N28798" s="128">
        <v>0</v>
      </c>
      <c r="O28798" s="128">
        <v>29526074</v>
      </c>
      <c r="P28798" s="128">
        <v>15889601</v>
      </c>
      <c r="Q28798" s="128">
        <v>54141887</v>
      </c>
      <c r="R28798" s="128">
        <v>0</v>
      </c>
      <c r="S28798" s="127">
        <v>54141887</v>
      </c>
      <c r="T28798" s="131" t="s">
        <v>21</v>
      </c>
      <c r="U28798" s="56" t="s">
        <v>21</v>
      </c>
      <c r="W28798" s="56">
        <v>8</v>
      </c>
      <c r="X28798" s="56">
        <v>1</v>
      </c>
    </row>
    <row r="28799" spans="1:24">
      <c r="A28799" s="56">
        <v>3890</v>
      </c>
      <c r="B28799" s="133" t="s">
        <v>29935</v>
      </c>
      <c r="C28799" s="132" t="s">
        <v>21</v>
      </c>
      <c r="D28799" s="131">
        <v>57</v>
      </c>
      <c r="E28799" s="132" t="s">
        <v>29808</v>
      </c>
      <c r="F28799" s="132" t="s">
        <v>2808</v>
      </c>
      <c r="G28799" s="130">
        <v>179808001</v>
      </c>
      <c r="H28799" s="56">
        <v>3890</v>
      </c>
      <c r="I28799" s="129" t="s">
        <v>367</v>
      </c>
      <c r="J28799" s="132" t="s">
        <v>368</v>
      </c>
      <c r="K28799" s="132" t="s">
        <v>257</v>
      </c>
      <c r="L28799" s="132" t="s">
        <v>258</v>
      </c>
      <c r="M28799" s="128">
        <v>0</v>
      </c>
      <c r="N28799" s="128">
        <v>0</v>
      </c>
      <c r="O28799" s="128">
        <v>193200000</v>
      </c>
      <c r="P28799" s="128">
        <v>193200000</v>
      </c>
      <c r="Q28799" s="128">
        <v>0</v>
      </c>
      <c r="R28799" s="128">
        <v>0</v>
      </c>
      <c r="S28799" s="127">
        <v>0</v>
      </c>
      <c r="T28799" s="131" t="s">
        <v>21</v>
      </c>
      <c r="U28799" s="56" t="s">
        <v>21</v>
      </c>
      <c r="W28799" s="56">
        <v>1</v>
      </c>
      <c r="X28799" s="56">
        <v>1</v>
      </c>
    </row>
    <row r="28800" spans="1:24">
      <c r="A28800" s="56">
        <v>3941</v>
      </c>
      <c r="B28800" s="133" t="s">
        <v>29936</v>
      </c>
      <c r="C28800" s="132" t="s">
        <v>21</v>
      </c>
      <c r="D28800" s="131">
        <v>57</v>
      </c>
      <c r="E28800" s="132" t="s">
        <v>29808</v>
      </c>
      <c r="F28800" s="132" t="s">
        <v>2808</v>
      </c>
      <c r="G28800" s="130">
        <v>170101007</v>
      </c>
      <c r="H28800" s="56">
        <v>3941</v>
      </c>
      <c r="I28800" s="129" t="s">
        <v>370</v>
      </c>
      <c r="J28800" s="132" t="s">
        <v>371</v>
      </c>
      <c r="K28800" s="132" t="s">
        <v>372</v>
      </c>
      <c r="L28800" s="132" t="s">
        <v>373</v>
      </c>
      <c r="M28800" s="128">
        <v>73006875</v>
      </c>
      <c r="N28800" s="128">
        <v>0</v>
      </c>
      <c r="O28800" s="128">
        <v>-73006875</v>
      </c>
      <c r="P28800" s="128">
        <v>0</v>
      </c>
      <c r="Q28800" s="128">
        <v>0</v>
      </c>
      <c r="R28800" s="128">
        <v>0</v>
      </c>
      <c r="S28800" s="127">
        <v>0</v>
      </c>
      <c r="T28800" s="131" t="s">
        <v>21</v>
      </c>
      <c r="U28800" s="56" t="s">
        <v>21</v>
      </c>
      <c r="W28800" s="56">
        <v>1</v>
      </c>
      <c r="X28800" s="56">
        <v>1</v>
      </c>
    </row>
    <row r="28801" spans="1:24">
      <c r="A28801" s="56">
        <v>3941</v>
      </c>
      <c r="B28801" s="133" t="s">
        <v>29937</v>
      </c>
      <c r="C28801" s="132" t="s">
        <v>21</v>
      </c>
      <c r="D28801" s="131">
        <v>57</v>
      </c>
      <c r="E28801" s="132" t="s">
        <v>29808</v>
      </c>
      <c r="F28801" s="132" t="s">
        <v>2808</v>
      </c>
      <c r="G28801" s="130">
        <v>170101992</v>
      </c>
      <c r="H28801" s="56">
        <v>3941</v>
      </c>
      <c r="I28801" s="129" t="s">
        <v>370</v>
      </c>
      <c r="J28801" s="132" t="s">
        <v>377</v>
      </c>
      <c r="K28801" s="132" t="s">
        <v>372</v>
      </c>
      <c r="L28801" s="132" t="s">
        <v>373</v>
      </c>
      <c r="M28801" s="128">
        <v>-235106</v>
      </c>
      <c r="N28801" s="128">
        <v>0</v>
      </c>
      <c r="O28801" s="128">
        <v>54854530</v>
      </c>
      <c r="P28801" s="128">
        <v>54619424</v>
      </c>
      <c r="Q28801" s="128">
        <v>0</v>
      </c>
      <c r="R28801" s="128">
        <v>0</v>
      </c>
      <c r="S28801" s="127">
        <v>0</v>
      </c>
      <c r="T28801" s="131" t="s">
        <v>21</v>
      </c>
      <c r="U28801" s="56" t="s">
        <v>21</v>
      </c>
      <c r="W28801" s="56">
        <v>1</v>
      </c>
      <c r="X28801" s="56">
        <v>1</v>
      </c>
    </row>
    <row r="28802" spans="1:24">
      <c r="A28802" s="56">
        <v>3941</v>
      </c>
      <c r="B28802" s="133" t="s">
        <v>29938</v>
      </c>
      <c r="C28802" s="132" t="s">
        <v>21</v>
      </c>
      <c r="D28802" s="131">
        <v>57</v>
      </c>
      <c r="E28802" s="132" t="s">
        <v>29808</v>
      </c>
      <c r="F28802" s="132" t="s">
        <v>2808</v>
      </c>
      <c r="G28802" s="130">
        <v>170101996</v>
      </c>
      <c r="H28802" s="56">
        <v>3941</v>
      </c>
      <c r="I28802" s="129" t="s">
        <v>370</v>
      </c>
      <c r="J28802" s="132" t="s">
        <v>381</v>
      </c>
      <c r="K28802" s="132" t="s">
        <v>372</v>
      </c>
      <c r="L28802" s="132" t="s">
        <v>373</v>
      </c>
      <c r="M28802" s="128">
        <v>7787428796</v>
      </c>
      <c r="N28802" s="128">
        <v>0</v>
      </c>
      <c r="O28802" s="128">
        <v>7183239454</v>
      </c>
      <c r="P28802" s="128">
        <v>6128040786</v>
      </c>
      <c r="Q28802" s="128">
        <v>8842627464</v>
      </c>
      <c r="R28802" s="128">
        <v>0</v>
      </c>
      <c r="S28802" s="127">
        <v>8842627464</v>
      </c>
      <c r="T28802" s="131" t="s">
        <v>21</v>
      </c>
      <c r="U28802" s="56" t="s">
        <v>21</v>
      </c>
      <c r="W28802" s="56">
        <v>10</v>
      </c>
      <c r="X28802" s="56">
        <v>1</v>
      </c>
    </row>
    <row r="28803" spans="1:24">
      <c r="A28803" s="56">
        <v>3942</v>
      </c>
      <c r="B28803" s="133" t="s">
        <v>29939</v>
      </c>
      <c r="C28803" s="132" t="s">
        <v>21</v>
      </c>
      <c r="D28803" s="131">
        <v>57</v>
      </c>
      <c r="E28803" s="132" t="s">
        <v>29808</v>
      </c>
      <c r="F28803" s="132" t="s">
        <v>2808</v>
      </c>
      <c r="G28803" s="130">
        <v>170101995</v>
      </c>
      <c r="H28803" s="56">
        <v>3942</v>
      </c>
      <c r="I28803" s="129" t="s">
        <v>370</v>
      </c>
      <c r="J28803" s="132" t="s">
        <v>383</v>
      </c>
      <c r="K28803" s="132" t="s">
        <v>372</v>
      </c>
      <c r="L28803" s="132" t="s">
        <v>373</v>
      </c>
      <c r="M28803" s="128">
        <v>0</v>
      </c>
      <c r="N28803" s="128">
        <v>0</v>
      </c>
      <c r="O28803" s="128">
        <v>114424396</v>
      </c>
      <c r="P28803" s="128">
        <v>0</v>
      </c>
      <c r="Q28803" s="128">
        <v>114424396</v>
      </c>
      <c r="R28803" s="128">
        <v>0</v>
      </c>
      <c r="S28803" s="127">
        <v>114424396</v>
      </c>
      <c r="T28803" s="131" t="s">
        <v>21</v>
      </c>
      <c r="U28803" s="56" t="s">
        <v>21</v>
      </c>
      <c r="W28803" s="56">
        <v>9</v>
      </c>
      <c r="X28803" s="56">
        <v>1</v>
      </c>
    </row>
    <row r="28804" spans="1:24">
      <c r="A28804" s="56">
        <v>3942</v>
      </c>
      <c r="B28804" s="133" t="s">
        <v>29940</v>
      </c>
      <c r="C28804" s="132" t="s">
        <v>58</v>
      </c>
      <c r="D28804" s="131">
        <v>57</v>
      </c>
      <c r="E28804" s="132" t="s">
        <v>29808</v>
      </c>
      <c r="F28804" s="132" t="s">
        <v>2808</v>
      </c>
      <c r="G28804" s="130">
        <v>170101996</v>
      </c>
      <c r="H28804" s="56">
        <v>3942</v>
      </c>
      <c r="I28804" s="129" t="s">
        <v>370</v>
      </c>
      <c r="J28804" s="132" t="s">
        <v>381</v>
      </c>
      <c r="K28804" s="132" t="s">
        <v>372</v>
      </c>
      <c r="L28804" s="132" t="s">
        <v>373</v>
      </c>
      <c r="M28804" s="128">
        <v>70681898</v>
      </c>
      <c r="N28804" s="128">
        <v>0</v>
      </c>
      <c r="O28804" s="128">
        <v>-59869599</v>
      </c>
      <c r="P28804" s="128">
        <v>10812299</v>
      </c>
      <c r="Q28804" s="128">
        <v>0</v>
      </c>
      <c r="R28804" s="128">
        <v>0</v>
      </c>
      <c r="S28804" s="127">
        <v>0</v>
      </c>
      <c r="T28804" s="131" t="s">
        <v>58</v>
      </c>
      <c r="U28804" s="56" t="s">
        <v>58</v>
      </c>
      <c r="W28804" s="56">
        <v>1</v>
      </c>
      <c r="X28804" s="56">
        <v>1</v>
      </c>
    </row>
    <row r="28805" spans="1:24">
      <c r="A28805" s="56">
        <v>3970</v>
      </c>
      <c r="B28805" s="133" t="s">
        <v>29941</v>
      </c>
      <c r="C28805" s="132" t="s">
        <v>21</v>
      </c>
      <c r="D28805" s="131">
        <v>57</v>
      </c>
      <c r="E28805" s="132" t="s">
        <v>29808</v>
      </c>
      <c r="F28805" s="132" t="s">
        <v>2808</v>
      </c>
      <c r="G28805" s="130">
        <v>170101107</v>
      </c>
      <c r="H28805" s="56">
        <v>3970</v>
      </c>
      <c r="I28805" s="129" t="s">
        <v>370</v>
      </c>
      <c r="J28805" s="132" t="s">
        <v>390</v>
      </c>
      <c r="K28805" s="132" t="s">
        <v>372</v>
      </c>
      <c r="L28805" s="132" t="s">
        <v>373</v>
      </c>
      <c r="M28805" s="128">
        <v>11287950</v>
      </c>
      <c r="N28805" s="128">
        <v>0</v>
      </c>
      <c r="O28805" s="128">
        <v>-11287950</v>
      </c>
      <c r="P28805" s="128">
        <v>0</v>
      </c>
      <c r="Q28805" s="128">
        <v>0</v>
      </c>
      <c r="R28805" s="128">
        <v>0</v>
      </c>
      <c r="S28805" s="127">
        <v>0</v>
      </c>
      <c r="T28805" s="131" t="s">
        <v>21</v>
      </c>
      <c r="U28805" s="56" t="s">
        <v>21</v>
      </c>
      <c r="W28805" s="56">
        <v>1</v>
      </c>
      <c r="X28805" s="56">
        <v>1</v>
      </c>
    </row>
    <row r="28806" spans="1:24">
      <c r="A28806" s="56">
        <v>3970</v>
      </c>
      <c r="B28806" s="133" t="s">
        <v>29942</v>
      </c>
      <c r="C28806" s="132" t="s">
        <v>44</v>
      </c>
      <c r="D28806" s="131">
        <v>57</v>
      </c>
      <c r="E28806" s="132" t="s">
        <v>29808</v>
      </c>
      <c r="F28806" s="132" t="s">
        <v>2808</v>
      </c>
      <c r="G28806" s="130">
        <v>170101198</v>
      </c>
      <c r="H28806" s="56">
        <v>3970</v>
      </c>
      <c r="I28806" s="129" t="s">
        <v>370</v>
      </c>
      <c r="J28806" s="132" t="s">
        <v>392</v>
      </c>
      <c r="K28806" s="132" t="s">
        <v>372</v>
      </c>
      <c r="L28806" s="132" t="s">
        <v>373</v>
      </c>
      <c r="M28806" s="128">
        <v>36681</v>
      </c>
      <c r="N28806" s="128">
        <v>0</v>
      </c>
      <c r="O28806" s="128">
        <v>5907</v>
      </c>
      <c r="P28806" s="128">
        <v>0</v>
      </c>
      <c r="Q28806" s="128">
        <v>42588</v>
      </c>
      <c r="R28806" s="128">
        <v>0</v>
      </c>
      <c r="S28806" s="127">
        <v>42588</v>
      </c>
      <c r="T28806" s="131" t="s">
        <v>44</v>
      </c>
      <c r="U28806" s="56" t="s">
        <v>44</v>
      </c>
      <c r="W28806" s="56">
        <v>5</v>
      </c>
      <c r="X28806" s="56">
        <v>1</v>
      </c>
    </row>
    <row r="28807" spans="1:24">
      <c r="A28807" s="56">
        <v>3970</v>
      </c>
      <c r="B28807" s="133" t="s">
        <v>29943</v>
      </c>
      <c r="C28807" s="132" t="s">
        <v>58</v>
      </c>
      <c r="D28807" s="131">
        <v>57</v>
      </c>
      <c r="E28807" s="132" t="s">
        <v>29808</v>
      </c>
      <c r="F28807" s="132" t="s">
        <v>2808</v>
      </c>
      <c r="G28807" s="130">
        <v>170101198</v>
      </c>
      <c r="H28807" s="56">
        <v>3970</v>
      </c>
      <c r="I28807" s="129" t="s">
        <v>370</v>
      </c>
      <c r="J28807" s="132" t="s">
        <v>392</v>
      </c>
      <c r="K28807" s="132" t="s">
        <v>372</v>
      </c>
      <c r="L28807" s="132" t="s">
        <v>373</v>
      </c>
      <c r="M28807" s="128">
        <v>1122969</v>
      </c>
      <c r="N28807" s="128">
        <v>0</v>
      </c>
      <c r="O28807" s="128">
        <v>74120</v>
      </c>
      <c r="P28807" s="128">
        <v>30070</v>
      </c>
      <c r="Q28807" s="128">
        <v>1167019</v>
      </c>
      <c r="R28807" s="128">
        <v>0</v>
      </c>
      <c r="S28807" s="127">
        <v>1167019</v>
      </c>
      <c r="T28807" s="131" t="s">
        <v>58</v>
      </c>
      <c r="U28807" s="56" t="s">
        <v>58</v>
      </c>
      <c r="W28807" s="56">
        <v>7</v>
      </c>
      <c r="X28807" s="56">
        <v>1</v>
      </c>
    </row>
    <row r="28808" spans="1:24">
      <c r="A28808" s="56">
        <v>3970</v>
      </c>
      <c r="B28808" s="133" t="s">
        <v>29944</v>
      </c>
      <c r="C28808" s="132" t="s">
        <v>21</v>
      </c>
      <c r="D28808" s="131">
        <v>57</v>
      </c>
      <c r="E28808" s="132" t="s">
        <v>29808</v>
      </c>
      <c r="F28808" s="132" t="s">
        <v>2808</v>
      </c>
      <c r="G28808" s="130">
        <v>170101198</v>
      </c>
      <c r="H28808" s="56">
        <v>3970</v>
      </c>
      <c r="I28808" s="129" t="s">
        <v>370</v>
      </c>
      <c r="J28808" s="132" t="s">
        <v>392</v>
      </c>
      <c r="K28808" s="132" t="s">
        <v>372</v>
      </c>
      <c r="L28808" s="132" t="s">
        <v>373</v>
      </c>
      <c r="M28808" s="128">
        <v>93952888</v>
      </c>
      <c r="N28808" s="128">
        <v>0</v>
      </c>
      <c r="O28808" s="128">
        <v>21775920</v>
      </c>
      <c r="P28808" s="128">
        <v>13022830</v>
      </c>
      <c r="Q28808" s="128">
        <v>102705978</v>
      </c>
      <c r="R28808" s="128">
        <v>0</v>
      </c>
      <c r="S28808" s="127">
        <v>102705978</v>
      </c>
      <c r="T28808" s="131" t="s">
        <v>21</v>
      </c>
      <c r="U28808" s="56" t="s">
        <v>21</v>
      </c>
      <c r="W28808" s="56">
        <v>9</v>
      </c>
      <c r="X28808" s="56">
        <v>1</v>
      </c>
    </row>
    <row r="28809" spans="1:24">
      <c r="A28809" s="56">
        <v>4010</v>
      </c>
      <c r="B28809" s="133" t="s">
        <v>29945</v>
      </c>
      <c r="C28809" s="132" t="s">
        <v>21</v>
      </c>
      <c r="D28809" s="131">
        <v>57</v>
      </c>
      <c r="E28809" s="132" t="s">
        <v>29808</v>
      </c>
      <c r="F28809" s="132" t="s">
        <v>2808</v>
      </c>
      <c r="G28809" s="130">
        <v>210201002</v>
      </c>
      <c r="H28809" s="56">
        <v>4010</v>
      </c>
      <c r="I28809" s="129" t="s">
        <v>404</v>
      </c>
      <c r="J28809" s="132" t="s">
        <v>1612</v>
      </c>
      <c r="K28809" s="132" t="s">
        <v>406</v>
      </c>
      <c r="L28809" s="132" t="s">
        <v>407</v>
      </c>
      <c r="M28809" s="128">
        <v>0</v>
      </c>
      <c r="N28809" s="128">
        <v>270334614</v>
      </c>
      <c r="O28809" s="128">
        <v>11090522382</v>
      </c>
      <c r="P28809" s="128">
        <v>10833831710</v>
      </c>
      <c r="Q28809" s="128">
        <v>0</v>
      </c>
      <c r="R28809" s="128">
        <v>13643942</v>
      </c>
      <c r="S28809" s="127">
        <v>-13643942</v>
      </c>
      <c r="T28809" s="131" t="s">
        <v>21</v>
      </c>
      <c r="U28809" s="56" t="s">
        <v>21</v>
      </c>
      <c r="W28809" s="56">
        <v>1</v>
      </c>
      <c r="X28809" s="56">
        <v>8</v>
      </c>
    </row>
    <row r="28810" spans="1:24">
      <c r="A28810" s="56">
        <v>4020</v>
      </c>
      <c r="B28810" s="133" t="s">
        <v>29946</v>
      </c>
      <c r="C28810" s="132" t="s">
        <v>58</v>
      </c>
      <c r="D28810" s="131">
        <v>57</v>
      </c>
      <c r="E28810" s="132" t="s">
        <v>29808</v>
      </c>
      <c r="F28810" s="132" t="s">
        <v>2808</v>
      </c>
      <c r="G28810" s="130">
        <v>210201002</v>
      </c>
      <c r="H28810" s="56">
        <v>4020</v>
      </c>
      <c r="I28810" s="129" t="s">
        <v>404</v>
      </c>
      <c r="J28810" s="132" t="s">
        <v>1612</v>
      </c>
      <c r="K28810" s="132" t="s">
        <v>406</v>
      </c>
      <c r="L28810" s="132" t="s">
        <v>407</v>
      </c>
      <c r="M28810" s="128">
        <v>0</v>
      </c>
      <c r="N28810" s="128">
        <v>97329201</v>
      </c>
      <c r="O28810" s="128">
        <v>0</v>
      </c>
      <c r="P28810" s="128">
        <v>343010</v>
      </c>
      <c r="Q28810" s="128">
        <v>0</v>
      </c>
      <c r="R28810" s="128">
        <v>97672211</v>
      </c>
      <c r="S28810" s="127">
        <v>-97672211</v>
      </c>
      <c r="T28810" s="131" t="s">
        <v>58</v>
      </c>
      <c r="U28810" s="56" t="s">
        <v>58</v>
      </c>
      <c r="W28810" s="56">
        <v>1</v>
      </c>
      <c r="X28810" s="56">
        <v>8</v>
      </c>
    </row>
    <row r="28811" spans="1:24">
      <c r="A28811" s="56">
        <v>4111</v>
      </c>
      <c r="B28811" s="133" t="s">
        <v>29947</v>
      </c>
      <c r="C28811" s="132" t="s">
        <v>21</v>
      </c>
      <c r="D28811" s="131">
        <v>57</v>
      </c>
      <c r="E28811" s="132" t="s">
        <v>29808</v>
      </c>
      <c r="F28811" s="132" t="s">
        <v>2808</v>
      </c>
      <c r="G28811" s="130">
        <v>210301002</v>
      </c>
      <c r="H28811" s="56">
        <v>4111</v>
      </c>
      <c r="I28811" s="129" t="s">
        <v>417</v>
      </c>
      <c r="J28811" s="132" t="s">
        <v>1615</v>
      </c>
      <c r="K28811" s="132" t="s">
        <v>419</v>
      </c>
      <c r="L28811" s="132" t="s">
        <v>420</v>
      </c>
      <c r="M28811" s="128">
        <v>0</v>
      </c>
      <c r="N28811" s="128">
        <v>13668813</v>
      </c>
      <c r="O28811" s="128">
        <v>944928785</v>
      </c>
      <c r="P28811" s="128">
        <v>944515317</v>
      </c>
      <c r="Q28811" s="128">
        <v>0</v>
      </c>
      <c r="R28811" s="128">
        <v>13255345</v>
      </c>
      <c r="S28811" s="127">
        <v>-13255345</v>
      </c>
      <c r="T28811" s="131" t="s">
        <v>21</v>
      </c>
      <c r="U28811" s="56" t="s">
        <v>21</v>
      </c>
      <c r="W28811" s="56">
        <v>1</v>
      </c>
      <c r="X28811" s="56">
        <v>8</v>
      </c>
    </row>
    <row r="28812" spans="1:24">
      <c r="A28812" s="56">
        <v>4211</v>
      </c>
      <c r="B28812" s="133" t="s">
        <v>29948</v>
      </c>
      <c r="C28812" s="132" t="s">
        <v>21</v>
      </c>
      <c r="D28812" s="131">
        <v>57</v>
      </c>
      <c r="E28812" s="132" t="s">
        <v>29808</v>
      </c>
      <c r="F28812" s="132" t="s">
        <v>2808</v>
      </c>
      <c r="G28812" s="130">
        <v>220101001</v>
      </c>
      <c r="H28812" s="56">
        <v>4211</v>
      </c>
      <c r="I28812" s="129" t="s">
        <v>430</v>
      </c>
      <c r="J28812" s="132" t="s">
        <v>431</v>
      </c>
      <c r="K28812" s="132" t="s">
        <v>432</v>
      </c>
      <c r="L28812" s="132" t="s">
        <v>433</v>
      </c>
      <c r="M28812" s="128">
        <v>0</v>
      </c>
      <c r="N28812" s="128">
        <v>185717241965</v>
      </c>
      <c r="O28812" s="128">
        <v>860686701710</v>
      </c>
      <c r="P28812" s="128">
        <v>892089924846</v>
      </c>
      <c r="Q28812" s="128">
        <v>0</v>
      </c>
      <c r="R28812" s="128">
        <v>217120465101</v>
      </c>
      <c r="S28812" s="127">
        <v>-217120465101</v>
      </c>
      <c r="T28812" s="131" t="s">
        <v>21</v>
      </c>
      <c r="U28812" s="56" t="s">
        <v>21</v>
      </c>
      <c r="W28812" s="56">
        <v>1</v>
      </c>
      <c r="X28812" s="56">
        <v>12</v>
      </c>
    </row>
    <row r="28813" spans="1:24">
      <c r="A28813" s="56">
        <v>4211</v>
      </c>
      <c r="B28813" s="133" t="s">
        <v>29949</v>
      </c>
      <c r="C28813" s="132" t="s">
        <v>21</v>
      </c>
      <c r="D28813" s="131">
        <v>57</v>
      </c>
      <c r="E28813" s="132" t="s">
        <v>29808</v>
      </c>
      <c r="F28813" s="132" t="s">
        <v>2808</v>
      </c>
      <c r="G28813" s="130">
        <v>220101002</v>
      </c>
      <c r="H28813" s="56">
        <v>4211</v>
      </c>
      <c r="I28813" s="129" t="s">
        <v>430</v>
      </c>
      <c r="J28813" s="132" t="s">
        <v>435</v>
      </c>
      <c r="K28813" s="132" t="s">
        <v>432</v>
      </c>
      <c r="L28813" s="132" t="s">
        <v>433</v>
      </c>
      <c r="M28813" s="128">
        <v>0</v>
      </c>
      <c r="N28813" s="128">
        <v>501401144874</v>
      </c>
      <c r="O28813" s="128">
        <v>3247923946116</v>
      </c>
      <c r="P28813" s="128">
        <v>3267062210425</v>
      </c>
      <c r="Q28813" s="128">
        <v>0</v>
      </c>
      <c r="R28813" s="128">
        <v>520539409183</v>
      </c>
      <c r="S28813" s="127">
        <v>-520539409183</v>
      </c>
      <c r="T28813" s="131" t="s">
        <v>21</v>
      </c>
      <c r="U28813" s="56" t="s">
        <v>21</v>
      </c>
      <c r="W28813" s="56">
        <v>1</v>
      </c>
      <c r="X28813" s="56">
        <v>12</v>
      </c>
    </row>
    <row r="28814" spans="1:24">
      <c r="A28814" s="56">
        <v>4212</v>
      </c>
      <c r="B28814" s="133" t="s">
        <v>29950</v>
      </c>
      <c r="C28814" s="132" t="s">
        <v>21</v>
      </c>
      <c r="D28814" s="131">
        <v>57</v>
      </c>
      <c r="E28814" s="132" t="s">
        <v>29808</v>
      </c>
      <c r="F28814" s="132" t="s">
        <v>2808</v>
      </c>
      <c r="G28814" s="130">
        <v>220201001</v>
      </c>
      <c r="H28814" s="56">
        <v>4212</v>
      </c>
      <c r="I28814" s="129" t="s">
        <v>437</v>
      </c>
      <c r="J28814" s="132" t="s">
        <v>438</v>
      </c>
      <c r="K28814" s="132" t="s">
        <v>432</v>
      </c>
      <c r="L28814" s="132" t="s">
        <v>433</v>
      </c>
      <c r="M28814" s="128">
        <v>0</v>
      </c>
      <c r="N28814" s="128">
        <v>289119099295</v>
      </c>
      <c r="O28814" s="128">
        <v>72958699</v>
      </c>
      <c r="P28814" s="128">
        <v>6507419045</v>
      </c>
      <c r="Q28814" s="128">
        <v>0</v>
      </c>
      <c r="R28814" s="128">
        <v>295553559641</v>
      </c>
      <c r="S28814" s="127">
        <v>-295553559641</v>
      </c>
      <c r="T28814" s="131" t="s">
        <v>21</v>
      </c>
      <c r="U28814" s="56" t="s">
        <v>21</v>
      </c>
      <c r="W28814" s="56">
        <v>1</v>
      </c>
      <c r="X28814" s="56">
        <v>12</v>
      </c>
    </row>
    <row r="28815" spans="1:24">
      <c r="A28815" s="56">
        <v>4212</v>
      </c>
      <c r="B28815" s="133" t="s">
        <v>29951</v>
      </c>
      <c r="C28815" s="132" t="s">
        <v>21</v>
      </c>
      <c r="D28815" s="131">
        <v>57</v>
      </c>
      <c r="E28815" s="132" t="s">
        <v>29808</v>
      </c>
      <c r="F28815" s="132" t="s">
        <v>2808</v>
      </c>
      <c r="G28815" s="130">
        <v>220201002</v>
      </c>
      <c r="H28815" s="56">
        <v>4212</v>
      </c>
      <c r="I28815" s="129" t="s">
        <v>437</v>
      </c>
      <c r="J28815" s="132" t="s">
        <v>440</v>
      </c>
      <c r="K28815" s="132" t="s">
        <v>432</v>
      </c>
      <c r="L28815" s="132" t="s">
        <v>433</v>
      </c>
      <c r="M28815" s="128">
        <v>0</v>
      </c>
      <c r="N28815" s="128">
        <v>4772904586</v>
      </c>
      <c r="O28815" s="128">
        <v>0</v>
      </c>
      <c r="P28815" s="128">
        <v>4622349</v>
      </c>
      <c r="Q28815" s="128">
        <v>0</v>
      </c>
      <c r="R28815" s="128">
        <v>4777526935</v>
      </c>
      <c r="S28815" s="127">
        <v>-4777526935</v>
      </c>
      <c r="T28815" s="131" t="s">
        <v>21</v>
      </c>
      <c r="U28815" s="56" t="s">
        <v>21</v>
      </c>
      <c r="W28815" s="56">
        <v>1</v>
      </c>
      <c r="X28815" s="56">
        <v>10</v>
      </c>
    </row>
    <row r="28816" spans="1:24">
      <c r="A28816" s="56">
        <v>4212</v>
      </c>
      <c r="B28816" s="133" t="s">
        <v>29952</v>
      </c>
      <c r="C28816" s="132" t="s">
        <v>21</v>
      </c>
      <c r="D28816" s="131">
        <v>57</v>
      </c>
      <c r="E28816" s="132" t="s">
        <v>29808</v>
      </c>
      <c r="F28816" s="132" t="s">
        <v>2808</v>
      </c>
      <c r="G28816" s="130">
        <v>220201003</v>
      </c>
      <c r="H28816" s="56">
        <v>4212</v>
      </c>
      <c r="I28816" s="129" t="s">
        <v>437</v>
      </c>
      <c r="J28816" s="132" t="s">
        <v>442</v>
      </c>
      <c r="K28816" s="132" t="s">
        <v>432</v>
      </c>
      <c r="L28816" s="132" t="s">
        <v>433</v>
      </c>
      <c r="M28816" s="128">
        <v>0</v>
      </c>
      <c r="N28816" s="128">
        <v>70517544189</v>
      </c>
      <c r="O28816" s="128">
        <v>44580246063</v>
      </c>
      <c r="P28816" s="128">
        <v>39115557678</v>
      </c>
      <c r="Q28816" s="128">
        <v>0</v>
      </c>
      <c r="R28816" s="128">
        <v>65052855804</v>
      </c>
      <c r="S28816" s="127">
        <v>-65052855804</v>
      </c>
      <c r="T28816" s="131" t="s">
        <v>21</v>
      </c>
      <c r="U28816" s="56" t="s">
        <v>21</v>
      </c>
      <c r="W28816" s="56">
        <v>1</v>
      </c>
      <c r="X28816" s="56">
        <v>11</v>
      </c>
    </row>
    <row r="28817" spans="1:24">
      <c r="A28817" s="56">
        <v>4212</v>
      </c>
      <c r="B28817" s="133" t="s">
        <v>29953</v>
      </c>
      <c r="C28817" s="132" t="s">
        <v>21</v>
      </c>
      <c r="D28817" s="131">
        <v>57</v>
      </c>
      <c r="E28817" s="132" t="s">
        <v>29808</v>
      </c>
      <c r="F28817" s="132" t="s">
        <v>2808</v>
      </c>
      <c r="G28817" s="130">
        <v>220201004</v>
      </c>
      <c r="H28817" s="56">
        <v>4212</v>
      </c>
      <c r="I28817" s="129" t="s">
        <v>437</v>
      </c>
      <c r="J28817" s="132" t="s">
        <v>444</v>
      </c>
      <c r="K28817" s="132" t="s">
        <v>432</v>
      </c>
      <c r="L28817" s="132" t="s">
        <v>433</v>
      </c>
      <c r="M28817" s="128">
        <v>0</v>
      </c>
      <c r="N28817" s="128">
        <v>13576686772</v>
      </c>
      <c r="O28817" s="128">
        <v>1666523822</v>
      </c>
      <c r="P28817" s="128">
        <v>1281502014</v>
      </c>
      <c r="Q28817" s="128">
        <v>0</v>
      </c>
      <c r="R28817" s="128">
        <v>13191664964</v>
      </c>
      <c r="S28817" s="127">
        <v>-13191664964</v>
      </c>
      <c r="T28817" s="131" t="s">
        <v>21</v>
      </c>
      <c r="U28817" s="56" t="s">
        <v>21</v>
      </c>
      <c r="W28817" s="56">
        <v>1</v>
      </c>
      <c r="X28817" s="56">
        <v>11</v>
      </c>
    </row>
    <row r="28818" spans="1:24">
      <c r="A28818" s="56">
        <v>4214</v>
      </c>
      <c r="B28818" s="133" t="s">
        <v>29954</v>
      </c>
      <c r="C28818" s="132" t="s">
        <v>21</v>
      </c>
      <c r="D28818" s="131">
        <v>57</v>
      </c>
      <c r="E28818" s="132" t="s">
        <v>29808</v>
      </c>
      <c r="F28818" s="132" t="s">
        <v>2808</v>
      </c>
      <c r="G28818" s="130">
        <v>220103001</v>
      </c>
      <c r="H28818" s="56">
        <v>4214</v>
      </c>
      <c r="I28818" s="129" t="s">
        <v>446</v>
      </c>
      <c r="J28818" s="132" t="s">
        <v>447</v>
      </c>
      <c r="K28818" s="132" t="s">
        <v>432</v>
      </c>
      <c r="L28818" s="132" t="s">
        <v>433</v>
      </c>
      <c r="M28818" s="128">
        <v>0</v>
      </c>
      <c r="N28818" s="128">
        <v>24027175579</v>
      </c>
      <c r="O28818" s="128">
        <v>20940469482</v>
      </c>
      <c r="P28818" s="128">
        <v>19579756435</v>
      </c>
      <c r="Q28818" s="128">
        <v>0</v>
      </c>
      <c r="R28818" s="128">
        <v>22666462532</v>
      </c>
      <c r="S28818" s="127">
        <v>-22666462532</v>
      </c>
      <c r="T28818" s="131" t="s">
        <v>21</v>
      </c>
      <c r="U28818" s="56" t="s">
        <v>21</v>
      </c>
      <c r="W28818" s="56">
        <v>1</v>
      </c>
      <c r="X28818" s="56">
        <v>11</v>
      </c>
    </row>
    <row r="28819" spans="1:24">
      <c r="A28819" s="56">
        <v>4214</v>
      </c>
      <c r="B28819" s="133" t="s">
        <v>29955</v>
      </c>
      <c r="C28819" s="132" t="s">
        <v>21</v>
      </c>
      <c r="D28819" s="131">
        <v>57</v>
      </c>
      <c r="E28819" s="132" t="s">
        <v>29808</v>
      </c>
      <c r="F28819" s="132" t="s">
        <v>2808</v>
      </c>
      <c r="G28819" s="130">
        <v>220103003</v>
      </c>
      <c r="H28819" s="56">
        <v>4214</v>
      </c>
      <c r="I28819" s="129" t="s">
        <v>446</v>
      </c>
      <c r="J28819" s="132" t="s">
        <v>449</v>
      </c>
      <c r="K28819" s="132" t="s">
        <v>432</v>
      </c>
      <c r="L28819" s="132" t="s">
        <v>433</v>
      </c>
      <c r="M28819" s="128">
        <v>0</v>
      </c>
      <c r="N28819" s="128">
        <v>1008693</v>
      </c>
      <c r="O28819" s="128">
        <v>0</v>
      </c>
      <c r="P28819" s="128">
        <v>199</v>
      </c>
      <c r="Q28819" s="128">
        <v>0</v>
      </c>
      <c r="R28819" s="128">
        <v>1008892</v>
      </c>
      <c r="S28819" s="127">
        <v>-1008892</v>
      </c>
      <c r="T28819" s="131" t="s">
        <v>21</v>
      </c>
      <c r="U28819" s="56" t="s">
        <v>21</v>
      </c>
      <c r="W28819" s="56">
        <v>1</v>
      </c>
      <c r="X28819" s="56">
        <v>7</v>
      </c>
    </row>
    <row r="28820" spans="1:24">
      <c r="A28820" s="56">
        <v>4214</v>
      </c>
      <c r="B28820" s="133" t="s">
        <v>29956</v>
      </c>
      <c r="C28820" s="132" t="s">
        <v>21</v>
      </c>
      <c r="D28820" s="131">
        <v>57</v>
      </c>
      <c r="E28820" s="132" t="s">
        <v>29808</v>
      </c>
      <c r="F28820" s="132" t="s">
        <v>2808</v>
      </c>
      <c r="G28820" s="130">
        <v>220103103</v>
      </c>
      <c r="H28820" s="56">
        <v>4214</v>
      </c>
      <c r="I28820" s="129" t="s">
        <v>446</v>
      </c>
      <c r="J28820" s="132" t="s">
        <v>451</v>
      </c>
      <c r="K28820" s="132" t="s">
        <v>432</v>
      </c>
      <c r="L28820" s="132" t="s">
        <v>433</v>
      </c>
      <c r="M28820" s="128">
        <v>0</v>
      </c>
      <c r="N28820" s="128">
        <v>152769354</v>
      </c>
      <c r="O28820" s="128">
        <v>0</v>
      </c>
      <c r="P28820" s="128">
        <v>15068</v>
      </c>
      <c r="Q28820" s="128">
        <v>0</v>
      </c>
      <c r="R28820" s="128">
        <v>152784422</v>
      </c>
      <c r="S28820" s="127">
        <v>-152784422</v>
      </c>
      <c r="T28820" s="131" t="s">
        <v>21</v>
      </c>
      <c r="U28820" s="56" t="s">
        <v>21</v>
      </c>
      <c r="W28820" s="56">
        <v>1</v>
      </c>
      <c r="X28820" s="56">
        <v>9</v>
      </c>
    </row>
    <row r="28821" spans="1:24">
      <c r="A28821" s="56">
        <v>4221</v>
      </c>
      <c r="B28821" s="133" t="s">
        <v>29957</v>
      </c>
      <c r="C28821" s="132" t="s">
        <v>58</v>
      </c>
      <c r="D28821" s="131">
        <v>57</v>
      </c>
      <c r="E28821" s="132" t="s">
        <v>29808</v>
      </c>
      <c r="F28821" s="132" t="s">
        <v>2808</v>
      </c>
      <c r="G28821" s="130">
        <v>220101001</v>
      </c>
      <c r="H28821" s="56">
        <v>4221</v>
      </c>
      <c r="I28821" s="129" t="s">
        <v>430</v>
      </c>
      <c r="J28821" s="132" t="s">
        <v>431</v>
      </c>
      <c r="K28821" s="132" t="s">
        <v>432</v>
      </c>
      <c r="L28821" s="132" t="s">
        <v>433</v>
      </c>
      <c r="M28821" s="128">
        <v>0</v>
      </c>
      <c r="N28821" s="128">
        <v>82158365602</v>
      </c>
      <c r="O28821" s="128">
        <v>220928083601</v>
      </c>
      <c r="P28821" s="128">
        <v>312380687486</v>
      </c>
      <c r="Q28821" s="128">
        <v>0</v>
      </c>
      <c r="R28821" s="128">
        <v>173610969487</v>
      </c>
      <c r="S28821" s="127">
        <v>-173610969487</v>
      </c>
      <c r="T28821" s="131" t="s">
        <v>58</v>
      </c>
      <c r="U28821" s="56" t="s">
        <v>58</v>
      </c>
      <c r="W28821" s="56">
        <v>1</v>
      </c>
      <c r="X28821" s="56">
        <v>12</v>
      </c>
    </row>
    <row r="28822" spans="1:24">
      <c r="A28822" s="56">
        <v>4221</v>
      </c>
      <c r="B28822" s="133" t="s">
        <v>29958</v>
      </c>
      <c r="C28822" s="132" t="s">
        <v>44</v>
      </c>
      <c r="D28822" s="131">
        <v>57</v>
      </c>
      <c r="E28822" s="132" t="s">
        <v>29808</v>
      </c>
      <c r="F28822" s="132" t="s">
        <v>2808</v>
      </c>
      <c r="G28822" s="130">
        <v>220101002</v>
      </c>
      <c r="H28822" s="56">
        <v>4221</v>
      </c>
      <c r="I28822" s="129" t="s">
        <v>430</v>
      </c>
      <c r="J28822" s="132" t="s">
        <v>435</v>
      </c>
      <c r="K28822" s="132" t="s">
        <v>432</v>
      </c>
      <c r="L28822" s="132" t="s">
        <v>433</v>
      </c>
      <c r="M28822" s="128">
        <v>0</v>
      </c>
      <c r="N28822" s="128">
        <v>775982</v>
      </c>
      <c r="O28822" s="128">
        <v>0</v>
      </c>
      <c r="P28822" s="128">
        <v>4121</v>
      </c>
      <c r="Q28822" s="128">
        <v>0</v>
      </c>
      <c r="R28822" s="128">
        <v>780103</v>
      </c>
      <c r="S28822" s="127">
        <v>-780103</v>
      </c>
      <c r="T28822" s="131" t="s">
        <v>44</v>
      </c>
      <c r="U28822" s="56" t="s">
        <v>44</v>
      </c>
      <c r="W28822" s="56">
        <v>1</v>
      </c>
      <c r="X28822" s="56">
        <v>6</v>
      </c>
    </row>
    <row r="28823" spans="1:24">
      <c r="A28823" s="56">
        <v>4221</v>
      </c>
      <c r="B28823" s="133" t="s">
        <v>29959</v>
      </c>
      <c r="C28823" s="132" t="s">
        <v>58</v>
      </c>
      <c r="D28823" s="131">
        <v>57</v>
      </c>
      <c r="E28823" s="132" t="s">
        <v>29808</v>
      </c>
      <c r="F28823" s="132" t="s">
        <v>2808</v>
      </c>
      <c r="G28823" s="130">
        <v>220101002</v>
      </c>
      <c r="H28823" s="56">
        <v>4221</v>
      </c>
      <c r="I28823" s="129" t="s">
        <v>430</v>
      </c>
      <c r="J28823" s="132" t="s">
        <v>435</v>
      </c>
      <c r="K28823" s="132" t="s">
        <v>432</v>
      </c>
      <c r="L28823" s="132" t="s">
        <v>433</v>
      </c>
      <c r="M28823" s="128">
        <v>0</v>
      </c>
      <c r="N28823" s="128">
        <v>586497176</v>
      </c>
      <c r="O28823" s="128">
        <v>391437624</v>
      </c>
      <c r="P28823" s="128">
        <v>215366796</v>
      </c>
      <c r="Q28823" s="128">
        <v>0</v>
      </c>
      <c r="R28823" s="128">
        <v>410426348</v>
      </c>
      <c r="S28823" s="127">
        <v>-410426348</v>
      </c>
      <c r="T28823" s="131" t="s">
        <v>58</v>
      </c>
      <c r="U28823" s="56" t="s">
        <v>58</v>
      </c>
      <c r="W28823" s="56">
        <v>1</v>
      </c>
      <c r="X28823" s="56">
        <v>9</v>
      </c>
    </row>
    <row r="28824" spans="1:24">
      <c r="A28824" s="56">
        <v>4222</v>
      </c>
      <c r="B28824" s="133" t="s">
        <v>29960</v>
      </c>
      <c r="C28824" s="132" t="s">
        <v>58</v>
      </c>
      <c r="D28824" s="131">
        <v>57</v>
      </c>
      <c r="E28824" s="132" t="s">
        <v>29808</v>
      </c>
      <c r="F28824" s="132" t="s">
        <v>2808</v>
      </c>
      <c r="G28824" s="130">
        <v>220201003</v>
      </c>
      <c r="H28824" s="56">
        <v>4222</v>
      </c>
      <c r="I28824" s="129" t="s">
        <v>437</v>
      </c>
      <c r="J28824" s="132" t="s">
        <v>442</v>
      </c>
      <c r="K28824" s="132" t="s">
        <v>432</v>
      </c>
      <c r="L28824" s="132" t="s">
        <v>433</v>
      </c>
      <c r="M28824" s="128">
        <v>0</v>
      </c>
      <c r="N28824" s="128">
        <v>13007100</v>
      </c>
      <c r="O28824" s="128">
        <v>0</v>
      </c>
      <c r="P28824" s="128">
        <v>45840</v>
      </c>
      <c r="Q28824" s="128">
        <v>0</v>
      </c>
      <c r="R28824" s="128">
        <v>13052940</v>
      </c>
      <c r="S28824" s="127">
        <v>-13052940</v>
      </c>
      <c r="T28824" s="131" t="s">
        <v>58</v>
      </c>
      <c r="U28824" s="56" t="s">
        <v>58</v>
      </c>
      <c r="W28824" s="56">
        <v>1</v>
      </c>
      <c r="X28824" s="56">
        <v>8</v>
      </c>
    </row>
    <row r="28825" spans="1:24">
      <c r="A28825" s="56">
        <v>4224</v>
      </c>
      <c r="B28825" s="133" t="s">
        <v>29961</v>
      </c>
      <c r="C28825" s="132" t="s">
        <v>44</v>
      </c>
      <c r="D28825" s="131">
        <v>57</v>
      </c>
      <c r="E28825" s="132" t="s">
        <v>29808</v>
      </c>
      <c r="F28825" s="132" t="s">
        <v>2808</v>
      </c>
      <c r="G28825" s="130">
        <v>220103001</v>
      </c>
      <c r="H28825" s="56">
        <v>4224</v>
      </c>
      <c r="I28825" s="129" t="s">
        <v>446</v>
      </c>
      <c r="J28825" s="132" t="s">
        <v>447</v>
      </c>
      <c r="K28825" s="132" t="s">
        <v>432</v>
      </c>
      <c r="L28825" s="132" t="s">
        <v>433</v>
      </c>
      <c r="M28825" s="128">
        <v>0</v>
      </c>
      <c r="N28825" s="128">
        <v>16791</v>
      </c>
      <c r="O28825" s="128">
        <v>0</v>
      </c>
      <c r="P28825" s="128">
        <v>89</v>
      </c>
      <c r="Q28825" s="128">
        <v>0</v>
      </c>
      <c r="R28825" s="128">
        <v>16880</v>
      </c>
      <c r="S28825" s="127">
        <v>-16880</v>
      </c>
      <c r="T28825" s="131" t="s">
        <v>44</v>
      </c>
      <c r="U28825" s="56" t="s">
        <v>44</v>
      </c>
      <c r="W28825" s="56">
        <v>1</v>
      </c>
      <c r="X28825" s="56">
        <v>5</v>
      </c>
    </row>
    <row r="28826" spans="1:24">
      <c r="A28826" s="56">
        <v>4224</v>
      </c>
      <c r="B28826" s="133" t="s">
        <v>29962</v>
      </c>
      <c r="C28826" s="132" t="s">
        <v>58</v>
      </c>
      <c r="D28826" s="131">
        <v>57</v>
      </c>
      <c r="E28826" s="132" t="s">
        <v>29808</v>
      </c>
      <c r="F28826" s="132" t="s">
        <v>2808</v>
      </c>
      <c r="G28826" s="130">
        <v>220103001</v>
      </c>
      <c r="H28826" s="56">
        <v>4224</v>
      </c>
      <c r="I28826" s="129" t="s">
        <v>446</v>
      </c>
      <c r="J28826" s="132" t="s">
        <v>447</v>
      </c>
      <c r="K28826" s="132" t="s">
        <v>432</v>
      </c>
      <c r="L28826" s="132" t="s">
        <v>433</v>
      </c>
      <c r="M28826" s="128">
        <v>0</v>
      </c>
      <c r="N28826" s="128">
        <v>6898076</v>
      </c>
      <c r="O28826" s="128">
        <v>0</v>
      </c>
      <c r="P28826" s="128">
        <v>24310</v>
      </c>
      <c r="Q28826" s="128">
        <v>0</v>
      </c>
      <c r="R28826" s="128">
        <v>6922386</v>
      </c>
      <c r="S28826" s="127">
        <v>-6922386</v>
      </c>
      <c r="T28826" s="131" t="s">
        <v>58</v>
      </c>
      <c r="U28826" s="56" t="s">
        <v>58</v>
      </c>
      <c r="W28826" s="56">
        <v>1</v>
      </c>
      <c r="X28826" s="56">
        <v>7</v>
      </c>
    </row>
    <row r="28827" spans="1:24">
      <c r="A28827" s="56">
        <v>4224</v>
      </c>
      <c r="B28827" s="133" t="s">
        <v>29963</v>
      </c>
      <c r="C28827" s="132" t="s">
        <v>58</v>
      </c>
      <c r="D28827" s="131">
        <v>57</v>
      </c>
      <c r="E28827" s="132" t="s">
        <v>29808</v>
      </c>
      <c r="F28827" s="132" t="s">
        <v>2808</v>
      </c>
      <c r="G28827" s="130">
        <v>220103003</v>
      </c>
      <c r="H28827" s="56">
        <v>4224</v>
      </c>
      <c r="I28827" s="129" t="s">
        <v>446</v>
      </c>
      <c r="J28827" s="132" t="s">
        <v>449</v>
      </c>
      <c r="K28827" s="132" t="s">
        <v>432</v>
      </c>
      <c r="L28827" s="132" t="s">
        <v>433</v>
      </c>
      <c r="M28827" s="128">
        <v>0</v>
      </c>
      <c r="N28827" s="128">
        <v>12804616</v>
      </c>
      <c r="O28827" s="128">
        <v>1559518800</v>
      </c>
      <c r="P28827" s="128">
        <v>1559563926</v>
      </c>
      <c r="Q28827" s="128">
        <v>0</v>
      </c>
      <c r="R28827" s="128">
        <v>12849742</v>
      </c>
      <c r="S28827" s="127">
        <v>-12849742</v>
      </c>
      <c r="T28827" s="131" t="s">
        <v>58</v>
      </c>
      <c r="U28827" s="56" t="s">
        <v>58</v>
      </c>
      <c r="W28827" s="56">
        <v>1</v>
      </c>
      <c r="X28827" s="56">
        <v>8</v>
      </c>
    </row>
    <row r="28828" spans="1:24">
      <c r="A28828" s="56">
        <v>4231</v>
      </c>
      <c r="B28828" s="133" t="s">
        <v>29964</v>
      </c>
      <c r="C28828" s="132" t="s">
        <v>21</v>
      </c>
      <c r="D28828" s="131">
        <v>57</v>
      </c>
      <c r="E28828" s="132" t="s">
        <v>29808</v>
      </c>
      <c r="F28828" s="132" t="s">
        <v>2808</v>
      </c>
      <c r="G28828" s="130">
        <v>220102002</v>
      </c>
      <c r="H28828" s="56">
        <v>4231</v>
      </c>
      <c r="I28828" s="129" t="s">
        <v>504</v>
      </c>
      <c r="J28828" s="132" t="s">
        <v>505</v>
      </c>
      <c r="K28828" s="132" t="s">
        <v>432</v>
      </c>
      <c r="L28828" s="132" t="s">
        <v>433</v>
      </c>
      <c r="M28828" s="128">
        <v>0</v>
      </c>
      <c r="N28828" s="128">
        <v>105174</v>
      </c>
      <c r="O28828" s="128">
        <v>0</v>
      </c>
      <c r="P28828" s="128">
        <v>11</v>
      </c>
      <c r="Q28828" s="128">
        <v>0</v>
      </c>
      <c r="R28828" s="128">
        <v>105185</v>
      </c>
      <c r="S28828" s="127">
        <v>-105185</v>
      </c>
      <c r="T28828" s="131" t="s">
        <v>21</v>
      </c>
      <c r="U28828" s="56" t="s">
        <v>21</v>
      </c>
      <c r="W28828" s="56">
        <v>1</v>
      </c>
      <c r="X28828" s="56">
        <v>6</v>
      </c>
    </row>
    <row r="28829" spans="1:24">
      <c r="A28829" s="56">
        <v>4232</v>
      </c>
      <c r="B28829" s="133" t="s">
        <v>29965</v>
      </c>
      <c r="C28829" s="132" t="s">
        <v>21</v>
      </c>
      <c r="D28829" s="131">
        <v>57</v>
      </c>
      <c r="E28829" s="132" t="s">
        <v>29808</v>
      </c>
      <c r="F28829" s="132" t="s">
        <v>2808</v>
      </c>
      <c r="G28829" s="130">
        <v>220202001</v>
      </c>
      <c r="H28829" s="56">
        <v>4232</v>
      </c>
      <c r="I28829" s="129" t="s">
        <v>507</v>
      </c>
      <c r="J28829" s="132" t="s">
        <v>508</v>
      </c>
      <c r="K28829" s="132" t="s">
        <v>432</v>
      </c>
      <c r="L28829" s="132" t="s">
        <v>433</v>
      </c>
      <c r="M28829" s="128">
        <v>0</v>
      </c>
      <c r="N28829" s="128">
        <v>389816913139</v>
      </c>
      <c r="O28829" s="128">
        <v>80944497066</v>
      </c>
      <c r="P28829" s="128">
        <v>122656368814</v>
      </c>
      <c r="Q28829" s="128">
        <v>0</v>
      </c>
      <c r="R28829" s="128">
        <v>431528784887</v>
      </c>
      <c r="S28829" s="127">
        <v>-431528784887</v>
      </c>
      <c r="T28829" s="131" t="s">
        <v>21</v>
      </c>
      <c r="U28829" s="56" t="s">
        <v>21</v>
      </c>
      <c r="W28829" s="56">
        <v>1</v>
      </c>
      <c r="X28829" s="56">
        <v>12</v>
      </c>
    </row>
    <row r="28830" spans="1:24">
      <c r="A28830" s="56">
        <v>4232</v>
      </c>
      <c r="B28830" s="133" t="s">
        <v>29966</v>
      </c>
      <c r="C28830" s="132" t="s">
        <v>21</v>
      </c>
      <c r="D28830" s="131">
        <v>57</v>
      </c>
      <c r="E28830" s="132" t="s">
        <v>29808</v>
      </c>
      <c r="F28830" s="132" t="s">
        <v>2808</v>
      </c>
      <c r="G28830" s="130">
        <v>220202002</v>
      </c>
      <c r="H28830" s="56">
        <v>4232</v>
      </c>
      <c r="I28830" s="129" t="s">
        <v>507</v>
      </c>
      <c r="J28830" s="132" t="s">
        <v>510</v>
      </c>
      <c r="K28830" s="132" t="s">
        <v>432</v>
      </c>
      <c r="L28830" s="132" t="s">
        <v>433</v>
      </c>
      <c r="M28830" s="128">
        <v>0</v>
      </c>
      <c r="N28830" s="128">
        <v>442606584651</v>
      </c>
      <c r="O28830" s="128">
        <v>30216204237</v>
      </c>
      <c r="P28830" s="128">
        <v>33696724836</v>
      </c>
      <c r="Q28830" s="128">
        <v>0</v>
      </c>
      <c r="R28830" s="128">
        <v>446087105250</v>
      </c>
      <c r="S28830" s="127">
        <v>-446087105250</v>
      </c>
      <c r="T28830" s="131" t="s">
        <v>21</v>
      </c>
      <c r="U28830" s="56" t="s">
        <v>21</v>
      </c>
      <c r="W28830" s="56">
        <v>1</v>
      </c>
      <c r="X28830" s="56">
        <v>12</v>
      </c>
    </row>
    <row r="28831" spans="1:24">
      <c r="A28831" s="56">
        <v>4232</v>
      </c>
      <c r="B28831" s="133" t="s">
        <v>29967</v>
      </c>
      <c r="C28831" s="132" t="s">
        <v>21</v>
      </c>
      <c r="D28831" s="131">
        <v>57</v>
      </c>
      <c r="E28831" s="132" t="s">
        <v>29808</v>
      </c>
      <c r="F28831" s="132" t="s">
        <v>2808</v>
      </c>
      <c r="G28831" s="130">
        <v>220202012</v>
      </c>
      <c r="H28831" s="56">
        <v>4232</v>
      </c>
      <c r="I28831" s="129" t="s">
        <v>507</v>
      </c>
      <c r="J28831" s="132" t="s">
        <v>512</v>
      </c>
      <c r="K28831" s="132" t="s">
        <v>432</v>
      </c>
      <c r="L28831" s="132" t="s">
        <v>433</v>
      </c>
      <c r="M28831" s="128">
        <v>0</v>
      </c>
      <c r="N28831" s="128">
        <v>300000000</v>
      </c>
      <c r="O28831" s="128">
        <v>0</v>
      </c>
      <c r="P28831" s="128">
        <v>0</v>
      </c>
      <c r="Q28831" s="128">
        <v>0</v>
      </c>
      <c r="R28831" s="128">
        <v>300000000</v>
      </c>
      <c r="S28831" s="127">
        <v>-300000000</v>
      </c>
      <c r="T28831" s="131" t="s">
        <v>21</v>
      </c>
      <c r="U28831" s="56" t="s">
        <v>21</v>
      </c>
      <c r="W28831" s="56">
        <v>1</v>
      </c>
      <c r="X28831" s="56">
        <v>9</v>
      </c>
    </row>
    <row r="28832" spans="1:24">
      <c r="A28832" s="56">
        <v>4241</v>
      </c>
      <c r="B28832" s="133" t="s">
        <v>29968</v>
      </c>
      <c r="C28832" s="132" t="s">
        <v>58</v>
      </c>
      <c r="D28832" s="131">
        <v>57</v>
      </c>
      <c r="E28832" s="132" t="s">
        <v>29808</v>
      </c>
      <c r="F28832" s="132" t="s">
        <v>2808</v>
      </c>
      <c r="G28832" s="130">
        <v>220102002</v>
      </c>
      <c r="H28832" s="56">
        <v>4241</v>
      </c>
      <c r="I28832" s="129" t="s">
        <v>504</v>
      </c>
      <c r="J28832" s="132" t="s">
        <v>505</v>
      </c>
      <c r="K28832" s="132" t="s">
        <v>432</v>
      </c>
      <c r="L28832" s="132" t="s">
        <v>433</v>
      </c>
      <c r="M28832" s="128">
        <v>0</v>
      </c>
      <c r="N28832" s="128">
        <v>241528</v>
      </c>
      <c r="O28832" s="128">
        <v>0</v>
      </c>
      <c r="P28832" s="128">
        <v>851</v>
      </c>
      <c r="Q28832" s="128">
        <v>0</v>
      </c>
      <c r="R28832" s="128">
        <v>242379</v>
      </c>
      <c r="S28832" s="127">
        <v>-242379</v>
      </c>
      <c r="T28832" s="131" t="s">
        <v>58</v>
      </c>
      <c r="U28832" s="56" t="s">
        <v>58</v>
      </c>
      <c r="W28832" s="56">
        <v>1</v>
      </c>
      <c r="X28832" s="56">
        <v>6</v>
      </c>
    </row>
    <row r="28833" spans="1:24">
      <c r="A28833" s="56">
        <v>4242</v>
      </c>
      <c r="B28833" s="133" t="s">
        <v>29969</v>
      </c>
      <c r="C28833" s="132" t="s">
        <v>58</v>
      </c>
      <c r="D28833" s="131">
        <v>57</v>
      </c>
      <c r="E28833" s="132" t="s">
        <v>29808</v>
      </c>
      <c r="F28833" s="132" t="s">
        <v>2808</v>
      </c>
      <c r="G28833" s="130">
        <v>220202001</v>
      </c>
      <c r="H28833" s="56">
        <v>4242</v>
      </c>
      <c r="I28833" s="129" t="s">
        <v>507</v>
      </c>
      <c r="J28833" s="132" t="s">
        <v>508</v>
      </c>
      <c r="K28833" s="132" t="s">
        <v>432</v>
      </c>
      <c r="L28833" s="132" t="s">
        <v>433</v>
      </c>
      <c r="M28833" s="128">
        <v>0</v>
      </c>
      <c r="N28833" s="128">
        <v>1147022601</v>
      </c>
      <c r="O28833" s="128">
        <v>357646000</v>
      </c>
      <c r="P28833" s="128">
        <v>4042370</v>
      </c>
      <c r="Q28833" s="128">
        <v>0</v>
      </c>
      <c r="R28833" s="128">
        <v>793418971</v>
      </c>
      <c r="S28833" s="127">
        <v>-793418971</v>
      </c>
      <c r="T28833" s="131" t="s">
        <v>58</v>
      </c>
      <c r="U28833" s="56" t="s">
        <v>58</v>
      </c>
      <c r="W28833" s="56">
        <v>1</v>
      </c>
      <c r="X28833" s="56">
        <v>9</v>
      </c>
    </row>
    <row r="28834" spans="1:24">
      <c r="A28834" s="56">
        <v>4242</v>
      </c>
      <c r="B28834" s="133" t="s">
        <v>29970</v>
      </c>
      <c r="C28834" s="132" t="s">
        <v>58</v>
      </c>
      <c r="D28834" s="131">
        <v>57</v>
      </c>
      <c r="E28834" s="132" t="s">
        <v>29808</v>
      </c>
      <c r="F28834" s="132" t="s">
        <v>2808</v>
      </c>
      <c r="G28834" s="130">
        <v>220202002</v>
      </c>
      <c r="H28834" s="56">
        <v>4242</v>
      </c>
      <c r="I28834" s="129" t="s">
        <v>507</v>
      </c>
      <c r="J28834" s="132" t="s">
        <v>510</v>
      </c>
      <c r="K28834" s="132" t="s">
        <v>432</v>
      </c>
      <c r="L28834" s="132" t="s">
        <v>433</v>
      </c>
      <c r="M28834" s="128">
        <v>0</v>
      </c>
      <c r="N28834" s="128">
        <v>175043786</v>
      </c>
      <c r="O28834" s="128">
        <v>0</v>
      </c>
      <c r="P28834" s="128">
        <v>616894</v>
      </c>
      <c r="Q28834" s="128">
        <v>0</v>
      </c>
      <c r="R28834" s="128">
        <v>175660680</v>
      </c>
      <c r="S28834" s="127">
        <v>-175660680</v>
      </c>
      <c r="T28834" s="131" t="s">
        <v>58</v>
      </c>
      <c r="U28834" s="56" t="s">
        <v>58</v>
      </c>
      <c r="W28834" s="56">
        <v>1</v>
      </c>
      <c r="X28834" s="56">
        <v>9</v>
      </c>
    </row>
    <row r="28835" spans="1:24">
      <c r="A28835" s="56">
        <v>4251</v>
      </c>
      <c r="B28835" s="133" t="s">
        <v>29971</v>
      </c>
      <c r="C28835" s="132" t="s">
        <v>21</v>
      </c>
      <c r="D28835" s="131">
        <v>57</v>
      </c>
      <c r="E28835" s="132" t="s">
        <v>29808</v>
      </c>
      <c r="F28835" s="132" t="s">
        <v>2808</v>
      </c>
      <c r="G28835" s="130">
        <v>220101003</v>
      </c>
      <c r="H28835" s="56">
        <v>4251</v>
      </c>
      <c r="I28835" s="129" t="s">
        <v>430</v>
      </c>
      <c r="J28835" s="132" t="s">
        <v>534</v>
      </c>
      <c r="K28835" s="132" t="s">
        <v>432</v>
      </c>
      <c r="L28835" s="132" t="s">
        <v>433</v>
      </c>
      <c r="M28835" s="128">
        <v>0</v>
      </c>
      <c r="N28835" s="128">
        <v>1211698</v>
      </c>
      <c r="O28835" s="128">
        <v>44000</v>
      </c>
      <c r="P28835" s="128">
        <v>238</v>
      </c>
      <c r="Q28835" s="128">
        <v>0</v>
      </c>
      <c r="R28835" s="128">
        <v>1167936</v>
      </c>
      <c r="S28835" s="127">
        <v>-1167936</v>
      </c>
      <c r="T28835" s="131" t="s">
        <v>21</v>
      </c>
      <c r="U28835" s="56" t="s">
        <v>21</v>
      </c>
      <c r="W28835" s="56">
        <v>1</v>
      </c>
      <c r="X28835" s="56">
        <v>7</v>
      </c>
    </row>
    <row r="28836" spans="1:24">
      <c r="A28836" s="56">
        <v>4251</v>
      </c>
      <c r="B28836" s="133" t="s">
        <v>29972</v>
      </c>
      <c r="C28836" s="132" t="s">
        <v>21</v>
      </c>
      <c r="D28836" s="131">
        <v>57</v>
      </c>
      <c r="E28836" s="132" t="s">
        <v>29808</v>
      </c>
      <c r="F28836" s="132" t="s">
        <v>2808</v>
      </c>
      <c r="G28836" s="130">
        <v>220101004</v>
      </c>
      <c r="H28836" s="56">
        <v>4251</v>
      </c>
      <c r="I28836" s="129" t="s">
        <v>430</v>
      </c>
      <c r="J28836" s="132" t="s">
        <v>536</v>
      </c>
      <c r="K28836" s="132" t="s">
        <v>432</v>
      </c>
      <c r="L28836" s="132" t="s">
        <v>433</v>
      </c>
      <c r="M28836" s="128">
        <v>0</v>
      </c>
      <c r="N28836" s="128">
        <v>3853173076</v>
      </c>
      <c r="O28836" s="128">
        <v>2676285306</v>
      </c>
      <c r="P28836" s="128">
        <v>2803962495</v>
      </c>
      <c r="Q28836" s="128">
        <v>0</v>
      </c>
      <c r="R28836" s="128">
        <v>3980850265</v>
      </c>
      <c r="S28836" s="127">
        <v>-3980850265</v>
      </c>
      <c r="T28836" s="131" t="s">
        <v>21</v>
      </c>
      <c r="U28836" s="56" t="s">
        <v>21</v>
      </c>
      <c r="W28836" s="56">
        <v>1</v>
      </c>
      <c r="X28836" s="56">
        <v>10</v>
      </c>
    </row>
    <row r="28837" spans="1:24">
      <c r="A28837" s="56">
        <v>4252</v>
      </c>
      <c r="B28837" s="133" t="s">
        <v>29973</v>
      </c>
      <c r="C28837" s="132" t="s">
        <v>21</v>
      </c>
      <c r="D28837" s="131">
        <v>57</v>
      </c>
      <c r="E28837" s="132" t="s">
        <v>29808</v>
      </c>
      <c r="F28837" s="132" t="s">
        <v>2808</v>
      </c>
      <c r="G28837" s="130">
        <v>220201007</v>
      </c>
      <c r="H28837" s="56">
        <v>4252</v>
      </c>
      <c r="I28837" s="129" t="s">
        <v>437</v>
      </c>
      <c r="J28837" s="132" t="s">
        <v>542</v>
      </c>
      <c r="K28837" s="132" t="s">
        <v>432</v>
      </c>
      <c r="L28837" s="132" t="s">
        <v>433</v>
      </c>
      <c r="M28837" s="128">
        <v>0</v>
      </c>
      <c r="N28837" s="128">
        <v>1190638000</v>
      </c>
      <c r="O28837" s="128">
        <v>355570411</v>
      </c>
      <c r="P28837" s="128">
        <v>5570411</v>
      </c>
      <c r="Q28837" s="128">
        <v>0</v>
      </c>
      <c r="R28837" s="128">
        <v>840638000</v>
      </c>
      <c r="S28837" s="127">
        <v>-840638000</v>
      </c>
      <c r="T28837" s="131" t="s">
        <v>21</v>
      </c>
      <c r="U28837" s="56" t="s">
        <v>21</v>
      </c>
      <c r="W28837" s="56">
        <v>1</v>
      </c>
      <c r="X28837" s="56">
        <v>9</v>
      </c>
    </row>
    <row r="28838" spans="1:24">
      <c r="A28838" s="56">
        <v>4261</v>
      </c>
      <c r="B28838" s="133" t="s">
        <v>29974</v>
      </c>
      <c r="C28838" s="132" t="s">
        <v>58</v>
      </c>
      <c r="D28838" s="131">
        <v>57</v>
      </c>
      <c r="E28838" s="132" t="s">
        <v>29808</v>
      </c>
      <c r="F28838" s="132" t="s">
        <v>2808</v>
      </c>
      <c r="G28838" s="130">
        <v>220101003</v>
      </c>
      <c r="H28838" s="56">
        <v>4261</v>
      </c>
      <c r="I28838" s="129" t="s">
        <v>430</v>
      </c>
      <c r="J28838" s="132" t="s">
        <v>534</v>
      </c>
      <c r="K28838" s="132" t="s">
        <v>432</v>
      </c>
      <c r="L28838" s="132" t="s">
        <v>433</v>
      </c>
      <c r="M28838" s="128">
        <v>0</v>
      </c>
      <c r="N28838" s="128">
        <v>2133564374</v>
      </c>
      <c r="O28838" s="128">
        <v>5008471395</v>
      </c>
      <c r="P28838" s="128">
        <v>5132654690</v>
      </c>
      <c r="Q28838" s="128">
        <v>0</v>
      </c>
      <c r="R28838" s="128">
        <v>2257747669</v>
      </c>
      <c r="S28838" s="127">
        <v>-2257747669</v>
      </c>
      <c r="T28838" s="131" t="s">
        <v>58</v>
      </c>
      <c r="U28838" s="56" t="s">
        <v>58</v>
      </c>
      <c r="W28838" s="56">
        <v>1</v>
      </c>
      <c r="X28838" s="56">
        <v>10</v>
      </c>
    </row>
    <row r="28839" spans="1:24">
      <c r="A28839" s="56">
        <v>4261</v>
      </c>
      <c r="B28839" s="133" t="s">
        <v>29975</v>
      </c>
      <c r="C28839" s="132" t="s">
        <v>54</v>
      </c>
      <c r="D28839" s="131">
        <v>57</v>
      </c>
      <c r="E28839" s="132" t="s">
        <v>29808</v>
      </c>
      <c r="F28839" s="132" t="s">
        <v>2808</v>
      </c>
      <c r="G28839" s="130">
        <v>220101004</v>
      </c>
      <c r="H28839" s="56">
        <v>4261</v>
      </c>
      <c r="I28839" s="129" t="s">
        <v>430</v>
      </c>
      <c r="J28839" s="132" t="s">
        <v>536</v>
      </c>
      <c r="K28839" s="132" t="s">
        <v>432</v>
      </c>
      <c r="L28839" s="132" t="s">
        <v>433</v>
      </c>
      <c r="M28839" s="128">
        <v>0</v>
      </c>
      <c r="N28839" s="128">
        <v>544382</v>
      </c>
      <c r="O28839" s="128">
        <v>5562</v>
      </c>
      <c r="P28839" s="128">
        <v>8104</v>
      </c>
      <c r="Q28839" s="128">
        <v>0</v>
      </c>
      <c r="R28839" s="128">
        <v>546924</v>
      </c>
      <c r="S28839" s="127">
        <v>-546924</v>
      </c>
      <c r="T28839" s="131" t="s">
        <v>38</v>
      </c>
      <c r="U28839" s="56" t="s">
        <v>38</v>
      </c>
      <c r="W28839" s="56">
        <v>1</v>
      </c>
      <c r="X28839" s="56">
        <v>6</v>
      </c>
    </row>
    <row r="28840" spans="1:24">
      <c r="A28840" s="56">
        <v>4261</v>
      </c>
      <c r="B28840" s="133" t="s">
        <v>29976</v>
      </c>
      <c r="C28840" s="132" t="s">
        <v>58</v>
      </c>
      <c r="D28840" s="131">
        <v>57</v>
      </c>
      <c r="E28840" s="132" t="s">
        <v>29808</v>
      </c>
      <c r="F28840" s="132" t="s">
        <v>2808</v>
      </c>
      <c r="G28840" s="130">
        <v>220101004</v>
      </c>
      <c r="H28840" s="56">
        <v>4261</v>
      </c>
      <c r="I28840" s="129" t="s">
        <v>430</v>
      </c>
      <c r="J28840" s="132" t="s">
        <v>536</v>
      </c>
      <c r="K28840" s="132" t="s">
        <v>432</v>
      </c>
      <c r="L28840" s="132" t="s">
        <v>433</v>
      </c>
      <c r="M28840" s="128">
        <v>0</v>
      </c>
      <c r="N28840" s="128">
        <v>4797165122</v>
      </c>
      <c r="O28840" s="128">
        <v>401436222</v>
      </c>
      <c r="P28840" s="128">
        <v>153485849</v>
      </c>
      <c r="Q28840" s="128">
        <v>0</v>
      </c>
      <c r="R28840" s="128">
        <v>4549214749</v>
      </c>
      <c r="S28840" s="127">
        <v>-4549214749</v>
      </c>
      <c r="T28840" s="131" t="s">
        <v>58</v>
      </c>
      <c r="U28840" s="56" t="s">
        <v>58</v>
      </c>
      <c r="W28840" s="56">
        <v>1</v>
      </c>
      <c r="X28840" s="56">
        <v>10</v>
      </c>
    </row>
    <row r="28841" spans="1:24">
      <c r="A28841" s="56">
        <v>4274</v>
      </c>
      <c r="B28841" s="133" t="s">
        <v>29977</v>
      </c>
      <c r="C28841" s="132" t="s">
        <v>21</v>
      </c>
      <c r="D28841" s="131">
        <v>57</v>
      </c>
      <c r="E28841" s="132" t="s">
        <v>29808</v>
      </c>
      <c r="F28841" s="132" t="s">
        <v>2808</v>
      </c>
      <c r="G28841" s="130">
        <v>220401005</v>
      </c>
      <c r="H28841" s="56">
        <v>4274</v>
      </c>
      <c r="I28841" s="129" t="s">
        <v>568</v>
      </c>
      <c r="J28841" s="132" t="s">
        <v>575</v>
      </c>
      <c r="K28841" s="132" t="s">
        <v>432</v>
      </c>
      <c r="L28841" s="132" t="s">
        <v>433</v>
      </c>
      <c r="M28841" s="128">
        <v>0</v>
      </c>
      <c r="N28841" s="128">
        <v>2908917237</v>
      </c>
      <c r="O28841" s="128">
        <v>1063149149</v>
      </c>
      <c r="P28841" s="128">
        <v>135600347</v>
      </c>
      <c r="Q28841" s="128">
        <v>0</v>
      </c>
      <c r="R28841" s="128">
        <v>1981368435</v>
      </c>
      <c r="S28841" s="127">
        <v>-1981368435</v>
      </c>
      <c r="T28841" s="131" t="s">
        <v>21</v>
      </c>
      <c r="U28841" s="56" t="s">
        <v>21</v>
      </c>
      <c r="W28841" s="56">
        <v>1</v>
      </c>
      <c r="X28841" s="56">
        <v>10</v>
      </c>
    </row>
    <row r="28842" spans="1:24">
      <c r="A28842" s="56">
        <v>4274</v>
      </c>
      <c r="B28842" s="133" t="s">
        <v>29978</v>
      </c>
      <c r="C28842" s="132" t="s">
        <v>21</v>
      </c>
      <c r="D28842" s="131">
        <v>57</v>
      </c>
      <c r="E28842" s="132" t="s">
        <v>29808</v>
      </c>
      <c r="F28842" s="132" t="s">
        <v>2808</v>
      </c>
      <c r="G28842" s="130">
        <v>220401205</v>
      </c>
      <c r="H28842" s="56">
        <v>4274</v>
      </c>
      <c r="I28842" s="129" t="s">
        <v>568</v>
      </c>
      <c r="J28842" s="132" t="s">
        <v>3090</v>
      </c>
      <c r="K28842" s="132" t="s">
        <v>432</v>
      </c>
      <c r="L28842" s="132" t="s">
        <v>433</v>
      </c>
      <c r="M28842" s="128">
        <v>0</v>
      </c>
      <c r="N28842" s="128">
        <v>314700000</v>
      </c>
      <c r="O28842" s="128">
        <v>0</v>
      </c>
      <c r="P28842" s="128">
        <v>0</v>
      </c>
      <c r="Q28842" s="128">
        <v>0</v>
      </c>
      <c r="R28842" s="128">
        <v>314700000</v>
      </c>
      <c r="S28842" s="127">
        <v>-314700000</v>
      </c>
      <c r="T28842" s="131" t="s">
        <v>21</v>
      </c>
      <c r="U28842" s="56" t="s">
        <v>21</v>
      </c>
      <c r="W28842" s="56">
        <v>1</v>
      </c>
      <c r="X28842" s="56">
        <v>9</v>
      </c>
    </row>
    <row r="28843" spans="1:24">
      <c r="A28843" s="56">
        <v>4274</v>
      </c>
      <c r="B28843" s="133" t="s">
        <v>29979</v>
      </c>
      <c r="C28843" s="132" t="s">
        <v>21</v>
      </c>
      <c r="D28843" s="131">
        <v>57</v>
      </c>
      <c r="E28843" s="132" t="s">
        <v>29808</v>
      </c>
      <c r="F28843" s="132" t="s">
        <v>2808</v>
      </c>
      <c r="G28843" s="130">
        <v>272003003</v>
      </c>
      <c r="H28843" s="56">
        <v>4274</v>
      </c>
      <c r="I28843" s="129" t="s">
        <v>577</v>
      </c>
      <c r="J28843" s="132" t="s">
        <v>4906</v>
      </c>
      <c r="K28843" s="132" t="s">
        <v>432</v>
      </c>
      <c r="L28843" s="132" t="s">
        <v>433</v>
      </c>
      <c r="M28843" s="128">
        <v>0</v>
      </c>
      <c r="N28843" s="128">
        <v>22346966</v>
      </c>
      <c r="O28843" s="128">
        <v>0</v>
      </c>
      <c r="P28843" s="128">
        <v>0</v>
      </c>
      <c r="Q28843" s="128">
        <v>0</v>
      </c>
      <c r="R28843" s="128">
        <v>22346966</v>
      </c>
      <c r="S28843" s="127">
        <v>-22346966</v>
      </c>
      <c r="T28843" s="131" t="s">
        <v>21</v>
      </c>
      <c r="U28843" s="56" t="s">
        <v>21</v>
      </c>
      <c r="W28843" s="56">
        <v>1</v>
      </c>
      <c r="X28843" s="56">
        <v>8</v>
      </c>
    </row>
    <row r="28844" spans="1:24">
      <c r="A28844" s="56">
        <v>4279</v>
      </c>
      <c r="B28844" s="133" t="s">
        <v>29980</v>
      </c>
      <c r="C28844" s="132" t="s">
        <v>21</v>
      </c>
      <c r="D28844" s="131">
        <v>57</v>
      </c>
      <c r="E28844" s="132" t="s">
        <v>29808</v>
      </c>
      <c r="F28844" s="132" t="s">
        <v>2808</v>
      </c>
      <c r="G28844" s="130">
        <v>220401998</v>
      </c>
      <c r="H28844" s="56">
        <v>4279</v>
      </c>
      <c r="I28844" s="129" t="s">
        <v>568</v>
      </c>
      <c r="J28844" s="132" t="s">
        <v>586</v>
      </c>
      <c r="K28844" s="132" t="s">
        <v>432</v>
      </c>
      <c r="L28844" s="132" t="s">
        <v>433</v>
      </c>
      <c r="M28844" s="128">
        <v>0</v>
      </c>
      <c r="N28844" s="128">
        <v>300001644</v>
      </c>
      <c r="O28844" s="128">
        <v>59178</v>
      </c>
      <c r="P28844" s="128">
        <v>59178</v>
      </c>
      <c r="Q28844" s="128">
        <v>0</v>
      </c>
      <c r="R28844" s="128">
        <v>300001644</v>
      </c>
      <c r="S28844" s="127">
        <v>-300001644</v>
      </c>
      <c r="T28844" s="131" t="s">
        <v>21</v>
      </c>
      <c r="U28844" s="56" t="s">
        <v>21</v>
      </c>
      <c r="W28844" s="56">
        <v>1</v>
      </c>
      <c r="X28844" s="56">
        <v>9</v>
      </c>
    </row>
    <row r="28845" spans="1:24">
      <c r="A28845" s="56">
        <v>4310</v>
      </c>
      <c r="B28845" s="133" t="s">
        <v>29981</v>
      </c>
      <c r="C28845" s="132" t="s">
        <v>21</v>
      </c>
      <c r="D28845" s="131">
        <v>57</v>
      </c>
      <c r="E28845" s="132" t="s">
        <v>29808</v>
      </c>
      <c r="F28845" s="132" t="s">
        <v>2808</v>
      </c>
      <c r="G28845" s="130">
        <v>220303002</v>
      </c>
      <c r="H28845" s="56">
        <v>4310</v>
      </c>
      <c r="I28845" s="129" t="s">
        <v>597</v>
      </c>
      <c r="J28845" s="132" t="s">
        <v>8911</v>
      </c>
      <c r="K28845" s="132" t="s">
        <v>594</v>
      </c>
      <c r="L28845" s="132" t="s">
        <v>595</v>
      </c>
      <c r="M28845" s="128">
        <v>0</v>
      </c>
      <c r="N28845" s="128">
        <v>100000000000</v>
      </c>
      <c r="O28845" s="128">
        <v>0</v>
      </c>
      <c r="P28845" s="128">
        <v>0</v>
      </c>
      <c r="Q28845" s="128">
        <v>0</v>
      </c>
      <c r="R28845" s="128">
        <v>100000000000</v>
      </c>
      <c r="S28845" s="127">
        <v>-100000000000</v>
      </c>
      <c r="T28845" s="131" t="s">
        <v>21</v>
      </c>
      <c r="U28845" s="56" t="s">
        <v>21</v>
      </c>
      <c r="W28845" s="56">
        <v>1</v>
      </c>
      <c r="X28845" s="56">
        <v>12</v>
      </c>
    </row>
    <row r="28846" spans="1:24">
      <c r="A28846" s="56">
        <v>4510</v>
      </c>
      <c r="B28846" s="133" t="s">
        <v>29982</v>
      </c>
      <c r="C28846" s="132" t="s">
        <v>21</v>
      </c>
      <c r="D28846" s="131">
        <v>57</v>
      </c>
      <c r="E28846" s="132" t="s">
        <v>29808</v>
      </c>
      <c r="F28846" s="132" t="s">
        <v>2808</v>
      </c>
      <c r="G28846" s="130">
        <v>289801002</v>
      </c>
      <c r="H28846" s="56">
        <v>4510</v>
      </c>
      <c r="I28846" s="129" t="s">
        <v>608</v>
      </c>
      <c r="J28846" s="132" t="s">
        <v>609</v>
      </c>
      <c r="K28846" s="132" t="s">
        <v>610</v>
      </c>
      <c r="L28846" s="132" t="s">
        <v>611</v>
      </c>
      <c r="M28846" s="128">
        <v>0</v>
      </c>
      <c r="N28846" s="128">
        <v>742122500</v>
      </c>
      <c r="O28846" s="128">
        <v>0</v>
      </c>
      <c r="P28846" s="128">
        <v>0</v>
      </c>
      <c r="Q28846" s="128">
        <v>0</v>
      </c>
      <c r="R28846" s="128">
        <v>742122500</v>
      </c>
      <c r="S28846" s="127">
        <v>-742122500</v>
      </c>
      <c r="T28846" s="131" t="s">
        <v>21</v>
      </c>
      <c r="U28846" s="56" t="s">
        <v>21</v>
      </c>
      <c r="W28846" s="56">
        <v>1</v>
      </c>
      <c r="X28846" s="56">
        <v>9</v>
      </c>
    </row>
    <row r="28847" spans="1:24">
      <c r="A28847" s="56">
        <v>4521</v>
      </c>
      <c r="B28847" s="133" t="s">
        <v>29983</v>
      </c>
      <c r="C28847" s="132" t="s">
        <v>46</v>
      </c>
      <c r="D28847" s="131">
        <v>57</v>
      </c>
      <c r="E28847" s="132" t="s">
        <v>29808</v>
      </c>
      <c r="F28847" s="132" t="s">
        <v>2808</v>
      </c>
      <c r="G28847" s="130">
        <v>272001002</v>
      </c>
      <c r="H28847" s="56">
        <v>4521</v>
      </c>
      <c r="I28847" s="129" t="s">
        <v>613</v>
      </c>
      <c r="J28847" s="132" t="s">
        <v>614</v>
      </c>
      <c r="K28847" s="132" t="s">
        <v>610</v>
      </c>
      <c r="L28847" s="132" t="s">
        <v>611</v>
      </c>
      <c r="M28847" s="128">
        <v>0</v>
      </c>
      <c r="N28847" s="128">
        <v>0</v>
      </c>
      <c r="O28847" s="128">
        <v>112810395</v>
      </c>
      <c r="P28847" s="128">
        <v>112810395</v>
      </c>
      <c r="Q28847" s="128">
        <v>0</v>
      </c>
      <c r="R28847" s="128">
        <v>0</v>
      </c>
      <c r="S28847" s="127">
        <v>0</v>
      </c>
      <c r="T28847" s="131" t="s">
        <v>38</v>
      </c>
      <c r="U28847" s="56" t="s">
        <v>38</v>
      </c>
      <c r="W28847" s="56">
        <v>1</v>
      </c>
      <c r="X28847" s="56">
        <v>1</v>
      </c>
    </row>
    <row r="28848" spans="1:24">
      <c r="A28848" s="56">
        <v>4521</v>
      </c>
      <c r="B28848" s="133" t="s">
        <v>29984</v>
      </c>
      <c r="C28848" s="132" t="s">
        <v>58</v>
      </c>
      <c r="D28848" s="131">
        <v>57</v>
      </c>
      <c r="E28848" s="132" t="s">
        <v>29808</v>
      </c>
      <c r="F28848" s="132" t="s">
        <v>2808</v>
      </c>
      <c r="G28848" s="130">
        <v>272001002</v>
      </c>
      <c r="H28848" s="56">
        <v>4521</v>
      </c>
      <c r="I28848" s="129" t="s">
        <v>613</v>
      </c>
      <c r="J28848" s="132" t="s">
        <v>614</v>
      </c>
      <c r="K28848" s="132" t="s">
        <v>610</v>
      </c>
      <c r="L28848" s="132" t="s">
        <v>611</v>
      </c>
      <c r="M28848" s="128">
        <v>0</v>
      </c>
      <c r="N28848" s="128">
        <v>0</v>
      </c>
      <c r="O28848" s="128">
        <v>3307113153</v>
      </c>
      <c r="P28848" s="128">
        <v>3307113153</v>
      </c>
      <c r="Q28848" s="128">
        <v>0</v>
      </c>
      <c r="R28848" s="128">
        <v>0</v>
      </c>
      <c r="S28848" s="127">
        <v>0</v>
      </c>
      <c r="T28848" s="131" t="s">
        <v>58</v>
      </c>
      <c r="U28848" s="56" t="s">
        <v>58</v>
      </c>
      <c r="W28848" s="56">
        <v>1</v>
      </c>
      <c r="X28848" s="56">
        <v>1</v>
      </c>
    </row>
    <row r="28849" spans="1:24">
      <c r="A28849" s="56">
        <v>4531</v>
      </c>
      <c r="B28849" s="133" t="s">
        <v>29985</v>
      </c>
      <c r="C28849" s="132" t="s">
        <v>44</v>
      </c>
      <c r="D28849" s="131">
        <v>57</v>
      </c>
      <c r="E28849" s="132" t="s">
        <v>29808</v>
      </c>
      <c r="F28849" s="132" t="s">
        <v>2808</v>
      </c>
      <c r="G28849" s="130">
        <v>280202002</v>
      </c>
      <c r="H28849" s="56">
        <v>4531</v>
      </c>
      <c r="I28849" s="129" t="s">
        <v>634</v>
      </c>
      <c r="J28849" s="132" t="s">
        <v>635</v>
      </c>
      <c r="K28849" s="132" t="s">
        <v>610</v>
      </c>
      <c r="L28849" s="132" t="s">
        <v>611</v>
      </c>
      <c r="M28849" s="128">
        <v>0</v>
      </c>
      <c r="N28849" s="128">
        <v>0</v>
      </c>
      <c r="O28849" s="128">
        <v>519</v>
      </c>
      <c r="P28849" s="128">
        <v>519</v>
      </c>
      <c r="Q28849" s="128">
        <v>0</v>
      </c>
      <c r="R28849" s="128">
        <v>0</v>
      </c>
      <c r="S28849" s="127">
        <v>0</v>
      </c>
      <c r="T28849" s="131" t="s">
        <v>44</v>
      </c>
      <c r="U28849" s="56" t="s">
        <v>44</v>
      </c>
      <c r="W28849" s="56">
        <v>1</v>
      </c>
      <c r="X28849" s="56">
        <v>1</v>
      </c>
    </row>
    <row r="28850" spans="1:24">
      <c r="A28850" s="56">
        <v>4531</v>
      </c>
      <c r="B28850" s="133" t="s">
        <v>29986</v>
      </c>
      <c r="C28850" s="132" t="s">
        <v>46</v>
      </c>
      <c r="D28850" s="131">
        <v>57</v>
      </c>
      <c r="E28850" s="132" t="s">
        <v>29808</v>
      </c>
      <c r="F28850" s="132" t="s">
        <v>2808</v>
      </c>
      <c r="G28850" s="130">
        <v>280202002</v>
      </c>
      <c r="H28850" s="56">
        <v>4531</v>
      </c>
      <c r="I28850" s="129" t="s">
        <v>634</v>
      </c>
      <c r="J28850" s="132" t="s">
        <v>635</v>
      </c>
      <c r="K28850" s="132" t="s">
        <v>610</v>
      </c>
      <c r="L28850" s="132" t="s">
        <v>611</v>
      </c>
      <c r="M28850" s="128">
        <v>0</v>
      </c>
      <c r="N28850" s="128">
        <v>0</v>
      </c>
      <c r="O28850" s="128">
        <v>81171</v>
      </c>
      <c r="P28850" s="128">
        <v>81171</v>
      </c>
      <c r="Q28850" s="128">
        <v>0</v>
      </c>
      <c r="R28850" s="128">
        <v>0</v>
      </c>
      <c r="S28850" s="127">
        <v>0</v>
      </c>
      <c r="T28850" s="131" t="s">
        <v>38</v>
      </c>
      <c r="U28850" s="56" t="s">
        <v>38</v>
      </c>
      <c r="W28850" s="56">
        <v>1</v>
      </c>
      <c r="X28850" s="56">
        <v>1</v>
      </c>
    </row>
    <row r="28851" spans="1:24">
      <c r="A28851" s="56">
        <v>4531</v>
      </c>
      <c r="B28851" s="133" t="s">
        <v>29987</v>
      </c>
      <c r="C28851" s="132" t="s">
        <v>54</v>
      </c>
      <c r="D28851" s="131">
        <v>57</v>
      </c>
      <c r="E28851" s="132" t="s">
        <v>29808</v>
      </c>
      <c r="F28851" s="132" t="s">
        <v>2808</v>
      </c>
      <c r="G28851" s="130">
        <v>280202002</v>
      </c>
      <c r="H28851" s="56">
        <v>4531</v>
      </c>
      <c r="I28851" s="129" t="s">
        <v>634</v>
      </c>
      <c r="J28851" s="132" t="s">
        <v>635</v>
      </c>
      <c r="K28851" s="132" t="s">
        <v>610</v>
      </c>
      <c r="L28851" s="132" t="s">
        <v>611</v>
      </c>
      <c r="M28851" s="128">
        <v>0</v>
      </c>
      <c r="N28851" s="128">
        <v>0</v>
      </c>
      <c r="O28851" s="128">
        <v>506</v>
      </c>
      <c r="P28851" s="128">
        <v>506</v>
      </c>
      <c r="Q28851" s="128">
        <v>0</v>
      </c>
      <c r="R28851" s="128">
        <v>0</v>
      </c>
      <c r="S28851" s="127">
        <v>0</v>
      </c>
      <c r="T28851" s="131" t="s">
        <v>38</v>
      </c>
      <c r="U28851" s="56" t="s">
        <v>38</v>
      </c>
      <c r="W28851" s="56">
        <v>1</v>
      </c>
      <c r="X28851" s="56">
        <v>1</v>
      </c>
    </row>
    <row r="28852" spans="1:24">
      <c r="A28852" s="56">
        <v>4531</v>
      </c>
      <c r="B28852" s="133" t="s">
        <v>29988</v>
      </c>
      <c r="C28852" s="132" t="s">
        <v>58</v>
      </c>
      <c r="D28852" s="131">
        <v>57</v>
      </c>
      <c r="E28852" s="132" t="s">
        <v>29808</v>
      </c>
      <c r="F28852" s="132" t="s">
        <v>2808</v>
      </c>
      <c r="G28852" s="130">
        <v>280202002</v>
      </c>
      <c r="H28852" s="56">
        <v>4531</v>
      </c>
      <c r="I28852" s="129" t="s">
        <v>634</v>
      </c>
      <c r="J28852" s="132" t="s">
        <v>635</v>
      </c>
      <c r="K28852" s="132" t="s">
        <v>610</v>
      </c>
      <c r="L28852" s="132" t="s">
        <v>611</v>
      </c>
      <c r="M28852" s="128">
        <v>0</v>
      </c>
      <c r="N28852" s="128">
        <v>0</v>
      </c>
      <c r="O28852" s="128">
        <v>3379868</v>
      </c>
      <c r="P28852" s="128">
        <v>3379868</v>
      </c>
      <c r="Q28852" s="128">
        <v>0</v>
      </c>
      <c r="R28852" s="128">
        <v>0</v>
      </c>
      <c r="S28852" s="127">
        <v>0</v>
      </c>
      <c r="T28852" s="131" t="s">
        <v>58</v>
      </c>
      <c r="U28852" s="56" t="s">
        <v>58</v>
      </c>
      <c r="W28852" s="56">
        <v>1</v>
      </c>
      <c r="X28852" s="56">
        <v>1</v>
      </c>
    </row>
    <row r="28853" spans="1:24">
      <c r="A28853" s="56">
        <v>4531</v>
      </c>
      <c r="B28853" s="133" t="s">
        <v>29989</v>
      </c>
      <c r="C28853" s="132" t="s">
        <v>21</v>
      </c>
      <c r="D28853" s="131">
        <v>57</v>
      </c>
      <c r="E28853" s="132" t="s">
        <v>29808</v>
      </c>
      <c r="F28853" s="132" t="s">
        <v>2808</v>
      </c>
      <c r="G28853" s="130">
        <v>280202002</v>
      </c>
      <c r="H28853" s="56">
        <v>4531</v>
      </c>
      <c r="I28853" s="129" t="s">
        <v>634</v>
      </c>
      <c r="J28853" s="132" t="s">
        <v>635</v>
      </c>
      <c r="K28853" s="132" t="s">
        <v>610</v>
      </c>
      <c r="L28853" s="132" t="s">
        <v>611</v>
      </c>
      <c r="M28853" s="128">
        <v>0</v>
      </c>
      <c r="N28853" s="128">
        <v>88577018</v>
      </c>
      <c r="O28853" s="128">
        <v>142047868</v>
      </c>
      <c r="P28853" s="128">
        <v>143602469</v>
      </c>
      <c r="Q28853" s="128">
        <v>0</v>
      </c>
      <c r="R28853" s="128">
        <v>90131619</v>
      </c>
      <c r="S28853" s="127">
        <v>-90131619</v>
      </c>
      <c r="T28853" s="131" t="s">
        <v>21</v>
      </c>
      <c r="U28853" s="56" t="s">
        <v>21</v>
      </c>
      <c r="W28853" s="56">
        <v>1</v>
      </c>
      <c r="X28853" s="56">
        <v>8</v>
      </c>
    </row>
    <row r="28854" spans="1:24">
      <c r="A28854" s="56">
        <v>4531</v>
      </c>
      <c r="B28854" s="133" t="s">
        <v>29990</v>
      </c>
      <c r="C28854" s="132" t="s">
        <v>21</v>
      </c>
      <c r="D28854" s="131">
        <v>57</v>
      </c>
      <c r="E28854" s="132" t="s">
        <v>29808</v>
      </c>
      <c r="F28854" s="132" t="s">
        <v>2808</v>
      </c>
      <c r="G28854" s="130">
        <v>280202998</v>
      </c>
      <c r="H28854" s="56">
        <v>4531</v>
      </c>
      <c r="I28854" s="129" t="s">
        <v>634</v>
      </c>
      <c r="J28854" s="132" t="s">
        <v>650</v>
      </c>
      <c r="K28854" s="132" t="s">
        <v>610</v>
      </c>
      <c r="L28854" s="132" t="s">
        <v>611</v>
      </c>
      <c r="M28854" s="128">
        <v>0</v>
      </c>
      <c r="N28854" s="128">
        <v>10265682</v>
      </c>
      <c r="O28854" s="128">
        <v>10265682</v>
      </c>
      <c r="P28854" s="128">
        <v>4428341</v>
      </c>
      <c r="Q28854" s="128">
        <v>0</v>
      </c>
      <c r="R28854" s="128">
        <v>4428341</v>
      </c>
      <c r="S28854" s="127">
        <v>-4428341</v>
      </c>
      <c r="T28854" s="131" t="s">
        <v>21</v>
      </c>
      <c r="U28854" s="56" t="s">
        <v>21</v>
      </c>
      <c r="W28854" s="56">
        <v>1</v>
      </c>
      <c r="X28854" s="56">
        <v>7</v>
      </c>
    </row>
    <row r="28855" spans="1:24">
      <c r="A28855" s="56">
        <v>4538</v>
      </c>
      <c r="B28855" s="133" t="s">
        <v>29991</v>
      </c>
      <c r="C28855" s="132" t="s">
        <v>21</v>
      </c>
      <c r="D28855" s="131">
        <v>57</v>
      </c>
      <c r="E28855" s="132" t="s">
        <v>29808</v>
      </c>
      <c r="F28855" s="132" t="s">
        <v>2808</v>
      </c>
      <c r="G28855" s="130">
        <v>280203001</v>
      </c>
      <c r="H28855" s="56">
        <v>4538</v>
      </c>
      <c r="I28855" s="129" t="s">
        <v>652</v>
      </c>
      <c r="J28855" s="132" t="s">
        <v>653</v>
      </c>
      <c r="K28855" s="132" t="s">
        <v>610</v>
      </c>
      <c r="L28855" s="132" t="s">
        <v>611</v>
      </c>
      <c r="M28855" s="128">
        <v>0</v>
      </c>
      <c r="N28855" s="128">
        <v>756918</v>
      </c>
      <c r="O28855" s="128">
        <v>8342829</v>
      </c>
      <c r="P28855" s="128">
        <v>1038695596</v>
      </c>
      <c r="Q28855" s="128">
        <v>0</v>
      </c>
      <c r="R28855" s="128">
        <v>1031109685</v>
      </c>
      <c r="S28855" s="127">
        <v>-1031109685</v>
      </c>
      <c r="T28855" s="131" t="s">
        <v>21</v>
      </c>
      <c r="U28855" s="56" t="s">
        <v>21</v>
      </c>
      <c r="W28855" s="56">
        <v>1</v>
      </c>
      <c r="X28855" s="56">
        <v>10</v>
      </c>
    </row>
    <row r="28856" spans="1:24">
      <c r="A28856" s="56">
        <v>4539</v>
      </c>
      <c r="B28856" s="133" t="s">
        <v>29992</v>
      </c>
      <c r="C28856" s="132" t="s">
        <v>21</v>
      </c>
      <c r="D28856" s="131">
        <v>57</v>
      </c>
      <c r="E28856" s="132" t="s">
        <v>29808</v>
      </c>
      <c r="F28856" s="132" t="s">
        <v>2808</v>
      </c>
      <c r="G28856" s="130">
        <v>289802008</v>
      </c>
      <c r="H28856" s="56">
        <v>4539</v>
      </c>
      <c r="I28856" s="129" t="s">
        <v>658</v>
      </c>
      <c r="J28856" s="132" t="s">
        <v>659</v>
      </c>
      <c r="K28856" s="132" t="s">
        <v>610</v>
      </c>
      <c r="L28856" s="132" t="s">
        <v>611</v>
      </c>
      <c r="M28856" s="128">
        <v>0</v>
      </c>
      <c r="N28856" s="128">
        <v>69514500</v>
      </c>
      <c r="O28856" s="128">
        <v>0</v>
      </c>
      <c r="P28856" s="128">
        <v>0</v>
      </c>
      <c r="Q28856" s="128">
        <v>0</v>
      </c>
      <c r="R28856" s="128">
        <v>69514500</v>
      </c>
      <c r="S28856" s="127">
        <v>-69514500</v>
      </c>
      <c r="T28856" s="131" t="s">
        <v>21</v>
      </c>
      <c r="U28856" s="56" t="s">
        <v>21</v>
      </c>
      <c r="W28856" s="56">
        <v>1</v>
      </c>
      <c r="X28856" s="56">
        <v>8</v>
      </c>
    </row>
    <row r="28857" spans="1:24">
      <c r="A28857" s="56">
        <v>4540</v>
      </c>
      <c r="B28857" s="133" t="s">
        <v>29993</v>
      </c>
      <c r="C28857" s="132" t="s">
        <v>21</v>
      </c>
      <c r="D28857" s="131">
        <v>57</v>
      </c>
      <c r="E28857" s="132" t="s">
        <v>29808</v>
      </c>
      <c r="F28857" s="132" t="s">
        <v>2808</v>
      </c>
      <c r="G28857" s="130">
        <v>270301001</v>
      </c>
      <c r="H28857" s="56">
        <v>4540</v>
      </c>
      <c r="I28857" s="129" t="s">
        <v>666</v>
      </c>
      <c r="J28857" s="132" t="s">
        <v>667</v>
      </c>
      <c r="K28857" s="132" t="s">
        <v>610</v>
      </c>
      <c r="L28857" s="132" t="s">
        <v>611</v>
      </c>
      <c r="M28857" s="128">
        <v>0</v>
      </c>
      <c r="N28857" s="128">
        <v>257096</v>
      </c>
      <c r="O28857" s="128">
        <v>4383280168</v>
      </c>
      <c r="P28857" s="128">
        <v>4383023072</v>
      </c>
      <c r="Q28857" s="128">
        <v>0</v>
      </c>
      <c r="R28857" s="128">
        <v>0</v>
      </c>
      <c r="S28857" s="127">
        <v>0</v>
      </c>
      <c r="T28857" s="131" t="s">
        <v>21</v>
      </c>
      <c r="U28857" s="56" t="s">
        <v>21</v>
      </c>
      <c r="W28857" s="56">
        <v>1</v>
      </c>
      <c r="X28857" s="56">
        <v>1</v>
      </c>
    </row>
    <row r="28858" spans="1:24">
      <c r="A28858" s="56">
        <v>4599</v>
      </c>
      <c r="B28858" s="133" t="s">
        <v>29994</v>
      </c>
      <c r="C28858" s="132" t="s">
        <v>21</v>
      </c>
      <c r="D28858" s="131">
        <v>57</v>
      </c>
      <c r="E28858" s="132" t="s">
        <v>29808</v>
      </c>
      <c r="F28858" s="132" t="s">
        <v>2808</v>
      </c>
      <c r="G28858" s="130">
        <v>270302003</v>
      </c>
      <c r="H28858" s="56">
        <v>4599</v>
      </c>
      <c r="I28858" s="129" t="s">
        <v>686</v>
      </c>
      <c r="J28858" s="132" t="s">
        <v>687</v>
      </c>
      <c r="K28858" s="132" t="s">
        <v>610</v>
      </c>
      <c r="L28858" s="132" t="s">
        <v>611</v>
      </c>
      <c r="M28858" s="128">
        <v>0</v>
      </c>
      <c r="N28858" s="128">
        <v>0</v>
      </c>
      <c r="O28858" s="128">
        <v>2148413096</v>
      </c>
      <c r="P28858" s="128">
        <v>2164913096</v>
      </c>
      <c r="Q28858" s="128">
        <v>0</v>
      </c>
      <c r="R28858" s="128">
        <v>16500000</v>
      </c>
      <c r="S28858" s="127">
        <v>-16500000</v>
      </c>
      <c r="T28858" s="131" t="s">
        <v>21</v>
      </c>
      <c r="U28858" s="56" t="s">
        <v>21</v>
      </c>
      <c r="W28858" s="56">
        <v>1</v>
      </c>
      <c r="X28858" s="56">
        <v>8</v>
      </c>
    </row>
    <row r="28859" spans="1:24">
      <c r="A28859" s="56">
        <v>4599</v>
      </c>
      <c r="B28859" s="133" t="s">
        <v>29995</v>
      </c>
      <c r="C28859" s="132" t="s">
        <v>58</v>
      </c>
      <c r="D28859" s="131">
        <v>57</v>
      </c>
      <c r="E28859" s="132" t="s">
        <v>29808</v>
      </c>
      <c r="F28859" s="132" t="s">
        <v>2808</v>
      </c>
      <c r="G28859" s="130">
        <v>270310003</v>
      </c>
      <c r="H28859" s="56">
        <v>4599</v>
      </c>
      <c r="I28859" s="129" t="s">
        <v>693</v>
      </c>
      <c r="J28859" s="132" t="s">
        <v>694</v>
      </c>
      <c r="K28859" s="132" t="s">
        <v>610</v>
      </c>
      <c r="L28859" s="132" t="s">
        <v>611</v>
      </c>
      <c r="M28859" s="128">
        <v>0</v>
      </c>
      <c r="N28859" s="128">
        <v>0</v>
      </c>
      <c r="O28859" s="128">
        <v>6834000</v>
      </c>
      <c r="P28859" s="128">
        <v>6834000</v>
      </c>
      <c r="Q28859" s="128">
        <v>0</v>
      </c>
      <c r="R28859" s="128">
        <v>0</v>
      </c>
      <c r="S28859" s="127">
        <v>0</v>
      </c>
      <c r="T28859" s="131" t="s">
        <v>58</v>
      </c>
      <c r="U28859" s="56" t="s">
        <v>58</v>
      </c>
      <c r="W28859" s="56">
        <v>1</v>
      </c>
      <c r="X28859" s="56">
        <v>1</v>
      </c>
    </row>
    <row r="28860" spans="1:24">
      <c r="A28860" s="56">
        <v>4599</v>
      </c>
      <c r="B28860" s="133" t="s">
        <v>29996</v>
      </c>
      <c r="C28860" s="132" t="s">
        <v>21</v>
      </c>
      <c r="D28860" s="131">
        <v>57</v>
      </c>
      <c r="E28860" s="132" t="s">
        <v>29808</v>
      </c>
      <c r="F28860" s="132" t="s">
        <v>2808</v>
      </c>
      <c r="G28860" s="130">
        <v>270310004</v>
      </c>
      <c r="H28860" s="56">
        <v>4599</v>
      </c>
      <c r="I28860" s="129" t="s">
        <v>693</v>
      </c>
      <c r="J28860" s="132" t="s">
        <v>697</v>
      </c>
      <c r="K28860" s="132" t="s">
        <v>610</v>
      </c>
      <c r="L28860" s="132" t="s">
        <v>611</v>
      </c>
      <c r="M28860" s="128">
        <v>0</v>
      </c>
      <c r="N28860" s="128">
        <v>0</v>
      </c>
      <c r="O28860" s="128">
        <v>3066036568</v>
      </c>
      <c r="P28860" s="128">
        <v>3066036568</v>
      </c>
      <c r="Q28860" s="128">
        <v>0</v>
      </c>
      <c r="R28860" s="128">
        <v>0</v>
      </c>
      <c r="S28860" s="127">
        <v>0</v>
      </c>
      <c r="T28860" s="131" t="s">
        <v>21</v>
      </c>
      <c r="U28860" s="56" t="s">
        <v>21</v>
      </c>
      <c r="W28860" s="56">
        <v>1</v>
      </c>
      <c r="X28860" s="56">
        <v>1</v>
      </c>
    </row>
    <row r="28861" spans="1:24">
      <c r="A28861" s="56">
        <v>4599</v>
      </c>
      <c r="B28861" s="133" t="s">
        <v>29997</v>
      </c>
      <c r="C28861" s="132" t="s">
        <v>21</v>
      </c>
      <c r="D28861" s="131">
        <v>57</v>
      </c>
      <c r="E28861" s="132" t="s">
        <v>29808</v>
      </c>
      <c r="F28861" s="132" t="s">
        <v>2808</v>
      </c>
      <c r="G28861" s="130">
        <v>270310005</v>
      </c>
      <c r="H28861" s="56">
        <v>4599</v>
      </c>
      <c r="I28861" s="129" t="s">
        <v>693</v>
      </c>
      <c r="J28861" s="132" t="s">
        <v>703</v>
      </c>
      <c r="K28861" s="132" t="s">
        <v>610</v>
      </c>
      <c r="L28861" s="132" t="s">
        <v>611</v>
      </c>
      <c r="M28861" s="128">
        <v>0</v>
      </c>
      <c r="N28861" s="128">
        <v>0</v>
      </c>
      <c r="O28861" s="128">
        <v>193182660026</v>
      </c>
      <c r="P28861" s="128">
        <v>193182660026</v>
      </c>
      <c r="Q28861" s="128">
        <v>0</v>
      </c>
      <c r="R28861" s="128">
        <v>0</v>
      </c>
      <c r="S28861" s="127">
        <v>0</v>
      </c>
      <c r="T28861" s="131" t="s">
        <v>21</v>
      </c>
      <c r="U28861" s="56" t="s">
        <v>21</v>
      </c>
      <c r="W28861" s="56">
        <v>1</v>
      </c>
      <c r="X28861" s="56">
        <v>1</v>
      </c>
    </row>
    <row r="28862" spans="1:24">
      <c r="A28862" s="56">
        <v>4599</v>
      </c>
      <c r="B28862" s="133" t="s">
        <v>29998</v>
      </c>
      <c r="C28862" s="132" t="s">
        <v>58</v>
      </c>
      <c r="D28862" s="131">
        <v>57</v>
      </c>
      <c r="E28862" s="132" t="s">
        <v>29808</v>
      </c>
      <c r="F28862" s="132" t="s">
        <v>2808</v>
      </c>
      <c r="G28862" s="130">
        <v>270310012</v>
      </c>
      <c r="H28862" s="56">
        <v>4599</v>
      </c>
      <c r="I28862" s="129" t="s">
        <v>693</v>
      </c>
      <c r="J28862" s="132" t="s">
        <v>705</v>
      </c>
      <c r="K28862" s="132" t="s">
        <v>610</v>
      </c>
      <c r="L28862" s="132" t="s">
        <v>611</v>
      </c>
      <c r="M28862" s="128">
        <v>0</v>
      </c>
      <c r="N28862" s="128">
        <v>0</v>
      </c>
      <c r="O28862" s="128">
        <v>62655403170</v>
      </c>
      <c r="P28862" s="128">
        <v>62655403170</v>
      </c>
      <c r="Q28862" s="128">
        <v>0</v>
      </c>
      <c r="R28862" s="128">
        <v>0</v>
      </c>
      <c r="S28862" s="127">
        <v>0</v>
      </c>
      <c r="T28862" s="131" t="s">
        <v>58</v>
      </c>
      <c r="U28862" s="56" t="s">
        <v>58</v>
      </c>
      <c r="W28862" s="56">
        <v>1</v>
      </c>
      <c r="X28862" s="56">
        <v>1</v>
      </c>
    </row>
    <row r="28863" spans="1:24">
      <c r="A28863" s="56">
        <v>4599</v>
      </c>
      <c r="B28863" s="133" t="s">
        <v>29999</v>
      </c>
      <c r="C28863" s="132" t="s">
        <v>21</v>
      </c>
      <c r="D28863" s="131">
        <v>57</v>
      </c>
      <c r="E28863" s="132" t="s">
        <v>29808</v>
      </c>
      <c r="F28863" s="132" t="s">
        <v>2808</v>
      </c>
      <c r="G28863" s="130">
        <v>270310012</v>
      </c>
      <c r="H28863" s="56">
        <v>4599</v>
      </c>
      <c r="I28863" s="129" t="s">
        <v>693</v>
      </c>
      <c r="J28863" s="132" t="s">
        <v>705</v>
      </c>
      <c r="K28863" s="132" t="s">
        <v>610</v>
      </c>
      <c r="L28863" s="132" t="s">
        <v>611</v>
      </c>
      <c r="M28863" s="128">
        <v>0</v>
      </c>
      <c r="N28863" s="128">
        <v>0</v>
      </c>
      <c r="O28863" s="128">
        <v>18510947</v>
      </c>
      <c r="P28863" s="128">
        <v>18510947</v>
      </c>
      <c r="Q28863" s="128">
        <v>0</v>
      </c>
      <c r="R28863" s="128">
        <v>0</v>
      </c>
      <c r="S28863" s="127">
        <v>0</v>
      </c>
      <c r="T28863" s="131" t="s">
        <v>21</v>
      </c>
      <c r="U28863" s="56" t="s">
        <v>21</v>
      </c>
      <c r="W28863" s="56">
        <v>1</v>
      </c>
      <c r="X28863" s="56">
        <v>1</v>
      </c>
    </row>
    <row r="28864" spans="1:24">
      <c r="A28864" s="56">
        <v>4599</v>
      </c>
      <c r="B28864" s="133" t="s">
        <v>30000</v>
      </c>
      <c r="C28864" s="132" t="s">
        <v>21</v>
      </c>
      <c r="D28864" s="131">
        <v>57</v>
      </c>
      <c r="E28864" s="132" t="s">
        <v>29808</v>
      </c>
      <c r="F28864" s="132" t="s">
        <v>2808</v>
      </c>
      <c r="G28864" s="130">
        <v>270310103</v>
      </c>
      <c r="H28864" s="56">
        <v>4599</v>
      </c>
      <c r="I28864" s="129" t="s">
        <v>693</v>
      </c>
      <c r="J28864" s="132" t="s">
        <v>720</v>
      </c>
      <c r="K28864" s="132" t="s">
        <v>610</v>
      </c>
      <c r="L28864" s="132" t="s">
        <v>611</v>
      </c>
      <c r="M28864" s="128">
        <v>0</v>
      </c>
      <c r="N28864" s="128">
        <v>0</v>
      </c>
      <c r="O28864" s="128">
        <v>72475802570</v>
      </c>
      <c r="P28864" s="128">
        <v>72475802570</v>
      </c>
      <c r="Q28864" s="128">
        <v>0</v>
      </c>
      <c r="R28864" s="128">
        <v>0</v>
      </c>
      <c r="S28864" s="127">
        <v>0</v>
      </c>
      <c r="T28864" s="131" t="s">
        <v>21</v>
      </c>
      <c r="U28864" s="56" t="s">
        <v>21</v>
      </c>
      <c r="W28864" s="56">
        <v>1</v>
      </c>
      <c r="X28864" s="56">
        <v>1</v>
      </c>
    </row>
    <row r="28865" spans="1:24">
      <c r="A28865" s="56">
        <v>4599</v>
      </c>
      <c r="B28865" s="133" t="s">
        <v>30001</v>
      </c>
      <c r="C28865" s="132" t="s">
        <v>21</v>
      </c>
      <c r="D28865" s="131">
        <v>57</v>
      </c>
      <c r="E28865" s="132" t="s">
        <v>29808</v>
      </c>
      <c r="F28865" s="132" t="s">
        <v>2808</v>
      </c>
      <c r="G28865" s="130">
        <v>270310106</v>
      </c>
      <c r="H28865" s="56">
        <v>4599</v>
      </c>
      <c r="I28865" s="129" t="s">
        <v>693</v>
      </c>
      <c r="J28865" s="132" t="s">
        <v>724</v>
      </c>
      <c r="K28865" s="132" t="s">
        <v>610</v>
      </c>
      <c r="L28865" s="132" t="s">
        <v>611</v>
      </c>
      <c r="M28865" s="128">
        <v>0</v>
      </c>
      <c r="N28865" s="128">
        <v>0</v>
      </c>
      <c r="O28865" s="128">
        <v>240416500</v>
      </c>
      <c r="P28865" s="128">
        <v>240416500</v>
      </c>
      <c r="Q28865" s="128">
        <v>0</v>
      </c>
      <c r="R28865" s="128">
        <v>0</v>
      </c>
      <c r="S28865" s="127">
        <v>0</v>
      </c>
      <c r="T28865" s="131" t="s">
        <v>21</v>
      </c>
      <c r="U28865" s="56" t="s">
        <v>21</v>
      </c>
      <c r="W28865" s="56">
        <v>1</v>
      </c>
      <c r="X28865" s="56">
        <v>1</v>
      </c>
    </row>
    <row r="28866" spans="1:24">
      <c r="A28866" s="56">
        <v>4599</v>
      </c>
      <c r="B28866" s="133" t="s">
        <v>30002</v>
      </c>
      <c r="C28866" s="132" t="s">
        <v>21</v>
      </c>
      <c r="D28866" s="131">
        <v>57</v>
      </c>
      <c r="E28866" s="132" t="s">
        <v>29808</v>
      </c>
      <c r="F28866" s="132" t="s">
        <v>2808</v>
      </c>
      <c r="G28866" s="130">
        <v>270310302</v>
      </c>
      <c r="H28866" s="56">
        <v>4599</v>
      </c>
      <c r="I28866" s="129" t="s">
        <v>693</v>
      </c>
      <c r="J28866" s="132" t="s">
        <v>728</v>
      </c>
      <c r="K28866" s="132" t="s">
        <v>610</v>
      </c>
      <c r="L28866" s="132" t="s">
        <v>611</v>
      </c>
      <c r="M28866" s="128">
        <v>0</v>
      </c>
      <c r="N28866" s="128">
        <v>0</v>
      </c>
      <c r="O28866" s="128">
        <v>521096</v>
      </c>
      <c r="P28866" s="128">
        <v>521096</v>
      </c>
      <c r="Q28866" s="128">
        <v>0</v>
      </c>
      <c r="R28866" s="128">
        <v>0</v>
      </c>
      <c r="S28866" s="127">
        <v>0</v>
      </c>
      <c r="T28866" s="131" t="s">
        <v>21</v>
      </c>
      <c r="U28866" s="56" t="s">
        <v>21</v>
      </c>
      <c r="W28866" s="56">
        <v>1</v>
      </c>
      <c r="X28866" s="56">
        <v>1</v>
      </c>
    </row>
    <row r="28867" spans="1:24">
      <c r="A28867" s="56">
        <v>4599</v>
      </c>
      <c r="B28867" s="133" t="s">
        <v>30003</v>
      </c>
      <c r="C28867" s="132" t="s">
        <v>58</v>
      </c>
      <c r="D28867" s="131">
        <v>57</v>
      </c>
      <c r="E28867" s="132" t="s">
        <v>29808</v>
      </c>
      <c r="F28867" s="132" t="s">
        <v>2808</v>
      </c>
      <c r="G28867" s="130">
        <v>270310303</v>
      </c>
      <c r="H28867" s="56">
        <v>4599</v>
      </c>
      <c r="I28867" s="129" t="s">
        <v>693</v>
      </c>
      <c r="J28867" s="132" t="s">
        <v>730</v>
      </c>
      <c r="K28867" s="132" t="s">
        <v>610</v>
      </c>
      <c r="L28867" s="132" t="s">
        <v>611</v>
      </c>
      <c r="M28867" s="128">
        <v>0</v>
      </c>
      <c r="N28867" s="128">
        <v>0</v>
      </c>
      <c r="O28867" s="128">
        <v>1601434000</v>
      </c>
      <c r="P28867" s="128">
        <v>1601434000</v>
      </c>
      <c r="Q28867" s="128">
        <v>0</v>
      </c>
      <c r="R28867" s="128">
        <v>0</v>
      </c>
      <c r="S28867" s="127">
        <v>0</v>
      </c>
      <c r="T28867" s="131" t="s">
        <v>58</v>
      </c>
      <c r="U28867" s="56" t="s">
        <v>58</v>
      </c>
      <c r="W28867" s="56">
        <v>1</v>
      </c>
      <c r="X28867" s="56">
        <v>1</v>
      </c>
    </row>
    <row r="28868" spans="1:24">
      <c r="A28868" s="56">
        <v>4599</v>
      </c>
      <c r="B28868" s="133" t="s">
        <v>30004</v>
      </c>
      <c r="C28868" s="132" t="s">
        <v>21</v>
      </c>
      <c r="D28868" s="131">
        <v>57</v>
      </c>
      <c r="E28868" s="132" t="s">
        <v>29808</v>
      </c>
      <c r="F28868" s="132" t="s">
        <v>2808</v>
      </c>
      <c r="G28868" s="130">
        <v>270310303</v>
      </c>
      <c r="H28868" s="56">
        <v>4599</v>
      </c>
      <c r="I28868" s="129" t="s">
        <v>693</v>
      </c>
      <c r="J28868" s="132" t="s">
        <v>730</v>
      </c>
      <c r="K28868" s="132" t="s">
        <v>610</v>
      </c>
      <c r="L28868" s="132" t="s">
        <v>611</v>
      </c>
      <c r="M28868" s="128">
        <v>0</v>
      </c>
      <c r="N28868" s="128">
        <v>0</v>
      </c>
      <c r="O28868" s="128">
        <v>3798937946</v>
      </c>
      <c r="P28868" s="128">
        <v>3798937946</v>
      </c>
      <c r="Q28868" s="128">
        <v>0</v>
      </c>
      <c r="R28868" s="128">
        <v>0</v>
      </c>
      <c r="S28868" s="127">
        <v>0</v>
      </c>
      <c r="T28868" s="131" t="s">
        <v>21</v>
      </c>
      <c r="U28868" s="56" t="s">
        <v>21</v>
      </c>
      <c r="W28868" s="56">
        <v>1</v>
      </c>
      <c r="X28868" s="56">
        <v>1</v>
      </c>
    </row>
    <row r="28869" spans="1:24">
      <c r="A28869" s="56">
        <v>4599</v>
      </c>
      <c r="B28869" s="133" t="s">
        <v>30005</v>
      </c>
      <c r="C28869" s="132" t="s">
        <v>21</v>
      </c>
      <c r="D28869" s="131">
        <v>57</v>
      </c>
      <c r="E28869" s="132" t="s">
        <v>29808</v>
      </c>
      <c r="F28869" s="132" t="s">
        <v>2808</v>
      </c>
      <c r="G28869" s="130">
        <v>270410002</v>
      </c>
      <c r="H28869" s="56">
        <v>4599</v>
      </c>
      <c r="I28869" s="129" t="s">
        <v>732</v>
      </c>
      <c r="J28869" s="132" t="s">
        <v>733</v>
      </c>
      <c r="K28869" s="132" t="s">
        <v>610</v>
      </c>
      <c r="L28869" s="132" t="s">
        <v>611</v>
      </c>
      <c r="M28869" s="128">
        <v>0</v>
      </c>
      <c r="N28869" s="128">
        <v>48614575</v>
      </c>
      <c r="O28869" s="128">
        <v>3637234251</v>
      </c>
      <c r="P28869" s="128">
        <v>3732873867</v>
      </c>
      <c r="Q28869" s="128">
        <v>0</v>
      </c>
      <c r="R28869" s="128">
        <v>144254191</v>
      </c>
      <c r="S28869" s="127">
        <v>-144254191</v>
      </c>
      <c r="T28869" s="131" t="s">
        <v>21</v>
      </c>
      <c r="U28869" s="56" t="s">
        <v>21</v>
      </c>
      <c r="W28869" s="56">
        <v>1</v>
      </c>
      <c r="X28869" s="56">
        <v>9</v>
      </c>
    </row>
    <row r="28870" spans="1:24">
      <c r="A28870" s="56">
        <v>4599</v>
      </c>
      <c r="B28870" s="133" t="s">
        <v>30006</v>
      </c>
      <c r="C28870" s="132" t="s">
        <v>21</v>
      </c>
      <c r="D28870" s="131">
        <v>57</v>
      </c>
      <c r="E28870" s="132" t="s">
        <v>29808</v>
      </c>
      <c r="F28870" s="132" t="s">
        <v>2808</v>
      </c>
      <c r="G28870" s="130">
        <v>272001005</v>
      </c>
      <c r="H28870" s="56">
        <v>4599</v>
      </c>
      <c r="I28870" s="129" t="s">
        <v>613</v>
      </c>
      <c r="J28870" s="132" t="s">
        <v>737</v>
      </c>
      <c r="K28870" s="132" t="s">
        <v>610</v>
      </c>
      <c r="L28870" s="132" t="s">
        <v>611</v>
      </c>
      <c r="M28870" s="128">
        <v>0</v>
      </c>
      <c r="N28870" s="128">
        <v>510970851</v>
      </c>
      <c r="O28870" s="128">
        <v>11500892284</v>
      </c>
      <c r="P28870" s="128">
        <v>11424864613</v>
      </c>
      <c r="Q28870" s="128">
        <v>0</v>
      </c>
      <c r="R28870" s="128">
        <v>434943180</v>
      </c>
      <c r="S28870" s="127">
        <v>-434943180</v>
      </c>
      <c r="T28870" s="131" t="s">
        <v>21</v>
      </c>
      <c r="U28870" s="56" t="s">
        <v>21</v>
      </c>
      <c r="W28870" s="56">
        <v>1</v>
      </c>
      <c r="X28870" s="56">
        <v>9</v>
      </c>
    </row>
    <row r="28871" spans="1:24">
      <c r="A28871" s="56">
        <v>4599</v>
      </c>
      <c r="B28871" s="133" t="s">
        <v>30007</v>
      </c>
      <c r="C28871" s="132" t="s">
        <v>21</v>
      </c>
      <c r="D28871" s="131">
        <v>57</v>
      </c>
      <c r="E28871" s="132" t="s">
        <v>29808</v>
      </c>
      <c r="F28871" s="132" t="s">
        <v>2808</v>
      </c>
      <c r="G28871" s="130">
        <v>289801001</v>
      </c>
      <c r="H28871" s="56">
        <v>4599</v>
      </c>
      <c r="I28871" s="129" t="s">
        <v>608</v>
      </c>
      <c r="J28871" s="132" t="s">
        <v>739</v>
      </c>
      <c r="K28871" s="132" t="s">
        <v>610</v>
      </c>
      <c r="L28871" s="132" t="s">
        <v>611</v>
      </c>
      <c r="M28871" s="128">
        <v>0</v>
      </c>
      <c r="N28871" s="128">
        <v>0</v>
      </c>
      <c r="O28871" s="128">
        <v>267855810</v>
      </c>
      <c r="P28871" s="128">
        <v>267855810</v>
      </c>
      <c r="Q28871" s="128">
        <v>0</v>
      </c>
      <c r="R28871" s="128">
        <v>0</v>
      </c>
      <c r="S28871" s="127">
        <v>0</v>
      </c>
      <c r="T28871" s="131" t="s">
        <v>21</v>
      </c>
      <c r="U28871" s="56" t="s">
        <v>21</v>
      </c>
      <c r="W28871" s="56">
        <v>1</v>
      </c>
      <c r="X28871" s="56">
        <v>1</v>
      </c>
    </row>
    <row r="28872" spans="1:24">
      <c r="A28872" s="56">
        <v>4599</v>
      </c>
      <c r="B28872" s="133" t="s">
        <v>30008</v>
      </c>
      <c r="C28872" s="132" t="s">
        <v>21</v>
      </c>
      <c r="D28872" s="131">
        <v>57</v>
      </c>
      <c r="E28872" s="132" t="s">
        <v>29808</v>
      </c>
      <c r="F28872" s="132" t="s">
        <v>2808</v>
      </c>
      <c r="G28872" s="130">
        <v>289802007</v>
      </c>
      <c r="H28872" s="56">
        <v>4599</v>
      </c>
      <c r="I28872" s="129" t="s">
        <v>658</v>
      </c>
      <c r="J28872" s="132" t="s">
        <v>743</v>
      </c>
      <c r="K28872" s="132" t="s">
        <v>610</v>
      </c>
      <c r="L28872" s="132" t="s">
        <v>611</v>
      </c>
      <c r="M28872" s="128">
        <v>0</v>
      </c>
      <c r="N28872" s="128">
        <v>4381980521</v>
      </c>
      <c r="O28872" s="128">
        <v>0</v>
      </c>
      <c r="P28872" s="128">
        <v>0</v>
      </c>
      <c r="Q28872" s="128">
        <v>0</v>
      </c>
      <c r="R28872" s="128">
        <v>4381980521</v>
      </c>
      <c r="S28872" s="127">
        <v>-4381980521</v>
      </c>
      <c r="T28872" s="131" t="s">
        <v>21</v>
      </c>
      <c r="U28872" s="56" t="s">
        <v>21</v>
      </c>
      <c r="W28872" s="56">
        <v>1</v>
      </c>
      <c r="X28872" s="56">
        <v>10</v>
      </c>
    </row>
    <row r="28873" spans="1:24">
      <c r="A28873" s="56">
        <v>4599</v>
      </c>
      <c r="B28873" s="133" t="s">
        <v>30009</v>
      </c>
      <c r="C28873" s="132" t="s">
        <v>21</v>
      </c>
      <c r="D28873" s="131">
        <v>57</v>
      </c>
      <c r="E28873" s="132" t="s">
        <v>29808</v>
      </c>
      <c r="F28873" s="132" t="s">
        <v>2808</v>
      </c>
      <c r="G28873" s="130">
        <v>289802009</v>
      </c>
      <c r="H28873" s="56">
        <v>4599</v>
      </c>
      <c r="I28873" s="129" t="s">
        <v>658</v>
      </c>
      <c r="J28873" s="132" t="s">
        <v>745</v>
      </c>
      <c r="K28873" s="132" t="s">
        <v>610</v>
      </c>
      <c r="L28873" s="132" t="s">
        <v>611</v>
      </c>
      <c r="M28873" s="128">
        <v>0</v>
      </c>
      <c r="N28873" s="128">
        <v>1010574900</v>
      </c>
      <c r="O28873" s="128">
        <v>0</v>
      </c>
      <c r="P28873" s="128">
        <v>0</v>
      </c>
      <c r="Q28873" s="128">
        <v>0</v>
      </c>
      <c r="R28873" s="128">
        <v>1010574900</v>
      </c>
      <c r="S28873" s="127">
        <v>-1010574900</v>
      </c>
      <c r="T28873" s="131" t="s">
        <v>21</v>
      </c>
      <c r="U28873" s="56" t="s">
        <v>21</v>
      </c>
      <c r="W28873" s="56">
        <v>1</v>
      </c>
      <c r="X28873" s="56">
        <v>10</v>
      </c>
    </row>
    <row r="28874" spans="1:24">
      <c r="A28874" s="56">
        <v>4610</v>
      </c>
      <c r="B28874" s="133" t="s">
        <v>30010</v>
      </c>
      <c r="C28874" s="132" t="s">
        <v>21</v>
      </c>
      <c r="D28874" s="131">
        <v>57</v>
      </c>
      <c r="E28874" s="132" t="s">
        <v>29808</v>
      </c>
      <c r="F28874" s="132" t="s">
        <v>2808</v>
      </c>
      <c r="G28874" s="130">
        <v>280501001</v>
      </c>
      <c r="H28874" s="56">
        <v>4610</v>
      </c>
      <c r="I28874" s="129" t="s">
        <v>3158</v>
      </c>
      <c r="J28874" s="132" t="s">
        <v>4249</v>
      </c>
      <c r="K28874" s="132" t="s">
        <v>610</v>
      </c>
      <c r="L28874" s="132" t="s">
        <v>611</v>
      </c>
      <c r="M28874" s="128">
        <v>0</v>
      </c>
      <c r="N28874" s="128">
        <v>3700000</v>
      </c>
      <c r="O28874" s="128">
        <v>0</v>
      </c>
      <c r="P28874" s="128">
        <v>51000000</v>
      </c>
      <c r="Q28874" s="128">
        <v>0</v>
      </c>
      <c r="R28874" s="128">
        <v>54700000</v>
      </c>
      <c r="S28874" s="127">
        <v>-54700000</v>
      </c>
      <c r="T28874" s="131" t="s">
        <v>21</v>
      </c>
      <c r="U28874" s="56" t="s">
        <v>21</v>
      </c>
      <c r="W28874" s="56">
        <v>1</v>
      </c>
      <c r="X28874" s="56">
        <v>8</v>
      </c>
    </row>
    <row r="28875" spans="1:24">
      <c r="A28875" s="56">
        <v>4610</v>
      </c>
      <c r="B28875" s="133" t="s">
        <v>30011</v>
      </c>
      <c r="C28875" s="132" t="s">
        <v>21</v>
      </c>
      <c r="D28875" s="131">
        <v>57</v>
      </c>
      <c r="E28875" s="132" t="s">
        <v>29808</v>
      </c>
      <c r="F28875" s="132" t="s">
        <v>2808</v>
      </c>
      <c r="G28875" s="130">
        <v>280501002</v>
      </c>
      <c r="H28875" s="56">
        <v>4610</v>
      </c>
      <c r="I28875" s="129" t="s">
        <v>3158</v>
      </c>
      <c r="J28875" s="132" t="s">
        <v>3159</v>
      </c>
      <c r="K28875" s="132" t="s">
        <v>610</v>
      </c>
      <c r="L28875" s="132" t="s">
        <v>611</v>
      </c>
      <c r="M28875" s="128">
        <v>0</v>
      </c>
      <c r="N28875" s="128">
        <v>61920000</v>
      </c>
      <c r="O28875" s="128">
        <v>32590000</v>
      </c>
      <c r="P28875" s="128">
        <v>4620000</v>
      </c>
      <c r="Q28875" s="128">
        <v>0</v>
      </c>
      <c r="R28875" s="128">
        <v>33950000</v>
      </c>
      <c r="S28875" s="127">
        <v>-33950000</v>
      </c>
      <c r="T28875" s="131" t="s">
        <v>21</v>
      </c>
      <c r="U28875" s="56" t="s">
        <v>21</v>
      </c>
      <c r="W28875" s="56">
        <v>1</v>
      </c>
      <c r="X28875" s="56">
        <v>8</v>
      </c>
    </row>
    <row r="28876" spans="1:24">
      <c r="A28876" s="56">
        <v>4620</v>
      </c>
      <c r="B28876" s="133" t="s">
        <v>30012</v>
      </c>
      <c r="C28876" s="132" t="s">
        <v>21</v>
      </c>
      <c r="D28876" s="131">
        <v>57</v>
      </c>
      <c r="E28876" s="132" t="s">
        <v>29808</v>
      </c>
      <c r="F28876" s="132" t="s">
        <v>2808</v>
      </c>
      <c r="G28876" s="130">
        <v>280301001</v>
      </c>
      <c r="H28876" s="56">
        <v>4620</v>
      </c>
      <c r="I28876" s="129" t="s">
        <v>747</v>
      </c>
      <c r="J28876" s="132" t="s">
        <v>2508</v>
      </c>
      <c r="K28876" s="132" t="s">
        <v>610</v>
      </c>
      <c r="L28876" s="132" t="s">
        <v>611</v>
      </c>
      <c r="M28876" s="128">
        <v>0</v>
      </c>
      <c r="N28876" s="128">
        <v>1402279303</v>
      </c>
      <c r="O28876" s="128">
        <v>2688179658</v>
      </c>
      <c r="P28876" s="128">
        <v>1359918220</v>
      </c>
      <c r="Q28876" s="128">
        <v>0</v>
      </c>
      <c r="R28876" s="128">
        <v>74017865</v>
      </c>
      <c r="S28876" s="127">
        <v>-74017865</v>
      </c>
      <c r="T28876" s="131" t="s">
        <v>21</v>
      </c>
      <c r="U28876" s="56" t="s">
        <v>21</v>
      </c>
      <c r="W28876" s="56">
        <v>1</v>
      </c>
      <c r="X28876" s="56">
        <v>8</v>
      </c>
    </row>
    <row r="28877" spans="1:24">
      <c r="A28877" s="56">
        <v>4620</v>
      </c>
      <c r="B28877" s="133" t="s">
        <v>30013</v>
      </c>
      <c r="C28877" s="132" t="s">
        <v>21</v>
      </c>
      <c r="D28877" s="131">
        <v>57</v>
      </c>
      <c r="E28877" s="132" t="s">
        <v>29808</v>
      </c>
      <c r="F28877" s="132" t="s">
        <v>2808</v>
      </c>
      <c r="G28877" s="130">
        <v>280301003</v>
      </c>
      <c r="H28877" s="56">
        <v>4620</v>
      </c>
      <c r="I28877" s="129" t="s">
        <v>747</v>
      </c>
      <c r="J28877" s="132" t="s">
        <v>748</v>
      </c>
      <c r="K28877" s="132" t="s">
        <v>610</v>
      </c>
      <c r="L28877" s="132" t="s">
        <v>611</v>
      </c>
      <c r="M28877" s="128">
        <v>0</v>
      </c>
      <c r="N28877" s="128">
        <v>188398318</v>
      </c>
      <c r="O28877" s="128">
        <v>174399278</v>
      </c>
      <c r="P28877" s="128">
        <v>26771144</v>
      </c>
      <c r="Q28877" s="128">
        <v>0</v>
      </c>
      <c r="R28877" s="128">
        <v>40770184</v>
      </c>
      <c r="S28877" s="127">
        <v>-40770184</v>
      </c>
      <c r="T28877" s="131" t="s">
        <v>21</v>
      </c>
      <c r="U28877" s="56" t="s">
        <v>21</v>
      </c>
      <c r="W28877" s="56">
        <v>1</v>
      </c>
      <c r="X28877" s="56">
        <v>8</v>
      </c>
    </row>
    <row r="28878" spans="1:24">
      <c r="A28878" s="56">
        <v>4620</v>
      </c>
      <c r="B28878" s="133" t="s">
        <v>30014</v>
      </c>
      <c r="C28878" s="132" t="s">
        <v>21</v>
      </c>
      <c r="D28878" s="131">
        <v>57</v>
      </c>
      <c r="E28878" s="132" t="s">
        <v>29808</v>
      </c>
      <c r="F28878" s="132" t="s">
        <v>2808</v>
      </c>
      <c r="G28878" s="130">
        <v>280302001</v>
      </c>
      <c r="H28878" s="56">
        <v>4620</v>
      </c>
      <c r="I28878" s="129" t="s">
        <v>750</v>
      </c>
      <c r="J28878" s="132" t="s">
        <v>751</v>
      </c>
      <c r="K28878" s="132" t="s">
        <v>610</v>
      </c>
      <c r="L28878" s="132" t="s">
        <v>611</v>
      </c>
      <c r="M28878" s="128">
        <v>0</v>
      </c>
      <c r="N28878" s="128">
        <v>18000000</v>
      </c>
      <c r="O28878" s="128">
        <v>1327532911</v>
      </c>
      <c r="P28878" s="128">
        <v>1313532911</v>
      </c>
      <c r="Q28878" s="128">
        <v>0</v>
      </c>
      <c r="R28878" s="128">
        <v>4000000</v>
      </c>
      <c r="S28878" s="127">
        <v>-4000000</v>
      </c>
      <c r="T28878" s="131" t="s">
        <v>21</v>
      </c>
      <c r="U28878" s="56" t="s">
        <v>21</v>
      </c>
      <c r="W28878" s="56">
        <v>1</v>
      </c>
      <c r="X28878" s="56">
        <v>7</v>
      </c>
    </row>
    <row r="28879" spans="1:24">
      <c r="A28879" s="56">
        <v>4690</v>
      </c>
      <c r="B28879" s="133" t="s">
        <v>30015</v>
      </c>
      <c r="C28879" s="132" t="s">
        <v>21</v>
      </c>
      <c r="D28879" s="131">
        <v>57</v>
      </c>
      <c r="E28879" s="132" t="s">
        <v>29808</v>
      </c>
      <c r="F28879" s="132" t="s">
        <v>2808</v>
      </c>
      <c r="G28879" s="130">
        <v>270310108</v>
      </c>
      <c r="H28879" s="56">
        <v>4690</v>
      </c>
      <c r="I28879" s="129" t="s">
        <v>693</v>
      </c>
      <c r="J28879" s="132" t="s">
        <v>758</v>
      </c>
      <c r="K28879" s="132" t="s">
        <v>610</v>
      </c>
      <c r="L28879" s="132" t="s">
        <v>611</v>
      </c>
      <c r="M28879" s="128">
        <v>0</v>
      </c>
      <c r="N28879" s="128">
        <v>0</v>
      </c>
      <c r="O28879" s="128">
        <v>9410597148</v>
      </c>
      <c r="P28879" s="128">
        <v>9410597148</v>
      </c>
      <c r="Q28879" s="128">
        <v>0</v>
      </c>
      <c r="R28879" s="128">
        <v>0</v>
      </c>
      <c r="S28879" s="127">
        <v>0</v>
      </c>
      <c r="T28879" s="131" t="s">
        <v>21</v>
      </c>
      <c r="U28879" s="56" t="s">
        <v>21</v>
      </c>
      <c r="W28879" s="56">
        <v>1</v>
      </c>
      <c r="X28879" s="56">
        <v>1</v>
      </c>
    </row>
    <row r="28880" spans="1:24">
      <c r="A28880" s="56">
        <v>4690</v>
      </c>
      <c r="B28880" s="133" t="s">
        <v>30016</v>
      </c>
      <c r="C28880" s="132" t="s">
        <v>21</v>
      </c>
      <c r="D28880" s="131">
        <v>57</v>
      </c>
      <c r="E28880" s="132" t="s">
        <v>29808</v>
      </c>
      <c r="F28880" s="132" t="s">
        <v>2808</v>
      </c>
      <c r="G28880" s="130">
        <v>289801998</v>
      </c>
      <c r="H28880" s="56">
        <v>4690</v>
      </c>
      <c r="I28880" s="129" t="s">
        <v>608</v>
      </c>
      <c r="J28880" s="132" t="s">
        <v>760</v>
      </c>
      <c r="K28880" s="132" t="s">
        <v>610</v>
      </c>
      <c r="L28880" s="132" t="s">
        <v>611</v>
      </c>
      <c r="M28880" s="128">
        <v>0</v>
      </c>
      <c r="N28880" s="128">
        <v>1732545230</v>
      </c>
      <c r="O28880" s="128">
        <v>153613831</v>
      </c>
      <c r="P28880" s="128">
        <v>125763831</v>
      </c>
      <c r="Q28880" s="128">
        <v>0</v>
      </c>
      <c r="R28880" s="128">
        <v>1704695230</v>
      </c>
      <c r="S28880" s="127">
        <v>-1704695230</v>
      </c>
      <c r="T28880" s="131" t="s">
        <v>21</v>
      </c>
      <c r="U28880" s="56" t="s">
        <v>21</v>
      </c>
      <c r="W28880" s="56">
        <v>1</v>
      </c>
      <c r="X28880" s="56">
        <v>10</v>
      </c>
    </row>
    <row r="28881" spans="1:24">
      <c r="A28881" s="56">
        <v>4711</v>
      </c>
      <c r="B28881" s="133" t="s">
        <v>30017</v>
      </c>
      <c r="C28881" s="132" t="s">
        <v>37</v>
      </c>
      <c r="D28881" s="131">
        <v>57</v>
      </c>
      <c r="E28881" s="132" t="s">
        <v>29808</v>
      </c>
      <c r="F28881" s="132" t="s">
        <v>2808</v>
      </c>
      <c r="G28881" s="130">
        <v>250101001</v>
      </c>
      <c r="H28881" s="56">
        <v>4711</v>
      </c>
      <c r="I28881" s="129" t="s">
        <v>762</v>
      </c>
      <c r="J28881" s="132" t="s">
        <v>763</v>
      </c>
      <c r="K28881" s="132" t="s">
        <v>257</v>
      </c>
      <c r="L28881" s="132" t="s">
        <v>258</v>
      </c>
      <c r="M28881" s="128">
        <v>0</v>
      </c>
      <c r="N28881" s="128">
        <v>81177</v>
      </c>
      <c r="O28881" s="128">
        <v>1651800</v>
      </c>
      <c r="P28881" s="128">
        <v>1653213</v>
      </c>
      <c r="Q28881" s="128">
        <v>0</v>
      </c>
      <c r="R28881" s="128">
        <v>82590</v>
      </c>
      <c r="S28881" s="127">
        <v>-82590</v>
      </c>
      <c r="T28881" s="131" t="s">
        <v>21</v>
      </c>
      <c r="U28881" s="56" t="s">
        <v>38</v>
      </c>
      <c r="W28881" s="56">
        <v>1</v>
      </c>
      <c r="X28881" s="56">
        <v>5</v>
      </c>
    </row>
    <row r="28882" spans="1:24">
      <c r="A28882" s="56">
        <v>4711</v>
      </c>
      <c r="B28882" s="133" t="s">
        <v>30018</v>
      </c>
      <c r="C28882" s="132" t="s">
        <v>40</v>
      </c>
      <c r="D28882" s="131">
        <v>57</v>
      </c>
      <c r="E28882" s="132" t="s">
        <v>29808</v>
      </c>
      <c r="F28882" s="132" t="s">
        <v>2808</v>
      </c>
      <c r="G28882" s="130">
        <v>250101001</v>
      </c>
      <c r="H28882" s="56">
        <v>4711</v>
      </c>
      <c r="I28882" s="129" t="s">
        <v>762</v>
      </c>
      <c r="J28882" s="132" t="s">
        <v>763</v>
      </c>
      <c r="K28882" s="132" t="s">
        <v>257</v>
      </c>
      <c r="L28882" s="132" t="s">
        <v>258</v>
      </c>
      <c r="M28882" s="128">
        <v>0</v>
      </c>
      <c r="N28882" s="128">
        <v>89170</v>
      </c>
      <c r="O28882" s="128">
        <v>0</v>
      </c>
      <c r="P28882" s="128">
        <v>255</v>
      </c>
      <c r="Q28882" s="128">
        <v>0</v>
      </c>
      <c r="R28882" s="128">
        <v>89425</v>
      </c>
      <c r="S28882" s="127">
        <v>-89425</v>
      </c>
      <c r="T28882" s="131" t="s">
        <v>21</v>
      </c>
      <c r="U28882" s="56" t="s">
        <v>38</v>
      </c>
      <c r="W28882" s="56">
        <v>1</v>
      </c>
      <c r="X28882" s="56">
        <v>5</v>
      </c>
    </row>
    <row r="28883" spans="1:24">
      <c r="A28883" s="56">
        <v>4711</v>
      </c>
      <c r="B28883" s="133" t="s">
        <v>30019</v>
      </c>
      <c r="C28883" s="132" t="s">
        <v>42</v>
      </c>
      <c r="D28883" s="131">
        <v>57</v>
      </c>
      <c r="E28883" s="132" t="s">
        <v>29808</v>
      </c>
      <c r="F28883" s="132" t="s">
        <v>2808</v>
      </c>
      <c r="G28883" s="130">
        <v>250101001</v>
      </c>
      <c r="H28883" s="56">
        <v>4711</v>
      </c>
      <c r="I28883" s="129" t="s">
        <v>762</v>
      </c>
      <c r="J28883" s="132" t="s">
        <v>763</v>
      </c>
      <c r="K28883" s="132" t="s">
        <v>257</v>
      </c>
      <c r="L28883" s="132" t="s">
        <v>258</v>
      </c>
      <c r="M28883" s="128">
        <v>0</v>
      </c>
      <c r="N28883" s="128">
        <v>123171</v>
      </c>
      <c r="O28883" s="128">
        <v>0</v>
      </c>
      <c r="P28883" s="128">
        <v>1571</v>
      </c>
      <c r="Q28883" s="128">
        <v>0</v>
      </c>
      <c r="R28883" s="128">
        <v>124742</v>
      </c>
      <c r="S28883" s="127">
        <v>-124742</v>
      </c>
      <c r="T28883" s="131" t="s">
        <v>21</v>
      </c>
      <c r="U28883" s="56" t="s">
        <v>38</v>
      </c>
      <c r="W28883" s="56">
        <v>1</v>
      </c>
      <c r="X28883" s="56">
        <v>6</v>
      </c>
    </row>
    <row r="28884" spans="1:24">
      <c r="A28884" s="56">
        <v>4711</v>
      </c>
      <c r="B28884" s="133" t="s">
        <v>30020</v>
      </c>
      <c r="C28884" s="132" t="s">
        <v>618</v>
      </c>
      <c r="D28884" s="131">
        <v>57</v>
      </c>
      <c r="E28884" s="132" t="s">
        <v>29808</v>
      </c>
      <c r="F28884" s="132" t="s">
        <v>2808</v>
      </c>
      <c r="G28884" s="130">
        <v>250101001</v>
      </c>
      <c r="H28884" s="56">
        <v>4711</v>
      </c>
      <c r="I28884" s="129" t="s">
        <v>762</v>
      </c>
      <c r="J28884" s="132" t="s">
        <v>763</v>
      </c>
      <c r="K28884" s="132" t="s">
        <v>257</v>
      </c>
      <c r="L28884" s="132" t="s">
        <v>258</v>
      </c>
      <c r="M28884" s="128">
        <v>0</v>
      </c>
      <c r="N28884" s="128">
        <v>17262</v>
      </c>
      <c r="O28884" s="128">
        <v>0</v>
      </c>
      <c r="P28884" s="128">
        <v>93</v>
      </c>
      <c r="Q28884" s="128">
        <v>0</v>
      </c>
      <c r="R28884" s="128">
        <v>17355</v>
      </c>
      <c r="S28884" s="127">
        <v>-17355</v>
      </c>
      <c r="T28884" s="131" t="s">
        <v>21</v>
      </c>
      <c r="U28884" s="56" t="s">
        <v>38</v>
      </c>
      <c r="W28884" s="56">
        <v>1</v>
      </c>
      <c r="X28884" s="56">
        <v>5</v>
      </c>
    </row>
    <row r="28885" spans="1:24">
      <c r="A28885" s="56">
        <v>4711</v>
      </c>
      <c r="B28885" s="133" t="s">
        <v>30021</v>
      </c>
      <c r="C28885" s="132" t="s">
        <v>44</v>
      </c>
      <c r="D28885" s="131">
        <v>57</v>
      </c>
      <c r="E28885" s="132" t="s">
        <v>29808</v>
      </c>
      <c r="F28885" s="132" t="s">
        <v>2808</v>
      </c>
      <c r="G28885" s="130">
        <v>250101001</v>
      </c>
      <c r="H28885" s="56">
        <v>4711</v>
      </c>
      <c r="I28885" s="129" t="s">
        <v>762</v>
      </c>
      <c r="J28885" s="132" t="s">
        <v>763</v>
      </c>
      <c r="K28885" s="132" t="s">
        <v>257</v>
      </c>
      <c r="L28885" s="132" t="s">
        <v>258</v>
      </c>
      <c r="M28885" s="128">
        <v>0</v>
      </c>
      <c r="N28885" s="128">
        <v>5683</v>
      </c>
      <c r="O28885" s="128">
        <v>0</v>
      </c>
      <c r="P28885" s="128">
        <v>5743</v>
      </c>
      <c r="Q28885" s="128">
        <v>0</v>
      </c>
      <c r="R28885" s="128">
        <v>11426</v>
      </c>
      <c r="S28885" s="127">
        <v>-11426</v>
      </c>
      <c r="T28885" s="131" t="s">
        <v>21</v>
      </c>
      <c r="U28885" s="56" t="s">
        <v>44</v>
      </c>
      <c r="W28885" s="56">
        <v>1</v>
      </c>
      <c r="X28885" s="56">
        <v>5</v>
      </c>
    </row>
    <row r="28886" spans="1:24">
      <c r="A28886" s="56">
        <v>4711</v>
      </c>
      <c r="B28886" s="133" t="s">
        <v>30022</v>
      </c>
      <c r="C28886" s="132" t="s">
        <v>46</v>
      </c>
      <c r="D28886" s="131">
        <v>57</v>
      </c>
      <c r="E28886" s="132" t="s">
        <v>29808</v>
      </c>
      <c r="F28886" s="132" t="s">
        <v>2808</v>
      </c>
      <c r="G28886" s="130">
        <v>250101001</v>
      </c>
      <c r="H28886" s="56">
        <v>4711</v>
      </c>
      <c r="I28886" s="129" t="s">
        <v>762</v>
      </c>
      <c r="J28886" s="132" t="s">
        <v>763</v>
      </c>
      <c r="K28886" s="132" t="s">
        <v>257</v>
      </c>
      <c r="L28886" s="132" t="s">
        <v>258</v>
      </c>
      <c r="M28886" s="128">
        <v>0</v>
      </c>
      <c r="N28886" s="128">
        <v>151318</v>
      </c>
      <c r="O28886" s="128">
        <v>225618375</v>
      </c>
      <c r="P28886" s="128">
        <v>225313324</v>
      </c>
      <c r="Q28886" s="128">
        <v>153733</v>
      </c>
      <c r="R28886" s="128">
        <v>0</v>
      </c>
      <c r="S28886" s="127">
        <v>153733</v>
      </c>
      <c r="T28886" s="131" t="s">
        <v>21</v>
      </c>
      <c r="U28886" s="56" t="s">
        <v>38</v>
      </c>
      <c r="W28886" s="56">
        <v>6</v>
      </c>
      <c r="X28886" s="56">
        <v>1</v>
      </c>
    </row>
    <row r="28887" spans="1:24">
      <c r="A28887" s="56">
        <v>4711</v>
      </c>
      <c r="B28887" s="133" t="s">
        <v>30023</v>
      </c>
      <c r="C28887" s="132" t="s">
        <v>48</v>
      </c>
      <c r="D28887" s="131">
        <v>57</v>
      </c>
      <c r="E28887" s="132" t="s">
        <v>29808</v>
      </c>
      <c r="F28887" s="132" t="s">
        <v>2808</v>
      </c>
      <c r="G28887" s="130">
        <v>250101001</v>
      </c>
      <c r="H28887" s="56">
        <v>4711</v>
      </c>
      <c r="I28887" s="129" t="s">
        <v>762</v>
      </c>
      <c r="J28887" s="132" t="s">
        <v>763</v>
      </c>
      <c r="K28887" s="132" t="s">
        <v>257</v>
      </c>
      <c r="L28887" s="132" t="s">
        <v>258</v>
      </c>
      <c r="M28887" s="128">
        <v>0</v>
      </c>
      <c r="N28887" s="128">
        <v>14564</v>
      </c>
      <c r="O28887" s="128">
        <v>0</v>
      </c>
      <c r="P28887" s="128">
        <v>46</v>
      </c>
      <c r="Q28887" s="128">
        <v>0</v>
      </c>
      <c r="R28887" s="128">
        <v>14610</v>
      </c>
      <c r="S28887" s="127">
        <v>-14610</v>
      </c>
      <c r="T28887" s="131" t="s">
        <v>21</v>
      </c>
      <c r="U28887" s="56" t="s">
        <v>38</v>
      </c>
      <c r="W28887" s="56">
        <v>1</v>
      </c>
      <c r="X28887" s="56">
        <v>5</v>
      </c>
    </row>
    <row r="28888" spans="1:24">
      <c r="A28888" s="56">
        <v>4711</v>
      </c>
      <c r="B28888" s="133" t="s">
        <v>30024</v>
      </c>
      <c r="C28888" s="132" t="s">
        <v>50</v>
      </c>
      <c r="D28888" s="131">
        <v>57</v>
      </c>
      <c r="E28888" s="132" t="s">
        <v>29808</v>
      </c>
      <c r="F28888" s="132" t="s">
        <v>2808</v>
      </c>
      <c r="G28888" s="130">
        <v>250101001</v>
      </c>
      <c r="H28888" s="56">
        <v>4711</v>
      </c>
      <c r="I28888" s="129" t="s">
        <v>762</v>
      </c>
      <c r="J28888" s="132" t="s">
        <v>763</v>
      </c>
      <c r="K28888" s="132" t="s">
        <v>257</v>
      </c>
      <c r="L28888" s="132" t="s">
        <v>258</v>
      </c>
      <c r="M28888" s="128">
        <v>0</v>
      </c>
      <c r="N28888" s="128">
        <v>1003</v>
      </c>
      <c r="O28888" s="128">
        <v>39721000</v>
      </c>
      <c r="P28888" s="128">
        <v>39720990</v>
      </c>
      <c r="Q28888" s="128">
        <v>0</v>
      </c>
      <c r="R28888" s="128">
        <v>993</v>
      </c>
      <c r="S28888" s="127">
        <v>-993</v>
      </c>
      <c r="T28888" s="131" t="s">
        <v>21</v>
      </c>
      <c r="U28888" s="56" t="s">
        <v>38</v>
      </c>
      <c r="W28888" s="56">
        <v>1</v>
      </c>
      <c r="X28888" s="56">
        <v>3</v>
      </c>
    </row>
    <row r="28889" spans="1:24">
      <c r="A28889" s="56">
        <v>4711</v>
      </c>
      <c r="B28889" s="133" t="s">
        <v>30025</v>
      </c>
      <c r="C28889" s="132" t="s">
        <v>52</v>
      </c>
      <c r="D28889" s="131">
        <v>57</v>
      </c>
      <c r="E28889" s="132" t="s">
        <v>29808</v>
      </c>
      <c r="F28889" s="132" t="s">
        <v>2808</v>
      </c>
      <c r="G28889" s="130">
        <v>250101001</v>
      </c>
      <c r="H28889" s="56">
        <v>4711</v>
      </c>
      <c r="I28889" s="129" t="s">
        <v>762</v>
      </c>
      <c r="J28889" s="132" t="s">
        <v>763</v>
      </c>
      <c r="K28889" s="132" t="s">
        <v>257</v>
      </c>
      <c r="L28889" s="132" t="s">
        <v>258</v>
      </c>
      <c r="M28889" s="128">
        <v>0</v>
      </c>
      <c r="N28889" s="128">
        <v>96</v>
      </c>
      <c r="O28889" s="128">
        <v>0</v>
      </c>
      <c r="P28889" s="128">
        <v>0</v>
      </c>
      <c r="Q28889" s="128">
        <v>0</v>
      </c>
      <c r="R28889" s="128">
        <v>96</v>
      </c>
      <c r="S28889" s="127">
        <v>-96</v>
      </c>
      <c r="T28889" s="131" t="s">
        <v>21</v>
      </c>
      <c r="U28889" s="56" t="s">
        <v>38</v>
      </c>
      <c r="W28889" s="56">
        <v>1</v>
      </c>
      <c r="X28889" s="56">
        <v>2</v>
      </c>
    </row>
    <row r="28890" spans="1:24">
      <c r="A28890" s="56">
        <v>4711</v>
      </c>
      <c r="B28890" s="133" t="s">
        <v>30026</v>
      </c>
      <c r="C28890" s="132" t="s">
        <v>773</v>
      </c>
      <c r="D28890" s="131">
        <v>57</v>
      </c>
      <c r="E28890" s="132" t="s">
        <v>29808</v>
      </c>
      <c r="F28890" s="132" t="s">
        <v>2808</v>
      </c>
      <c r="G28890" s="130">
        <v>250101001</v>
      </c>
      <c r="H28890" s="56">
        <v>4711</v>
      </c>
      <c r="I28890" s="129" t="s">
        <v>762</v>
      </c>
      <c r="J28890" s="132" t="s">
        <v>763</v>
      </c>
      <c r="K28890" s="132" t="s">
        <v>257</v>
      </c>
      <c r="L28890" s="132" t="s">
        <v>258</v>
      </c>
      <c r="M28890" s="128">
        <v>0</v>
      </c>
      <c r="N28890" s="128">
        <v>12615</v>
      </c>
      <c r="O28890" s="128">
        <v>0</v>
      </c>
      <c r="P28890" s="128">
        <v>308</v>
      </c>
      <c r="Q28890" s="128">
        <v>0</v>
      </c>
      <c r="R28890" s="128">
        <v>12923</v>
      </c>
      <c r="S28890" s="127">
        <v>-12923</v>
      </c>
      <c r="T28890" s="131" t="s">
        <v>21</v>
      </c>
      <c r="U28890" s="56" t="s">
        <v>38</v>
      </c>
      <c r="W28890" s="56">
        <v>1</v>
      </c>
      <c r="X28890" s="56">
        <v>5</v>
      </c>
    </row>
    <row r="28891" spans="1:24">
      <c r="A28891" s="56">
        <v>4711</v>
      </c>
      <c r="B28891" s="133" t="s">
        <v>30027</v>
      </c>
      <c r="C28891" s="132" t="s">
        <v>54</v>
      </c>
      <c r="D28891" s="131">
        <v>57</v>
      </c>
      <c r="E28891" s="132" t="s">
        <v>29808</v>
      </c>
      <c r="F28891" s="132" t="s">
        <v>2808</v>
      </c>
      <c r="G28891" s="130">
        <v>250101001</v>
      </c>
      <c r="H28891" s="56">
        <v>4711</v>
      </c>
      <c r="I28891" s="129" t="s">
        <v>762</v>
      </c>
      <c r="J28891" s="132" t="s">
        <v>763</v>
      </c>
      <c r="K28891" s="132" t="s">
        <v>257</v>
      </c>
      <c r="L28891" s="132" t="s">
        <v>258</v>
      </c>
      <c r="M28891" s="128">
        <v>77555</v>
      </c>
      <c r="N28891" s="128">
        <v>0</v>
      </c>
      <c r="O28891" s="128">
        <v>6717</v>
      </c>
      <c r="P28891" s="128">
        <v>11124</v>
      </c>
      <c r="Q28891" s="128">
        <v>73148</v>
      </c>
      <c r="R28891" s="128">
        <v>0</v>
      </c>
      <c r="S28891" s="127">
        <v>73148</v>
      </c>
      <c r="T28891" s="131" t="s">
        <v>21</v>
      </c>
      <c r="U28891" s="56" t="s">
        <v>38</v>
      </c>
      <c r="W28891" s="56">
        <v>5</v>
      </c>
      <c r="X28891" s="56">
        <v>1</v>
      </c>
    </row>
    <row r="28892" spans="1:24">
      <c r="A28892" s="56">
        <v>4711</v>
      </c>
      <c r="B28892" s="133" t="s">
        <v>30028</v>
      </c>
      <c r="C28892" s="132" t="s">
        <v>56</v>
      </c>
      <c r="D28892" s="131">
        <v>57</v>
      </c>
      <c r="E28892" s="132" t="s">
        <v>29808</v>
      </c>
      <c r="F28892" s="132" t="s">
        <v>2808</v>
      </c>
      <c r="G28892" s="130">
        <v>250101001</v>
      </c>
      <c r="H28892" s="56">
        <v>4711</v>
      </c>
      <c r="I28892" s="129" t="s">
        <v>762</v>
      </c>
      <c r="J28892" s="132" t="s">
        <v>763</v>
      </c>
      <c r="K28892" s="132" t="s">
        <v>257</v>
      </c>
      <c r="L28892" s="132" t="s">
        <v>258</v>
      </c>
      <c r="M28892" s="128">
        <v>0</v>
      </c>
      <c r="N28892" s="128">
        <v>3383</v>
      </c>
      <c r="O28892" s="128">
        <v>0</v>
      </c>
      <c r="P28892" s="128">
        <v>33</v>
      </c>
      <c r="Q28892" s="128">
        <v>0</v>
      </c>
      <c r="R28892" s="128">
        <v>3416</v>
      </c>
      <c r="S28892" s="127">
        <v>-3416</v>
      </c>
      <c r="T28892" s="131" t="s">
        <v>21</v>
      </c>
      <c r="U28892" s="56" t="s">
        <v>38</v>
      </c>
      <c r="W28892" s="56">
        <v>1</v>
      </c>
      <c r="X28892" s="56">
        <v>4</v>
      </c>
    </row>
    <row r="28893" spans="1:24">
      <c r="A28893" s="56">
        <v>4711</v>
      </c>
      <c r="B28893" s="133" t="s">
        <v>30029</v>
      </c>
      <c r="C28893" s="132" t="s">
        <v>58</v>
      </c>
      <c r="D28893" s="131">
        <v>57</v>
      </c>
      <c r="E28893" s="132" t="s">
        <v>29808</v>
      </c>
      <c r="F28893" s="132" t="s">
        <v>2808</v>
      </c>
      <c r="G28893" s="130">
        <v>250101001</v>
      </c>
      <c r="H28893" s="56">
        <v>4711</v>
      </c>
      <c r="I28893" s="129" t="s">
        <v>762</v>
      </c>
      <c r="J28893" s="132" t="s">
        <v>763</v>
      </c>
      <c r="K28893" s="132" t="s">
        <v>257</v>
      </c>
      <c r="L28893" s="132" t="s">
        <v>258</v>
      </c>
      <c r="M28893" s="128">
        <v>0</v>
      </c>
      <c r="N28893" s="128">
        <v>113500</v>
      </c>
      <c r="O28893" s="128">
        <v>209701926929</v>
      </c>
      <c r="P28893" s="128">
        <v>209701927331</v>
      </c>
      <c r="Q28893" s="128">
        <v>0</v>
      </c>
      <c r="R28893" s="128">
        <v>113902</v>
      </c>
      <c r="S28893" s="127">
        <v>-113902</v>
      </c>
      <c r="T28893" s="131" t="s">
        <v>21</v>
      </c>
      <c r="U28893" s="56" t="s">
        <v>58</v>
      </c>
      <c r="W28893" s="56">
        <v>1</v>
      </c>
      <c r="X28893" s="56">
        <v>6</v>
      </c>
    </row>
    <row r="28894" spans="1:24">
      <c r="A28894" s="56">
        <v>4712</v>
      </c>
      <c r="B28894" s="133" t="s">
        <v>30030</v>
      </c>
      <c r="C28894" s="132" t="s">
        <v>21</v>
      </c>
      <c r="D28894" s="131">
        <v>57</v>
      </c>
      <c r="E28894" s="132" t="s">
        <v>29808</v>
      </c>
      <c r="F28894" s="132" t="s">
        <v>2808</v>
      </c>
      <c r="G28894" s="130">
        <v>250101014</v>
      </c>
      <c r="H28894" s="56">
        <v>4712</v>
      </c>
      <c r="I28894" s="129" t="s">
        <v>762</v>
      </c>
      <c r="J28894" s="132" t="s">
        <v>779</v>
      </c>
      <c r="K28894" s="132" t="s">
        <v>257</v>
      </c>
      <c r="L28894" s="132" t="s">
        <v>258</v>
      </c>
      <c r="M28894" s="128">
        <v>5683</v>
      </c>
      <c r="N28894" s="128">
        <v>0</v>
      </c>
      <c r="O28894" s="128">
        <v>5743</v>
      </c>
      <c r="P28894" s="128">
        <v>0</v>
      </c>
      <c r="Q28894" s="128">
        <v>11426</v>
      </c>
      <c r="R28894" s="128">
        <v>0</v>
      </c>
      <c r="S28894" s="127">
        <v>11426</v>
      </c>
      <c r="T28894" s="131" t="s">
        <v>21</v>
      </c>
      <c r="U28894" s="56" t="s">
        <v>21</v>
      </c>
      <c r="W28894" s="56">
        <v>5</v>
      </c>
      <c r="X28894" s="56">
        <v>1</v>
      </c>
    </row>
    <row r="28895" spans="1:24">
      <c r="A28895" s="56">
        <v>4712</v>
      </c>
      <c r="B28895" s="133" t="s">
        <v>30031</v>
      </c>
      <c r="C28895" s="132" t="s">
        <v>21</v>
      </c>
      <c r="D28895" s="131">
        <v>57</v>
      </c>
      <c r="E28895" s="132" t="s">
        <v>29808</v>
      </c>
      <c r="F28895" s="132" t="s">
        <v>2808</v>
      </c>
      <c r="G28895" s="130">
        <v>250101035</v>
      </c>
      <c r="H28895" s="56">
        <v>4712</v>
      </c>
      <c r="I28895" s="129" t="s">
        <v>762</v>
      </c>
      <c r="J28895" s="132" t="s">
        <v>781</v>
      </c>
      <c r="K28895" s="132" t="s">
        <v>257</v>
      </c>
      <c r="L28895" s="132" t="s">
        <v>258</v>
      </c>
      <c r="M28895" s="128">
        <v>151318</v>
      </c>
      <c r="N28895" s="128">
        <v>0</v>
      </c>
      <c r="O28895" s="128">
        <v>225200266</v>
      </c>
      <c r="P28895" s="128">
        <v>225505317</v>
      </c>
      <c r="Q28895" s="128">
        <v>0</v>
      </c>
      <c r="R28895" s="128">
        <v>153733</v>
      </c>
      <c r="S28895" s="127">
        <v>-153733</v>
      </c>
      <c r="T28895" s="131" t="s">
        <v>21</v>
      </c>
      <c r="U28895" s="56" t="s">
        <v>21</v>
      </c>
      <c r="W28895" s="56">
        <v>1</v>
      </c>
      <c r="X28895" s="56">
        <v>6</v>
      </c>
    </row>
    <row r="28896" spans="1:24">
      <c r="A28896" s="56">
        <v>4712</v>
      </c>
      <c r="B28896" s="133" t="s">
        <v>30032</v>
      </c>
      <c r="C28896" s="132" t="s">
        <v>21</v>
      </c>
      <c r="D28896" s="131">
        <v>57</v>
      </c>
      <c r="E28896" s="132" t="s">
        <v>29808</v>
      </c>
      <c r="F28896" s="132" t="s">
        <v>2808</v>
      </c>
      <c r="G28896" s="130">
        <v>250101036</v>
      </c>
      <c r="H28896" s="56">
        <v>4712</v>
      </c>
      <c r="I28896" s="129" t="s">
        <v>762</v>
      </c>
      <c r="J28896" s="132" t="s">
        <v>783</v>
      </c>
      <c r="K28896" s="132" t="s">
        <v>257</v>
      </c>
      <c r="L28896" s="132" t="s">
        <v>258</v>
      </c>
      <c r="M28896" s="128">
        <v>14564</v>
      </c>
      <c r="N28896" s="128">
        <v>0</v>
      </c>
      <c r="O28896" s="128">
        <v>46</v>
      </c>
      <c r="P28896" s="128">
        <v>0</v>
      </c>
      <c r="Q28896" s="128">
        <v>14610</v>
      </c>
      <c r="R28896" s="128">
        <v>0</v>
      </c>
      <c r="S28896" s="127">
        <v>14610</v>
      </c>
      <c r="T28896" s="131" t="s">
        <v>21</v>
      </c>
      <c r="U28896" s="56" t="s">
        <v>21</v>
      </c>
      <c r="W28896" s="56">
        <v>5</v>
      </c>
      <c r="X28896" s="56">
        <v>1</v>
      </c>
    </row>
    <row r="28897" spans="1:24">
      <c r="A28897" s="56">
        <v>4712</v>
      </c>
      <c r="B28897" s="133" t="s">
        <v>30033</v>
      </c>
      <c r="C28897" s="132" t="s">
        <v>21</v>
      </c>
      <c r="D28897" s="131">
        <v>57</v>
      </c>
      <c r="E28897" s="132" t="s">
        <v>29808</v>
      </c>
      <c r="F28897" s="132" t="s">
        <v>2808</v>
      </c>
      <c r="G28897" s="130">
        <v>250101037</v>
      </c>
      <c r="H28897" s="56">
        <v>4712</v>
      </c>
      <c r="I28897" s="129" t="s">
        <v>762</v>
      </c>
      <c r="J28897" s="132" t="s">
        <v>785</v>
      </c>
      <c r="K28897" s="132" t="s">
        <v>257</v>
      </c>
      <c r="L28897" s="132" t="s">
        <v>258</v>
      </c>
      <c r="M28897" s="128">
        <v>113500</v>
      </c>
      <c r="N28897" s="128">
        <v>0</v>
      </c>
      <c r="O28897" s="128">
        <v>210948607231</v>
      </c>
      <c r="P28897" s="128">
        <v>210948606831</v>
      </c>
      <c r="Q28897" s="128">
        <v>113900</v>
      </c>
      <c r="R28897" s="128">
        <v>0</v>
      </c>
      <c r="S28897" s="127">
        <v>113900</v>
      </c>
      <c r="T28897" s="131" t="s">
        <v>21</v>
      </c>
      <c r="U28897" s="56" t="s">
        <v>21</v>
      </c>
      <c r="W28897" s="56">
        <v>6</v>
      </c>
      <c r="X28897" s="56">
        <v>1</v>
      </c>
    </row>
    <row r="28898" spans="1:24">
      <c r="A28898" s="56">
        <v>4712</v>
      </c>
      <c r="B28898" s="133" t="s">
        <v>30034</v>
      </c>
      <c r="C28898" s="132" t="s">
        <v>21</v>
      </c>
      <c r="D28898" s="131">
        <v>57</v>
      </c>
      <c r="E28898" s="132" t="s">
        <v>29808</v>
      </c>
      <c r="F28898" s="132" t="s">
        <v>2808</v>
      </c>
      <c r="G28898" s="130">
        <v>250101039</v>
      </c>
      <c r="H28898" s="56">
        <v>4712</v>
      </c>
      <c r="I28898" s="129" t="s">
        <v>762</v>
      </c>
      <c r="J28898" s="132" t="s">
        <v>787</v>
      </c>
      <c r="K28898" s="132" t="s">
        <v>257</v>
      </c>
      <c r="L28898" s="132" t="s">
        <v>258</v>
      </c>
      <c r="M28898" s="128">
        <v>123171</v>
      </c>
      <c r="N28898" s="128">
        <v>0</v>
      </c>
      <c r="O28898" s="128">
        <v>1571</v>
      </c>
      <c r="P28898" s="128">
        <v>0</v>
      </c>
      <c r="Q28898" s="128">
        <v>124742</v>
      </c>
      <c r="R28898" s="128">
        <v>0</v>
      </c>
      <c r="S28898" s="127">
        <v>124742</v>
      </c>
      <c r="T28898" s="131" t="s">
        <v>21</v>
      </c>
      <c r="U28898" s="56" t="s">
        <v>21</v>
      </c>
      <c r="W28898" s="56">
        <v>6</v>
      </c>
      <c r="X28898" s="56">
        <v>1</v>
      </c>
    </row>
    <row r="28899" spans="1:24">
      <c r="A28899" s="56">
        <v>4712</v>
      </c>
      <c r="B28899" s="133" t="s">
        <v>30035</v>
      </c>
      <c r="C28899" s="132" t="s">
        <v>21</v>
      </c>
      <c r="D28899" s="131">
        <v>57</v>
      </c>
      <c r="E28899" s="132" t="s">
        <v>29808</v>
      </c>
      <c r="F28899" s="132" t="s">
        <v>2808</v>
      </c>
      <c r="G28899" s="130">
        <v>250101041</v>
      </c>
      <c r="H28899" s="56">
        <v>4712</v>
      </c>
      <c r="I28899" s="129" t="s">
        <v>762</v>
      </c>
      <c r="J28899" s="132" t="s">
        <v>789</v>
      </c>
      <c r="K28899" s="132" t="s">
        <v>257</v>
      </c>
      <c r="L28899" s="132" t="s">
        <v>258</v>
      </c>
      <c r="M28899" s="128">
        <v>1003</v>
      </c>
      <c r="N28899" s="128">
        <v>0</v>
      </c>
      <c r="O28899" s="128">
        <v>41061990</v>
      </c>
      <c r="P28899" s="128">
        <v>41062000</v>
      </c>
      <c r="Q28899" s="128">
        <v>993</v>
      </c>
      <c r="R28899" s="128">
        <v>0</v>
      </c>
      <c r="S28899" s="127">
        <v>993</v>
      </c>
      <c r="T28899" s="131" t="s">
        <v>21</v>
      </c>
      <c r="U28899" s="56" t="s">
        <v>21</v>
      </c>
      <c r="W28899" s="56">
        <v>3</v>
      </c>
      <c r="X28899" s="56">
        <v>1</v>
      </c>
    </row>
    <row r="28900" spans="1:24">
      <c r="A28900" s="56">
        <v>4712</v>
      </c>
      <c r="B28900" s="133" t="s">
        <v>30036</v>
      </c>
      <c r="C28900" s="132" t="s">
        <v>21</v>
      </c>
      <c r="D28900" s="131">
        <v>57</v>
      </c>
      <c r="E28900" s="132" t="s">
        <v>29808</v>
      </c>
      <c r="F28900" s="132" t="s">
        <v>2808</v>
      </c>
      <c r="G28900" s="130">
        <v>250101045</v>
      </c>
      <c r="H28900" s="56">
        <v>4712</v>
      </c>
      <c r="I28900" s="129" t="s">
        <v>762</v>
      </c>
      <c r="J28900" s="132" t="s">
        <v>791</v>
      </c>
      <c r="K28900" s="132" t="s">
        <v>257</v>
      </c>
      <c r="L28900" s="132" t="s">
        <v>258</v>
      </c>
      <c r="M28900" s="128">
        <v>3383</v>
      </c>
      <c r="N28900" s="128">
        <v>0</v>
      </c>
      <c r="O28900" s="128">
        <v>33</v>
      </c>
      <c r="P28900" s="128">
        <v>0</v>
      </c>
      <c r="Q28900" s="128">
        <v>3416</v>
      </c>
      <c r="R28900" s="128">
        <v>0</v>
      </c>
      <c r="S28900" s="127">
        <v>3416</v>
      </c>
      <c r="T28900" s="131" t="s">
        <v>21</v>
      </c>
      <c r="U28900" s="56" t="s">
        <v>21</v>
      </c>
      <c r="W28900" s="56">
        <v>4</v>
      </c>
      <c r="X28900" s="56">
        <v>1</v>
      </c>
    </row>
    <row r="28901" spans="1:24">
      <c r="A28901" s="56">
        <v>4712</v>
      </c>
      <c r="B28901" s="133" t="s">
        <v>30037</v>
      </c>
      <c r="C28901" s="132" t="s">
        <v>21</v>
      </c>
      <c r="D28901" s="131">
        <v>57</v>
      </c>
      <c r="E28901" s="132" t="s">
        <v>29808</v>
      </c>
      <c r="F28901" s="132" t="s">
        <v>2808</v>
      </c>
      <c r="G28901" s="130">
        <v>250101049</v>
      </c>
      <c r="H28901" s="56">
        <v>4712</v>
      </c>
      <c r="I28901" s="129" t="s">
        <v>762</v>
      </c>
      <c r="J28901" s="132" t="s">
        <v>795</v>
      </c>
      <c r="K28901" s="132" t="s">
        <v>257</v>
      </c>
      <c r="L28901" s="132" t="s">
        <v>258</v>
      </c>
      <c r="M28901" s="128">
        <v>12615</v>
      </c>
      <c r="N28901" s="128">
        <v>0</v>
      </c>
      <c r="O28901" s="128">
        <v>308</v>
      </c>
      <c r="P28901" s="128">
        <v>0</v>
      </c>
      <c r="Q28901" s="128">
        <v>12923</v>
      </c>
      <c r="R28901" s="128">
        <v>0</v>
      </c>
      <c r="S28901" s="127">
        <v>12923</v>
      </c>
      <c r="T28901" s="131" t="s">
        <v>21</v>
      </c>
      <c r="U28901" s="56" t="s">
        <v>21</v>
      </c>
      <c r="W28901" s="56">
        <v>5</v>
      </c>
      <c r="X28901" s="56">
        <v>1</v>
      </c>
    </row>
    <row r="28902" spans="1:24">
      <c r="A28902" s="56">
        <v>4712</v>
      </c>
      <c r="B28902" s="133" t="s">
        <v>30038</v>
      </c>
      <c r="C28902" s="132" t="s">
        <v>21</v>
      </c>
      <c r="D28902" s="131">
        <v>57</v>
      </c>
      <c r="E28902" s="132" t="s">
        <v>29808</v>
      </c>
      <c r="F28902" s="132" t="s">
        <v>2808</v>
      </c>
      <c r="G28902" s="130">
        <v>250101050</v>
      </c>
      <c r="H28902" s="56">
        <v>4712</v>
      </c>
      <c r="I28902" s="129" t="s">
        <v>762</v>
      </c>
      <c r="J28902" s="132" t="s">
        <v>797</v>
      </c>
      <c r="K28902" s="132" t="s">
        <v>257</v>
      </c>
      <c r="L28902" s="132" t="s">
        <v>258</v>
      </c>
      <c r="M28902" s="128">
        <v>17262</v>
      </c>
      <c r="N28902" s="128">
        <v>0</v>
      </c>
      <c r="O28902" s="128">
        <v>93</v>
      </c>
      <c r="P28902" s="128">
        <v>0</v>
      </c>
      <c r="Q28902" s="128">
        <v>17355</v>
      </c>
      <c r="R28902" s="128">
        <v>0</v>
      </c>
      <c r="S28902" s="127">
        <v>17355</v>
      </c>
      <c r="T28902" s="131" t="s">
        <v>21</v>
      </c>
      <c r="U28902" s="56" t="s">
        <v>21</v>
      </c>
      <c r="W28902" s="56">
        <v>5</v>
      </c>
      <c r="X28902" s="56">
        <v>1</v>
      </c>
    </row>
    <row r="28903" spans="1:24">
      <c r="A28903" s="56">
        <v>4712</v>
      </c>
      <c r="B28903" s="133" t="s">
        <v>30039</v>
      </c>
      <c r="C28903" s="132" t="s">
        <v>21</v>
      </c>
      <c r="D28903" s="131">
        <v>57</v>
      </c>
      <c r="E28903" s="132" t="s">
        <v>29808</v>
      </c>
      <c r="F28903" s="132" t="s">
        <v>2808</v>
      </c>
      <c r="G28903" s="130">
        <v>250101052</v>
      </c>
      <c r="H28903" s="56">
        <v>4712</v>
      </c>
      <c r="I28903" s="129" t="s">
        <v>762</v>
      </c>
      <c r="J28903" s="132" t="s">
        <v>799</v>
      </c>
      <c r="K28903" s="132" t="s">
        <v>257</v>
      </c>
      <c r="L28903" s="132" t="s">
        <v>258</v>
      </c>
      <c r="M28903" s="128">
        <v>81177</v>
      </c>
      <c r="N28903" s="128">
        <v>0</v>
      </c>
      <c r="O28903" s="128">
        <v>1594299</v>
      </c>
      <c r="P28903" s="128">
        <v>1592886</v>
      </c>
      <c r="Q28903" s="128">
        <v>82590</v>
      </c>
      <c r="R28903" s="128">
        <v>0</v>
      </c>
      <c r="S28903" s="127">
        <v>82590</v>
      </c>
      <c r="T28903" s="131" t="s">
        <v>21</v>
      </c>
      <c r="U28903" s="56" t="s">
        <v>21</v>
      </c>
      <c r="W28903" s="56">
        <v>5</v>
      </c>
      <c r="X28903" s="56">
        <v>1</v>
      </c>
    </row>
    <row r="28904" spans="1:24">
      <c r="A28904" s="56">
        <v>4712</v>
      </c>
      <c r="B28904" s="133" t="s">
        <v>30040</v>
      </c>
      <c r="C28904" s="132" t="s">
        <v>21</v>
      </c>
      <c r="D28904" s="131">
        <v>57</v>
      </c>
      <c r="E28904" s="132" t="s">
        <v>29808</v>
      </c>
      <c r="F28904" s="132" t="s">
        <v>2808</v>
      </c>
      <c r="G28904" s="130">
        <v>250101053</v>
      </c>
      <c r="H28904" s="56">
        <v>4712</v>
      </c>
      <c r="I28904" s="129" t="s">
        <v>762</v>
      </c>
      <c r="J28904" s="132" t="s">
        <v>801</v>
      </c>
      <c r="K28904" s="132" t="s">
        <v>257</v>
      </c>
      <c r="L28904" s="132" t="s">
        <v>258</v>
      </c>
      <c r="M28904" s="128">
        <v>89170</v>
      </c>
      <c r="N28904" s="128">
        <v>0</v>
      </c>
      <c r="O28904" s="128">
        <v>255</v>
      </c>
      <c r="P28904" s="128">
        <v>0</v>
      </c>
      <c r="Q28904" s="128">
        <v>89425</v>
      </c>
      <c r="R28904" s="128">
        <v>0</v>
      </c>
      <c r="S28904" s="127">
        <v>89425</v>
      </c>
      <c r="T28904" s="131" t="s">
        <v>21</v>
      </c>
      <c r="U28904" s="56" t="s">
        <v>21</v>
      </c>
      <c r="W28904" s="56">
        <v>5</v>
      </c>
      <c r="X28904" s="56">
        <v>1</v>
      </c>
    </row>
    <row r="28905" spans="1:24">
      <c r="A28905" s="56">
        <v>4712</v>
      </c>
      <c r="B28905" s="133" t="s">
        <v>30041</v>
      </c>
      <c r="C28905" s="132" t="s">
        <v>21</v>
      </c>
      <c r="D28905" s="131">
        <v>57</v>
      </c>
      <c r="E28905" s="132" t="s">
        <v>29808</v>
      </c>
      <c r="F28905" s="132" t="s">
        <v>2808</v>
      </c>
      <c r="G28905" s="130">
        <v>250101054</v>
      </c>
      <c r="H28905" s="56">
        <v>4712</v>
      </c>
      <c r="I28905" s="129" t="s">
        <v>762</v>
      </c>
      <c r="J28905" s="132" t="s">
        <v>803</v>
      </c>
      <c r="K28905" s="132" t="s">
        <v>257</v>
      </c>
      <c r="L28905" s="132" t="s">
        <v>258</v>
      </c>
      <c r="M28905" s="128">
        <v>0</v>
      </c>
      <c r="N28905" s="128">
        <v>77555</v>
      </c>
      <c r="O28905" s="128">
        <v>11000</v>
      </c>
      <c r="P28905" s="128">
        <v>6593</v>
      </c>
      <c r="Q28905" s="128">
        <v>0</v>
      </c>
      <c r="R28905" s="128">
        <v>73148</v>
      </c>
      <c r="S28905" s="127">
        <v>-73148</v>
      </c>
      <c r="T28905" s="131" t="s">
        <v>21</v>
      </c>
      <c r="U28905" s="56" t="s">
        <v>21</v>
      </c>
      <c r="W28905" s="56">
        <v>1</v>
      </c>
      <c r="X28905" s="56">
        <v>5</v>
      </c>
    </row>
    <row r="28906" spans="1:24">
      <c r="A28906" s="56">
        <v>4712</v>
      </c>
      <c r="B28906" s="133" t="s">
        <v>30042</v>
      </c>
      <c r="C28906" s="132" t="s">
        <v>21</v>
      </c>
      <c r="D28906" s="131">
        <v>57</v>
      </c>
      <c r="E28906" s="132" t="s">
        <v>29808</v>
      </c>
      <c r="F28906" s="132" t="s">
        <v>2808</v>
      </c>
      <c r="G28906" s="130">
        <v>250101098</v>
      </c>
      <c r="H28906" s="56">
        <v>4712</v>
      </c>
      <c r="I28906" s="129" t="s">
        <v>762</v>
      </c>
      <c r="J28906" s="132" t="s">
        <v>805</v>
      </c>
      <c r="K28906" s="132" t="s">
        <v>257</v>
      </c>
      <c r="L28906" s="132" t="s">
        <v>258</v>
      </c>
      <c r="M28906" s="128">
        <v>96</v>
      </c>
      <c r="N28906" s="128">
        <v>0</v>
      </c>
      <c r="O28906" s="128">
        <v>0</v>
      </c>
      <c r="P28906" s="128">
        <v>0</v>
      </c>
      <c r="Q28906" s="128">
        <v>96</v>
      </c>
      <c r="R28906" s="128">
        <v>0</v>
      </c>
      <c r="S28906" s="127">
        <v>96</v>
      </c>
      <c r="T28906" s="131" t="s">
        <v>21</v>
      </c>
      <c r="U28906" s="56" t="s">
        <v>21</v>
      </c>
      <c r="W28906" s="56">
        <v>2</v>
      </c>
      <c r="X28906" s="56">
        <v>1</v>
      </c>
    </row>
    <row r="28907" spans="1:24">
      <c r="A28907" s="56">
        <v>4841</v>
      </c>
      <c r="B28907" s="133" t="s">
        <v>30043</v>
      </c>
      <c r="C28907" s="132" t="s">
        <v>21</v>
      </c>
      <c r="D28907" s="131">
        <v>57</v>
      </c>
      <c r="E28907" s="132" t="s">
        <v>29808</v>
      </c>
      <c r="F28907" s="132" t="s">
        <v>2808</v>
      </c>
      <c r="G28907" s="130">
        <v>321001001</v>
      </c>
      <c r="H28907" s="56">
        <v>4841</v>
      </c>
      <c r="I28907" s="129" t="s">
        <v>818</v>
      </c>
      <c r="J28907" s="132" t="s">
        <v>819</v>
      </c>
      <c r="K28907" s="132" t="s">
        <v>610</v>
      </c>
      <c r="L28907" s="132" t="s">
        <v>611</v>
      </c>
      <c r="M28907" s="128">
        <v>0</v>
      </c>
      <c r="N28907" s="128">
        <v>71218160</v>
      </c>
      <c r="O28907" s="128">
        <v>0</v>
      </c>
      <c r="P28907" s="128">
        <v>406000000</v>
      </c>
      <c r="Q28907" s="128">
        <v>0</v>
      </c>
      <c r="R28907" s="128">
        <v>477218160</v>
      </c>
      <c r="S28907" s="127">
        <v>-477218160</v>
      </c>
      <c r="T28907" s="131" t="s">
        <v>21</v>
      </c>
      <c r="U28907" s="56" t="s">
        <v>21</v>
      </c>
      <c r="W28907" s="56">
        <v>1</v>
      </c>
      <c r="X28907" s="56">
        <v>9</v>
      </c>
    </row>
    <row r="28908" spans="1:24">
      <c r="A28908" s="56">
        <v>4841</v>
      </c>
      <c r="B28908" s="133" t="s">
        <v>30044</v>
      </c>
      <c r="C28908" s="132" t="s">
        <v>21</v>
      </c>
      <c r="D28908" s="131">
        <v>57</v>
      </c>
      <c r="E28908" s="132" t="s">
        <v>29808</v>
      </c>
      <c r="F28908" s="132" t="s">
        <v>2808</v>
      </c>
      <c r="G28908" s="130">
        <v>321001002</v>
      </c>
      <c r="H28908" s="56">
        <v>4841</v>
      </c>
      <c r="I28908" s="129" t="s">
        <v>818</v>
      </c>
      <c r="J28908" s="132" t="s">
        <v>821</v>
      </c>
      <c r="K28908" s="132" t="s">
        <v>610</v>
      </c>
      <c r="L28908" s="132" t="s">
        <v>611</v>
      </c>
      <c r="M28908" s="128">
        <v>0</v>
      </c>
      <c r="N28908" s="128">
        <v>70000000</v>
      </c>
      <c r="O28908" s="128">
        <v>64000000</v>
      </c>
      <c r="P28908" s="128">
        <v>-6000000</v>
      </c>
      <c r="Q28908" s="128">
        <v>0</v>
      </c>
      <c r="R28908" s="128">
        <v>0</v>
      </c>
      <c r="S28908" s="127">
        <v>0</v>
      </c>
      <c r="T28908" s="131" t="s">
        <v>21</v>
      </c>
      <c r="U28908" s="56" t="s">
        <v>21</v>
      </c>
      <c r="W28908" s="56">
        <v>1</v>
      </c>
      <c r="X28908" s="56">
        <v>1</v>
      </c>
    </row>
    <row r="28909" spans="1:24">
      <c r="A28909" s="56">
        <v>4842</v>
      </c>
      <c r="B28909" s="133" t="s">
        <v>30045</v>
      </c>
      <c r="C28909" s="132" t="s">
        <v>21</v>
      </c>
      <c r="D28909" s="131">
        <v>57</v>
      </c>
      <c r="E28909" s="132" t="s">
        <v>29808</v>
      </c>
      <c r="F28909" s="132" t="s">
        <v>2808</v>
      </c>
      <c r="G28909" s="130">
        <v>321002001</v>
      </c>
      <c r="H28909" s="56">
        <v>4842</v>
      </c>
      <c r="I28909" s="129" t="s">
        <v>823</v>
      </c>
      <c r="J28909" s="132" t="s">
        <v>824</v>
      </c>
      <c r="K28909" s="132" t="s">
        <v>610</v>
      </c>
      <c r="L28909" s="132" t="s">
        <v>611</v>
      </c>
      <c r="M28909" s="128">
        <v>0</v>
      </c>
      <c r="N28909" s="128">
        <v>245889046</v>
      </c>
      <c r="O28909" s="128">
        <v>442820000</v>
      </c>
      <c r="P28909" s="128">
        <v>422929495</v>
      </c>
      <c r="Q28909" s="128">
        <v>0</v>
      </c>
      <c r="R28909" s="128">
        <v>225998541</v>
      </c>
      <c r="S28909" s="127">
        <v>-225998541</v>
      </c>
      <c r="T28909" s="131" t="s">
        <v>21</v>
      </c>
      <c r="U28909" s="56" t="s">
        <v>21</v>
      </c>
      <c r="W28909" s="56">
        <v>1</v>
      </c>
      <c r="X28909" s="56">
        <v>9</v>
      </c>
    </row>
    <row r="28910" spans="1:24">
      <c r="A28910" s="56">
        <v>4843</v>
      </c>
      <c r="B28910" s="133" t="s">
        <v>30046</v>
      </c>
      <c r="C28910" s="132" t="s">
        <v>21</v>
      </c>
      <c r="D28910" s="131">
        <v>57</v>
      </c>
      <c r="E28910" s="132" t="s">
        <v>29808</v>
      </c>
      <c r="F28910" s="132" t="s">
        <v>2808</v>
      </c>
      <c r="G28910" s="130">
        <v>321002101</v>
      </c>
      <c r="H28910" s="56">
        <v>4843</v>
      </c>
      <c r="I28910" s="129" t="s">
        <v>823</v>
      </c>
      <c r="J28910" s="132" t="s">
        <v>828</v>
      </c>
      <c r="K28910" s="132" t="s">
        <v>610</v>
      </c>
      <c r="L28910" s="132" t="s">
        <v>611</v>
      </c>
      <c r="M28910" s="128">
        <v>0</v>
      </c>
      <c r="N28910" s="128">
        <v>30000000</v>
      </c>
      <c r="O28910" s="128">
        <v>0</v>
      </c>
      <c r="P28910" s="128">
        <v>0</v>
      </c>
      <c r="Q28910" s="128">
        <v>0</v>
      </c>
      <c r="R28910" s="128">
        <v>30000000</v>
      </c>
      <c r="S28910" s="127">
        <v>-30000000</v>
      </c>
      <c r="T28910" s="131" t="s">
        <v>21</v>
      </c>
      <c r="U28910" s="56" t="s">
        <v>21</v>
      </c>
      <c r="W28910" s="56">
        <v>1</v>
      </c>
      <c r="X28910" s="56">
        <v>8</v>
      </c>
    </row>
    <row r="28911" spans="1:24">
      <c r="A28911" s="56">
        <v>4843</v>
      </c>
      <c r="B28911" s="133" t="s">
        <v>30047</v>
      </c>
      <c r="C28911" s="132" t="s">
        <v>21</v>
      </c>
      <c r="D28911" s="131">
        <v>57</v>
      </c>
      <c r="E28911" s="132" t="s">
        <v>29808</v>
      </c>
      <c r="F28911" s="132" t="s">
        <v>2808</v>
      </c>
      <c r="G28911" s="130">
        <v>321002102</v>
      </c>
      <c r="H28911" s="56">
        <v>4843</v>
      </c>
      <c r="I28911" s="129" t="s">
        <v>823</v>
      </c>
      <c r="J28911" s="132" t="s">
        <v>5062</v>
      </c>
      <c r="K28911" s="132" t="s">
        <v>610</v>
      </c>
      <c r="L28911" s="132" t="s">
        <v>611</v>
      </c>
      <c r="M28911" s="128">
        <v>0</v>
      </c>
      <c r="N28911" s="128">
        <v>-24718710</v>
      </c>
      <c r="O28911" s="128">
        <v>5281290</v>
      </c>
      <c r="P28911" s="128">
        <v>0</v>
      </c>
      <c r="Q28911" s="128">
        <v>0</v>
      </c>
      <c r="R28911" s="128">
        <v>-30000000</v>
      </c>
      <c r="S28911" s="127">
        <v>30000000</v>
      </c>
      <c r="T28911" s="131" t="s">
        <v>21</v>
      </c>
      <c r="U28911" s="56" t="s">
        <v>21</v>
      </c>
      <c r="W28911" s="56">
        <v>1</v>
      </c>
      <c r="X28911" s="56">
        <v>9</v>
      </c>
    </row>
    <row r="28912" spans="1:24">
      <c r="A28912" s="56">
        <v>4911</v>
      </c>
      <c r="B28912" s="133" t="s">
        <v>30048</v>
      </c>
      <c r="C28912" s="132" t="s">
        <v>21</v>
      </c>
      <c r="D28912" s="131">
        <v>57</v>
      </c>
      <c r="E28912" s="132" t="s">
        <v>29808</v>
      </c>
      <c r="F28912" s="132" t="s">
        <v>2808</v>
      </c>
      <c r="G28912" s="130">
        <v>270102994</v>
      </c>
      <c r="H28912" s="56">
        <v>4911</v>
      </c>
      <c r="I28912" s="129" t="s">
        <v>836</v>
      </c>
      <c r="J28912" s="132" t="s">
        <v>837</v>
      </c>
      <c r="K28912" s="132" t="s">
        <v>838</v>
      </c>
      <c r="L28912" s="132" t="s">
        <v>839</v>
      </c>
      <c r="M28912" s="128">
        <v>0</v>
      </c>
      <c r="N28912" s="128">
        <v>15618242</v>
      </c>
      <c r="O28912" s="128">
        <v>94261762</v>
      </c>
      <c r="P28912" s="128">
        <v>81629475</v>
      </c>
      <c r="Q28912" s="128">
        <v>0</v>
      </c>
      <c r="R28912" s="128">
        <v>2985955</v>
      </c>
      <c r="S28912" s="127">
        <v>-2985955</v>
      </c>
      <c r="T28912" s="131" t="s">
        <v>21</v>
      </c>
      <c r="U28912" s="56" t="s">
        <v>21</v>
      </c>
      <c r="W28912" s="56">
        <v>1</v>
      </c>
      <c r="X28912" s="56">
        <v>7</v>
      </c>
    </row>
    <row r="28913" spans="1:24">
      <c r="A28913" s="56">
        <v>4911</v>
      </c>
      <c r="B28913" s="133" t="s">
        <v>30049</v>
      </c>
      <c r="C28913" s="132" t="s">
        <v>21</v>
      </c>
      <c r="D28913" s="131">
        <v>57</v>
      </c>
      <c r="E28913" s="132" t="s">
        <v>29808</v>
      </c>
      <c r="F28913" s="132" t="s">
        <v>2808</v>
      </c>
      <c r="G28913" s="130">
        <v>270102996</v>
      </c>
      <c r="H28913" s="56">
        <v>4911</v>
      </c>
      <c r="I28913" s="129" t="s">
        <v>836</v>
      </c>
      <c r="J28913" s="132" t="s">
        <v>841</v>
      </c>
      <c r="K28913" s="132" t="s">
        <v>838</v>
      </c>
      <c r="L28913" s="132" t="s">
        <v>839</v>
      </c>
      <c r="M28913" s="128">
        <v>0</v>
      </c>
      <c r="N28913" s="128">
        <v>15099197179</v>
      </c>
      <c r="O28913" s="128">
        <v>3207019733</v>
      </c>
      <c r="P28913" s="128">
        <v>4372862102</v>
      </c>
      <c r="Q28913" s="128">
        <v>0</v>
      </c>
      <c r="R28913" s="128">
        <v>16265039548</v>
      </c>
      <c r="S28913" s="127">
        <v>-16265039548</v>
      </c>
      <c r="T28913" s="131" t="s">
        <v>21</v>
      </c>
      <c r="U28913" s="56" t="s">
        <v>21</v>
      </c>
      <c r="W28913" s="56">
        <v>1</v>
      </c>
      <c r="X28913" s="56">
        <v>11</v>
      </c>
    </row>
    <row r="28914" spans="1:24">
      <c r="A28914" s="56">
        <v>4913</v>
      </c>
      <c r="B28914" s="133" t="s">
        <v>30050</v>
      </c>
      <c r="C28914" s="132" t="s">
        <v>21</v>
      </c>
      <c r="D28914" s="131">
        <v>57</v>
      </c>
      <c r="E28914" s="132" t="s">
        <v>29808</v>
      </c>
      <c r="F28914" s="132" t="s">
        <v>2808</v>
      </c>
      <c r="G28914" s="130">
        <v>270101001</v>
      </c>
      <c r="H28914" s="56">
        <v>4913</v>
      </c>
      <c r="I28914" s="129" t="s">
        <v>846</v>
      </c>
      <c r="J28914" s="132" t="s">
        <v>847</v>
      </c>
      <c r="K28914" s="132" t="s">
        <v>838</v>
      </c>
      <c r="L28914" s="132" t="s">
        <v>839</v>
      </c>
      <c r="M28914" s="128">
        <v>0</v>
      </c>
      <c r="N28914" s="128">
        <v>565359187</v>
      </c>
      <c r="O28914" s="128">
        <v>230505316</v>
      </c>
      <c r="P28914" s="128">
        <v>171035236</v>
      </c>
      <c r="Q28914" s="128">
        <v>0</v>
      </c>
      <c r="R28914" s="128">
        <v>505889107</v>
      </c>
      <c r="S28914" s="127">
        <v>-505889107</v>
      </c>
      <c r="T28914" s="131" t="s">
        <v>21</v>
      </c>
      <c r="U28914" s="56" t="s">
        <v>21</v>
      </c>
      <c r="W28914" s="56">
        <v>1</v>
      </c>
      <c r="X28914" s="56">
        <v>9</v>
      </c>
    </row>
    <row r="28915" spans="1:24">
      <c r="A28915" s="56">
        <v>4921</v>
      </c>
      <c r="B28915" s="133" t="s">
        <v>30051</v>
      </c>
      <c r="C28915" s="132" t="s">
        <v>21</v>
      </c>
      <c r="D28915" s="131">
        <v>57</v>
      </c>
      <c r="E28915" s="132" t="s">
        <v>29808</v>
      </c>
      <c r="F28915" s="132" t="s">
        <v>2808</v>
      </c>
      <c r="G28915" s="130">
        <v>270101003</v>
      </c>
      <c r="H28915" s="56">
        <v>4921</v>
      </c>
      <c r="I28915" s="129" t="s">
        <v>846</v>
      </c>
      <c r="J28915" s="132" t="s">
        <v>852</v>
      </c>
      <c r="K28915" s="132" t="s">
        <v>838</v>
      </c>
      <c r="L28915" s="132" t="s">
        <v>839</v>
      </c>
      <c r="M28915" s="128">
        <v>0</v>
      </c>
      <c r="N28915" s="128">
        <v>2350684932</v>
      </c>
      <c r="O28915" s="128">
        <v>0</v>
      </c>
      <c r="P28915" s="128">
        <v>467123287</v>
      </c>
      <c r="Q28915" s="128">
        <v>0</v>
      </c>
      <c r="R28915" s="128">
        <v>2817808219</v>
      </c>
      <c r="S28915" s="127">
        <v>-2817808219</v>
      </c>
      <c r="T28915" s="131" t="s">
        <v>21</v>
      </c>
      <c r="U28915" s="56" t="s">
        <v>21</v>
      </c>
      <c r="W28915" s="56">
        <v>1</v>
      </c>
      <c r="X28915" s="56">
        <v>10</v>
      </c>
    </row>
    <row r="28916" spans="1:24">
      <c r="A28916" s="56">
        <v>5191</v>
      </c>
      <c r="B28916" s="133" t="s">
        <v>30052</v>
      </c>
      <c r="C28916" s="132" t="s">
        <v>21</v>
      </c>
      <c r="D28916" s="131">
        <v>57</v>
      </c>
      <c r="E28916" s="132" t="s">
        <v>29808</v>
      </c>
      <c r="F28916" s="132" t="s">
        <v>2808</v>
      </c>
      <c r="G28916" s="130">
        <v>263202001</v>
      </c>
      <c r="H28916" s="56">
        <v>5191</v>
      </c>
      <c r="I28916" s="129" t="s">
        <v>859</v>
      </c>
      <c r="J28916" s="132" t="s">
        <v>860</v>
      </c>
      <c r="K28916" s="132" t="s">
        <v>257</v>
      </c>
      <c r="L28916" s="132" t="s">
        <v>258</v>
      </c>
      <c r="M28916" s="128">
        <v>0</v>
      </c>
      <c r="N28916" s="128">
        <v>59303166085</v>
      </c>
      <c r="O28916" s="128">
        <v>0</v>
      </c>
      <c r="P28916" s="128">
        <v>0</v>
      </c>
      <c r="Q28916" s="128">
        <v>0</v>
      </c>
      <c r="R28916" s="128">
        <v>59303166085</v>
      </c>
      <c r="S28916" s="127">
        <v>-59303166085</v>
      </c>
      <c r="T28916" s="131" t="s">
        <v>21</v>
      </c>
      <c r="U28916" s="56" t="s">
        <v>21</v>
      </c>
      <c r="W28916" s="56">
        <v>1</v>
      </c>
      <c r="X28916" s="56">
        <v>11</v>
      </c>
    </row>
    <row r="28917" spans="1:24">
      <c r="A28917" s="56">
        <v>5199</v>
      </c>
      <c r="B28917" s="133" t="s">
        <v>30053</v>
      </c>
      <c r="C28917" s="132" t="s">
        <v>21</v>
      </c>
      <c r="D28917" s="131">
        <v>57</v>
      </c>
      <c r="E28917" s="132" t="s">
        <v>29808</v>
      </c>
      <c r="F28917" s="132" t="s">
        <v>2808</v>
      </c>
      <c r="G28917" s="130">
        <v>154101004</v>
      </c>
      <c r="H28917" s="56">
        <v>5199</v>
      </c>
      <c r="I28917" s="129" t="s">
        <v>862</v>
      </c>
      <c r="J28917" s="132" t="s">
        <v>863</v>
      </c>
      <c r="K28917" s="132" t="s">
        <v>257</v>
      </c>
      <c r="L28917" s="132" t="s">
        <v>258</v>
      </c>
      <c r="M28917" s="128">
        <v>173527200</v>
      </c>
      <c r="N28917" s="128">
        <v>0</v>
      </c>
      <c r="O28917" s="128">
        <v>0</v>
      </c>
      <c r="P28917" s="128">
        <v>0</v>
      </c>
      <c r="Q28917" s="128">
        <v>173527200</v>
      </c>
      <c r="R28917" s="128">
        <v>0</v>
      </c>
      <c r="S28917" s="127">
        <v>173527200</v>
      </c>
      <c r="T28917" s="131" t="s">
        <v>21</v>
      </c>
      <c r="U28917" s="56" t="s">
        <v>21</v>
      </c>
      <c r="W28917" s="56">
        <v>9</v>
      </c>
      <c r="X28917" s="56">
        <v>1</v>
      </c>
    </row>
    <row r="28918" spans="1:24">
      <c r="A28918" s="56">
        <v>5199</v>
      </c>
      <c r="B28918" s="133" t="s">
        <v>30054</v>
      </c>
      <c r="C28918" s="132" t="s">
        <v>21</v>
      </c>
      <c r="D28918" s="131">
        <v>57</v>
      </c>
      <c r="E28918" s="132" t="s">
        <v>29808</v>
      </c>
      <c r="F28918" s="132" t="s">
        <v>2808</v>
      </c>
      <c r="G28918" s="130">
        <v>154103002</v>
      </c>
      <c r="H28918" s="56">
        <v>5199</v>
      </c>
      <c r="I28918" s="129" t="s">
        <v>865</v>
      </c>
      <c r="J28918" s="132" t="s">
        <v>866</v>
      </c>
      <c r="K28918" s="132" t="s">
        <v>257</v>
      </c>
      <c r="L28918" s="132" t="s">
        <v>258</v>
      </c>
      <c r="M28918" s="128">
        <v>2331022300</v>
      </c>
      <c r="N28918" s="128">
        <v>0</v>
      </c>
      <c r="O28918" s="128">
        <v>323576500</v>
      </c>
      <c r="P28918" s="128">
        <v>254249000</v>
      </c>
      <c r="Q28918" s="128">
        <v>2400349800</v>
      </c>
      <c r="R28918" s="128">
        <v>0</v>
      </c>
      <c r="S28918" s="127">
        <v>2400349800</v>
      </c>
      <c r="T28918" s="131" t="s">
        <v>21</v>
      </c>
      <c r="U28918" s="56" t="s">
        <v>21</v>
      </c>
      <c r="W28918" s="56">
        <v>10</v>
      </c>
      <c r="X28918" s="56">
        <v>1</v>
      </c>
    </row>
    <row r="28919" spans="1:24">
      <c r="A28919" s="56">
        <v>5199</v>
      </c>
      <c r="B28919" s="133" t="s">
        <v>30055</v>
      </c>
      <c r="C28919" s="132" t="s">
        <v>21</v>
      </c>
      <c r="D28919" s="131">
        <v>57</v>
      </c>
      <c r="E28919" s="132" t="s">
        <v>29808</v>
      </c>
      <c r="F28919" s="132" t="s">
        <v>2808</v>
      </c>
      <c r="G28919" s="130">
        <v>154103003</v>
      </c>
      <c r="H28919" s="56">
        <v>5199</v>
      </c>
      <c r="I28919" s="129" t="s">
        <v>865</v>
      </c>
      <c r="J28919" s="132" t="s">
        <v>868</v>
      </c>
      <c r="K28919" s="132" t="s">
        <v>257</v>
      </c>
      <c r="L28919" s="132" t="s">
        <v>258</v>
      </c>
      <c r="M28919" s="128">
        <v>857219262</v>
      </c>
      <c r="N28919" s="128">
        <v>0</v>
      </c>
      <c r="O28919" s="128">
        <v>40975000</v>
      </c>
      <c r="P28919" s="128">
        <v>13805000</v>
      </c>
      <c r="Q28919" s="128">
        <v>884389262</v>
      </c>
      <c r="R28919" s="128">
        <v>0</v>
      </c>
      <c r="S28919" s="127">
        <v>884389262</v>
      </c>
      <c r="T28919" s="131" t="s">
        <v>21</v>
      </c>
      <c r="U28919" s="56" t="s">
        <v>21</v>
      </c>
      <c r="W28919" s="56">
        <v>9</v>
      </c>
      <c r="X28919" s="56">
        <v>1</v>
      </c>
    </row>
    <row r="28920" spans="1:24">
      <c r="A28920" s="56">
        <v>5199</v>
      </c>
      <c r="B28920" s="133" t="s">
        <v>30056</v>
      </c>
      <c r="C28920" s="132" t="s">
        <v>21</v>
      </c>
      <c r="D28920" s="131">
        <v>57</v>
      </c>
      <c r="E28920" s="132" t="s">
        <v>29808</v>
      </c>
      <c r="F28920" s="132" t="s">
        <v>2808</v>
      </c>
      <c r="G28920" s="130">
        <v>154103004</v>
      </c>
      <c r="H28920" s="56">
        <v>5199</v>
      </c>
      <c r="I28920" s="129" t="s">
        <v>865</v>
      </c>
      <c r="J28920" s="132" t="s">
        <v>870</v>
      </c>
      <c r="K28920" s="132" t="s">
        <v>257</v>
      </c>
      <c r="L28920" s="132" t="s">
        <v>258</v>
      </c>
      <c r="M28920" s="128">
        <v>97970000</v>
      </c>
      <c r="N28920" s="128">
        <v>0</v>
      </c>
      <c r="O28920" s="128">
        <v>0</v>
      </c>
      <c r="P28920" s="128">
        <v>0</v>
      </c>
      <c r="Q28920" s="128">
        <v>97970000</v>
      </c>
      <c r="R28920" s="128">
        <v>0</v>
      </c>
      <c r="S28920" s="127">
        <v>97970000</v>
      </c>
      <c r="T28920" s="131" t="s">
        <v>21</v>
      </c>
      <c r="U28920" s="56" t="s">
        <v>21</v>
      </c>
      <c r="W28920" s="56">
        <v>8</v>
      </c>
      <c r="X28920" s="56">
        <v>1</v>
      </c>
    </row>
    <row r="28921" spans="1:24">
      <c r="A28921" s="56">
        <v>5199</v>
      </c>
      <c r="B28921" s="133" t="s">
        <v>30057</v>
      </c>
      <c r="C28921" s="132" t="s">
        <v>21</v>
      </c>
      <c r="D28921" s="131">
        <v>57</v>
      </c>
      <c r="E28921" s="132" t="s">
        <v>29808</v>
      </c>
      <c r="F28921" s="132" t="s">
        <v>2808</v>
      </c>
      <c r="G28921" s="130">
        <v>154103006</v>
      </c>
      <c r="H28921" s="56">
        <v>5199</v>
      </c>
      <c r="I28921" s="129" t="s">
        <v>865</v>
      </c>
      <c r="J28921" s="132" t="s">
        <v>872</v>
      </c>
      <c r="K28921" s="132" t="s">
        <v>257</v>
      </c>
      <c r="L28921" s="132" t="s">
        <v>258</v>
      </c>
      <c r="M28921" s="128">
        <v>178817232</v>
      </c>
      <c r="N28921" s="128">
        <v>0</v>
      </c>
      <c r="O28921" s="128">
        <v>75889700</v>
      </c>
      <c r="P28921" s="128">
        <v>29563200</v>
      </c>
      <c r="Q28921" s="128">
        <v>225143732</v>
      </c>
      <c r="R28921" s="128">
        <v>0</v>
      </c>
      <c r="S28921" s="127">
        <v>225143732</v>
      </c>
      <c r="T28921" s="131" t="s">
        <v>21</v>
      </c>
      <c r="U28921" s="56" t="s">
        <v>21</v>
      </c>
      <c r="W28921" s="56">
        <v>9</v>
      </c>
      <c r="X28921" s="56">
        <v>1</v>
      </c>
    </row>
    <row r="28922" spans="1:24">
      <c r="A28922" s="56">
        <v>5199</v>
      </c>
      <c r="B28922" s="133" t="s">
        <v>30058</v>
      </c>
      <c r="C28922" s="132" t="s">
        <v>21</v>
      </c>
      <c r="D28922" s="131">
        <v>57</v>
      </c>
      <c r="E28922" s="132" t="s">
        <v>29808</v>
      </c>
      <c r="F28922" s="132" t="s">
        <v>2808</v>
      </c>
      <c r="G28922" s="130">
        <v>154103009</v>
      </c>
      <c r="H28922" s="56">
        <v>5199</v>
      </c>
      <c r="I28922" s="129" t="s">
        <v>865</v>
      </c>
      <c r="J28922" s="132" t="s">
        <v>876</v>
      </c>
      <c r="K28922" s="132" t="s">
        <v>257</v>
      </c>
      <c r="L28922" s="132" t="s">
        <v>258</v>
      </c>
      <c r="M28922" s="128">
        <v>1560468742</v>
      </c>
      <c r="N28922" s="128">
        <v>0</v>
      </c>
      <c r="O28922" s="128">
        <v>0</v>
      </c>
      <c r="P28922" s="128">
        <v>303005612</v>
      </c>
      <c r="Q28922" s="128">
        <v>1257463130</v>
      </c>
      <c r="R28922" s="128">
        <v>0</v>
      </c>
      <c r="S28922" s="127">
        <v>1257463130</v>
      </c>
      <c r="T28922" s="131" t="s">
        <v>21</v>
      </c>
      <c r="U28922" s="56" t="s">
        <v>21</v>
      </c>
      <c r="W28922" s="56">
        <v>10</v>
      </c>
      <c r="X28922" s="56">
        <v>1</v>
      </c>
    </row>
    <row r="28923" spans="1:24">
      <c r="A28923" s="56">
        <v>5199</v>
      </c>
      <c r="B28923" s="133" t="s">
        <v>30059</v>
      </c>
      <c r="C28923" s="132" t="s">
        <v>21</v>
      </c>
      <c r="D28923" s="131">
        <v>57</v>
      </c>
      <c r="E28923" s="132" t="s">
        <v>29808</v>
      </c>
      <c r="F28923" s="132" t="s">
        <v>2808</v>
      </c>
      <c r="G28923" s="130">
        <v>154103010</v>
      </c>
      <c r="H28923" s="56">
        <v>5199</v>
      </c>
      <c r="I28923" s="129" t="s">
        <v>865</v>
      </c>
      <c r="J28923" s="132" t="s">
        <v>2569</v>
      </c>
      <c r="K28923" s="132" t="s">
        <v>257</v>
      </c>
      <c r="L28923" s="132" t="s">
        <v>258</v>
      </c>
      <c r="M28923" s="128">
        <v>47982000</v>
      </c>
      <c r="N28923" s="128">
        <v>0</v>
      </c>
      <c r="O28923" s="128">
        <v>0</v>
      </c>
      <c r="P28923" s="128">
        <v>0</v>
      </c>
      <c r="Q28923" s="128">
        <v>47982000</v>
      </c>
      <c r="R28923" s="128">
        <v>0</v>
      </c>
      <c r="S28923" s="127">
        <v>47982000</v>
      </c>
      <c r="T28923" s="131" t="s">
        <v>21</v>
      </c>
      <c r="U28923" s="56" t="s">
        <v>21</v>
      </c>
      <c r="W28923" s="56">
        <v>8</v>
      </c>
      <c r="X28923" s="56">
        <v>1</v>
      </c>
    </row>
    <row r="28924" spans="1:24">
      <c r="A28924" s="56">
        <v>5199</v>
      </c>
      <c r="B28924" s="133" t="s">
        <v>30060</v>
      </c>
      <c r="C28924" s="132" t="s">
        <v>21</v>
      </c>
      <c r="D28924" s="131">
        <v>57</v>
      </c>
      <c r="E28924" s="132" t="s">
        <v>29808</v>
      </c>
      <c r="F28924" s="132" t="s">
        <v>2808</v>
      </c>
      <c r="G28924" s="130">
        <v>154103998</v>
      </c>
      <c r="H28924" s="56">
        <v>5199</v>
      </c>
      <c r="I28924" s="129" t="s">
        <v>865</v>
      </c>
      <c r="J28924" s="132" t="s">
        <v>878</v>
      </c>
      <c r="K28924" s="132" t="s">
        <v>257</v>
      </c>
      <c r="L28924" s="132" t="s">
        <v>258</v>
      </c>
      <c r="M28924" s="128">
        <v>685439838</v>
      </c>
      <c r="N28924" s="128">
        <v>0</v>
      </c>
      <c r="O28924" s="128">
        <v>610000</v>
      </c>
      <c r="P28924" s="128">
        <v>40910000</v>
      </c>
      <c r="Q28924" s="128">
        <v>645139838</v>
      </c>
      <c r="R28924" s="128">
        <v>0</v>
      </c>
      <c r="S28924" s="127">
        <v>645139838</v>
      </c>
      <c r="T28924" s="131" t="s">
        <v>21</v>
      </c>
      <c r="U28924" s="56" t="s">
        <v>21</v>
      </c>
      <c r="W28924" s="56">
        <v>9</v>
      </c>
      <c r="X28924" s="56">
        <v>1</v>
      </c>
    </row>
    <row r="28925" spans="1:24">
      <c r="A28925" s="56">
        <v>5199</v>
      </c>
      <c r="B28925" s="133" t="s">
        <v>30061</v>
      </c>
      <c r="C28925" s="132" t="s">
        <v>21</v>
      </c>
      <c r="D28925" s="131">
        <v>57</v>
      </c>
      <c r="E28925" s="132" t="s">
        <v>29808</v>
      </c>
      <c r="F28925" s="132" t="s">
        <v>2808</v>
      </c>
      <c r="G28925" s="130">
        <v>154104001</v>
      </c>
      <c r="H28925" s="56">
        <v>5199</v>
      </c>
      <c r="I28925" s="129" t="s">
        <v>880</v>
      </c>
      <c r="J28925" s="132" t="s">
        <v>881</v>
      </c>
      <c r="K28925" s="132" t="s">
        <v>257</v>
      </c>
      <c r="L28925" s="132" t="s">
        <v>258</v>
      </c>
      <c r="M28925" s="128">
        <v>219114527</v>
      </c>
      <c r="N28925" s="128">
        <v>0</v>
      </c>
      <c r="O28925" s="128">
        <v>10345000</v>
      </c>
      <c r="P28925" s="128">
        <v>0</v>
      </c>
      <c r="Q28925" s="128">
        <v>229459527</v>
      </c>
      <c r="R28925" s="128">
        <v>0</v>
      </c>
      <c r="S28925" s="127">
        <v>229459527</v>
      </c>
      <c r="T28925" s="131" t="s">
        <v>21</v>
      </c>
      <c r="U28925" s="56" t="s">
        <v>21</v>
      </c>
      <c r="W28925" s="56">
        <v>9</v>
      </c>
      <c r="X28925" s="56">
        <v>1</v>
      </c>
    </row>
    <row r="28926" spans="1:24">
      <c r="A28926" s="56">
        <v>5199</v>
      </c>
      <c r="B28926" s="133" t="s">
        <v>30062</v>
      </c>
      <c r="C28926" s="132" t="s">
        <v>21</v>
      </c>
      <c r="D28926" s="131">
        <v>57</v>
      </c>
      <c r="E28926" s="132" t="s">
        <v>29808</v>
      </c>
      <c r="F28926" s="132" t="s">
        <v>2808</v>
      </c>
      <c r="G28926" s="130">
        <v>154104002</v>
      </c>
      <c r="H28926" s="56">
        <v>5199</v>
      </c>
      <c r="I28926" s="129" t="s">
        <v>880</v>
      </c>
      <c r="J28926" s="132" t="s">
        <v>883</v>
      </c>
      <c r="K28926" s="132" t="s">
        <v>257</v>
      </c>
      <c r="L28926" s="132" t="s">
        <v>258</v>
      </c>
      <c r="M28926" s="128">
        <v>1198734567</v>
      </c>
      <c r="N28926" s="128">
        <v>0</v>
      </c>
      <c r="O28926" s="128">
        <v>16600000</v>
      </c>
      <c r="P28926" s="128">
        <v>0</v>
      </c>
      <c r="Q28926" s="128">
        <v>1215334567</v>
      </c>
      <c r="R28926" s="128">
        <v>0</v>
      </c>
      <c r="S28926" s="127">
        <v>1215334567</v>
      </c>
      <c r="T28926" s="131" t="s">
        <v>21</v>
      </c>
      <c r="U28926" s="56" t="s">
        <v>21</v>
      </c>
      <c r="W28926" s="56">
        <v>10</v>
      </c>
      <c r="X28926" s="56">
        <v>1</v>
      </c>
    </row>
    <row r="28927" spans="1:24">
      <c r="A28927" s="56">
        <v>5199</v>
      </c>
      <c r="B28927" s="133" t="s">
        <v>30063</v>
      </c>
      <c r="C28927" s="132" t="s">
        <v>21</v>
      </c>
      <c r="D28927" s="131">
        <v>57</v>
      </c>
      <c r="E28927" s="132" t="s">
        <v>29808</v>
      </c>
      <c r="F28927" s="132" t="s">
        <v>2808</v>
      </c>
      <c r="G28927" s="130">
        <v>154104003</v>
      </c>
      <c r="H28927" s="56">
        <v>5199</v>
      </c>
      <c r="I28927" s="129" t="s">
        <v>880</v>
      </c>
      <c r="J28927" s="132" t="s">
        <v>885</v>
      </c>
      <c r="K28927" s="132" t="s">
        <v>257</v>
      </c>
      <c r="L28927" s="132" t="s">
        <v>258</v>
      </c>
      <c r="M28927" s="128">
        <v>360531765</v>
      </c>
      <c r="N28927" s="128">
        <v>0</v>
      </c>
      <c r="O28927" s="128">
        <v>0</v>
      </c>
      <c r="P28927" s="128">
        <v>0</v>
      </c>
      <c r="Q28927" s="128">
        <v>360531765</v>
      </c>
      <c r="R28927" s="128">
        <v>0</v>
      </c>
      <c r="S28927" s="127">
        <v>360531765</v>
      </c>
      <c r="T28927" s="131" t="s">
        <v>21</v>
      </c>
      <c r="U28927" s="56" t="s">
        <v>21</v>
      </c>
      <c r="W28927" s="56">
        <v>9</v>
      </c>
      <c r="X28927" s="56">
        <v>1</v>
      </c>
    </row>
    <row r="28928" spans="1:24">
      <c r="A28928" s="56">
        <v>5199</v>
      </c>
      <c r="B28928" s="133" t="s">
        <v>30064</v>
      </c>
      <c r="C28928" s="132" t="s">
        <v>21</v>
      </c>
      <c r="D28928" s="131">
        <v>57</v>
      </c>
      <c r="E28928" s="132" t="s">
        <v>29808</v>
      </c>
      <c r="F28928" s="132" t="s">
        <v>2808</v>
      </c>
      <c r="G28928" s="130">
        <v>154104004</v>
      </c>
      <c r="H28928" s="56">
        <v>5199</v>
      </c>
      <c r="I28928" s="129" t="s">
        <v>880</v>
      </c>
      <c r="J28928" s="132" t="s">
        <v>887</v>
      </c>
      <c r="K28928" s="132" t="s">
        <v>257</v>
      </c>
      <c r="L28928" s="132" t="s">
        <v>258</v>
      </c>
      <c r="M28928" s="128">
        <v>4484716575</v>
      </c>
      <c r="N28928" s="128">
        <v>0</v>
      </c>
      <c r="O28928" s="128">
        <v>26265000</v>
      </c>
      <c r="P28928" s="128">
        <v>0</v>
      </c>
      <c r="Q28928" s="128">
        <v>4510981575</v>
      </c>
      <c r="R28928" s="128">
        <v>0</v>
      </c>
      <c r="S28928" s="127">
        <v>4510981575</v>
      </c>
      <c r="T28928" s="131" t="s">
        <v>21</v>
      </c>
      <c r="U28928" s="56" t="s">
        <v>21</v>
      </c>
      <c r="W28928" s="56">
        <v>10</v>
      </c>
      <c r="X28928" s="56">
        <v>1</v>
      </c>
    </row>
    <row r="28929" spans="1:24">
      <c r="A28929" s="56">
        <v>5199</v>
      </c>
      <c r="B28929" s="133" t="s">
        <v>30065</v>
      </c>
      <c r="C28929" s="132" t="s">
        <v>21</v>
      </c>
      <c r="D28929" s="131">
        <v>57</v>
      </c>
      <c r="E28929" s="132" t="s">
        <v>29808</v>
      </c>
      <c r="F28929" s="132" t="s">
        <v>2808</v>
      </c>
      <c r="G28929" s="130">
        <v>154104998</v>
      </c>
      <c r="H28929" s="56">
        <v>5199</v>
      </c>
      <c r="I28929" s="129" t="s">
        <v>880</v>
      </c>
      <c r="J28929" s="132" t="s">
        <v>889</v>
      </c>
      <c r="K28929" s="132" t="s">
        <v>257</v>
      </c>
      <c r="L28929" s="132" t="s">
        <v>258</v>
      </c>
      <c r="M28929" s="128">
        <v>617908672</v>
      </c>
      <c r="N28929" s="128">
        <v>0</v>
      </c>
      <c r="O28929" s="128">
        <v>0</v>
      </c>
      <c r="P28929" s="128">
        <v>0</v>
      </c>
      <c r="Q28929" s="128">
        <v>617908672</v>
      </c>
      <c r="R28929" s="128">
        <v>0</v>
      </c>
      <c r="S28929" s="127">
        <v>617908672</v>
      </c>
      <c r="T28929" s="131" t="s">
        <v>21</v>
      </c>
      <c r="U28929" s="56" t="s">
        <v>21</v>
      </c>
      <c r="W28929" s="56">
        <v>9</v>
      </c>
      <c r="X28929" s="56">
        <v>1</v>
      </c>
    </row>
    <row r="28930" spans="1:24">
      <c r="A28930" s="56">
        <v>5199</v>
      </c>
      <c r="B28930" s="133" t="s">
        <v>30066</v>
      </c>
      <c r="C28930" s="132" t="s">
        <v>21</v>
      </c>
      <c r="D28930" s="131">
        <v>57</v>
      </c>
      <c r="E28930" s="132" t="s">
        <v>29808</v>
      </c>
      <c r="F28930" s="132" t="s">
        <v>2808</v>
      </c>
      <c r="G28930" s="130">
        <v>154198001</v>
      </c>
      <c r="H28930" s="56">
        <v>5199</v>
      </c>
      <c r="I28930" s="129" t="s">
        <v>891</v>
      </c>
      <c r="J28930" s="132" t="s">
        <v>892</v>
      </c>
      <c r="K28930" s="132" t="s">
        <v>257</v>
      </c>
      <c r="L28930" s="132" t="s">
        <v>258</v>
      </c>
      <c r="M28930" s="128">
        <v>586472552</v>
      </c>
      <c r="N28930" s="128">
        <v>0</v>
      </c>
      <c r="O28930" s="128">
        <v>11968000</v>
      </c>
      <c r="P28930" s="128">
        <v>0</v>
      </c>
      <c r="Q28930" s="128">
        <v>598440552</v>
      </c>
      <c r="R28930" s="128">
        <v>0</v>
      </c>
      <c r="S28930" s="127">
        <v>598440552</v>
      </c>
      <c r="T28930" s="131" t="s">
        <v>21</v>
      </c>
      <c r="U28930" s="56" t="s">
        <v>21</v>
      </c>
      <c r="W28930" s="56">
        <v>9</v>
      </c>
      <c r="X28930" s="56">
        <v>1</v>
      </c>
    </row>
    <row r="28931" spans="1:24">
      <c r="A28931" s="56">
        <v>5199</v>
      </c>
      <c r="B28931" s="133" t="s">
        <v>30067</v>
      </c>
      <c r="C28931" s="132" t="s">
        <v>21</v>
      </c>
      <c r="D28931" s="131">
        <v>57</v>
      </c>
      <c r="E28931" s="132" t="s">
        <v>29808</v>
      </c>
      <c r="F28931" s="132" t="s">
        <v>2808</v>
      </c>
      <c r="G28931" s="130">
        <v>154201001</v>
      </c>
      <c r="H28931" s="56">
        <v>5199</v>
      </c>
      <c r="I28931" s="129" t="s">
        <v>894</v>
      </c>
      <c r="J28931" s="132" t="s">
        <v>895</v>
      </c>
      <c r="K28931" s="132" t="s">
        <v>257</v>
      </c>
      <c r="L28931" s="132" t="s">
        <v>258</v>
      </c>
      <c r="M28931" s="128">
        <v>0</v>
      </c>
      <c r="N28931" s="128">
        <v>13399925232</v>
      </c>
      <c r="O28931" s="128">
        <v>681832812</v>
      </c>
      <c r="P28931" s="128">
        <v>546529200</v>
      </c>
      <c r="Q28931" s="128">
        <v>0</v>
      </c>
      <c r="R28931" s="128">
        <v>13264621620</v>
      </c>
      <c r="S28931" s="127">
        <v>-13264621620</v>
      </c>
      <c r="T28931" s="131" t="s">
        <v>21</v>
      </c>
      <c r="U28931" s="56" t="s">
        <v>21</v>
      </c>
      <c r="W28931" s="56">
        <v>1</v>
      </c>
      <c r="X28931" s="56">
        <v>11</v>
      </c>
    </row>
    <row r="28932" spans="1:24">
      <c r="A28932" s="56">
        <v>5199</v>
      </c>
      <c r="B28932" s="133" t="s">
        <v>30068</v>
      </c>
      <c r="C28932" s="132" t="s">
        <v>21</v>
      </c>
      <c r="D28932" s="131">
        <v>57</v>
      </c>
      <c r="E28932" s="132" t="s">
        <v>29808</v>
      </c>
      <c r="F28932" s="132" t="s">
        <v>2808</v>
      </c>
      <c r="G28932" s="130">
        <v>170103021</v>
      </c>
      <c r="H28932" s="56">
        <v>5199</v>
      </c>
      <c r="I28932" s="129" t="s">
        <v>351</v>
      </c>
      <c r="J28932" s="132" t="s">
        <v>897</v>
      </c>
      <c r="K28932" s="132" t="s">
        <v>257</v>
      </c>
      <c r="L28932" s="132" t="s">
        <v>258</v>
      </c>
      <c r="M28932" s="128">
        <v>264225</v>
      </c>
      <c r="N28932" s="128">
        <v>0</v>
      </c>
      <c r="O28932" s="128">
        <v>20000</v>
      </c>
      <c r="P28932" s="128">
        <v>0</v>
      </c>
      <c r="Q28932" s="128">
        <v>284225</v>
      </c>
      <c r="R28932" s="128">
        <v>0</v>
      </c>
      <c r="S28932" s="127">
        <v>284225</v>
      </c>
      <c r="T28932" s="131" t="s">
        <v>21</v>
      </c>
      <c r="U28932" s="56" t="s">
        <v>21</v>
      </c>
      <c r="W28932" s="56">
        <v>6</v>
      </c>
      <c r="X28932" s="56">
        <v>1</v>
      </c>
    </row>
    <row r="28933" spans="1:24">
      <c r="A28933" s="56">
        <v>5199</v>
      </c>
      <c r="B28933" s="133" t="s">
        <v>30069</v>
      </c>
      <c r="C28933" s="132" t="s">
        <v>21</v>
      </c>
      <c r="D28933" s="131">
        <v>57</v>
      </c>
      <c r="E28933" s="132" t="s">
        <v>29808</v>
      </c>
      <c r="F28933" s="132" t="s">
        <v>2808</v>
      </c>
      <c r="G28933" s="130">
        <v>170103022</v>
      </c>
      <c r="H28933" s="56">
        <v>5199</v>
      </c>
      <c r="I28933" s="129" t="s">
        <v>351</v>
      </c>
      <c r="J28933" s="132" t="s">
        <v>899</v>
      </c>
      <c r="K28933" s="132" t="s">
        <v>257</v>
      </c>
      <c r="L28933" s="132" t="s">
        <v>258</v>
      </c>
      <c r="M28933" s="128">
        <v>298289088</v>
      </c>
      <c r="N28933" s="128">
        <v>0</v>
      </c>
      <c r="O28933" s="128">
        <v>35876598</v>
      </c>
      <c r="P28933" s="128">
        <v>7045</v>
      </c>
      <c r="Q28933" s="128">
        <v>334158641</v>
      </c>
      <c r="R28933" s="128">
        <v>0</v>
      </c>
      <c r="S28933" s="127">
        <v>334158641</v>
      </c>
      <c r="T28933" s="131" t="s">
        <v>21</v>
      </c>
      <c r="U28933" s="56" t="s">
        <v>21</v>
      </c>
      <c r="W28933" s="56">
        <v>9</v>
      </c>
      <c r="X28933" s="56">
        <v>1</v>
      </c>
    </row>
    <row r="28934" spans="1:24">
      <c r="A28934" s="56">
        <v>5199</v>
      </c>
      <c r="B28934" s="133" t="s">
        <v>30070</v>
      </c>
      <c r="C28934" s="132" t="s">
        <v>21</v>
      </c>
      <c r="D28934" s="131">
        <v>57</v>
      </c>
      <c r="E28934" s="132" t="s">
        <v>29808</v>
      </c>
      <c r="F28934" s="132" t="s">
        <v>2808</v>
      </c>
      <c r="G28934" s="130">
        <v>170105992</v>
      </c>
      <c r="H28934" s="56">
        <v>5199</v>
      </c>
      <c r="I28934" s="129" t="s">
        <v>901</v>
      </c>
      <c r="J28934" s="132" t="s">
        <v>902</v>
      </c>
      <c r="K28934" s="132" t="s">
        <v>257</v>
      </c>
      <c r="L28934" s="132" t="s">
        <v>258</v>
      </c>
      <c r="M28934" s="128">
        <v>0</v>
      </c>
      <c r="N28934" s="128">
        <v>0</v>
      </c>
      <c r="O28934" s="128">
        <v>175533399</v>
      </c>
      <c r="P28934" s="128">
        <v>7919350</v>
      </c>
      <c r="Q28934" s="128">
        <v>167614049</v>
      </c>
      <c r="R28934" s="128">
        <v>0</v>
      </c>
      <c r="S28934" s="127">
        <v>167614049</v>
      </c>
      <c r="T28934" s="131" t="s">
        <v>21</v>
      </c>
      <c r="U28934" s="56" t="s">
        <v>21</v>
      </c>
      <c r="W28934" s="56">
        <v>9</v>
      </c>
      <c r="X28934" s="56">
        <v>1</v>
      </c>
    </row>
    <row r="28935" spans="1:24">
      <c r="A28935" s="56">
        <v>5199</v>
      </c>
      <c r="B28935" s="133" t="s">
        <v>30071</v>
      </c>
      <c r="C28935" s="132" t="s">
        <v>58</v>
      </c>
      <c r="D28935" s="131">
        <v>57</v>
      </c>
      <c r="E28935" s="132" t="s">
        <v>29808</v>
      </c>
      <c r="F28935" s="132" t="s">
        <v>2808</v>
      </c>
      <c r="G28935" s="130">
        <v>170105996</v>
      </c>
      <c r="H28935" s="56">
        <v>5199</v>
      </c>
      <c r="I28935" s="129" t="s">
        <v>901</v>
      </c>
      <c r="J28935" s="132" t="s">
        <v>906</v>
      </c>
      <c r="K28935" s="132" t="s">
        <v>257</v>
      </c>
      <c r="L28935" s="132" t="s">
        <v>258</v>
      </c>
      <c r="M28935" s="128">
        <v>0</v>
      </c>
      <c r="N28935" s="128">
        <v>0</v>
      </c>
      <c r="O28935" s="128">
        <v>639019093</v>
      </c>
      <c r="P28935" s="128">
        <v>524594697</v>
      </c>
      <c r="Q28935" s="128">
        <v>114424396</v>
      </c>
      <c r="R28935" s="128">
        <v>0</v>
      </c>
      <c r="S28935" s="127">
        <v>114424396</v>
      </c>
      <c r="T28935" s="131" t="s">
        <v>58</v>
      </c>
      <c r="U28935" s="56" t="s">
        <v>58</v>
      </c>
      <c r="W28935" s="56">
        <v>9</v>
      </c>
      <c r="X28935" s="56">
        <v>1</v>
      </c>
    </row>
    <row r="28936" spans="1:24">
      <c r="A28936" s="56">
        <v>5199</v>
      </c>
      <c r="B28936" s="133" t="s">
        <v>30072</v>
      </c>
      <c r="C28936" s="132" t="s">
        <v>21</v>
      </c>
      <c r="D28936" s="131">
        <v>57</v>
      </c>
      <c r="E28936" s="132" t="s">
        <v>29808</v>
      </c>
      <c r="F28936" s="132" t="s">
        <v>2808</v>
      </c>
      <c r="G28936" s="130">
        <v>170105996</v>
      </c>
      <c r="H28936" s="56">
        <v>5199</v>
      </c>
      <c r="I28936" s="129" t="s">
        <v>901</v>
      </c>
      <c r="J28936" s="132" t="s">
        <v>906</v>
      </c>
      <c r="K28936" s="132" t="s">
        <v>257</v>
      </c>
      <c r="L28936" s="132" t="s">
        <v>258</v>
      </c>
      <c r="M28936" s="128">
        <v>0</v>
      </c>
      <c r="N28936" s="128">
        <v>0</v>
      </c>
      <c r="O28936" s="128">
        <v>22717033293</v>
      </c>
      <c r="P28936" s="128">
        <v>12906725954</v>
      </c>
      <c r="Q28936" s="128">
        <v>9810307339</v>
      </c>
      <c r="R28936" s="128">
        <v>0</v>
      </c>
      <c r="S28936" s="127">
        <v>9810307339</v>
      </c>
      <c r="T28936" s="131" t="s">
        <v>21</v>
      </c>
      <c r="U28936" s="56" t="s">
        <v>21</v>
      </c>
      <c r="W28936" s="56">
        <v>10</v>
      </c>
      <c r="X28936" s="56">
        <v>1</v>
      </c>
    </row>
    <row r="28937" spans="1:24">
      <c r="A28937" s="56">
        <v>5199</v>
      </c>
      <c r="B28937" s="133" t="s">
        <v>30073</v>
      </c>
      <c r="C28937" s="132" t="s">
        <v>21</v>
      </c>
      <c r="D28937" s="131">
        <v>57</v>
      </c>
      <c r="E28937" s="132" t="s">
        <v>29808</v>
      </c>
      <c r="F28937" s="132" t="s">
        <v>2808</v>
      </c>
      <c r="G28937" s="130">
        <v>250101001</v>
      </c>
      <c r="H28937" s="56">
        <v>5199</v>
      </c>
      <c r="I28937" s="129" t="s">
        <v>762</v>
      </c>
      <c r="J28937" s="132" t="s">
        <v>763</v>
      </c>
      <c r="K28937" s="132" t="s">
        <v>257</v>
      </c>
      <c r="L28937" s="132" t="s">
        <v>258</v>
      </c>
      <c r="M28937" s="128">
        <v>5862785744980</v>
      </c>
      <c r="N28937" s="128">
        <v>0</v>
      </c>
      <c r="O28937" s="128">
        <v>206092028734</v>
      </c>
      <c r="P28937" s="128">
        <v>5452218291</v>
      </c>
      <c r="Q28937" s="128">
        <v>6063425555423</v>
      </c>
      <c r="R28937" s="128">
        <v>0</v>
      </c>
      <c r="S28937" s="127">
        <v>6063425555423</v>
      </c>
      <c r="T28937" s="131" t="s">
        <v>21</v>
      </c>
      <c r="U28937" s="56" t="s">
        <v>21</v>
      </c>
      <c r="W28937" s="56">
        <v>13</v>
      </c>
      <c r="X28937" s="56">
        <v>1</v>
      </c>
    </row>
    <row r="28938" spans="1:24">
      <c r="A28938" s="56">
        <v>5199</v>
      </c>
      <c r="B28938" s="133" t="s">
        <v>30074</v>
      </c>
      <c r="C28938" s="132" t="s">
        <v>37</v>
      </c>
      <c r="D28938" s="131">
        <v>57</v>
      </c>
      <c r="E28938" s="132" t="s">
        <v>29808</v>
      </c>
      <c r="F28938" s="132" t="s">
        <v>2808</v>
      </c>
      <c r="G28938" s="130">
        <v>250102001</v>
      </c>
      <c r="H28938" s="56">
        <v>5199</v>
      </c>
      <c r="I28938" s="129" t="s">
        <v>911</v>
      </c>
      <c r="J28938" s="132" t="s">
        <v>912</v>
      </c>
      <c r="K28938" s="132" t="s">
        <v>257</v>
      </c>
      <c r="L28938" s="132" t="s">
        <v>258</v>
      </c>
      <c r="M28938" s="128">
        <v>0</v>
      </c>
      <c r="N28938" s="128">
        <v>96434427</v>
      </c>
      <c r="O28938" s="128">
        <v>0</v>
      </c>
      <c r="P28938" s="128">
        <v>1678003</v>
      </c>
      <c r="Q28938" s="128">
        <v>0</v>
      </c>
      <c r="R28938" s="128">
        <v>98112430</v>
      </c>
      <c r="S28938" s="127">
        <v>-98112430</v>
      </c>
      <c r="T28938" s="131" t="s">
        <v>38</v>
      </c>
      <c r="U28938" s="56" t="s">
        <v>38</v>
      </c>
      <c r="W28938" s="56">
        <v>1</v>
      </c>
      <c r="X28938" s="56">
        <v>8</v>
      </c>
    </row>
    <row r="28939" spans="1:24">
      <c r="A28939" s="56">
        <v>5199</v>
      </c>
      <c r="B28939" s="133" t="s">
        <v>30075</v>
      </c>
      <c r="C28939" s="132" t="s">
        <v>42</v>
      </c>
      <c r="D28939" s="131">
        <v>57</v>
      </c>
      <c r="E28939" s="132" t="s">
        <v>29808</v>
      </c>
      <c r="F28939" s="132" t="s">
        <v>2808</v>
      </c>
      <c r="G28939" s="130">
        <v>250102001</v>
      </c>
      <c r="H28939" s="56">
        <v>5199</v>
      </c>
      <c r="I28939" s="129" t="s">
        <v>911</v>
      </c>
      <c r="J28939" s="132" t="s">
        <v>912</v>
      </c>
      <c r="K28939" s="132" t="s">
        <v>257</v>
      </c>
      <c r="L28939" s="132" t="s">
        <v>258</v>
      </c>
      <c r="M28939" s="128">
        <v>0</v>
      </c>
      <c r="N28939" s="128">
        <v>9803208</v>
      </c>
      <c r="O28939" s="128">
        <v>0</v>
      </c>
      <c r="P28939" s="128">
        <v>125030</v>
      </c>
      <c r="Q28939" s="128">
        <v>0</v>
      </c>
      <c r="R28939" s="128">
        <v>9928238</v>
      </c>
      <c r="S28939" s="127">
        <v>-9928238</v>
      </c>
      <c r="T28939" s="131" t="s">
        <v>38</v>
      </c>
      <c r="U28939" s="56" t="s">
        <v>38</v>
      </c>
      <c r="W28939" s="56">
        <v>1</v>
      </c>
      <c r="X28939" s="56">
        <v>7</v>
      </c>
    </row>
    <row r="28940" spans="1:24">
      <c r="A28940" s="56">
        <v>5199</v>
      </c>
      <c r="B28940" s="133" t="s">
        <v>30076</v>
      </c>
      <c r="C28940" s="132" t="s">
        <v>44</v>
      </c>
      <c r="D28940" s="131">
        <v>57</v>
      </c>
      <c r="E28940" s="132" t="s">
        <v>29808</v>
      </c>
      <c r="F28940" s="132" t="s">
        <v>2808</v>
      </c>
      <c r="G28940" s="130">
        <v>250102001</v>
      </c>
      <c r="H28940" s="56">
        <v>5199</v>
      </c>
      <c r="I28940" s="129" t="s">
        <v>911</v>
      </c>
      <c r="J28940" s="132" t="s">
        <v>912</v>
      </c>
      <c r="K28940" s="132" t="s">
        <v>257</v>
      </c>
      <c r="L28940" s="132" t="s">
        <v>258</v>
      </c>
      <c r="M28940" s="128">
        <v>0</v>
      </c>
      <c r="N28940" s="128">
        <v>919474981</v>
      </c>
      <c r="O28940" s="128">
        <v>0</v>
      </c>
      <c r="P28940" s="128">
        <v>16828747</v>
      </c>
      <c r="Q28940" s="128">
        <v>0</v>
      </c>
      <c r="R28940" s="128">
        <v>936303728</v>
      </c>
      <c r="S28940" s="127">
        <v>-936303728</v>
      </c>
      <c r="T28940" s="131" t="s">
        <v>44</v>
      </c>
      <c r="U28940" s="56" t="s">
        <v>44</v>
      </c>
      <c r="W28940" s="56">
        <v>1</v>
      </c>
      <c r="X28940" s="56">
        <v>9</v>
      </c>
    </row>
    <row r="28941" spans="1:24">
      <c r="A28941" s="56">
        <v>5199</v>
      </c>
      <c r="B28941" s="133" t="s">
        <v>30077</v>
      </c>
      <c r="C28941" s="132" t="s">
        <v>48</v>
      </c>
      <c r="D28941" s="131">
        <v>57</v>
      </c>
      <c r="E28941" s="132" t="s">
        <v>29808</v>
      </c>
      <c r="F28941" s="132" t="s">
        <v>2808</v>
      </c>
      <c r="G28941" s="130">
        <v>250102001</v>
      </c>
      <c r="H28941" s="56">
        <v>5199</v>
      </c>
      <c r="I28941" s="129" t="s">
        <v>911</v>
      </c>
      <c r="J28941" s="132" t="s">
        <v>912</v>
      </c>
      <c r="K28941" s="132" t="s">
        <v>257</v>
      </c>
      <c r="L28941" s="132" t="s">
        <v>258</v>
      </c>
      <c r="M28941" s="128">
        <v>0</v>
      </c>
      <c r="N28941" s="128">
        <v>232893838</v>
      </c>
      <c r="O28941" s="128">
        <v>0</v>
      </c>
      <c r="P28941" s="128">
        <v>737194</v>
      </c>
      <c r="Q28941" s="128">
        <v>0</v>
      </c>
      <c r="R28941" s="128">
        <v>233631032</v>
      </c>
      <c r="S28941" s="127">
        <v>-233631032</v>
      </c>
      <c r="T28941" s="131" t="s">
        <v>38</v>
      </c>
      <c r="U28941" s="56" t="s">
        <v>38</v>
      </c>
      <c r="W28941" s="56">
        <v>1</v>
      </c>
      <c r="X28941" s="56">
        <v>9</v>
      </c>
    </row>
    <row r="28942" spans="1:24">
      <c r="A28942" s="56">
        <v>5199</v>
      </c>
      <c r="B28942" s="133" t="s">
        <v>30078</v>
      </c>
      <c r="C28942" s="132" t="s">
        <v>50</v>
      </c>
      <c r="D28942" s="131">
        <v>57</v>
      </c>
      <c r="E28942" s="132" t="s">
        <v>29808</v>
      </c>
      <c r="F28942" s="132" t="s">
        <v>2808</v>
      </c>
      <c r="G28942" s="130">
        <v>250102001</v>
      </c>
      <c r="H28942" s="56">
        <v>5199</v>
      </c>
      <c r="I28942" s="129" t="s">
        <v>911</v>
      </c>
      <c r="J28942" s="132" t="s">
        <v>912</v>
      </c>
      <c r="K28942" s="132" t="s">
        <v>257</v>
      </c>
      <c r="L28942" s="132" t="s">
        <v>258</v>
      </c>
      <c r="M28942" s="128">
        <v>0</v>
      </c>
      <c r="N28942" s="128">
        <v>126396970</v>
      </c>
      <c r="O28942" s="128">
        <v>0</v>
      </c>
      <c r="P28942" s="128">
        <v>-1313158</v>
      </c>
      <c r="Q28942" s="128">
        <v>0</v>
      </c>
      <c r="R28942" s="128">
        <v>125083812</v>
      </c>
      <c r="S28942" s="127">
        <v>-125083812</v>
      </c>
      <c r="T28942" s="131" t="s">
        <v>38</v>
      </c>
      <c r="U28942" s="56" t="s">
        <v>38</v>
      </c>
      <c r="W28942" s="56">
        <v>1</v>
      </c>
      <c r="X28942" s="56">
        <v>9</v>
      </c>
    </row>
    <row r="28943" spans="1:24">
      <c r="A28943" s="56">
        <v>5199</v>
      </c>
      <c r="B28943" s="133" t="s">
        <v>30079</v>
      </c>
      <c r="C28943" s="132" t="s">
        <v>773</v>
      </c>
      <c r="D28943" s="131">
        <v>57</v>
      </c>
      <c r="E28943" s="132" t="s">
        <v>29808</v>
      </c>
      <c r="F28943" s="132" t="s">
        <v>2808</v>
      </c>
      <c r="G28943" s="130">
        <v>250102001</v>
      </c>
      <c r="H28943" s="56">
        <v>5199</v>
      </c>
      <c r="I28943" s="129" t="s">
        <v>911</v>
      </c>
      <c r="J28943" s="132" t="s">
        <v>912</v>
      </c>
      <c r="K28943" s="132" t="s">
        <v>257</v>
      </c>
      <c r="L28943" s="132" t="s">
        <v>258</v>
      </c>
      <c r="M28943" s="128">
        <v>0</v>
      </c>
      <c r="N28943" s="128">
        <v>70441403</v>
      </c>
      <c r="O28943" s="128">
        <v>0</v>
      </c>
      <c r="P28943" s="128">
        <v>14591392</v>
      </c>
      <c r="Q28943" s="128">
        <v>0</v>
      </c>
      <c r="R28943" s="128">
        <v>85032795</v>
      </c>
      <c r="S28943" s="127">
        <v>-85032795</v>
      </c>
      <c r="T28943" s="131" t="s">
        <v>38</v>
      </c>
      <c r="U28943" s="56" t="s">
        <v>38</v>
      </c>
      <c r="W28943" s="56">
        <v>1</v>
      </c>
      <c r="X28943" s="56">
        <v>8</v>
      </c>
    </row>
    <row r="28944" spans="1:24">
      <c r="A28944" s="56">
        <v>5199</v>
      </c>
      <c r="B28944" s="133" t="s">
        <v>30080</v>
      </c>
      <c r="C28944" s="132" t="s">
        <v>54</v>
      </c>
      <c r="D28944" s="131">
        <v>57</v>
      </c>
      <c r="E28944" s="132" t="s">
        <v>29808</v>
      </c>
      <c r="F28944" s="132" t="s">
        <v>2808</v>
      </c>
      <c r="G28944" s="130">
        <v>250102001</v>
      </c>
      <c r="H28944" s="56">
        <v>5199</v>
      </c>
      <c r="I28944" s="129" t="s">
        <v>911</v>
      </c>
      <c r="J28944" s="132" t="s">
        <v>912</v>
      </c>
      <c r="K28944" s="132" t="s">
        <v>257</v>
      </c>
      <c r="L28944" s="132" t="s">
        <v>258</v>
      </c>
      <c r="M28944" s="128">
        <v>0</v>
      </c>
      <c r="N28944" s="128">
        <v>9083281</v>
      </c>
      <c r="O28944" s="128">
        <v>0</v>
      </c>
      <c r="P28944" s="128">
        <v>135217</v>
      </c>
      <c r="Q28944" s="128">
        <v>0</v>
      </c>
      <c r="R28944" s="128">
        <v>9218498</v>
      </c>
      <c r="S28944" s="127">
        <v>-9218498</v>
      </c>
      <c r="T28944" s="131" t="s">
        <v>38</v>
      </c>
      <c r="U28944" s="56" t="s">
        <v>38</v>
      </c>
      <c r="W28944" s="56">
        <v>1</v>
      </c>
      <c r="X28944" s="56">
        <v>7</v>
      </c>
    </row>
    <row r="28945" spans="1:24">
      <c r="A28945" s="56">
        <v>5199</v>
      </c>
      <c r="B28945" s="133" t="s">
        <v>30081</v>
      </c>
      <c r="C28945" s="132" t="s">
        <v>58</v>
      </c>
      <c r="D28945" s="131">
        <v>57</v>
      </c>
      <c r="E28945" s="132" t="s">
        <v>29808</v>
      </c>
      <c r="F28945" s="132" t="s">
        <v>2808</v>
      </c>
      <c r="G28945" s="130">
        <v>250102001</v>
      </c>
      <c r="H28945" s="56">
        <v>5199</v>
      </c>
      <c r="I28945" s="129" t="s">
        <v>911</v>
      </c>
      <c r="J28945" s="132" t="s">
        <v>912</v>
      </c>
      <c r="K28945" s="132" t="s">
        <v>257</v>
      </c>
      <c r="L28945" s="132" t="s">
        <v>258</v>
      </c>
      <c r="M28945" s="128">
        <v>0</v>
      </c>
      <c r="N28945" s="128">
        <v>21537277398</v>
      </c>
      <c r="O28945" s="128">
        <v>0</v>
      </c>
      <c r="P28945" s="128">
        <v>1364608587</v>
      </c>
      <c r="Q28945" s="128">
        <v>0</v>
      </c>
      <c r="R28945" s="128">
        <v>22901885985</v>
      </c>
      <c r="S28945" s="127">
        <v>-22901885985</v>
      </c>
      <c r="T28945" s="131" t="s">
        <v>58</v>
      </c>
      <c r="U28945" s="56" t="s">
        <v>58</v>
      </c>
      <c r="W28945" s="56">
        <v>1</v>
      </c>
      <c r="X28945" s="56">
        <v>11</v>
      </c>
    </row>
    <row r="28946" spans="1:24">
      <c r="A28946" s="56">
        <v>5199</v>
      </c>
      <c r="B28946" s="133" t="s">
        <v>30082</v>
      </c>
      <c r="C28946" s="132" t="s">
        <v>21</v>
      </c>
      <c r="D28946" s="131">
        <v>57</v>
      </c>
      <c r="E28946" s="132" t="s">
        <v>29808</v>
      </c>
      <c r="F28946" s="132" t="s">
        <v>2808</v>
      </c>
      <c r="G28946" s="130">
        <v>250102002</v>
      </c>
      <c r="H28946" s="56">
        <v>5199</v>
      </c>
      <c r="I28946" s="129" t="s">
        <v>911</v>
      </c>
      <c r="J28946" s="132" t="s">
        <v>926</v>
      </c>
      <c r="K28946" s="132" t="s">
        <v>257</v>
      </c>
      <c r="L28946" s="132" t="s">
        <v>258</v>
      </c>
      <c r="M28946" s="128">
        <v>23271911034</v>
      </c>
      <c r="N28946" s="128">
        <v>0</v>
      </c>
      <c r="O28946" s="128">
        <v>1315651992</v>
      </c>
      <c r="P28946" s="128">
        <v>0</v>
      </c>
      <c r="Q28946" s="128">
        <v>24587563026</v>
      </c>
      <c r="R28946" s="128">
        <v>0</v>
      </c>
      <c r="S28946" s="127">
        <v>24587563026</v>
      </c>
      <c r="T28946" s="131" t="s">
        <v>21</v>
      </c>
      <c r="U28946" s="56" t="s">
        <v>21</v>
      </c>
      <c r="W28946" s="56">
        <v>11</v>
      </c>
      <c r="X28946" s="56">
        <v>1</v>
      </c>
    </row>
    <row r="28947" spans="1:24">
      <c r="A28947" s="56">
        <v>5199</v>
      </c>
      <c r="B28947" s="133" t="s">
        <v>30083</v>
      </c>
      <c r="C28947" s="132" t="s">
        <v>37</v>
      </c>
      <c r="D28947" s="131">
        <v>57</v>
      </c>
      <c r="E28947" s="132" t="s">
        <v>29808</v>
      </c>
      <c r="F28947" s="132" t="s">
        <v>2808</v>
      </c>
      <c r="G28947" s="130">
        <v>260101001</v>
      </c>
      <c r="H28947" s="56">
        <v>5199</v>
      </c>
      <c r="I28947" s="129" t="s">
        <v>928</v>
      </c>
      <c r="J28947" s="132" t="s">
        <v>929</v>
      </c>
      <c r="K28947" s="132" t="s">
        <v>257</v>
      </c>
      <c r="L28947" s="132" t="s">
        <v>258</v>
      </c>
      <c r="M28947" s="128">
        <v>83527212</v>
      </c>
      <c r="N28947" s="128">
        <v>0</v>
      </c>
      <c r="O28947" s="128">
        <v>3105213</v>
      </c>
      <c r="P28947" s="128">
        <v>2477700</v>
      </c>
      <c r="Q28947" s="128">
        <v>84154725</v>
      </c>
      <c r="R28947" s="128">
        <v>0</v>
      </c>
      <c r="S28947" s="127">
        <v>84154725</v>
      </c>
      <c r="T28947" s="131" t="s">
        <v>38</v>
      </c>
      <c r="U28947" s="56" t="s">
        <v>38</v>
      </c>
      <c r="W28947" s="56">
        <v>8</v>
      </c>
      <c r="X28947" s="56">
        <v>1</v>
      </c>
    </row>
    <row r="28948" spans="1:24">
      <c r="A28948" s="56">
        <v>5199</v>
      </c>
      <c r="B28948" s="133" t="s">
        <v>30084</v>
      </c>
      <c r="C28948" s="132" t="s">
        <v>40</v>
      </c>
      <c r="D28948" s="131">
        <v>57</v>
      </c>
      <c r="E28948" s="132" t="s">
        <v>29808</v>
      </c>
      <c r="F28948" s="132" t="s">
        <v>2808</v>
      </c>
      <c r="G28948" s="130">
        <v>260101001</v>
      </c>
      <c r="H28948" s="56">
        <v>5199</v>
      </c>
      <c r="I28948" s="129" t="s">
        <v>928</v>
      </c>
      <c r="J28948" s="132" t="s">
        <v>929</v>
      </c>
      <c r="K28948" s="132" t="s">
        <v>257</v>
      </c>
      <c r="L28948" s="132" t="s">
        <v>258</v>
      </c>
      <c r="M28948" s="128">
        <v>0</v>
      </c>
      <c r="N28948" s="128">
        <v>17744905</v>
      </c>
      <c r="O28948" s="128">
        <v>0</v>
      </c>
      <c r="P28948" s="128">
        <v>50620</v>
      </c>
      <c r="Q28948" s="128">
        <v>0</v>
      </c>
      <c r="R28948" s="128">
        <v>17795525</v>
      </c>
      <c r="S28948" s="127">
        <v>-17795525</v>
      </c>
      <c r="T28948" s="131" t="s">
        <v>38</v>
      </c>
      <c r="U28948" s="56" t="s">
        <v>38</v>
      </c>
      <c r="W28948" s="56">
        <v>1</v>
      </c>
      <c r="X28948" s="56">
        <v>8</v>
      </c>
    </row>
    <row r="28949" spans="1:24">
      <c r="A28949" s="56">
        <v>5199</v>
      </c>
      <c r="B28949" s="133" t="s">
        <v>30085</v>
      </c>
      <c r="C28949" s="132" t="s">
        <v>42</v>
      </c>
      <c r="D28949" s="131">
        <v>57</v>
      </c>
      <c r="E28949" s="132" t="s">
        <v>29808</v>
      </c>
      <c r="F28949" s="132" t="s">
        <v>2808</v>
      </c>
      <c r="G28949" s="130">
        <v>260101001</v>
      </c>
      <c r="H28949" s="56">
        <v>5199</v>
      </c>
      <c r="I28949" s="129" t="s">
        <v>928</v>
      </c>
      <c r="J28949" s="132" t="s">
        <v>929</v>
      </c>
      <c r="K28949" s="132" t="s">
        <v>257</v>
      </c>
      <c r="L28949" s="132" t="s">
        <v>258</v>
      </c>
      <c r="M28949" s="128">
        <v>9926379</v>
      </c>
      <c r="N28949" s="128">
        <v>0</v>
      </c>
      <c r="O28949" s="128">
        <v>126601</v>
      </c>
      <c r="P28949" s="128">
        <v>0</v>
      </c>
      <c r="Q28949" s="128">
        <v>10052980</v>
      </c>
      <c r="R28949" s="128">
        <v>0</v>
      </c>
      <c r="S28949" s="127">
        <v>10052980</v>
      </c>
      <c r="T28949" s="131" t="s">
        <v>38</v>
      </c>
      <c r="U28949" s="56" t="s">
        <v>38</v>
      </c>
      <c r="W28949" s="56">
        <v>8</v>
      </c>
      <c r="X28949" s="56">
        <v>1</v>
      </c>
    </row>
    <row r="28950" spans="1:24">
      <c r="A28950" s="56">
        <v>5199</v>
      </c>
      <c r="B28950" s="133" t="s">
        <v>30086</v>
      </c>
      <c r="C28950" s="132" t="s">
        <v>618</v>
      </c>
      <c r="D28950" s="131">
        <v>57</v>
      </c>
      <c r="E28950" s="132" t="s">
        <v>29808</v>
      </c>
      <c r="F28950" s="132" t="s">
        <v>2808</v>
      </c>
      <c r="G28950" s="130">
        <v>260101001</v>
      </c>
      <c r="H28950" s="56">
        <v>5199</v>
      </c>
      <c r="I28950" s="129" t="s">
        <v>928</v>
      </c>
      <c r="J28950" s="132" t="s">
        <v>929</v>
      </c>
      <c r="K28950" s="132" t="s">
        <v>257</v>
      </c>
      <c r="L28950" s="132" t="s">
        <v>258</v>
      </c>
      <c r="M28950" s="128">
        <v>17262</v>
      </c>
      <c r="N28950" s="128">
        <v>0</v>
      </c>
      <c r="O28950" s="128">
        <v>93</v>
      </c>
      <c r="P28950" s="128">
        <v>0</v>
      </c>
      <c r="Q28950" s="128">
        <v>17355</v>
      </c>
      <c r="R28950" s="128">
        <v>0</v>
      </c>
      <c r="S28950" s="127">
        <v>17355</v>
      </c>
      <c r="T28950" s="131" t="s">
        <v>38</v>
      </c>
      <c r="U28950" s="56" t="s">
        <v>38</v>
      </c>
      <c r="W28950" s="56">
        <v>5</v>
      </c>
      <c r="X28950" s="56">
        <v>1</v>
      </c>
    </row>
    <row r="28951" spans="1:24">
      <c r="A28951" s="56">
        <v>5199</v>
      </c>
      <c r="B28951" s="133" t="s">
        <v>30087</v>
      </c>
      <c r="C28951" s="132" t="s">
        <v>44</v>
      </c>
      <c r="D28951" s="131">
        <v>57</v>
      </c>
      <c r="E28951" s="132" t="s">
        <v>29808</v>
      </c>
      <c r="F28951" s="132" t="s">
        <v>2808</v>
      </c>
      <c r="G28951" s="130">
        <v>260101001</v>
      </c>
      <c r="H28951" s="56">
        <v>5199</v>
      </c>
      <c r="I28951" s="129" t="s">
        <v>928</v>
      </c>
      <c r="J28951" s="132" t="s">
        <v>929</v>
      </c>
      <c r="K28951" s="132" t="s">
        <v>257</v>
      </c>
      <c r="L28951" s="132" t="s">
        <v>258</v>
      </c>
      <c r="M28951" s="128">
        <v>915070429</v>
      </c>
      <c r="N28951" s="128">
        <v>0</v>
      </c>
      <c r="O28951" s="128">
        <v>16805355</v>
      </c>
      <c r="P28951" s="128">
        <v>0</v>
      </c>
      <c r="Q28951" s="128">
        <v>931875784</v>
      </c>
      <c r="R28951" s="128">
        <v>0</v>
      </c>
      <c r="S28951" s="127">
        <v>931875784</v>
      </c>
      <c r="T28951" s="131" t="s">
        <v>44</v>
      </c>
      <c r="U28951" s="56" t="s">
        <v>44</v>
      </c>
      <c r="W28951" s="56">
        <v>9</v>
      </c>
      <c r="X28951" s="56">
        <v>1</v>
      </c>
    </row>
    <row r="28952" spans="1:24">
      <c r="A28952" s="56">
        <v>5199</v>
      </c>
      <c r="B28952" s="133" t="s">
        <v>30088</v>
      </c>
      <c r="C28952" s="132" t="s">
        <v>46</v>
      </c>
      <c r="D28952" s="131">
        <v>57</v>
      </c>
      <c r="E28952" s="132" t="s">
        <v>29808</v>
      </c>
      <c r="F28952" s="132" t="s">
        <v>2808</v>
      </c>
      <c r="G28952" s="130">
        <v>260101001</v>
      </c>
      <c r="H28952" s="56">
        <v>5199</v>
      </c>
      <c r="I28952" s="129" t="s">
        <v>928</v>
      </c>
      <c r="J28952" s="132" t="s">
        <v>929</v>
      </c>
      <c r="K28952" s="132" t="s">
        <v>257</v>
      </c>
      <c r="L28952" s="132" t="s">
        <v>258</v>
      </c>
      <c r="M28952" s="128">
        <v>0</v>
      </c>
      <c r="N28952" s="128">
        <v>4388214</v>
      </c>
      <c r="O28952" s="128">
        <v>225313324</v>
      </c>
      <c r="P28952" s="128">
        <v>225690828</v>
      </c>
      <c r="Q28952" s="128">
        <v>0</v>
      </c>
      <c r="R28952" s="128">
        <v>4765718</v>
      </c>
      <c r="S28952" s="127">
        <v>-4765718</v>
      </c>
      <c r="T28952" s="131" t="s">
        <v>38</v>
      </c>
      <c r="U28952" s="56" t="s">
        <v>38</v>
      </c>
      <c r="W28952" s="56">
        <v>1</v>
      </c>
      <c r="X28952" s="56">
        <v>7</v>
      </c>
    </row>
    <row r="28953" spans="1:24">
      <c r="A28953" s="56">
        <v>5199</v>
      </c>
      <c r="B28953" s="133" t="s">
        <v>30089</v>
      </c>
      <c r="C28953" s="132" t="s">
        <v>48</v>
      </c>
      <c r="D28953" s="131">
        <v>57</v>
      </c>
      <c r="E28953" s="132" t="s">
        <v>29808</v>
      </c>
      <c r="F28953" s="132" t="s">
        <v>2808</v>
      </c>
      <c r="G28953" s="130">
        <v>260101001</v>
      </c>
      <c r="H28953" s="56">
        <v>5199</v>
      </c>
      <c r="I28953" s="129" t="s">
        <v>928</v>
      </c>
      <c r="J28953" s="132" t="s">
        <v>929</v>
      </c>
      <c r="K28953" s="132" t="s">
        <v>257</v>
      </c>
      <c r="L28953" s="132" t="s">
        <v>258</v>
      </c>
      <c r="M28953" s="128">
        <v>232908402</v>
      </c>
      <c r="N28953" s="128">
        <v>0</v>
      </c>
      <c r="O28953" s="128">
        <v>737240</v>
      </c>
      <c r="P28953" s="128">
        <v>0</v>
      </c>
      <c r="Q28953" s="128">
        <v>233645642</v>
      </c>
      <c r="R28953" s="128">
        <v>0</v>
      </c>
      <c r="S28953" s="127">
        <v>233645642</v>
      </c>
      <c r="T28953" s="131" t="s">
        <v>38</v>
      </c>
      <c r="U28953" s="56" t="s">
        <v>38</v>
      </c>
      <c r="W28953" s="56">
        <v>9</v>
      </c>
      <c r="X28953" s="56">
        <v>1</v>
      </c>
    </row>
    <row r="28954" spans="1:24">
      <c r="A28954" s="56">
        <v>5199</v>
      </c>
      <c r="B28954" s="133" t="s">
        <v>30090</v>
      </c>
      <c r="C28954" s="132" t="s">
        <v>50</v>
      </c>
      <c r="D28954" s="131">
        <v>57</v>
      </c>
      <c r="E28954" s="132" t="s">
        <v>29808</v>
      </c>
      <c r="F28954" s="132" t="s">
        <v>2808</v>
      </c>
      <c r="G28954" s="130">
        <v>260101001</v>
      </c>
      <c r="H28954" s="56">
        <v>5199</v>
      </c>
      <c r="I28954" s="129" t="s">
        <v>928</v>
      </c>
      <c r="J28954" s="132" t="s">
        <v>929</v>
      </c>
      <c r="K28954" s="132" t="s">
        <v>257</v>
      </c>
      <c r="L28954" s="132" t="s">
        <v>258</v>
      </c>
      <c r="M28954" s="128">
        <v>126397974</v>
      </c>
      <c r="N28954" s="128">
        <v>0</v>
      </c>
      <c r="O28954" s="128">
        <v>-1313169</v>
      </c>
      <c r="P28954" s="128">
        <v>39721000</v>
      </c>
      <c r="Q28954" s="128">
        <v>85363805</v>
      </c>
      <c r="R28954" s="128">
        <v>0</v>
      </c>
      <c r="S28954" s="127">
        <v>85363805</v>
      </c>
      <c r="T28954" s="131" t="s">
        <v>38</v>
      </c>
      <c r="U28954" s="56" t="s">
        <v>38</v>
      </c>
      <c r="W28954" s="56">
        <v>8</v>
      </c>
      <c r="X28954" s="56">
        <v>1</v>
      </c>
    </row>
    <row r="28955" spans="1:24">
      <c r="A28955" s="56">
        <v>5199</v>
      </c>
      <c r="B28955" s="133" t="s">
        <v>30091</v>
      </c>
      <c r="C28955" s="132" t="s">
        <v>52</v>
      </c>
      <c r="D28955" s="131">
        <v>57</v>
      </c>
      <c r="E28955" s="132" t="s">
        <v>29808</v>
      </c>
      <c r="F28955" s="132" t="s">
        <v>2808</v>
      </c>
      <c r="G28955" s="130">
        <v>260101001</v>
      </c>
      <c r="H28955" s="56">
        <v>5199</v>
      </c>
      <c r="I28955" s="129" t="s">
        <v>928</v>
      </c>
      <c r="J28955" s="132" t="s">
        <v>929</v>
      </c>
      <c r="K28955" s="132" t="s">
        <v>257</v>
      </c>
      <c r="L28955" s="132" t="s">
        <v>258</v>
      </c>
      <c r="M28955" s="128">
        <v>0</v>
      </c>
      <c r="N28955" s="128">
        <v>1156104</v>
      </c>
      <c r="O28955" s="128">
        <v>0</v>
      </c>
      <c r="P28955" s="128">
        <v>300</v>
      </c>
      <c r="Q28955" s="128">
        <v>0</v>
      </c>
      <c r="R28955" s="128">
        <v>1156404</v>
      </c>
      <c r="S28955" s="127">
        <v>-1156404</v>
      </c>
      <c r="T28955" s="131" t="s">
        <v>38</v>
      </c>
      <c r="U28955" s="56" t="s">
        <v>38</v>
      </c>
      <c r="W28955" s="56">
        <v>1</v>
      </c>
      <c r="X28955" s="56">
        <v>7</v>
      </c>
    </row>
    <row r="28956" spans="1:24">
      <c r="A28956" s="56">
        <v>5199</v>
      </c>
      <c r="B28956" s="133" t="s">
        <v>30092</v>
      </c>
      <c r="C28956" s="132" t="s">
        <v>773</v>
      </c>
      <c r="D28956" s="131">
        <v>57</v>
      </c>
      <c r="E28956" s="132" t="s">
        <v>29808</v>
      </c>
      <c r="F28956" s="132" t="s">
        <v>2808</v>
      </c>
      <c r="G28956" s="130">
        <v>260101001</v>
      </c>
      <c r="H28956" s="56">
        <v>5199</v>
      </c>
      <c r="I28956" s="129" t="s">
        <v>928</v>
      </c>
      <c r="J28956" s="132" t="s">
        <v>929</v>
      </c>
      <c r="K28956" s="132" t="s">
        <v>257</v>
      </c>
      <c r="L28956" s="132" t="s">
        <v>258</v>
      </c>
      <c r="M28956" s="128">
        <v>70454018</v>
      </c>
      <c r="N28956" s="128">
        <v>0</v>
      </c>
      <c r="O28956" s="128">
        <v>14591701</v>
      </c>
      <c r="P28956" s="128">
        <v>0</v>
      </c>
      <c r="Q28956" s="128">
        <v>85045719</v>
      </c>
      <c r="R28956" s="128">
        <v>0</v>
      </c>
      <c r="S28956" s="127">
        <v>85045719</v>
      </c>
      <c r="T28956" s="131" t="s">
        <v>38</v>
      </c>
      <c r="U28956" s="56" t="s">
        <v>38</v>
      </c>
      <c r="W28956" s="56">
        <v>8</v>
      </c>
      <c r="X28956" s="56">
        <v>1</v>
      </c>
    </row>
    <row r="28957" spans="1:24">
      <c r="A28957" s="56">
        <v>5199</v>
      </c>
      <c r="B28957" s="133" t="s">
        <v>30093</v>
      </c>
      <c r="C28957" s="132" t="s">
        <v>54</v>
      </c>
      <c r="D28957" s="131">
        <v>57</v>
      </c>
      <c r="E28957" s="132" t="s">
        <v>29808</v>
      </c>
      <c r="F28957" s="132" t="s">
        <v>2808</v>
      </c>
      <c r="G28957" s="130">
        <v>260101001</v>
      </c>
      <c r="H28957" s="56">
        <v>5199</v>
      </c>
      <c r="I28957" s="129" t="s">
        <v>928</v>
      </c>
      <c r="J28957" s="132" t="s">
        <v>929</v>
      </c>
      <c r="K28957" s="132" t="s">
        <v>257</v>
      </c>
      <c r="L28957" s="132" t="s">
        <v>258</v>
      </c>
      <c r="M28957" s="128">
        <v>9550107</v>
      </c>
      <c r="N28957" s="128">
        <v>0</v>
      </c>
      <c r="O28957" s="128">
        <v>147729</v>
      </c>
      <c r="P28957" s="128">
        <v>5562</v>
      </c>
      <c r="Q28957" s="128">
        <v>9692274</v>
      </c>
      <c r="R28957" s="128">
        <v>0</v>
      </c>
      <c r="S28957" s="127">
        <v>9692274</v>
      </c>
      <c r="T28957" s="131" t="s">
        <v>38</v>
      </c>
      <c r="U28957" s="56" t="s">
        <v>38</v>
      </c>
      <c r="W28957" s="56">
        <v>7</v>
      </c>
      <c r="X28957" s="56">
        <v>1</v>
      </c>
    </row>
    <row r="28958" spans="1:24">
      <c r="A28958" s="56">
        <v>5199</v>
      </c>
      <c r="B28958" s="133" t="s">
        <v>30094</v>
      </c>
      <c r="C28958" s="132" t="s">
        <v>56</v>
      </c>
      <c r="D28958" s="131">
        <v>57</v>
      </c>
      <c r="E28958" s="132" t="s">
        <v>29808</v>
      </c>
      <c r="F28958" s="132" t="s">
        <v>2808</v>
      </c>
      <c r="G28958" s="130">
        <v>260101001</v>
      </c>
      <c r="H28958" s="56">
        <v>5199</v>
      </c>
      <c r="I28958" s="129" t="s">
        <v>928</v>
      </c>
      <c r="J28958" s="132" t="s">
        <v>929</v>
      </c>
      <c r="K28958" s="132" t="s">
        <v>257</v>
      </c>
      <c r="L28958" s="132" t="s">
        <v>258</v>
      </c>
      <c r="M28958" s="128">
        <v>3383</v>
      </c>
      <c r="N28958" s="128">
        <v>0</v>
      </c>
      <c r="O28958" s="128">
        <v>33</v>
      </c>
      <c r="P28958" s="128">
        <v>0</v>
      </c>
      <c r="Q28958" s="128">
        <v>3416</v>
      </c>
      <c r="R28958" s="128">
        <v>0</v>
      </c>
      <c r="S28958" s="127">
        <v>3416</v>
      </c>
      <c r="T28958" s="131" t="s">
        <v>38</v>
      </c>
      <c r="U28958" s="56" t="s">
        <v>38</v>
      </c>
      <c r="W28958" s="56">
        <v>4</v>
      </c>
      <c r="X28958" s="56">
        <v>1</v>
      </c>
    </row>
    <row r="28959" spans="1:24">
      <c r="A28959" s="56">
        <v>5199</v>
      </c>
      <c r="B28959" s="133" t="s">
        <v>30095</v>
      </c>
      <c r="C28959" s="132" t="s">
        <v>58</v>
      </c>
      <c r="D28959" s="131">
        <v>57</v>
      </c>
      <c r="E28959" s="132" t="s">
        <v>29808</v>
      </c>
      <c r="F28959" s="132" t="s">
        <v>2808</v>
      </c>
      <c r="G28959" s="130">
        <v>260101001</v>
      </c>
      <c r="H28959" s="56">
        <v>5199</v>
      </c>
      <c r="I28959" s="129" t="s">
        <v>928</v>
      </c>
      <c r="J28959" s="132" t="s">
        <v>929</v>
      </c>
      <c r="K28959" s="132" t="s">
        <v>257</v>
      </c>
      <c r="L28959" s="132" t="s">
        <v>258</v>
      </c>
      <c r="M28959" s="128">
        <v>85625955631</v>
      </c>
      <c r="N28959" s="128">
        <v>159856631118</v>
      </c>
      <c r="O28959" s="128">
        <v>291256677784</v>
      </c>
      <c r="P28959" s="128">
        <v>317570500389</v>
      </c>
      <c r="Q28959" s="128">
        <v>178139017058</v>
      </c>
      <c r="R28959" s="128">
        <v>278683515150</v>
      </c>
      <c r="S28959" s="127">
        <v>-100544498092</v>
      </c>
      <c r="T28959" s="131" t="s">
        <v>58</v>
      </c>
      <c r="U28959" s="56" t="s">
        <v>58</v>
      </c>
      <c r="W28959" s="56">
        <v>12</v>
      </c>
      <c r="X28959" s="56">
        <v>12</v>
      </c>
    </row>
    <row r="28960" spans="1:24">
      <c r="A28960" s="56">
        <v>5199</v>
      </c>
      <c r="B28960" s="133" t="s">
        <v>30096</v>
      </c>
      <c r="C28960" s="132" t="s">
        <v>21</v>
      </c>
      <c r="D28960" s="131">
        <v>57</v>
      </c>
      <c r="E28960" s="132" t="s">
        <v>29808</v>
      </c>
      <c r="F28960" s="132" t="s">
        <v>2808</v>
      </c>
      <c r="G28960" s="130">
        <v>260101001</v>
      </c>
      <c r="H28960" s="56">
        <v>5199</v>
      </c>
      <c r="I28960" s="129" t="s">
        <v>928</v>
      </c>
      <c r="J28960" s="132" t="s">
        <v>929</v>
      </c>
      <c r="K28960" s="132" t="s">
        <v>257</v>
      </c>
      <c r="L28960" s="132" t="s">
        <v>258</v>
      </c>
      <c r="M28960" s="128">
        <v>293691825887</v>
      </c>
      <c r="N28960" s="128">
        <v>7207057914291</v>
      </c>
      <c r="O28960" s="128">
        <v>724456059625</v>
      </c>
      <c r="P28960" s="128">
        <v>805848925469</v>
      </c>
      <c r="Q28960" s="128">
        <v>352726629805</v>
      </c>
      <c r="R28960" s="128">
        <v>7347485584053</v>
      </c>
      <c r="S28960" s="127">
        <v>-6994758954248</v>
      </c>
      <c r="T28960" s="131" t="s">
        <v>21</v>
      </c>
      <c r="U28960" s="56" t="s">
        <v>21</v>
      </c>
      <c r="W28960" s="56">
        <v>12</v>
      </c>
      <c r="X28960" s="56">
        <v>13</v>
      </c>
    </row>
    <row r="28961" spans="1:24">
      <c r="A28961" s="56">
        <v>5199</v>
      </c>
      <c r="B28961" s="133" t="s">
        <v>30097</v>
      </c>
      <c r="C28961" s="132" t="s">
        <v>21</v>
      </c>
      <c r="D28961" s="131">
        <v>57</v>
      </c>
      <c r="E28961" s="132" t="s">
        <v>29808</v>
      </c>
      <c r="F28961" s="132" t="s">
        <v>2808</v>
      </c>
      <c r="G28961" s="130">
        <v>270103021</v>
      </c>
      <c r="H28961" s="56">
        <v>5199</v>
      </c>
      <c r="I28961" s="129" t="s">
        <v>753</v>
      </c>
      <c r="J28961" s="132" t="s">
        <v>961</v>
      </c>
      <c r="K28961" s="132" t="s">
        <v>257</v>
      </c>
      <c r="L28961" s="132" t="s">
        <v>258</v>
      </c>
      <c r="M28961" s="128">
        <v>0</v>
      </c>
      <c r="N28961" s="128">
        <v>3593551043</v>
      </c>
      <c r="O28961" s="128">
        <v>0</v>
      </c>
      <c r="P28961" s="128">
        <v>381634952</v>
      </c>
      <c r="Q28961" s="128">
        <v>0</v>
      </c>
      <c r="R28961" s="128">
        <v>3975185995</v>
      </c>
      <c r="S28961" s="127">
        <v>-3975185995</v>
      </c>
      <c r="T28961" s="131" t="s">
        <v>21</v>
      </c>
      <c r="U28961" s="56" t="s">
        <v>21</v>
      </c>
      <c r="W28961" s="56">
        <v>1</v>
      </c>
      <c r="X28961" s="56">
        <v>10</v>
      </c>
    </row>
    <row r="28962" spans="1:24">
      <c r="A28962" s="56">
        <v>5199</v>
      </c>
      <c r="B28962" s="133" t="s">
        <v>30098</v>
      </c>
      <c r="C28962" s="132" t="s">
        <v>21</v>
      </c>
      <c r="D28962" s="131">
        <v>57</v>
      </c>
      <c r="E28962" s="132" t="s">
        <v>29808</v>
      </c>
      <c r="F28962" s="132" t="s">
        <v>2808</v>
      </c>
      <c r="G28962" s="130">
        <v>270103022</v>
      </c>
      <c r="H28962" s="56">
        <v>5199</v>
      </c>
      <c r="I28962" s="129" t="s">
        <v>753</v>
      </c>
      <c r="J28962" s="132" t="s">
        <v>963</v>
      </c>
      <c r="K28962" s="132" t="s">
        <v>257</v>
      </c>
      <c r="L28962" s="132" t="s">
        <v>258</v>
      </c>
      <c r="M28962" s="128">
        <v>0</v>
      </c>
      <c r="N28962" s="128">
        <v>713421115</v>
      </c>
      <c r="O28962" s="128">
        <v>7429</v>
      </c>
      <c r="P28962" s="128">
        <v>97296036</v>
      </c>
      <c r="Q28962" s="128">
        <v>0</v>
      </c>
      <c r="R28962" s="128">
        <v>810709722</v>
      </c>
      <c r="S28962" s="127">
        <v>-810709722</v>
      </c>
      <c r="T28962" s="131" t="s">
        <v>21</v>
      </c>
      <c r="U28962" s="56" t="s">
        <v>21</v>
      </c>
      <c r="W28962" s="56">
        <v>1</v>
      </c>
      <c r="X28962" s="56">
        <v>9</v>
      </c>
    </row>
    <row r="28963" spans="1:24">
      <c r="A28963" s="56">
        <v>5199</v>
      </c>
      <c r="B28963" s="133" t="s">
        <v>30099</v>
      </c>
      <c r="C28963" s="132" t="s">
        <v>21</v>
      </c>
      <c r="D28963" s="131">
        <v>57</v>
      </c>
      <c r="E28963" s="132" t="s">
        <v>29808</v>
      </c>
      <c r="F28963" s="132" t="s">
        <v>2808</v>
      </c>
      <c r="G28963" s="130">
        <v>270105992</v>
      </c>
      <c r="H28963" s="56">
        <v>5199</v>
      </c>
      <c r="I28963" s="129" t="s">
        <v>965</v>
      </c>
      <c r="J28963" s="132" t="s">
        <v>966</v>
      </c>
      <c r="K28963" s="132" t="s">
        <v>257</v>
      </c>
      <c r="L28963" s="132" t="s">
        <v>258</v>
      </c>
      <c r="M28963" s="128">
        <v>0</v>
      </c>
      <c r="N28963" s="128">
        <v>0</v>
      </c>
      <c r="O28963" s="128">
        <v>7919350</v>
      </c>
      <c r="P28963" s="128">
        <v>175533399</v>
      </c>
      <c r="Q28963" s="128">
        <v>0</v>
      </c>
      <c r="R28963" s="128">
        <v>167614049</v>
      </c>
      <c r="S28963" s="127">
        <v>-167614049</v>
      </c>
      <c r="T28963" s="131" t="s">
        <v>21</v>
      </c>
      <c r="U28963" s="56" t="s">
        <v>21</v>
      </c>
      <c r="W28963" s="56">
        <v>1</v>
      </c>
      <c r="X28963" s="56">
        <v>9</v>
      </c>
    </row>
    <row r="28964" spans="1:24">
      <c r="A28964" s="56">
        <v>5199</v>
      </c>
      <c r="B28964" s="133" t="s">
        <v>30100</v>
      </c>
      <c r="C28964" s="132" t="s">
        <v>58</v>
      </c>
      <c r="D28964" s="131">
        <v>57</v>
      </c>
      <c r="E28964" s="132" t="s">
        <v>29808</v>
      </c>
      <c r="F28964" s="132" t="s">
        <v>2808</v>
      </c>
      <c r="G28964" s="130">
        <v>270105996</v>
      </c>
      <c r="H28964" s="56">
        <v>5199</v>
      </c>
      <c r="I28964" s="129" t="s">
        <v>965</v>
      </c>
      <c r="J28964" s="132" t="s">
        <v>970</v>
      </c>
      <c r="K28964" s="132" t="s">
        <v>257</v>
      </c>
      <c r="L28964" s="132" t="s">
        <v>258</v>
      </c>
      <c r="M28964" s="128">
        <v>0</v>
      </c>
      <c r="N28964" s="128">
        <v>0</v>
      </c>
      <c r="O28964" s="128">
        <v>524594697</v>
      </c>
      <c r="P28964" s="128">
        <v>639019093</v>
      </c>
      <c r="Q28964" s="128">
        <v>0</v>
      </c>
      <c r="R28964" s="128">
        <v>114424396</v>
      </c>
      <c r="S28964" s="127">
        <v>-114424396</v>
      </c>
      <c r="T28964" s="131" t="s">
        <v>58</v>
      </c>
      <c r="U28964" s="56" t="s">
        <v>58</v>
      </c>
      <c r="W28964" s="56">
        <v>1</v>
      </c>
      <c r="X28964" s="56">
        <v>9</v>
      </c>
    </row>
    <row r="28965" spans="1:24">
      <c r="A28965" s="56">
        <v>5199</v>
      </c>
      <c r="B28965" s="133" t="s">
        <v>30101</v>
      </c>
      <c r="C28965" s="132" t="s">
        <v>21</v>
      </c>
      <c r="D28965" s="131">
        <v>57</v>
      </c>
      <c r="E28965" s="132" t="s">
        <v>29808</v>
      </c>
      <c r="F28965" s="132" t="s">
        <v>2808</v>
      </c>
      <c r="G28965" s="130">
        <v>270105996</v>
      </c>
      <c r="H28965" s="56">
        <v>5199</v>
      </c>
      <c r="I28965" s="129" t="s">
        <v>965</v>
      </c>
      <c r="J28965" s="132" t="s">
        <v>970</v>
      </c>
      <c r="K28965" s="132" t="s">
        <v>257</v>
      </c>
      <c r="L28965" s="132" t="s">
        <v>258</v>
      </c>
      <c r="M28965" s="128">
        <v>0</v>
      </c>
      <c r="N28965" s="128">
        <v>0</v>
      </c>
      <c r="O28965" s="128">
        <v>12906725954</v>
      </c>
      <c r="P28965" s="128">
        <v>22717033293</v>
      </c>
      <c r="Q28965" s="128">
        <v>0</v>
      </c>
      <c r="R28965" s="128">
        <v>9810307339</v>
      </c>
      <c r="S28965" s="127">
        <v>-9810307339</v>
      </c>
      <c r="T28965" s="131" t="s">
        <v>21</v>
      </c>
      <c r="U28965" s="56" t="s">
        <v>21</v>
      </c>
      <c r="W28965" s="56">
        <v>1</v>
      </c>
      <c r="X28965" s="56">
        <v>10</v>
      </c>
    </row>
    <row r="28966" spans="1:24">
      <c r="A28966" s="56">
        <v>5199</v>
      </c>
      <c r="B28966" s="133" t="s">
        <v>30102</v>
      </c>
      <c r="C28966" s="132" t="s">
        <v>21</v>
      </c>
      <c r="D28966" s="131">
        <v>57</v>
      </c>
      <c r="E28966" s="132" t="s">
        <v>29808</v>
      </c>
      <c r="F28966" s="132" t="s">
        <v>2808</v>
      </c>
      <c r="G28966" s="130">
        <v>270310022</v>
      </c>
      <c r="H28966" s="56">
        <v>5199</v>
      </c>
      <c r="I28966" s="129" t="s">
        <v>693</v>
      </c>
      <c r="J28966" s="132" t="s">
        <v>3753</v>
      </c>
      <c r="K28966" s="132" t="s">
        <v>257</v>
      </c>
      <c r="L28966" s="132" t="s">
        <v>258</v>
      </c>
      <c r="M28966" s="128">
        <v>0</v>
      </c>
      <c r="N28966" s="128">
        <v>0</v>
      </c>
      <c r="O28966" s="128">
        <v>55337468</v>
      </c>
      <c r="P28966" s="128">
        <v>55337468</v>
      </c>
      <c r="Q28966" s="128">
        <v>0</v>
      </c>
      <c r="R28966" s="128">
        <v>0</v>
      </c>
      <c r="S28966" s="127">
        <v>0</v>
      </c>
      <c r="T28966" s="131" t="s">
        <v>21</v>
      </c>
      <c r="U28966" s="56" t="s">
        <v>21</v>
      </c>
      <c r="W28966" s="56">
        <v>1</v>
      </c>
      <c r="X28966" s="56">
        <v>1</v>
      </c>
    </row>
    <row r="28967" spans="1:24">
      <c r="A28967" s="56">
        <v>5212</v>
      </c>
      <c r="B28967" s="133" t="s">
        <v>30103</v>
      </c>
      <c r="C28967" s="132" t="s">
        <v>58</v>
      </c>
      <c r="D28967" s="131">
        <v>57</v>
      </c>
      <c r="E28967" s="132" t="s">
        <v>29808</v>
      </c>
      <c r="F28967" s="132" t="s">
        <v>2808</v>
      </c>
      <c r="G28967" s="130">
        <v>270301014</v>
      </c>
      <c r="H28967" s="56">
        <v>5212</v>
      </c>
      <c r="I28967" s="129" t="s">
        <v>666</v>
      </c>
      <c r="J28967" s="132" t="s">
        <v>977</v>
      </c>
      <c r="K28967" s="132" t="s">
        <v>610</v>
      </c>
      <c r="L28967" s="132" t="s">
        <v>611</v>
      </c>
      <c r="M28967" s="128">
        <v>0</v>
      </c>
      <c r="N28967" s="128">
        <v>0</v>
      </c>
      <c r="O28967" s="128">
        <v>501160</v>
      </c>
      <c r="P28967" s="128">
        <v>501160</v>
      </c>
      <c r="Q28967" s="128">
        <v>0</v>
      </c>
      <c r="R28967" s="128">
        <v>0</v>
      </c>
      <c r="S28967" s="127">
        <v>0</v>
      </c>
      <c r="T28967" s="131" t="s">
        <v>58</v>
      </c>
      <c r="U28967" s="56" t="s">
        <v>58</v>
      </c>
      <c r="W28967" s="56">
        <v>1</v>
      </c>
      <c r="X28967" s="56">
        <v>1</v>
      </c>
    </row>
    <row r="28968" spans="1:24">
      <c r="A28968" s="56">
        <v>5212</v>
      </c>
      <c r="B28968" s="133" t="s">
        <v>30104</v>
      </c>
      <c r="C28968" s="132" t="s">
        <v>21</v>
      </c>
      <c r="D28968" s="131">
        <v>57</v>
      </c>
      <c r="E28968" s="132" t="s">
        <v>29808</v>
      </c>
      <c r="F28968" s="132" t="s">
        <v>2808</v>
      </c>
      <c r="G28968" s="130">
        <v>270301014</v>
      </c>
      <c r="H28968" s="56">
        <v>5212</v>
      </c>
      <c r="I28968" s="129" t="s">
        <v>666</v>
      </c>
      <c r="J28968" s="132" t="s">
        <v>977</v>
      </c>
      <c r="K28968" s="132" t="s">
        <v>610</v>
      </c>
      <c r="L28968" s="132" t="s">
        <v>611</v>
      </c>
      <c r="M28968" s="128">
        <v>0</v>
      </c>
      <c r="N28968" s="128">
        <v>231055780</v>
      </c>
      <c r="O28968" s="128">
        <v>188734966297</v>
      </c>
      <c r="P28968" s="128">
        <v>188503910519</v>
      </c>
      <c r="Q28968" s="128">
        <v>0</v>
      </c>
      <c r="R28968" s="128">
        <v>2</v>
      </c>
      <c r="S28968" s="127">
        <v>-2</v>
      </c>
      <c r="T28968" s="131" t="s">
        <v>21</v>
      </c>
      <c r="U28968" s="56" t="s">
        <v>21</v>
      </c>
      <c r="W28968" s="56">
        <v>1</v>
      </c>
      <c r="X28968" s="56">
        <v>1</v>
      </c>
    </row>
    <row r="28969" spans="1:24">
      <c r="A28969" s="56">
        <v>5212</v>
      </c>
      <c r="B28969" s="133" t="s">
        <v>30105</v>
      </c>
      <c r="C28969" s="132" t="s">
        <v>21</v>
      </c>
      <c r="D28969" s="131">
        <v>57</v>
      </c>
      <c r="E28969" s="132" t="s">
        <v>29808</v>
      </c>
      <c r="F28969" s="132" t="s">
        <v>2808</v>
      </c>
      <c r="G28969" s="130">
        <v>270301015</v>
      </c>
      <c r="H28969" s="56">
        <v>5212</v>
      </c>
      <c r="I28969" s="129" t="s">
        <v>666</v>
      </c>
      <c r="J28969" s="132" t="s">
        <v>981</v>
      </c>
      <c r="K28969" s="132" t="s">
        <v>610</v>
      </c>
      <c r="L28969" s="132" t="s">
        <v>611</v>
      </c>
      <c r="M28969" s="128">
        <v>5073420</v>
      </c>
      <c r="N28969" s="128">
        <v>0</v>
      </c>
      <c r="O28969" s="128">
        <v>18704658</v>
      </c>
      <c r="P28969" s="128">
        <v>16375554</v>
      </c>
      <c r="Q28969" s="128">
        <v>7402524</v>
      </c>
      <c r="R28969" s="128">
        <v>0</v>
      </c>
      <c r="S28969" s="127">
        <v>7402524</v>
      </c>
      <c r="T28969" s="131" t="s">
        <v>21</v>
      </c>
      <c r="U28969" s="56" t="s">
        <v>21</v>
      </c>
      <c r="W28969" s="56">
        <v>7</v>
      </c>
      <c r="X28969" s="56">
        <v>1</v>
      </c>
    </row>
    <row r="28970" spans="1:24">
      <c r="A28970" s="56">
        <v>5212</v>
      </c>
      <c r="B28970" s="133" t="s">
        <v>30106</v>
      </c>
      <c r="C28970" s="132" t="s">
        <v>21</v>
      </c>
      <c r="D28970" s="131">
        <v>57</v>
      </c>
      <c r="E28970" s="132" t="s">
        <v>29808</v>
      </c>
      <c r="F28970" s="132" t="s">
        <v>2808</v>
      </c>
      <c r="G28970" s="130">
        <v>270405001</v>
      </c>
      <c r="H28970" s="56">
        <v>5212</v>
      </c>
      <c r="I28970" s="129" t="s">
        <v>985</v>
      </c>
      <c r="J28970" s="132" t="s">
        <v>986</v>
      </c>
      <c r="K28970" s="132" t="s">
        <v>610</v>
      </c>
      <c r="L28970" s="132" t="s">
        <v>611</v>
      </c>
      <c r="M28970" s="128">
        <v>0</v>
      </c>
      <c r="N28970" s="128">
        <v>299884</v>
      </c>
      <c r="O28970" s="128">
        <v>205973536</v>
      </c>
      <c r="P28970" s="128">
        <v>205973537</v>
      </c>
      <c r="Q28970" s="128">
        <v>0</v>
      </c>
      <c r="R28970" s="128">
        <v>299885</v>
      </c>
      <c r="S28970" s="127">
        <v>-299885</v>
      </c>
      <c r="T28970" s="131" t="s">
        <v>21</v>
      </c>
      <c r="U28970" s="56" t="s">
        <v>21</v>
      </c>
      <c r="W28970" s="56">
        <v>1</v>
      </c>
      <c r="X28970" s="56">
        <v>6</v>
      </c>
    </row>
    <row r="28971" spans="1:24">
      <c r="A28971" s="56">
        <v>5212</v>
      </c>
      <c r="B28971" s="133" t="s">
        <v>30107</v>
      </c>
      <c r="C28971" s="132" t="s">
        <v>21</v>
      </c>
      <c r="D28971" s="131">
        <v>57</v>
      </c>
      <c r="E28971" s="132" t="s">
        <v>29808</v>
      </c>
      <c r="F28971" s="132" t="s">
        <v>2808</v>
      </c>
      <c r="G28971" s="130">
        <v>270405002</v>
      </c>
      <c r="H28971" s="56">
        <v>5212</v>
      </c>
      <c r="I28971" s="129" t="s">
        <v>985</v>
      </c>
      <c r="J28971" s="132" t="s">
        <v>988</v>
      </c>
      <c r="K28971" s="132" t="s">
        <v>610</v>
      </c>
      <c r="L28971" s="132" t="s">
        <v>611</v>
      </c>
      <c r="M28971" s="128">
        <v>0</v>
      </c>
      <c r="N28971" s="128">
        <v>3434901</v>
      </c>
      <c r="O28971" s="128">
        <v>2745297063</v>
      </c>
      <c r="P28971" s="128">
        <v>2757525945</v>
      </c>
      <c r="Q28971" s="128">
        <v>0</v>
      </c>
      <c r="R28971" s="128">
        <v>15663783</v>
      </c>
      <c r="S28971" s="127">
        <v>-15663783</v>
      </c>
      <c r="T28971" s="131" t="s">
        <v>21</v>
      </c>
      <c r="U28971" s="56" t="s">
        <v>21</v>
      </c>
      <c r="W28971" s="56">
        <v>1</v>
      </c>
      <c r="X28971" s="56">
        <v>8</v>
      </c>
    </row>
    <row r="28972" spans="1:24">
      <c r="A28972" s="56">
        <v>5212</v>
      </c>
      <c r="B28972" s="133" t="s">
        <v>30108</v>
      </c>
      <c r="C28972" s="132" t="s">
        <v>21</v>
      </c>
      <c r="D28972" s="131">
        <v>57</v>
      </c>
      <c r="E28972" s="132" t="s">
        <v>29808</v>
      </c>
      <c r="F28972" s="132" t="s">
        <v>2808</v>
      </c>
      <c r="G28972" s="130">
        <v>270405003</v>
      </c>
      <c r="H28972" s="56">
        <v>5212</v>
      </c>
      <c r="I28972" s="129" t="s">
        <v>985</v>
      </c>
      <c r="J28972" s="132" t="s">
        <v>990</v>
      </c>
      <c r="K28972" s="132" t="s">
        <v>610</v>
      </c>
      <c r="L28972" s="132" t="s">
        <v>611</v>
      </c>
      <c r="M28972" s="128">
        <v>0</v>
      </c>
      <c r="N28972" s="128">
        <v>49981</v>
      </c>
      <c r="O28972" s="128">
        <v>16840442</v>
      </c>
      <c r="P28972" s="128">
        <v>19890442</v>
      </c>
      <c r="Q28972" s="128">
        <v>0</v>
      </c>
      <c r="R28972" s="128">
        <v>3099981</v>
      </c>
      <c r="S28972" s="127">
        <v>-3099981</v>
      </c>
      <c r="T28972" s="131" t="s">
        <v>21</v>
      </c>
      <c r="U28972" s="56" t="s">
        <v>21</v>
      </c>
      <c r="W28972" s="56">
        <v>1</v>
      </c>
      <c r="X28972" s="56">
        <v>7</v>
      </c>
    </row>
    <row r="28973" spans="1:24">
      <c r="A28973" s="56">
        <v>5212</v>
      </c>
      <c r="B28973" s="133" t="s">
        <v>30109</v>
      </c>
      <c r="C28973" s="132" t="s">
        <v>21</v>
      </c>
      <c r="D28973" s="131">
        <v>57</v>
      </c>
      <c r="E28973" s="132" t="s">
        <v>29808</v>
      </c>
      <c r="F28973" s="132" t="s">
        <v>2808</v>
      </c>
      <c r="G28973" s="130">
        <v>270405004</v>
      </c>
      <c r="H28973" s="56">
        <v>5212</v>
      </c>
      <c r="I28973" s="129" t="s">
        <v>985</v>
      </c>
      <c r="J28973" s="132" t="s">
        <v>992</v>
      </c>
      <c r="K28973" s="132" t="s">
        <v>610</v>
      </c>
      <c r="L28973" s="132" t="s">
        <v>611</v>
      </c>
      <c r="M28973" s="128">
        <v>0</v>
      </c>
      <c r="N28973" s="128">
        <v>1756907</v>
      </c>
      <c r="O28973" s="128">
        <v>69089191</v>
      </c>
      <c r="P28973" s="128">
        <v>70438741</v>
      </c>
      <c r="Q28973" s="128">
        <v>0</v>
      </c>
      <c r="R28973" s="128">
        <v>3106457</v>
      </c>
      <c r="S28973" s="127">
        <v>-3106457</v>
      </c>
      <c r="T28973" s="131" t="s">
        <v>21</v>
      </c>
      <c r="U28973" s="56" t="s">
        <v>21</v>
      </c>
      <c r="W28973" s="56">
        <v>1</v>
      </c>
      <c r="X28973" s="56">
        <v>7</v>
      </c>
    </row>
    <row r="28974" spans="1:24">
      <c r="A28974" s="56">
        <v>5212</v>
      </c>
      <c r="B28974" s="133" t="s">
        <v>30110</v>
      </c>
      <c r="C28974" s="132" t="s">
        <v>21</v>
      </c>
      <c r="D28974" s="131">
        <v>57</v>
      </c>
      <c r="E28974" s="132" t="s">
        <v>29808</v>
      </c>
      <c r="F28974" s="132" t="s">
        <v>2808</v>
      </c>
      <c r="G28974" s="130">
        <v>270405006</v>
      </c>
      <c r="H28974" s="56">
        <v>5212</v>
      </c>
      <c r="I28974" s="129" t="s">
        <v>985</v>
      </c>
      <c r="J28974" s="132" t="s">
        <v>994</v>
      </c>
      <c r="K28974" s="132" t="s">
        <v>610</v>
      </c>
      <c r="L28974" s="132" t="s">
        <v>611</v>
      </c>
      <c r="M28974" s="128">
        <v>0</v>
      </c>
      <c r="N28974" s="128">
        <v>50000</v>
      </c>
      <c r="O28974" s="128">
        <v>950000</v>
      </c>
      <c r="P28974" s="128">
        <v>950000</v>
      </c>
      <c r="Q28974" s="128">
        <v>0</v>
      </c>
      <c r="R28974" s="128">
        <v>50000</v>
      </c>
      <c r="S28974" s="127">
        <v>-50000</v>
      </c>
      <c r="T28974" s="131" t="s">
        <v>21</v>
      </c>
      <c r="U28974" s="56" t="s">
        <v>21</v>
      </c>
      <c r="W28974" s="56">
        <v>1</v>
      </c>
      <c r="X28974" s="56">
        <v>5</v>
      </c>
    </row>
    <row r="28975" spans="1:24">
      <c r="A28975" s="56">
        <v>5212</v>
      </c>
      <c r="B28975" s="133" t="s">
        <v>30111</v>
      </c>
      <c r="C28975" s="132" t="s">
        <v>21</v>
      </c>
      <c r="D28975" s="131">
        <v>57</v>
      </c>
      <c r="E28975" s="132" t="s">
        <v>29808</v>
      </c>
      <c r="F28975" s="132" t="s">
        <v>2808</v>
      </c>
      <c r="G28975" s="130">
        <v>270407101</v>
      </c>
      <c r="H28975" s="56">
        <v>5212</v>
      </c>
      <c r="I28975" s="129" t="s">
        <v>996</v>
      </c>
      <c r="J28975" s="132" t="s">
        <v>999</v>
      </c>
      <c r="K28975" s="132" t="s">
        <v>610</v>
      </c>
      <c r="L28975" s="132" t="s">
        <v>611</v>
      </c>
      <c r="M28975" s="128">
        <v>0</v>
      </c>
      <c r="N28975" s="128">
        <v>1000000</v>
      </c>
      <c r="O28975" s="128">
        <v>9228000</v>
      </c>
      <c r="P28975" s="128">
        <v>8228000</v>
      </c>
      <c r="Q28975" s="128">
        <v>0</v>
      </c>
      <c r="R28975" s="128">
        <v>0</v>
      </c>
      <c r="S28975" s="127">
        <v>0</v>
      </c>
      <c r="T28975" s="131" t="s">
        <v>21</v>
      </c>
      <c r="U28975" s="56" t="s">
        <v>21</v>
      </c>
      <c r="W28975" s="56">
        <v>1</v>
      </c>
      <c r="X28975" s="56">
        <v>1</v>
      </c>
    </row>
    <row r="28976" spans="1:24">
      <c r="A28976" s="56">
        <v>5212</v>
      </c>
      <c r="B28976" s="133" t="s">
        <v>30112</v>
      </c>
      <c r="C28976" s="132" t="s">
        <v>21</v>
      </c>
      <c r="D28976" s="131">
        <v>57</v>
      </c>
      <c r="E28976" s="132" t="s">
        <v>29808</v>
      </c>
      <c r="F28976" s="132" t="s">
        <v>2808</v>
      </c>
      <c r="G28976" s="130">
        <v>270407102</v>
      </c>
      <c r="H28976" s="56">
        <v>5212</v>
      </c>
      <c r="I28976" s="129" t="s">
        <v>996</v>
      </c>
      <c r="J28976" s="132" t="s">
        <v>1004</v>
      </c>
      <c r="K28976" s="132" t="s">
        <v>610</v>
      </c>
      <c r="L28976" s="132" t="s">
        <v>611</v>
      </c>
      <c r="M28976" s="128">
        <v>0</v>
      </c>
      <c r="N28976" s="128">
        <v>50500796</v>
      </c>
      <c r="O28976" s="128">
        <v>70752437</v>
      </c>
      <c r="P28976" s="128">
        <v>21223989</v>
      </c>
      <c r="Q28976" s="128">
        <v>0</v>
      </c>
      <c r="R28976" s="128">
        <v>972348</v>
      </c>
      <c r="S28976" s="127">
        <v>-972348</v>
      </c>
      <c r="T28976" s="131" t="s">
        <v>21</v>
      </c>
      <c r="U28976" s="56" t="s">
        <v>21</v>
      </c>
      <c r="W28976" s="56">
        <v>1</v>
      </c>
      <c r="X28976" s="56">
        <v>6</v>
      </c>
    </row>
    <row r="28977" spans="1:24">
      <c r="A28977" s="56">
        <v>5212</v>
      </c>
      <c r="B28977" s="133" t="s">
        <v>30113</v>
      </c>
      <c r="C28977" s="132" t="s">
        <v>21</v>
      </c>
      <c r="D28977" s="131">
        <v>57</v>
      </c>
      <c r="E28977" s="132" t="s">
        <v>29808</v>
      </c>
      <c r="F28977" s="132" t="s">
        <v>2808</v>
      </c>
      <c r="G28977" s="130">
        <v>270407103</v>
      </c>
      <c r="H28977" s="56">
        <v>5212</v>
      </c>
      <c r="I28977" s="129" t="s">
        <v>996</v>
      </c>
      <c r="J28977" s="132" t="s">
        <v>1008</v>
      </c>
      <c r="K28977" s="132" t="s">
        <v>610</v>
      </c>
      <c r="L28977" s="132" t="s">
        <v>611</v>
      </c>
      <c r="M28977" s="128">
        <v>0</v>
      </c>
      <c r="N28977" s="128">
        <v>0</v>
      </c>
      <c r="O28977" s="128">
        <v>1400000</v>
      </c>
      <c r="P28977" s="128">
        <v>1400000</v>
      </c>
      <c r="Q28977" s="128">
        <v>0</v>
      </c>
      <c r="R28977" s="128">
        <v>0</v>
      </c>
      <c r="S28977" s="127">
        <v>0</v>
      </c>
      <c r="T28977" s="131" t="s">
        <v>21</v>
      </c>
      <c r="U28977" s="56" t="s">
        <v>21</v>
      </c>
      <c r="W28977" s="56">
        <v>1</v>
      </c>
      <c r="X28977" s="56">
        <v>1</v>
      </c>
    </row>
    <row r="28978" spans="1:24">
      <c r="A28978" s="56">
        <v>5212</v>
      </c>
      <c r="B28978" s="133" t="s">
        <v>30114</v>
      </c>
      <c r="C28978" s="132" t="s">
        <v>21</v>
      </c>
      <c r="D28978" s="131">
        <v>57</v>
      </c>
      <c r="E28978" s="132" t="s">
        <v>29808</v>
      </c>
      <c r="F28978" s="132" t="s">
        <v>2808</v>
      </c>
      <c r="G28978" s="130">
        <v>270407111</v>
      </c>
      <c r="H28978" s="56">
        <v>5212</v>
      </c>
      <c r="I28978" s="129" t="s">
        <v>996</v>
      </c>
      <c r="J28978" s="132" t="s">
        <v>1018</v>
      </c>
      <c r="K28978" s="132" t="s">
        <v>610</v>
      </c>
      <c r="L28978" s="132" t="s">
        <v>611</v>
      </c>
      <c r="M28978" s="128">
        <v>0</v>
      </c>
      <c r="N28978" s="128">
        <v>25266700</v>
      </c>
      <c r="O28978" s="128">
        <v>30175500</v>
      </c>
      <c r="P28978" s="128">
        <v>32653850</v>
      </c>
      <c r="Q28978" s="128">
        <v>0</v>
      </c>
      <c r="R28978" s="128">
        <v>27745050</v>
      </c>
      <c r="S28978" s="127">
        <v>-27745050</v>
      </c>
      <c r="T28978" s="131" t="s">
        <v>21</v>
      </c>
      <c r="U28978" s="56" t="s">
        <v>21</v>
      </c>
      <c r="W28978" s="56">
        <v>1</v>
      </c>
      <c r="X28978" s="56">
        <v>8</v>
      </c>
    </row>
    <row r="28979" spans="1:24">
      <c r="A28979" s="56">
        <v>6311</v>
      </c>
      <c r="B28979" s="133" t="s">
        <v>30115</v>
      </c>
      <c r="C28979" s="132" t="s">
        <v>21</v>
      </c>
      <c r="D28979" s="131">
        <v>57</v>
      </c>
      <c r="E28979" s="132" t="s">
        <v>29808</v>
      </c>
      <c r="F28979" s="132" t="s">
        <v>2808</v>
      </c>
      <c r="G28979" s="130">
        <v>330901001</v>
      </c>
      <c r="H28979" s="56">
        <v>6311</v>
      </c>
      <c r="I28979" s="129" t="s">
        <v>1020</v>
      </c>
      <c r="J28979" s="132" t="s">
        <v>1021</v>
      </c>
      <c r="K28979" s="132" t="s">
        <v>1022</v>
      </c>
      <c r="L28979" s="132" t="s">
        <v>1023</v>
      </c>
      <c r="M28979" s="128">
        <v>0</v>
      </c>
      <c r="N28979" s="128">
        <v>73373</v>
      </c>
      <c r="O28979" s="128">
        <v>78913</v>
      </c>
      <c r="P28979" s="128">
        <v>5540</v>
      </c>
      <c r="Q28979" s="128">
        <v>0</v>
      </c>
      <c r="R28979" s="128">
        <v>0</v>
      </c>
      <c r="S28979" s="127">
        <v>0</v>
      </c>
      <c r="T28979" s="131" t="s">
        <v>21</v>
      </c>
      <c r="U28979" s="56" t="s">
        <v>21</v>
      </c>
      <c r="W28979" s="56">
        <v>1</v>
      </c>
      <c r="X28979" s="56">
        <v>1</v>
      </c>
    </row>
    <row r="28980" spans="1:24">
      <c r="A28980" s="56">
        <v>7010</v>
      </c>
      <c r="B28980" s="133" t="s">
        <v>30116</v>
      </c>
      <c r="C28980" s="132" t="s">
        <v>21</v>
      </c>
      <c r="D28980" s="131">
        <v>57</v>
      </c>
      <c r="E28980" s="132" t="s">
        <v>29808</v>
      </c>
      <c r="F28980" s="132" t="s">
        <v>2808</v>
      </c>
      <c r="G28980" s="130">
        <v>470301001</v>
      </c>
      <c r="H28980" s="56">
        <v>7010</v>
      </c>
      <c r="I28980" s="129" t="s">
        <v>1027</v>
      </c>
      <c r="J28980" s="132" t="s">
        <v>1028</v>
      </c>
      <c r="K28980" s="132" t="s">
        <v>1029</v>
      </c>
      <c r="L28980" s="132" t="s">
        <v>1030</v>
      </c>
      <c r="M28980" s="128">
        <v>0</v>
      </c>
      <c r="N28980" s="128">
        <v>76230790717</v>
      </c>
      <c r="O28980" s="128">
        <v>0</v>
      </c>
      <c r="P28980" s="128">
        <v>9197232430</v>
      </c>
      <c r="Q28980" s="128">
        <v>0</v>
      </c>
      <c r="R28980" s="128">
        <v>85428023147</v>
      </c>
      <c r="S28980" s="127">
        <v>-85428023147</v>
      </c>
      <c r="T28980" s="131" t="s">
        <v>21</v>
      </c>
      <c r="U28980" s="56" t="s">
        <v>21</v>
      </c>
      <c r="W28980" s="56">
        <v>1</v>
      </c>
      <c r="X28980" s="56">
        <v>11</v>
      </c>
    </row>
    <row r="28981" spans="1:24">
      <c r="A28981" s="56">
        <v>7010</v>
      </c>
      <c r="B28981" s="133" t="s">
        <v>30117</v>
      </c>
      <c r="C28981" s="132" t="s">
        <v>21</v>
      </c>
      <c r="D28981" s="131">
        <v>57</v>
      </c>
      <c r="E28981" s="132" t="s">
        <v>29808</v>
      </c>
      <c r="F28981" s="132" t="s">
        <v>2808</v>
      </c>
      <c r="G28981" s="130">
        <v>470301002</v>
      </c>
      <c r="H28981" s="56">
        <v>7010</v>
      </c>
      <c r="I28981" s="129" t="s">
        <v>1027</v>
      </c>
      <c r="J28981" s="132" t="s">
        <v>1032</v>
      </c>
      <c r="K28981" s="132" t="s">
        <v>1029</v>
      </c>
      <c r="L28981" s="132" t="s">
        <v>1030</v>
      </c>
      <c r="M28981" s="128">
        <v>0</v>
      </c>
      <c r="N28981" s="128">
        <v>138376188</v>
      </c>
      <c r="O28981" s="128">
        <v>0</v>
      </c>
      <c r="P28981" s="128">
        <v>32909320</v>
      </c>
      <c r="Q28981" s="128">
        <v>0</v>
      </c>
      <c r="R28981" s="128">
        <v>171285508</v>
      </c>
      <c r="S28981" s="127">
        <v>-171285508</v>
      </c>
      <c r="T28981" s="131" t="s">
        <v>21</v>
      </c>
      <c r="U28981" s="56" t="s">
        <v>21</v>
      </c>
      <c r="W28981" s="56">
        <v>1</v>
      </c>
      <c r="X28981" s="56">
        <v>9</v>
      </c>
    </row>
    <row r="28982" spans="1:24">
      <c r="A28982" s="56">
        <v>7010</v>
      </c>
      <c r="B28982" s="133" t="s">
        <v>30118</v>
      </c>
      <c r="C28982" s="132" t="s">
        <v>21</v>
      </c>
      <c r="D28982" s="131">
        <v>57</v>
      </c>
      <c r="E28982" s="132" t="s">
        <v>29808</v>
      </c>
      <c r="F28982" s="132" t="s">
        <v>2808</v>
      </c>
      <c r="G28982" s="130">
        <v>470302001</v>
      </c>
      <c r="H28982" s="56">
        <v>7010</v>
      </c>
      <c r="I28982" s="129" t="s">
        <v>1034</v>
      </c>
      <c r="J28982" s="132" t="s">
        <v>1035</v>
      </c>
      <c r="K28982" s="132" t="s">
        <v>1029</v>
      </c>
      <c r="L28982" s="132" t="s">
        <v>1030</v>
      </c>
      <c r="M28982" s="128">
        <v>0</v>
      </c>
      <c r="N28982" s="128">
        <v>1563198857</v>
      </c>
      <c r="O28982" s="128">
        <v>0</v>
      </c>
      <c r="P28982" s="128">
        <v>2103466371</v>
      </c>
      <c r="Q28982" s="128">
        <v>0</v>
      </c>
      <c r="R28982" s="128">
        <v>3666665228</v>
      </c>
      <c r="S28982" s="127">
        <v>-3666665228</v>
      </c>
      <c r="T28982" s="131" t="s">
        <v>21</v>
      </c>
      <c r="U28982" s="56" t="s">
        <v>21</v>
      </c>
      <c r="W28982" s="56">
        <v>1</v>
      </c>
      <c r="X28982" s="56">
        <v>10</v>
      </c>
    </row>
    <row r="28983" spans="1:24">
      <c r="A28983" s="56">
        <v>7010</v>
      </c>
      <c r="B28983" s="133" t="s">
        <v>30119</v>
      </c>
      <c r="C28983" s="132" t="s">
        <v>21</v>
      </c>
      <c r="D28983" s="131">
        <v>57</v>
      </c>
      <c r="E28983" s="132" t="s">
        <v>29808</v>
      </c>
      <c r="F28983" s="132" t="s">
        <v>2808</v>
      </c>
      <c r="G28983" s="130">
        <v>470302097</v>
      </c>
      <c r="H28983" s="56">
        <v>7010</v>
      </c>
      <c r="I28983" s="129" t="s">
        <v>1034</v>
      </c>
      <c r="J28983" s="132" t="s">
        <v>1039</v>
      </c>
      <c r="K28983" s="132" t="s">
        <v>1029</v>
      </c>
      <c r="L28983" s="132" t="s">
        <v>1030</v>
      </c>
      <c r="M28983" s="128">
        <v>0</v>
      </c>
      <c r="N28983" s="128">
        <v>361000000</v>
      </c>
      <c r="O28983" s="128">
        <v>0</v>
      </c>
      <c r="P28983" s="128">
        <v>-378000000</v>
      </c>
      <c r="Q28983" s="128">
        <v>0</v>
      </c>
      <c r="R28983" s="128">
        <v>-17000000</v>
      </c>
      <c r="S28983" s="127">
        <v>17000000</v>
      </c>
      <c r="T28983" s="131" t="s">
        <v>21</v>
      </c>
      <c r="U28983" s="56" t="s">
        <v>21</v>
      </c>
      <c r="W28983" s="56">
        <v>1</v>
      </c>
      <c r="X28983" s="56">
        <v>9</v>
      </c>
    </row>
    <row r="28984" spans="1:24">
      <c r="A28984" s="56">
        <v>7020</v>
      </c>
      <c r="B28984" s="133" t="s">
        <v>30120</v>
      </c>
      <c r="C28984" s="132" t="s">
        <v>21</v>
      </c>
      <c r="D28984" s="131">
        <v>57</v>
      </c>
      <c r="E28984" s="132" t="s">
        <v>29808</v>
      </c>
      <c r="F28984" s="132" t="s">
        <v>2808</v>
      </c>
      <c r="G28984" s="130">
        <v>410101001</v>
      </c>
      <c r="H28984" s="56">
        <v>7020</v>
      </c>
      <c r="I28984" s="129" t="s">
        <v>1041</v>
      </c>
      <c r="J28984" s="132" t="s">
        <v>1042</v>
      </c>
      <c r="K28984" s="132" t="s">
        <v>1029</v>
      </c>
      <c r="L28984" s="132" t="s">
        <v>1030</v>
      </c>
      <c r="M28984" s="128">
        <v>0</v>
      </c>
      <c r="N28984" s="128">
        <v>95131298877</v>
      </c>
      <c r="O28984" s="128">
        <v>0</v>
      </c>
      <c r="P28984" s="128">
        <v>9651917942</v>
      </c>
      <c r="Q28984" s="128">
        <v>0</v>
      </c>
      <c r="R28984" s="128">
        <v>104783216819</v>
      </c>
      <c r="S28984" s="127">
        <v>-104783216819</v>
      </c>
      <c r="T28984" s="131" t="s">
        <v>21</v>
      </c>
      <c r="U28984" s="56" t="s">
        <v>21</v>
      </c>
      <c r="W28984" s="56">
        <v>1</v>
      </c>
      <c r="X28984" s="56">
        <v>12</v>
      </c>
    </row>
    <row r="28985" spans="1:24">
      <c r="A28985" s="56">
        <v>7020</v>
      </c>
      <c r="B28985" s="133" t="s">
        <v>30121</v>
      </c>
      <c r="C28985" s="132" t="s">
        <v>21</v>
      </c>
      <c r="D28985" s="131">
        <v>57</v>
      </c>
      <c r="E28985" s="132" t="s">
        <v>29808</v>
      </c>
      <c r="F28985" s="132" t="s">
        <v>2808</v>
      </c>
      <c r="G28985" s="130">
        <v>410102001</v>
      </c>
      <c r="H28985" s="56">
        <v>7020</v>
      </c>
      <c r="I28985" s="129" t="s">
        <v>1046</v>
      </c>
      <c r="J28985" s="132" t="s">
        <v>1047</v>
      </c>
      <c r="K28985" s="132" t="s">
        <v>1029</v>
      </c>
      <c r="L28985" s="132" t="s">
        <v>1030</v>
      </c>
      <c r="M28985" s="128">
        <v>0</v>
      </c>
      <c r="N28985" s="128">
        <v>103700922303</v>
      </c>
      <c r="O28985" s="128">
        <v>0</v>
      </c>
      <c r="P28985" s="128">
        <v>9249274322</v>
      </c>
      <c r="Q28985" s="128">
        <v>0</v>
      </c>
      <c r="R28985" s="128">
        <v>112950196625</v>
      </c>
      <c r="S28985" s="127">
        <v>-112950196625</v>
      </c>
      <c r="T28985" s="131" t="s">
        <v>21</v>
      </c>
      <c r="U28985" s="56" t="s">
        <v>21</v>
      </c>
      <c r="W28985" s="56">
        <v>1</v>
      </c>
      <c r="X28985" s="56">
        <v>12</v>
      </c>
    </row>
    <row r="28986" spans="1:24">
      <c r="A28986" s="56">
        <v>7020</v>
      </c>
      <c r="B28986" s="133" t="s">
        <v>30122</v>
      </c>
      <c r="C28986" s="132" t="s">
        <v>21</v>
      </c>
      <c r="D28986" s="131">
        <v>57</v>
      </c>
      <c r="E28986" s="132" t="s">
        <v>29808</v>
      </c>
      <c r="F28986" s="132" t="s">
        <v>2808</v>
      </c>
      <c r="G28986" s="130">
        <v>410107001</v>
      </c>
      <c r="H28986" s="56">
        <v>7020</v>
      </c>
      <c r="I28986" s="129" t="s">
        <v>1049</v>
      </c>
      <c r="J28986" s="132" t="s">
        <v>1050</v>
      </c>
      <c r="K28986" s="132" t="s">
        <v>1029</v>
      </c>
      <c r="L28986" s="132" t="s">
        <v>1030</v>
      </c>
      <c r="M28986" s="128">
        <v>0</v>
      </c>
      <c r="N28986" s="128">
        <v>1124446029</v>
      </c>
      <c r="O28986" s="128">
        <v>0</v>
      </c>
      <c r="P28986" s="128">
        <v>106875436</v>
      </c>
      <c r="Q28986" s="128">
        <v>0</v>
      </c>
      <c r="R28986" s="128">
        <v>1231321465</v>
      </c>
      <c r="S28986" s="127">
        <v>-1231321465</v>
      </c>
      <c r="T28986" s="131" t="s">
        <v>21</v>
      </c>
      <c r="U28986" s="56" t="s">
        <v>21</v>
      </c>
      <c r="W28986" s="56">
        <v>1</v>
      </c>
      <c r="X28986" s="56">
        <v>10</v>
      </c>
    </row>
    <row r="28987" spans="1:24">
      <c r="A28987" s="56">
        <v>7020</v>
      </c>
      <c r="B28987" s="133" t="s">
        <v>30123</v>
      </c>
      <c r="C28987" s="132" t="s">
        <v>21</v>
      </c>
      <c r="D28987" s="131">
        <v>57</v>
      </c>
      <c r="E28987" s="132" t="s">
        <v>29808</v>
      </c>
      <c r="F28987" s="132" t="s">
        <v>2808</v>
      </c>
      <c r="G28987" s="130">
        <v>410110002</v>
      </c>
      <c r="H28987" s="56">
        <v>7020</v>
      </c>
      <c r="I28987" s="129" t="s">
        <v>1057</v>
      </c>
      <c r="J28987" s="132" t="s">
        <v>1058</v>
      </c>
      <c r="K28987" s="132" t="s">
        <v>1029</v>
      </c>
      <c r="L28987" s="132" t="s">
        <v>1030</v>
      </c>
      <c r="M28987" s="128">
        <v>0</v>
      </c>
      <c r="N28987" s="128">
        <v>23028562317</v>
      </c>
      <c r="O28987" s="128">
        <v>0</v>
      </c>
      <c r="P28987" s="128">
        <v>1731912875</v>
      </c>
      <c r="Q28987" s="128">
        <v>0</v>
      </c>
      <c r="R28987" s="128">
        <v>24760475192</v>
      </c>
      <c r="S28987" s="127">
        <v>-24760475192</v>
      </c>
      <c r="T28987" s="131" t="s">
        <v>21</v>
      </c>
      <c r="U28987" s="56" t="s">
        <v>21</v>
      </c>
      <c r="W28987" s="56">
        <v>1</v>
      </c>
      <c r="X28987" s="56">
        <v>11</v>
      </c>
    </row>
    <row r="28988" spans="1:24">
      <c r="A28988" s="56">
        <v>7040</v>
      </c>
      <c r="B28988" s="133" t="s">
        <v>30124</v>
      </c>
      <c r="C28988" s="132" t="s">
        <v>21</v>
      </c>
      <c r="D28988" s="131">
        <v>57</v>
      </c>
      <c r="E28988" s="132" t="s">
        <v>29808</v>
      </c>
      <c r="F28988" s="132" t="s">
        <v>2808</v>
      </c>
      <c r="G28988" s="130">
        <v>410301001</v>
      </c>
      <c r="H28988" s="56">
        <v>7040</v>
      </c>
      <c r="I28988" s="129" t="s">
        <v>1060</v>
      </c>
      <c r="J28988" s="132" t="s">
        <v>1061</v>
      </c>
      <c r="K28988" s="132" t="s">
        <v>1029</v>
      </c>
      <c r="L28988" s="132" t="s">
        <v>1030</v>
      </c>
      <c r="M28988" s="128">
        <v>0</v>
      </c>
      <c r="N28988" s="128">
        <v>235535899</v>
      </c>
      <c r="O28988" s="128">
        <v>0</v>
      </c>
      <c r="P28988" s="128">
        <v>19189247</v>
      </c>
      <c r="Q28988" s="128">
        <v>0</v>
      </c>
      <c r="R28988" s="128">
        <v>254725146</v>
      </c>
      <c r="S28988" s="127">
        <v>-254725146</v>
      </c>
      <c r="T28988" s="131" t="s">
        <v>21</v>
      </c>
      <c r="U28988" s="56" t="s">
        <v>21</v>
      </c>
      <c r="W28988" s="56">
        <v>1</v>
      </c>
      <c r="X28988" s="56">
        <v>9</v>
      </c>
    </row>
    <row r="28989" spans="1:24">
      <c r="A28989" s="56">
        <v>7040</v>
      </c>
      <c r="B28989" s="133" t="s">
        <v>30125</v>
      </c>
      <c r="C28989" s="132" t="s">
        <v>21</v>
      </c>
      <c r="D28989" s="131">
        <v>57</v>
      </c>
      <c r="E28989" s="132" t="s">
        <v>29808</v>
      </c>
      <c r="F28989" s="132" t="s">
        <v>2808</v>
      </c>
      <c r="G28989" s="130">
        <v>410301011</v>
      </c>
      <c r="H28989" s="56">
        <v>7040</v>
      </c>
      <c r="I28989" s="129" t="s">
        <v>1060</v>
      </c>
      <c r="J28989" s="132" t="s">
        <v>1063</v>
      </c>
      <c r="K28989" s="132" t="s">
        <v>1029</v>
      </c>
      <c r="L28989" s="132" t="s">
        <v>1030</v>
      </c>
      <c r="M28989" s="128">
        <v>0</v>
      </c>
      <c r="N28989" s="128">
        <v>16982384</v>
      </c>
      <c r="O28989" s="128">
        <v>0</v>
      </c>
      <c r="P28989" s="128">
        <v>0</v>
      </c>
      <c r="Q28989" s="128">
        <v>0</v>
      </c>
      <c r="R28989" s="128">
        <v>16982384</v>
      </c>
      <c r="S28989" s="127">
        <v>-16982384</v>
      </c>
      <c r="T28989" s="131" t="s">
        <v>21</v>
      </c>
      <c r="U28989" s="56" t="s">
        <v>21</v>
      </c>
      <c r="W28989" s="56">
        <v>1</v>
      </c>
      <c r="X28989" s="56">
        <v>8</v>
      </c>
    </row>
    <row r="28990" spans="1:24">
      <c r="A28990" s="56">
        <v>7090</v>
      </c>
      <c r="B28990" s="133" t="s">
        <v>30126</v>
      </c>
      <c r="C28990" s="132" t="s">
        <v>21</v>
      </c>
      <c r="D28990" s="131">
        <v>57</v>
      </c>
      <c r="E28990" s="132" t="s">
        <v>29808</v>
      </c>
      <c r="F28990" s="132" t="s">
        <v>2808</v>
      </c>
      <c r="G28990" s="130">
        <v>419801002</v>
      </c>
      <c r="H28990" s="56">
        <v>7090</v>
      </c>
      <c r="I28990" s="129" t="s">
        <v>1067</v>
      </c>
      <c r="J28990" s="132" t="s">
        <v>1070</v>
      </c>
      <c r="K28990" s="132" t="s">
        <v>1029</v>
      </c>
      <c r="L28990" s="132" t="s">
        <v>1030</v>
      </c>
      <c r="M28990" s="128">
        <v>0</v>
      </c>
      <c r="N28990" s="128">
        <v>3141531463</v>
      </c>
      <c r="O28990" s="128">
        <v>0</v>
      </c>
      <c r="P28990" s="128">
        <v>298473844</v>
      </c>
      <c r="Q28990" s="128">
        <v>0</v>
      </c>
      <c r="R28990" s="128">
        <v>3440005307</v>
      </c>
      <c r="S28990" s="127">
        <v>-3440005307</v>
      </c>
      <c r="T28990" s="131" t="s">
        <v>21</v>
      </c>
      <c r="U28990" s="56" t="s">
        <v>21</v>
      </c>
      <c r="W28990" s="56">
        <v>1</v>
      </c>
      <c r="X28990" s="56">
        <v>10</v>
      </c>
    </row>
    <row r="28991" spans="1:24">
      <c r="A28991" s="56">
        <v>7110</v>
      </c>
      <c r="B28991" s="133" t="s">
        <v>30127</v>
      </c>
      <c r="C28991" s="132" t="s">
        <v>21</v>
      </c>
      <c r="D28991" s="131">
        <v>57</v>
      </c>
      <c r="E28991" s="132" t="s">
        <v>29808</v>
      </c>
      <c r="F28991" s="132" t="s">
        <v>2808</v>
      </c>
      <c r="G28991" s="130">
        <v>430101001</v>
      </c>
      <c r="H28991" s="56">
        <v>7110</v>
      </c>
      <c r="I28991" s="129" t="s">
        <v>1072</v>
      </c>
      <c r="J28991" s="132" t="s">
        <v>1073</v>
      </c>
      <c r="K28991" s="132" t="s">
        <v>1074</v>
      </c>
      <c r="L28991" s="132" t="s">
        <v>1075</v>
      </c>
      <c r="M28991" s="128">
        <v>0</v>
      </c>
      <c r="N28991" s="128">
        <v>1631008927</v>
      </c>
      <c r="O28991" s="128">
        <v>0</v>
      </c>
      <c r="P28991" s="128">
        <v>162701493</v>
      </c>
      <c r="Q28991" s="128">
        <v>0</v>
      </c>
      <c r="R28991" s="128">
        <v>1793710420</v>
      </c>
      <c r="S28991" s="127">
        <v>-1793710420</v>
      </c>
      <c r="T28991" s="131" t="s">
        <v>21</v>
      </c>
      <c r="U28991" s="56" t="s">
        <v>21</v>
      </c>
      <c r="W28991" s="56">
        <v>1</v>
      </c>
      <c r="X28991" s="56">
        <v>10</v>
      </c>
    </row>
    <row r="28992" spans="1:24">
      <c r="A28992" s="56">
        <v>7110</v>
      </c>
      <c r="B28992" s="133" t="s">
        <v>30128</v>
      </c>
      <c r="C28992" s="132" t="s">
        <v>21</v>
      </c>
      <c r="D28992" s="131">
        <v>57</v>
      </c>
      <c r="E28992" s="132" t="s">
        <v>29808</v>
      </c>
      <c r="F28992" s="132" t="s">
        <v>2808</v>
      </c>
      <c r="G28992" s="130">
        <v>430101002</v>
      </c>
      <c r="H28992" s="56">
        <v>7110</v>
      </c>
      <c r="I28992" s="129" t="s">
        <v>1072</v>
      </c>
      <c r="J28992" s="132" t="s">
        <v>1077</v>
      </c>
      <c r="K28992" s="132" t="s">
        <v>1074</v>
      </c>
      <c r="L28992" s="132" t="s">
        <v>1075</v>
      </c>
      <c r="M28992" s="128">
        <v>0</v>
      </c>
      <c r="N28992" s="128">
        <v>249804000</v>
      </c>
      <c r="O28992" s="128">
        <v>0</v>
      </c>
      <c r="P28992" s="128">
        <v>19653983</v>
      </c>
      <c r="Q28992" s="128">
        <v>0</v>
      </c>
      <c r="R28992" s="128">
        <v>269457983</v>
      </c>
      <c r="S28992" s="127">
        <v>-269457983</v>
      </c>
      <c r="T28992" s="131" t="s">
        <v>21</v>
      </c>
      <c r="U28992" s="56" t="s">
        <v>21</v>
      </c>
      <c r="W28992" s="56">
        <v>1</v>
      </c>
      <c r="X28992" s="56">
        <v>9</v>
      </c>
    </row>
    <row r="28993" spans="1:24">
      <c r="A28993" s="56">
        <v>7110</v>
      </c>
      <c r="B28993" s="133" t="s">
        <v>30129</v>
      </c>
      <c r="C28993" s="132" t="s">
        <v>21</v>
      </c>
      <c r="D28993" s="131">
        <v>57</v>
      </c>
      <c r="E28993" s="132" t="s">
        <v>29808</v>
      </c>
      <c r="F28993" s="132" t="s">
        <v>2808</v>
      </c>
      <c r="G28993" s="130">
        <v>430101005</v>
      </c>
      <c r="H28993" s="56">
        <v>7110</v>
      </c>
      <c r="I28993" s="129" t="s">
        <v>1072</v>
      </c>
      <c r="J28993" s="132" t="s">
        <v>1079</v>
      </c>
      <c r="K28993" s="132" t="s">
        <v>1074</v>
      </c>
      <c r="L28993" s="132" t="s">
        <v>1075</v>
      </c>
      <c r="M28993" s="128">
        <v>0</v>
      </c>
      <c r="N28993" s="128">
        <v>20000</v>
      </c>
      <c r="O28993" s="128">
        <v>0</v>
      </c>
      <c r="P28993" s="128">
        <v>0</v>
      </c>
      <c r="Q28993" s="128">
        <v>0</v>
      </c>
      <c r="R28993" s="128">
        <v>20000</v>
      </c>
      <c r="S28993" s="127">
        <v>-20000</v>
      </c>
      <c r="T28993" s="131" t="s">
        <v>21</v>
      </c>
      <c r="U28993" s="56" t="s">
        <v>21</v>
      </c>
      <c r="W28993" s="56">
        <v>1</v>
      </c>
      <c r="X28993" s="56">
        <v>5</v>
      </c>
    </row>
    <row r="28994" spans="1:24">
      <c r="A28994" s="56">
        <v>7110</v>
      </c>
      <c r="B28994" s="133" t="s">
        <v>30130</v>
      </c>
      <c r="C28994" s="132" t="s">
        <v>21</v>
      </c>
      <c r="D28994" s="131">
        <v>57</v>
      </c>
      <c r="E28994" s="132" t="s">
        <v>29808</v>
      </c>
      <c r="F28994" s="132" t="s">
        <v>2808</v>
      </c>
      <c r="G28994" s="130">
        <v>430101008</v>
      </c>
      <c r="H28994" s="56">
        <v>7110</v>
      </c>
      <c r="I28994" s="129" t="s">
        <v>1072</v>
      </c>
      <c r="J28994" s="132" t="s">
        <v>1083</v>
      </c>
      <c r="K28994" s="132" t="s">
        <v>1074</v>
      </c>
      <c r="L28994" s="132" t="s">
        <v>1075</v>
      </c>
      <c r="M28994" s="128">
        <v>0</v>
      </c>
      <c r="N28994" s="128">
        <v>3817678530</v>
      </c>
      <c r="O28994" s="128">
        <v>0</v>
      </c>
      <c r="P28994" s="128">
        <v>355623000</v>
      </c>
      <c r="Q28994" s="128">
        <v>0</v>
      </c>
      <c r="R28994" s="128">
        <v>4173301530</v>
      </c>
      <c r="S28994" s="127">
        <v>-4173301530</v>
      </c>
      <c r="T28994" s="131" t="s">
        <v>21</v>
      </c>
      <c r="U28994" s="56" t="s">
        <v>21</v>
      </c>
      <c r="W28994" s="56">
        <v>1</v>
      </c>
      <c r="X28994" s="56">
        <v>10</v>
      </c>
    </row>
    <row r="28995" spans="1:24">
      <c r="A28995" s="56">
        <v>7110</v>
      </c>
      <c r="B28995" s="133" t="s">
        <v>30131</v>
      </c>
      <c r="C28995" s="132" t="s">
        <v>21</v>
      </c>
      <c r="D28995" s="131">
        <v>57</v>
      </c>
      <c r="E28995" s="132" t="s">
        <v>29808</v>
      </c>
      <c r="F28995" s="132" t="s">
        <v>2808</v>
      </c>
      <c r="G28995" s="130">
        <v>430101101</v>
      </c>
      <c r="H28995" s="56">
        <v>7110</v>
      </c>
      <c r="I28995" s="129" t="s">
        <v>1072</v>
      </c>
      <c r="J28995" s="132" t="s">
        <v>1085</v>
      </c>
      <c r="K28995" s="132" t="s">
        <v>1074</v>
      </c>
      <c r="L28995" s="132" t="s">
        <v>1075</v>
      </c>
      <c r="M28995" s="128">
        <v>0</v>
      </c>
      <c r="N28995" s="128">
        <v>243679</v>
      </c>
      <c r="O28995" s="128">
        <v>0</v>
      </c>
      <c r="P28995" s="128">
        <v>114000</v>
      </c>
      <c r="Q28995" s="128">
        <v>0</v>
      </c>
      <c r="R28995" s="128">
        <v>357679</v>
      </c>
      <c r="S28995" s="127">
        <v>-357679</v>
      </c>
      <c r="T28995" s="131" t="s">
        <v>21</v>
      </c>
      <c r="U28995" s="56" t="s">
        <v>21</v>
      </c>
      <c r="W28995" s="56">
        <v>1</v>
      </c>
      <c r="X28995" s="56">
        <v>6</v>
      </c>
    </row>
    <row r="28996" spans="1:24">
      <c r="A28996" s="56">
        <v>7110</v>
      </c>
      <c r="B28996" s="133" t="s">
        <v>30132</v>
      </c>
      <c r="C28996" s="132" t="s">
        <v>21</v>
      </c>
      <c r="D28996" s="131">
        <v>57</v>
      </c>
      <c r="E28996" s="132" t="s">
        <v>29808</v>
      </c>
      <c r="F28996" s="132" t="s">
        <v>2808</v>
      </c>
      <c r="G28996" s="130">
        <v>430101108</v>
      </c>
      <c r="H28996" s="56">
        <v>7110</v>
      </c>
      <c r="I28996" s="129" t="s">
        <v>1072</v>
      </c>
      <c r="J28996" s="132" t="s">
        <v>1089</v>
      </c>
      <c r="K28996" s="132" t="s">
        <v>1074</v>
      </c>
      <c r="L28996" s="132" t="s">
        <v>1075</v>
      </c>
      <c r="M28996" s="128">
        <v>0</v>
      </c>
      <c r="N28996" s="128">
        <v>100000</v>
      </c>
      <c r="O28996" s="128">
        <v>0</v>
      </c>
      <c r="P28996" s="128">
        <v>0</v>
      </c>
      <c r="Q28996" s="128">
        <v>0</v>
      </c>
      <c r="R28996" s="128">
        <v>100000</v>
      </c>
      <c r="S28996" s="127">
        <v>-100000</v>
      </c>
      <c r="T28996" s="131" t="s">
        <v>21</v>
      </c>
      <c r="U28996" s="56" t="s">
        <v>21</v>
      </c>
      <c r="W28996" s="56">
        <v>1</v>
      </c>
      <c r="X28996" s="56">
        <v>6</v>
      </c>
    </row>
    <row r="28997" spans="1:24">
      <c r="A28997" s="56">
        <v>7110</v>
      </c>
      <c r="B28997" s="133" t="s">
        <v>30133</v>
      </c>
      <c r="C28997" s="132" t="s">
        <v>21</v>
      </c>
      <c r="D28997" s="131">
        <v>57</v>
      </c>
      <c r="E28997" s="132" t="s">
        <v>29808</v>
      </c>
      <c r="F28997" s="132" t="s">
        <v>2808</v>
      </c>
      <c r="G28997" s="130">
        <v>430302001</v>
      </c>
      <c r="H28997" s="56">
        <v>7110</v>
      </c>
      <c r="I28997" s="129" t="s">
        <v>1091</v>
      </c>
      <c r="J28997" s="132" t="s">
        <v>1092</v>
      </c>
      <c r="K28997" s="132" t="s">
        <v>1074</v>
      </c>
      <c r="L28997" s="132" t="s">
        <v>1075</v>
      </c>
      <c r="M28997" s="128">
        <v>0</v>
      </c>
      <c r="N28997" s="128">
        <v>107949402</v>
      </c>
      <c r="O28997" s="128">
        <v>0</v>
      </c>
      <c r="P28997" s="128">
        <v>13144376</v>
      </c>
      <c r="Q28997" s="128">
        <v>0</v>
      </c>
      <c r="R28997" s="128">
        <v>121093778</v>
      </c>
      <c r="S28997" s="127">
        <v>-121093778</v>
      </c>
      <c r="T28997" s="131" t="s">
        <v>21</v>
      </c>
      <c r="U28997" s="56" t="s">
        <v>21</v>
      </c>
      <c r="W28997" s="56">
        <v>1</v>
      </c>
      <c r="X28997" s="56">
        <v>9</v>
      </c>
    </row>
    <row r="28998" spans="1:24">
      <c r="A28998" s="56">
        <v>7110</v>
      </c>
      <c r="B28998" s="133" t="s">
        <v>30134</v>
      </c>
      <c r="C28998" s="132" t="s">
        <v>21</v>
      </c>
      <c r="D28998" s="131">
        <v>57</v>
      </c>
      <c r="E28998" s="132" t="s">
        <v>29808</v>
      </c>
      <c r="F28998" s="132" t="s">
        <v>2808</v>
      </c>
      <c r="G28998" s="130">
        <v>430302002</v>
      </c>
      <c r="H28998" s="56">
        <v>7110</v>
      </c>
      <c r="I28998" s="129" t="s">
        <v>1091</v>
      </c>
      <c r="J28998" s="132" t="s">
        <v>1094</v>
      </c>
      <c r="K28998" s="132" t="s">
        <v>1074</v>
      </c>
      <c r="L28998" s="132" t="s">
        <v>1075</v>
      </c>
      <c r="M28998" s="128">
        <v>0</v>
      </c>
      <c r="N28998" s="128">
        <v>303774840</v>
      </c>
      <c r="O28998" s="128">
        <v>0</v>
      </c>
      <c r="P28998" s="128">
        <v>38821216</v>
      </c>
      <c r="Q28998" s="128">
        <v>0</v>
      </c>
      <c r="R28998" s="128">
        <v>342596056</v>
      </c>
      <c r="S28998" s="127">
        <v>-342596056</v>
      </c>
      <c r="T28998" s="131" t="s">
        <v>21</v>
      </c>
      <c r="U28998" s="56" t="s">
        <v>21</v>
      </c>
      <c r="W28998" s="56">
        <v>1</v>
      </c>
      <c r="X28998" s="56">
        <v>9</v>
      </c>
    </row>
    <row r="28999" spans="1:24">
      <c r="A28999" s="56">
        <v>7110</v>
      </c>
      <c r="B28999" s="133" t="s">
        <v>30135</v>
      </c>
      <c r="C28999" s="132" t="s">
        <v>21</v>
      </c>
      <c r="D28999" s="131">
        <v>57</v>
      </c>
      <c r="E28999" s="132" t="s">
        <v>29808</v>
      </c>
      <c r="F28999" s="132" t="s">
        <v>2808</v>
      </c>
      <c r="G28999" s="130">
        <v>430302003</v>
      </c>
      <c r="H28999" s="56">
        <v>7110</v>
      </c>
      <c r="I28999" s="129" t="s">
        <v>1091</v>
      </c>
      <c r="J28999" s="132" t="s">
        <v>1096</v>
      </c>
      <c r="K28999" s="132" t="s">
        <v>1074</v>
      </c>
      <c r="L28999" s="132" t="s">
        <v>1075</v>
      </c>
      <c r="M28999" s="128">
        <v>0</v>
      </c>
      <c r="N28999" s="128">
        <v>36453990</v>
      </c>
      <c r="O28999" s="128">
        <v>0</v>
      </c>
      <c r="P28999" s="128">
        <v>5247958</v>
      </c>
      <c r="Q28999" s="128">
        <v>0</v>
      </c>
      <c r="R28999" s="128">
        <v>41701948</v>
      </c>
      <c r="S28999" s="127">
        <v>-41701948</v>
      </c>
      <c r="T28999" s="131" t="s">
        <v>21</v>
      </c>
      <c r="U28999" s="56" t="s">
        <v>21</v>
      </c>
      <c r="W28999" s="56">
        <v>1</v>
      </c>
      <c r="X28999" s="56">
        <v>8</v>
      </c>
    </row>
    <row r="29000" spans="1:24">
      <c r="A29000" s="56">
        <v>7110</v>
      </c>
      <c r="B29000" s="133" t="s">
        <v>30136</v>
      </c>
      <c r="C29000" s="132" t="s">
        <v>21</v>
      </c>
      <c r="D29000" s="131">
        <v>57</v>
      </c>
      <c r="E29000" s="132" t="s">
        <v>29808</v>
      </c>
      <c r="F29000" s="132" t="s">
        <v>2808</v>
      </c>
      <c r="G29000" s="130">
        <v>430302004</v>
      </c>
      <c r="H29000" s="56">
        <v>7110</v>
      </c>
      <c r="I29000" s="129" t="s">
        <v>1091</v>
      </c>
      <c r="J29000" s="132" t="s">
        <v>1098</v>
      </c>
      <c r="K29000" s="132" t="s">
        <v>1074</v>
      </c>
      <c r="L29000" s="132" t="s">
        <v>1075</v>
      </c>
      <c r="M29000" s="128">
        <v>0</v>
      </c>
      <c r="N29000" s="128">
        <v>22470051</v>
      </c>
      <c r="O29000" s="128">
        <v>0</v>
      </c>
      <c r="P29000" s="128">
        <v>750262</v>
      </c>
      <c r="Q29000" s="128">
        <v>0</v>
      </c>
      <c r="R29000" s="128">
        <v>23220313</v>
      </c>
      <c r="S29000" s="127">
        <v>-23220313</v>
      </c>
      <c r="T29000" s="131" t="s">
        <v>21</v>
      </c>
      <c r="U29000" s="56" t="s">
        <v>21</v>
      </c>
      <c r="W29000" s="56">
        <v>1</v>
      </c>
      <c r="X29000" s="56">
        <v>8</v>
      </c>
    </row>
    <row r="29001" spans="1:24">
      <c r="A29001" s="56">
        <v>7110</v>
      </c>
      <c r="B29001" s="133" t="s">
        <v>30137</v>
      </c>
      <c r="C29001" s="132" t="s">
        <v>21</v>
      </c>
      <c r="D29001" s="131">
        <v>57</v>
      </c>
      <c r="E29001" s="132" t="s">
        <v>29808</v>
      </c>
      <c r="F29001" s="132" t="s">
        <v>2808</v>
      </c>
      <c r="G29001" s="130">
        <v>430302005</v>
      </c>
      <c r="H29001" s="56">
        <v>7110</v>
      </c>
      <c r="I29001" s="129" t="s">
        <v>1091</v>
      </c>
      <c r="J29001" s="132" t="s">
        <v>1100</v>
      </c>
      <c r="K29001" s="132" t="s">
        <v>1074</v>
      </c>
      <c r="L29001" s="132" t="s">
        <v>1075</v>
      </c>
      <c r="M29001" s="128">
        <v>0</v>
      </c>
      <c r="N29001" s="128">
        <v>77727</v>
      </c>
      <c r="O29001" s="128">
        <v>0</v>
      </c>
      <c r="P29001" s="128">
        <v>0</v>
      </c>
      <c r="Q29001" s="128">
        <v>0</v>
      </c>
      <c r="R29001" s="128">
        <v>77727</v>
      </c>
      <c r="S29001" s="127">
        <v>-77727</v>
      </c>
      <c r="T29001" s="131" t="s">
        <v>21</v>
      </c>
      <c r="U29001" s="56" t="s">
        <v>21</v>
      </c>
      <c r="W29001" s="56">
        <v>1</v>
      </c>
      <c r="X29001" s="56">
        <v>5</v>
      </c>
    </row>
    <row r="29002" spans="1:24">
      <c r="A29002" s="56">
        <v>7110</v>
      </c>
      <c r="B29002" s="133" t="s">
        <v>30138</v>
      </c>
      <c r="C29002" s="132" t="s">
        <v>21</v>
      </c>
      <c r="D29002" s="131">
        <v>57</v>
      </c>
      <c r="E29002" s="132" t="s">
        <v>29808</v>
      </c>
      <c r="F29002" s="132" t="s">
        <v>2808</v>
      </c>
      <c r="G29002" s="130">
        <v>430302006</v>
      </c>
      <c r="H29002" s="56">
        <v>7110</v>
      </c>
      <c r="I29002" s="129" t="s">
        <v>1091</v>
      </c>
      <c r="J29002" s="132" t="s">
        <v>1102</v>
      </c>
      <c r="K29002" s="132" t="s">
        <v>1074</v>
      </c>
      <c r="L29002" s="132" t="s">
        <v>1075</v>
      </c>
      <c r="M29002" s="128">
        <v>0</v>
      </c>
      <c r="N29002" s="128">
        <v>36655302</v>
      </c>
      <c r="O29002" s="128">
        <v>0</v>
      </c>
      <c r="P29002" s="128">
        <v>4051503</v>
      </c>
      <c r="Q29002" s="128">
        <v>0</v>
      </c>
      <c r="R29002" s="128">
        <v>40706805</v>
      </c>
      <c r="S29002" s="127">
        <v>-40706805</v>
      </c>
      <c r="T29002" s="131" t="s">
        <v>21</v>
      </c>
      <c r="U29002" s="56" t="s">
        <v>21</v>
      </c>
      <c r="W29002" s="56">
        <v>1</v>
      </c>
      <c r="X29002" s="56">
        <v>8</v>
      </c>
    </row>
    <row r="29003" spans="1:24">
      <c r="A29003" s="56">
        <v>7110</v>
      </c>
      <c r="B29003" s="133" t="s">
        <v>30139</v>
      </c>
      <c r="C29003" s="132" t="s">
        <v>21</v>
      </c>
      <c r="D29003" s="131">
        <v>57</v>
      </c>
      <c r="E29003" s="132" t="s">
        <v>29808</v>
      </c>
      <c r="F29003" s="132" t="s">
        <v>2808</v>
      </c>
      <c r="G29003" s="130">
        <v>430302011</v>
      </c>
      <c r="H29003" s="56">
        <v>7110</v>
      </c>
      <c r="I29003" s="129" t="s">
        <v>1091</v>
      </c>
      <c r="J29003" s="132" t="s">
        <v>1104</v>
      </c>
      <c r="K29003" s="132" t="s">
        <v>1074</v>
      </c>
      <c r="L29003" s="132" t="s">
        <v>1075</v>
      </c>
      <c r="M29003" s="128">
        <v>0</v>
      </c>
      <c r="N29003" s="128">
        <v>486844833</v>
      </c>
      <c r="O29003" s="128">
        <v>0</v>
      </c>
      <c r="P29003" s="128">
        <v>63526277</v>
      </c>
      <c r="Q29003" s="128">
        <v>0</v>
      </c>
      <c r="R29003" s="128">
        <v>550371110</v>
      </c>
      <c r="S29003" s="127">
        <v>-550371110</v>
      </c>
      <c r="T29003" s="131" t="s">
        <v>21</v>
      </c>
      <c r="U29003" s="56" t="s">
        <v>21</v>
      </c>
      <c r="W29003" s="56">
        <v>1</v>
      </c>
      <c r="X29003" s="56">
        <v>9</v>
      </c>
    </row>
    <row r="29004" spans="1:24">
      <c r="A29004" s="56">
        <v>7110</v>
      </c>
      <c r="B29004" s="133" t="s">
        <v>30140</v>
      </c>
      <c r="C29004" s="132" t="s">
        <v>21</v>
      </c>
      <c r="D29004" s="131">
        <v>57</v>
      </c>
      <c r="E29004" s="132" t="s">
        <v>29808</v>
      </c>
      <c r="F29004" s="132" t="s">
        <v>2808</v>
      </c>
      <c r="G29004" s="130">
        <v>471001004</v>
      </c>
      <c r="H29004" s="56">
        <v>7110</v>
      </c>
      <c r="I29004" s="129" t="s">
        <v>1110</v>
      </c>
      <c r="J29004" s="132" t="s">
        <v>1111</v>
      </c>
      <c r="K29004" s="132" t="s">
        <v>1074</v>
      </c>
      <c r="L29004" s="132" t="s">
        <v>1075</v>
      </c>
      <c r="M29004" s="128">
        <v>0</v>
      </c>
      <c r="N29004" s="128">
        <v>3503065316</v>
      </c>
      <c r="O29004" s="128">
        <v>0</v>
      </c>
      <c r="P29004" s="128">
        <v>134660040</v>
      </c>
      <c r="Q29004" s="128">
        <v>0</v>
      </c>
      <c r="R29004" s="128">
        <v>3637725356</v>
      </c>
      <c r="S29004" s="127">
        <v>-3637725356</v>
      </c>
      <c r="T29004" s="131" t="s">
        <v>21</v>
      </c>
      <c r="U29004" s="56" t="s">
        <v>21</v>
      </c>
      <c r="W29004" s="56">
        <v>1</v>
      </c>
      <c r="X29004" s="56">
        <v>10</v>
      </c>
    </row>
    <row r="29005" spans="1:24">
      <c r="A29005" s="56">
        <v>7130</v>
      </c>
      <c r="B29005" s="133" t="s">
        <v>30141</v>
      </c>
      <c r="C29005" s="132" t="s">
        <v>21</v>
      </c>
      <c r="D29005" s="131">
        <v>57</v>
      </c>
      <c r="E29005" s="132" t="s">
        <v>29808</v>
      </c>
      <c r="F29005" s="132" t="s">
        <v>2808</v>
      </c>
      <c r="G29005" s="130">
        <v>430501001</v>
      </c>
      <c r="H29005" s="56">
        <v>7130</v>
      </c>
      <c r="I29005" s="129" t="s">
        <v>1113</v>
      </c>
      <c r="J29005" s="132" t="s">
        <v>1114</v>
      </c>
      <c r="K29005" s="132" t="s">
        <v>1074</v>
      </c>
      <c r="L29005" s="132" t="s">
        <v>1075</v>
      </c>
      <c r="M29005" s="128">
        <v>0</v>
      </c>
      <c r="N29005" s="128">
        <v>90189181</v>
      </c>
      <c r="O29005" s="128">
        <v>0</v>
      </c>
      <c r="P29005" s="128">
        <v>14650225</v>
      </c>
      <c r="Q29005" s="128">
        <v>0</v>
      </c>
      <c r="R29005" s="128">
        <v>104839406</v>
      </c>
      <c r="S29005" s="127">
        <v>-104839406</v>
      </c>
      <c r="T29005" s="131" t="s">
        <v>21</v>
      </c>
      <c r="U29005" s="56" t="s">
        <v>21</v>
      </c>
      <c r="W29005" s="56">
        <v>1</v>
      </c>
      <c r="X29005" s="56">
        <v>9</v>
      </c>
    </row>
    <row r="29006" spans="1:24">
      <c r="A29006" s="56">
        <v>7130</v>
      </c>
      <c r="B29006" s="133" t="s">
        <v>30142</v>
      </c>
      <c r="C29006" s="132" t="s">
        <v>21</v>
      </c>
      <c r="D29006" s="131">
        <v>57</v>
      </c>
      <c r="E29006" s="132" t="s">
        <v>29808</v>
      </c>
      <c r="F29006" s="132" t="s">
        <v>2808</v>
      </c>
      <c r="G29006" s="130">
        <v>430501002</v>
      </c>
      <c r="H29006" s="56">
        <v>7130</v>
      </c>
      <c r="I29006" s="129" t="s">
        <v>1113</v>
      </c>
      <c r="J29006" s="132" t="s">
        <v>1116</v>
      </c>
      <c r="K29006" s="132" t="s">
        <v>1074</v>
      </c>
      <c r="L29006" s="132" t="s">
        <v>1075</v>
      </c>
      <c r="M29006" s="128">
        <v>0</v>
      </c>
      <c r="N29006" s="128">
        <v>20000</v>
      </c>
      <c r="O29006" s="128">
        <v>0</v>
      </c>
      <c r="P29006" s="128">
        <v>0</v>
      </c>
      <c r="Q29006" s="128">
        <v>0</v>
      </c>
      <c r="R29006" s="128">
        <v>20000</v>
      </c>
      <c r="S29006" s="127">
        <v>-20000</v>
      </c>
      <c r="T29006" s="131" t="s">
        <v>21</v>
      </c>
      <c r="U29006" s="56" t="s">
        <v>21</v>
      </c>
      <c r="W29006" s="56">
        <v>1</v>
      </c>
      <c r="X29006" s="56">
        <v>5</v>
      </c>
    </row>
    <row r="29007" spans="1:24">
      <c r="A29007" s="56">
        <v>7140</v>
      </c>
      <c r="B29007" s="133" t="s">
        <v>30143</v>
      </c>
      <c r="C29007" s="132" t="s">
        <v>21</v>
      </c>
      <c r="D29007" s="131">
        <v>57</v>
      </c>
      <c r="E29007" s="132" t="s">
        <v>29808</v>
      </c>
      <c r="F29007" s="132" t="s">
        <v>2808</v>
      </c>
      <c r="G29007" s="130">
        <v>430601001</v>
      </c>
      <c r="H29007" s="56">
        <v>7140</v>
      </c>
      <c r="I29007" s="129" t="s">
        <v>1120</v>
      </c>
      <c r="J29007" s="132" t="s">
        <v>1121</v>
      </c>
      <c r="K29007" s="132" t="s">
        <v>1074</v>
      </c>
      <c r="L29007" s="132" t="s">
        <v>1075</v>
      </c>
      <c r="M29007" s="128">
        <v>0</v>
      </c>
      <c r="N29007" s="128">
        <v>252040492</v>
      </c>
      <c r="O29007" s="128">
        <v>0</v>
      </c>
      <c r="P29007" s="128">
        <v>0</v>
      </c>
      <c r="Q29007" s="128">
        <v>0</v>
      </c>
      <c r="R29007" s="128">
        <v>252040492</v>
      </c>
      <c r="S29007" s="127">
        <v>-252040492</v>
      </c>
      <c r="T29007" s="131" t="s">
        <v>21</v>
      </c>
      <c r="U29007" s="56" t="s">
        <v>21</v>
      </c>
      <c r="W29007" s="56">
        <v>1</v>
      </c>
      <c r="X29007" s="56">
        <v>9</v>
      </c>
    </row>
    <row r="29008" spans="1:24">
      <c r="A29008" s="56">
        <v>7190</v>
      </c>
      <c r="B29008" s="133" t="s">
        <v>30144</v>
      </c>
      <c r="C29008" s="132" t="s">
        <v>21</v>
      </c>
      <c r="D29008" s="131">
        <v>57</v>
      </c>
      <c r="E29008" s="132" t="s">
        <v>29808</v>
      </c>
      <c r="F29008" s="132" t="s">
        <v>2808</v>
      </c>
      <c r="G29008" s="130">
        <v>430203011</v>
      </c>
      <c r="H29008" s="56">
        <v>7190</v>
      </c>
      <c r="I29008" s="129" t="s">
        <v>1126</v>
      </c>
      <c r="J29008" s="132" t="s">
        <v>1131</v>
      </c>
      <c r="K29008" s="132" t="s">
        <v>1074</v>
      </c>
      <c r="L29008" s="132" t="s">
        <v>1075</v>
      </c>
      <c r="M29008" s="128">
        <v>0</v>
      </c>
      <c r="N29008" s="128">
        <v>237326628</v>
      </c>
      <c r="O29008" s="128">
        <v>0</v>
      </c>
      <c r="P29008" s="128">
        <v>1699967</v>
      </c>
      <c r="Q29008" s="128">
        <v>0</v>
      </c>
      <c r="R29008" s="128">
        <v>239026595</v>
      </c>
      <c r="S29008" s="127">
        <v>-239026595</v>
      </c>
      <c r="T29008" s="131" t="s">
        <v>21</v>
      </c>
      <c r="U29008" s="56" t="s">
        <v>21</v>
      </c>
      <c r="W29008" s="56">
        <v>1</v>
      </c>
      <c r="X29008" s="56">
        <v>9</v>
      </c>
    </row>
    <row r="29009" spans="1:24">
      <c r="A29009" s="56">
        <v>7190</v>
      </c>
      <c r="B29009" s="133" t="s">
        <v>30145</v>
      </c>
      <c r="C29009" s="132" t="s">
        <v>21</v>
      </c>
      <c r="D29009" s="131">
        <v>57</v>
      </c>
      <c r="E29009" s="132" t="s">
        <v>29808</v>
      </c>
      <c r="F29009" s="132" t="s">
        <v>2808</v>
      </c>
      <c r="G29009" s="130">
        <v>430301001</v>
      </c>
      <c r="H29009" s="56">
        <v>7190</v>
      </c>
      <c r="I29009" s="129" t="s">
        <v>1135</v>
      </c>
      <c r="J29009" s="132" t="s">
        <v>1136</v>
      </c>
      <c r="K29009" s="132" t="s">
        <v>1074</v>
      </c>
      <c r="L29009" s="132" t="s">
        <v>1075</v>
      </c>
      <c r="M29009" s="128">
        <v>0</v>
      </c>
      <c r="N29009" s="128">
        <v>9803132</v>
      </c>
      <c r="O29009" s="128">
        <v>0</v>
      </c>
      <c r="P29009" s="128">
        <v>1027269</v>
      </c>
      <c r="Q29009" s="128">
        <v>0</v>
      </c>
      <c r="R29009" s="128">
        <v>10830401</v>
      </c>
      <c r="S29009" s="127">
        <v>-10830401</v>
      </c>
      <c r="T29009" s="131" t="s">
        <v>21</v>
      </c>
      <c r="U29009" s="56" t="s">
        <v>21</v>
      </c>
      <c r="W29009" s="56">
        <v>1</v>
      </c>
      <c r="X29009" s="56">
        <v>8</v>
      </c>
    </row>
    <row r="29010" spans="1:24">
      <c r="A29010" s="56">
        <v>7190</v>
      </c>
      <c r="B29010" s="133" t="s">
        <v>30146</v>
      </c>
      <c r="C29010" s="132" t="s">
        <v>21</v>
      </c>
      <c r="D29010" s="131">
        <v>57</v>
      </c>
      <c r="E29010" s="132" t="s">
        <v>29808</v>
      </c>
      <c r="F29010" s="132" t="s">
        <v>2808</v>
      </c>
      <c r="G29010" s="130">
        <v>430301002</v>
      </c>
      <c r="H29010" s="56">
        <v>7190</v>
      </c>
      <c r="I29010" s="129" t="s">
        <v>1135</v>
      </c>
      <c r="J29010" s="132" t="s">
        <v>1138</v>
      </c>
      <c r="K29010" s="132" t="s">
        <v>1074</v>
      </c>
      <c r="L29010" s="132" t="s">
        <v>1075</v>
      </c>
      <c r="M29010" s="128">
        <v>0</v>
      </c>
      <c r="N29010" s="128">
        <v>261944481</v>
      </c>
      <c r="O29010" s="128">
        <v>0</v>
      </c>
      <c r="P29010" s="128">
        <v>27939342</v>
      </c>
      <c r="Q29010" s="128">
        <v>0</v>
      </c>
      <c r="R29010" s="128">
        <v>289883823</v>
      </c>
      <c r="S29010" s="127">
        <v>-289883823</v>
      </c>
      <c r="T29010" s="131" t="s">
        <v>21</v>
      </c>
      <c r="U29010" s="56" t="s">
        <v>21</v>
      </c>
      <c r="W29010" s="56">
        <v>1</v>
      </c>
      <c r="X29010" s="56">
        <v>9</v>
      </c>
    </row>
    <row r="29011" spans="1:24">
      <c r="A29011" s="56">
        <v>7190</v>
      </c>
      <c r="B29011" s="133" t="s">
        <v>30147</v>
      </c>
      <c r="C29011" s="132" t="s">
        <v>21</v>
      </c>
      <c r="D29011" s="131">
        <v>57</v>
      </c>
      <c r="E29011" s="132" t="s">
        <v>29808</v>
      </c>
      <c r="F29011" s="132" t="s">
        <v>2808</v>
      </c>
      <c r="G29011" s="130">
        <v>430301003</v>
      </c>
      <c r="H29011" s="56">
        <v>7190</v>
      </c>
      <c r="I29011" s="129" t="s">
        <v>1135</v>
      </c>
      <c r="J29011" s="132" t="s">
        <v>1140</v>
      </c>
      <c r="K29011" s="132" t="s">
        <v>1074</v>
      </c>
      <c r="L29011" s="132" t="s">
        <v>1075</v>
      </c>
      <c r="M29011" s="128">
        <v>0</v>
      </c>
      <c r="N29011" s="128">
        <v>181815</v>
      </c>
      <c r="O29011" s="128">
        <v>0</v>
      </c>
      <c r="P29011" s="128">
        <v>113854</v>
      </c>
      <c r="Q29011" s="128">
        <v>0</v>
      </c>
      <c r="R29011" s="128">
        <v>295669</v>
      </c>
      <c r="S29011" s="127">
        <v>-295669</v>
      </c>
      <c r="T29011" s="131" t="s">
        <v>21</v>
      </c>
      <c r="U29011" s="56" t="s">
        <v>21</v>
      </c>
      <c r="W29011" s="56">
        <v>1</v>
      </c>
      <c r="X29011" s="56">
        <v>6</v>
      </c>
    </row>
    <row r="29012" spans="1:24">
      <c r="A29012" s="56">
        <v>7190</v>
      </c>
      <c r="B29012" s="133" t="s">
        <v>30148</v>
      </c>
      <c r="C29012" s="132" t="s">
        <v>21</v>
      </c>
      <c r="D29012" s="131">
        <v>57</v>
      </c>
      <c r="E29012" s="132" t="s">
        <v>29808</v>
      </c>
      <c r="F29012" s="132" t="s">
        <v>2808</v>
      </c>
      <c r="G29012" s="130">
        <v>430301004</v>
      </c>
      <c r="H29012" s="56">
        <v>7190</v>
      </c>
      <c r="I29012" s="129" t="s">
        <v>1135</v>
      </c>
      <c r="J29012" s="132" t="s">
        <v>1142</v>
      </c>
      <c r="K29012" s="132" t="s">
        <v>1074</v>
      </c>
      <c r="L29012" s="132" t="s">
        <v>1075</v>
      </c>
      <c r="M29012" s="128">
        <v>0</v>
      </c>
      <c r="N29012" s="128">
        <v>7804529</v>
      </c>
      <c r="O29012" s="128">
        <v>0</v>
      </c>
      <c r="P29012" s="128">
        <v>1381816</v>
      </c>
      <c r="Q29012" s="128">
        <v>0</v>
      </c>
      <c r="R29012" s="128">
        <v>9186345</v>
      </c>
      <c r="S29012" s="127">
        <v>-9186345</v>
      </c>
      <c r="T29012" s="131" t="s">
        <v>21</v>
      </c>
      <c r="U29012" s="56" t="s">
        <v>21</v>
      </c>
      <c r="W29012" s="56">
        <v>1</v>
      </c>
      <c r="X29012" s="56">
        <v>7</v>
      </c>
    </row>
    <row r="29013" spans="1:24">
      <c r="A29013" s="56">
        <v>7190</v>
      </c>
      <c r="B29013" s="133" t="s">
        <v>30149</v>
      </c>
      <c r="C29013" s="132" t="s">
        <v>21</v>
      </c>
      <c r="D29013" s="131">
        <v>57</v>
      </c>
      <c r="E29013" s="132" t="s">
        <v>29808</v>
      </c>
      <c r="F29013" s="132" t="s">
        <v>2808</v>
      </c>
      <c r="G29013" s="130">
        <v>430301006</v>
      </c>
      <c r="H29013" s="56">
        <v>7190</v>
      </c>
      <c r="I29013" s="129" t="s">
        <v>1135</v>
      </c>
      <c r="J29013" s="132" t="s">
        <v>1144</v>
      </c>
      <c r="K29013" s="132" t="s">
        <v>1074</v>
      </c>
      <c r="L29013" s="132" t="s">
        <v>1075</v>
      </c>
      <c r="M29013" s="128">
        <v>0</v>
      </c>
      <c r="N29013" s="128">
        <v>95448</v>
      </c>
      <c r="O29013" s="128">
        <v>0</v>
      </c>
      <c r="P29013" s="128">
        <v>4545</v>
      </c>
      <c r="Q29013" s="128">
        <v>0</v>
      </c>
      <c r="R29013" s="128">
        <v>99993</v>
      </c>
      <c r="S29013" s="127">
        <v>-99993</v>
      </c>
      <c r="T29013" s="131" t="s">
        <v>21</v>
      </c>
      <c r="U29013" s="56" t="s">
        <v>21</v>
      </c>
      <c r="W29013" s="56">
        <v>1</v>
      </c>
      <c r="X29013" s="56">
        <v>5</v>
      </c>
    </row>
    <row r="29014" spans="1:24">
      <c r="A29014" s="56">
        <v>7190</v>
      </c>
      <c r="B29014" s="133" t="s">
        <v>30150</v>
      </c>
      <c r="C29014" s="132" t="s">
        <v>21</v>
      </c>
      <c r="D29014" s="131">
        <v>57</v>
      </c>
      <c r="E29014" s="132" t="s">
        <v>29808</v>
      </c>
      <c r="F29014" s="132" t="s">
        <v>2808</v>
      </c>
      <c r="G29014" s="130">
        <v>430301011</v>
      </c>
      <c r="H29014" s="56">
        <v>7190</v>
      </c>
      <c r="I29014" s="129" t="s">
        <v>1135</v>
      </c>
      <c r="J29014" s="132" t="s">
        <v>1146</v>
      </c>
      <c r="K29014" s="132" t="s">
        <v>1074</v>
      </c>
      <c r="L29014" s="132" t="s">
        <v>1075</v>
      </c>
      <c r="M29014" s="128">
        <v>0</v>
      </c>
      <c r="N29014" s="128">
        <v>59899147</v>
      </c>
      <c r="O29014" s="128">
        <v>0</v>
      </c>
      <c r="P29014" s="128">
        <v>1781796</v>
      </c>
      <c r="Q29014" s="128">
        <v>0</v>
      </c>
      <c r="R29014" s="128">
        <v>61680943</v>
      </c>
      <c r="S29014" s="127">
        <v>-61680943</v>
      </c>
      <c r="T29014" s="131" t="s">
        <v>21</v>
      </c>
      <c r="U29014" s="56" t="s">
        <v>21</v>
      </c>
      <c r="W29014" s="56">
        <v>1</v>
      </c>
      <c r="X29014" s="56">
        <v>8</v>
      </c>
    </row>
    <row r="29015" spans="1:24">
      <c r="A29015" s="56">
        <v>7190</v>
      </c>
      <c r="B29015" s="133" t="s">
        <v>30151</v>
      </c>
      <c r="C29015" s="132" t="s">
        <v>21</v>
      </c>
      <c r="D29015" s="131">
        <v>57</v>
      </c>
      <c r="E29015" s="132" t="s">
        <v>29808</v>
      </c>
      <c r="F29015" s="132" t="s">
        <v>2808</v>
      </c>
      <c r="G29015" s="130">
        <v>430301101</v>
      </c>
      <c r="H29015" s="56">
        <v>7190</v>
      </c>
      <c r="I29015" s="129" t="s">
        <v>1135</v>
      </c>
      <c r="J29015" s="132" t="s">
        <v>1148</v>
      </c>
      <c r="K29015" s="132" t="s">
        <v>1074</v>
      </c>
      <c r="L29015" s="132" t="s">
        <v>1075</v>
      </c>
      <c r="M29015" s="128">
        <v>0</v>
      </c>
      <c r="N29015" s="128">
        <v>18557544</v>
      </c>
      <c r="O29015" s="128">
        <v>0</v>
      </c>
      <c r="P29015" s="128">
        <v>738400</v>
      </c>
      <c r="Q29015" s="128">
        <v>0</v>
      </c>
      <c r="R29015" s="128">
        <v>19295944</v>
      </c>
      <c r="S29015" s="127">
        <v>-19295944</v>
      </c>
      <c r="T29015" s="131" t="s">
        <v>21</v>
      </c>
      <c r="U29015" s="56" t="s">
        <v>21</v>
      </c>
      <c r="W29015" s="56">
        <v>1</v>
      </c>
      <c r="X29015" s="56">
        <v>8</v>
      </c>
    </row>
    <row r="29016" spans="1:24">
      <c r="A29016" s="56">
        <v>7190</v>
      </c>
      <c r="B29016" s="133" t="s">
        <v>30152</v>
      </c>
      <c r="C29016" s="132" t="s">
        <v>21</v>
      </c>
      <c r="D29016" s="131">
        <v>57</v>
      </c>
      <c r="E29016" s="132" t="s">
        <v>29808</v>
      </c>
      <c r="F29016" s="132" t="s">
        <v>2808</v>
      </c>
      <c r="G29016" s="130">
        <v>430301102</v>
      </c>
      <c r="H29016" s="56">
        <v>7190</v>
      </c>
      <c r="I29016" s="129" t="s">
        <v>1135</v>
      </c>
      <c r="J29016" s="132" t="s">
        <v>1150</v>
      </c>
      <c r="K29016" s="132" t="s">
        <v>1074</v>
      </c>
      <c r="L29016" s="132" t="s">
        <v>1075</v>
      </c>
      <c r="M29016" s="128">
        <v>0</v>
      </c>
      <c r="N29016" s="128">
        <v>195050170</v>
      </c>
      <c r="O29016" s="128">
        <v>0</v>
      </c>
      <c r="P29016" s="128">
        <v>21040944</v>
      </c>
      <c r="Q29016" s="128">
        <v>0</v>
      </c>
      <c r="R29016" s="128">
        <v>216091114</v>
      </c>
      <c r="S29016" s="127">
        <v>-216091114</v>
      </c>
      <c r="T29016" s="131" t="s">
        <v>21</v>
      </c>
      <c r="U29016" s="56" t="s">
        <v>21</v>
      </c>
      <c r="W29016" s="56">
        <v>1</v>
      </c>
      <c r="X29016" s="56">
        <v>9</v>
      </c>
    </row>
    <row r="29017" spans="1:24">
      <c r="A29017" s="56">
        <v>7190</v>
      </c>
      <c r="B29017" s="133" t="s">
        <v>30153</v>
      </c>
      <c r="C29017" s="132" t="s">
        <v>21</v>
      </c>
      <c r="D29017" s="131">
        <v>57</v>
      </c>
      <c r="E29017" s="132" t="s">
        <v>29808</v>
      </c>
      <c r="F29017" s="132" t="s">
        <v>2808</v>
      </c>
      <c r="G29017" s="130">
        <v>430301103</v>
      </c>
      <c r="H29017" s="56">
        <v>7190</v>
      </c>
      <c r="I29017" s="129" t="s">
        <v>1135</v>
      </c>
      <c r="J29017" s="132" t="s">
        <v>1152</v>
      </c>
      <c r="K29017" s="132" t="s">
        <v>1074</v>
      </c>
      <c r="L29017" s="132" t="s">
        <v>1075</v>
      </c>
      <c r="M29017" s="128">
        <v>0</v>
      </c>
      <c r="N29017" s="128">
        <v>1932700</v>
      </c>
      <c r="O29017" s="128">
        <v>0</v>
      </c>
      <c r="P29017" s="128">
        <v>100000</v>
      </c>
      <c r="Q29017" s="128">
        <v>0</v>
      </c>
      <c r="R29017" s="128">
        <v>2032700</v>
      </c>
      <c r="S29017" s="127">
        <v>-2032700</v>
      </c>
      <c r="T29017" s="131" t="s">
        <v>21</v>
      </c>
      <c r="U29017" s="56" t="s">
        <v>21</v>
      </c>
      <c r="W29017" s="56">
        <v>1</v>
      </c>
      <c r="X29017" s="56">
        <v>7</v>
      </c>
    </row>
    <row r="29018" spans="1:24">
      <c r="A29018" s="56">
        <v>7190</v>
      </c>
      <c r="B29018" s="133" t="s">
        <v>30154</v>
      </c>
      <c r="C29018" s="132" t="s">
        <v>21</v>
      </c>
      <c r="D29018" s="131">
        <v>57</v>
      </c>
      <c r="E29018" s="132" t="s">
        <v>29808</v>
      </c>
      <c r="F29018" s="132" t="s">
        <v>2808</v>
      </c>
      <c r="G29018" s="130">
        <v>430301104</v>
      </c>
      <c r="H29018" s="56">
        <v>7190</v>
      </c>
      <c r="I29018" s="129" t="s">
        <v>1135</v>
      </c>
      <c r="J29018" s="132" t="s">
        <v>1154</v>
      </c>
      <c r="K29018" s="132" t="s">
        <v>1074</v>
      </c>
      <c r="L29018" s="132" t="s">
        <v>1075</v>
      </c>
      <c r="M29018" s="128">
        <v>0</v>
      </c>
      <c r="N29018" s="128">
        <v>17814006</v>
      </c>
      <c r="O29018" s="128">
        <v>0</v>
      </c>
      <c r="P29018" s="128">
        <v>1600000</v>
      </c>
      <c r="Q29018" s="128">
        <v>0</v>
      </c>
      <c r="R29018" s="128">
        <v>19414006</v>
      </c>
      <c r="S29018" s="127">
        <v>-19414006</v>
      </c>
      <c r="T29018" s="131" t="s">
        <v>21</v>
      </c>
      <c r="U29018" s="56" t="s">
        <v>21</v>
      </c>
      <c r="W29018" s="56">
        <v>1</v>
      </c>
      <c r="X29018" s="56">
        <v>8</v>
      </c>
    </row>
    <row r="29019" spans="1:24">
      <c r="A29019" s="56">
        <v>7190</v>
      </c>
      <c r="B29019" s="133" t="s">
        <v>30155</v>
      </c>
      <c r="C29019" s="132" t="s">
        <v>21</v>
      </c>
      <c r="D29019" s="131">
        <v>57</v>
      </c>
      <c r="E29019" s="132" t="s">
        <v>29808</v>
      </c>
      <c r="F29019" s="132" t="s">
        <v>2808</v>
      </c>
      <c r="G29019" s="130">
        <v>430301106</v>
      </c>
      <c r="H29019" s="56">
        <v>7190</v>
      </c>
      <c r="I29019" s="129" t="s">
        <v>1135</v>
      </c>
      <c r="J29019" s="132" t="s">
        <v>1156</v>
      </c>
      <c r="K29019" s="132" t="s">
        <v>1074</v>
      </c>
      <c r="L29019" s="132" t="s">
        <v>1075</v>
      </c>
      <c r="M29019" s="128">
        <v>0</v>
      </c>
      <c r="N29019" s="128">
        <v>252200</v>
      </c>
      <c r="O29019" s="128">
        <v>0</v>
      </c>
      <c r="P29019" s="128">
        <v>0</v>
      </c>
      <c r="Q29019" s="128">
        <v>0</v>
      </c>
      <c r="R29019" s="128">
        <v>252200</v>
      </c>
      <c r="S29019" s="127">
        <v>-252200</v>
      </c>
      <c r="T29019" s="131" t="s">
        <v>21</v>
      </c>
      <c r="U29019" s="56" t="s">
        <v>21</v>
      </c>
      <c r="W29019" s="56">
        <v>1</v>
      </c>
      <c r="X29019" s="56">
        <v>6</v>
      </c>
    </row>
    <row r="29020" spans="1:24">
      <c r="A29020" s="56">
        <v>7190</v>
      </c>
      <c r="B29020" s="133" t="s">
        <v>30156</v>
      </c>
      <c r="C29020" s="132" t="s">
        <v>21</v>
      </c>
      <c r="D29020" s="131">
        <v>57</v>
      </c>
      <c r="E29020" s="132" t="s">
        <v>29808</v>
      </c>
      <c r="F29020" s="132" t="s">
        <v>2808</v>
      </c>
      <c r="G29020" s="130">
        <v>439801001</v>
      </c>
      <c r="H29020" s="56">
        <v>7190</v>
      </c>
      <c r="I29020" s="129" t="s">
        <v>1158</v>
      </c>
      <c r="J29020" s="132" t="s">
        <v>1159</v>
      </c>
      <c r="K29020" s="132" t="s">
        <v>1074</v>
      </c>
      <c r="L29020" s="132" t="s">
        <v>1075</v>
      </c>
      <c r="M29020" s="128">
        <v>0</v>
      </c>
      <c r="N29020" s="128">
        <v>26081694</v>
      </c>
      <c r="O29020" s="128">
        <v>0</v>
      </c>
      <c r="P29020" s="128">
        <v>408478</v>
      </c>
      <c r="Q29020" s="128">
        <v>0</v>
      </c>
      <c r="R29020" s="128">
        <v>26490172</v>
      </c>
      <c r="S29020" s="127">
        <v>-26490172</v>
      </c>
      <c r="T29020" s="131" t="s">
        <v>21</v>
      </c>
      <c r="U29020" s="56" t="s">
        <v>21</v>
      </c>
      <c r="W29020" s="56">
        <v>1</v>
      </c>
      <c r="X29020" s="56">
        <v>8</v>
      </c>
    </row>
    <row r="29021" spans="1:24">
      <c r="A29021" s="56">
        <v>7190</v>
      </c>
      <c r="B29021" s="133" t="s">
        <v>30157</v>
      </c>
      <c r="C29021" s="132" t="s">
        <v>21</v>
      </c>
      <c r="D29021" s="131">
        <v>57</v>
      </c>
      <c r="E29021" s="132" t="s">
        <v>29808</v>
      </c>
      <c r="F29021" s="132" t="s">
        <v>2808</v>
      </c>
      <c r="G29021" s="130">
        <v>439801002</v>
      </c>
      <c r="H29021" s="56">
        <v>7190</v>
      </c>
      <c r="I29021" s="129" t="s">
        <v>1158</v>
      </c>
      <c r="J29021" s="132" t="s">
        <v>1161</v>
      </c>
      <c r="K29021" s="132" t="s">
        <v>1074</v>
      </c>
      <c r="L29021" s="132" t="s">
        <v>1075</v>
      </c>
      <c r="M29021" s="128">
        <v>0</v>
      </c>
      <c r="N29021" s="128">
        <v>13943075</v>
      </c>
      <c r="O29021" s="128">
        <v>0</v>
      </c>
      <c r="P29021" s="128">
        <v>339150</v>
      </c>
      <c r="Q29021" s="128">
        <v>0</v>
      </c>
      <c r="R29021" s="128">
        <v>14282225</v>
      </c>
      <c r="S29021" s="127">
        <v>-14282225</v>
      </c>
      <c r="T29021" s="131" t="s">
        <v>21</v>
      </c>
      <c r="U29021" s="56" t="s">
        <v>21</v>
      </c>
      <c r="W29021" s="56">
        <v>1</v>
      </c>
      <c r="X29021" s="56">
        <v>8</v>
      </c>
    </row>
    <row r="29022" spans="1:24">
      <c r="A29022" s="56">
        <v>7190</v>
      </c>
      <c r="B29022" s="133" t="s">
        <v>30158</v>
      </c>
      <c r="C29022" s="132" t="s">
        <v>21</v>
      </c>
      <c r="D29022" s="131">
        <v>57</v>
      </c>
      <c r="E29022" s="132" t="s">
        <v>29808</v>
      </c>
      <c r="F29022" s="132" t="s">
        <v>2808</v>
      </c>
      <c r="G29022" s="130">
        <v>439802003</v>
      </c>
      <c r="H29022" s="56">
        <v>7190</v>
      </c>
      <c r="I29022" s="129" t="s">
        <v>1163</v>
      </c>
      <c r="J29022" s="132" t="s">
        <v>1164</v>
      </c>
      <c r="K29022" s="132" t="s">
        <v>1074</v>
      </c>
      <c r="L29022" s="132" t="s">
        <v>1075</v>
      </c>
      <c r="M29022" s="128">
        <v>0</v>
      </c>
      <c r="N29022" s="128">
        <v>5067700299</v>
      </c>
      <c r="O29022" s="128">
        <v>0</v>
      </c>
      <c r="P29022" s="128">
        <v>184603342</v>
      </c>
      <c r="Q29022" s="128">
        <v>0</v>
      </c>
      <c r="R29022" s="128">
        <v>5252303641</v>
      </c>
      <c r="S29022" s="127">
        <v>-5252303641</v>
      </c>
      <c r="T29022" s="131" t="s">
        <v>21</v>
      </c>
      <c r="U29022" s="56" t="s">
        <v>21</v>
      </c>
      <c r="W29022" s="56">
        <v>1</v>
      </c>
      <c r="X29022" s="56">
        <v>10</v>
      </c>
    </row>
    <row r="29023" spans="1:24">
      <c r="A29023" s="56">
        <v>7190</v>
      </c>
      <c r="B29023" s="133" t="s">
        <v>30159</v>
      </c>
      <c r="C29023" s="132" t="s">
        <v>21</v>
      </c>
      <c r="D29023" s="131">
        <v>57</v>
      </c>
      <c r="E29023" s="132" t="s">
        <v>29808</v>
      </c>
      <c r="F29023" s="132" t="s">
        <v>2808</v>
      </c>
      <c r="G29023" s="130">
        <v>439802005</v>
      </c>
      <c r="H29023" s="56">
        <v>7190</v>
      </c>
      <c r="I29023" s="129" t="s">
        <v>1163</v>
      </c>
      <c r="J29023" s="132" t="s">
        <v>1166</v>
      </c>
      <c r="K29023" s="132" t="s">
        <v>1074</v>
      </c>
      <c r="L29023" s="132" t="s">
        <v>1075</v>
      </c>
      <c r="M29023" s="128">
        <v>0</v>
      </c>
      <c r="N29023" s="128">
        <v>1636364</v>
      </c>
      <c r="O29023" s="128">
        <v>0</v>
      </c>
      <c r="P29023" s="128">
        <v>1636364</v>
      </c>
      <c r="Q29023" s="128">
        <v>0</v>
      </c>
      <c r="R29023" s="128">
        <v>3272728</v>
      </c>
      <c r="S29023" s="127">
        <v>-3272728</v>
      </c>
      <c r="T29023" s="131" t="s">
        <v>21</v>
      </c>
      <c r="U29023" s="56" t="s">
        <v>21</v>
      </c>
      <c r="W29023" s="56">
        <v>1</v>
      </c>
      <c r="X29023" s="56">
        <v>7</v>
      </c>
    </row>
    <row r="29024" spans="1:24">
      <c r="A29024" s="56">
        <v>7190</v>
      </c>
      <c r="B29024" s="133" t="s">
        <v>30160</v>
      </c>
      <c r="C29024" s="132" t="s">
        <v>21</v>
      </c>
      <c r="D29024" s="131">
        <v>57</v>
      </c>
      <c r="E29024" s="132" t="s">
        <v>29808</v>
      </c>
      <c r="F29024" s="132" t="s">
        <v>2808</v>
      </c>
      <c r="G29024" s="130">
        <v>439802103</v>
      </c>
      <c r="H29024" s="56">
        <v>7190</v>
      </c>
      <c r="I29024" s="129" t="s">
        <v>1163</v>
      </c>
      <c r="J29024" s="132" t="s">
        <v>1168</v>
      </c>
      <c r="K29024" s="132" t="s">
        <v>1074</v>
      </c>
      <c r="L29024" s="132" t="s">
        <v>1075</v>
      </c>
      <c r="M29024" s="128">
        <v>0</v>
      </c>
      <c r="N29024" s="128">
        <v>472330</v>
      </c>
      <c r="O29024" s="128">
        <v>0</v>
      </c>
      <c r="P29024" s="128">
        <v>42870</v>
      </c>
      <c r="Q29024" s="128">
        <v>0</v>
      </c>
      <c r="R29024" s="128">
        <v>515200</v>
      </c>
      <c r="S29024" s="127">
        <v>-515200</v>
      </c>
      <c r="T29024" s="131" t="s">
        <v>21</v>
      </c>
      <c r="U29024" s="56" t="s">
        <v>21</v>
      </c>
      <c r="W29024" s="56">
        <v>1</v>
      </c>
      <c r="X29024" s="56">
        <v>6</v>
      </c>
    </row>
    <row r="29025" spans="1:24">
      <c r="A29025" s="56">
        <v>7190</v>
      </c>
      <c r="B29025" s="133" t="s">
        <v>30161</v>
      </c>
      <c r="C29025" s="132" t="s">
        <v>21</v>
      </c>
      <c r="D29025" s="131">
        <v>57</v>
      </c>
      <c r="E29025" s="132" t="s">
        <v>29808</v>
      </c>
      <c r="F29025" s="132" t="s">
        <v>2808</v>
      </c>
      <c r="G29025" s="130">
        <v>439802998</v>
      </c>
      <c r="H29025" s="56">
        <v>7190</v>
      </c>
      <c r="I29025" s="129" t="s">
        <v>1163</v>
      </c>
      <c r="J29025" s="132" t="s">
        <v>1174</v>
      </c>
      <c r="K29025" s="132" t="s">
        <v>1074</v>
      </c>
      <c r="L29025" s="132" t="s">
        <v>1075</v>
      </c>
      <c r="M29025" s="128">
        <v>0</v>
      </c>
      <c r="N29025" s="128">
        <v>77988414</v>
      </c>
      <c r="O29025" s="128">
        <v>0</v>
      </c>
      <c r="P29025" s="128">
        <v>52687260</v>
      </c>
      <c r="Q29025" s="128">
        <v>0</v>
      </c>
      <c r="R29025" s="128">
        <v>130675674</v>
      </c>
      <c r="S29025" s="127">
        <v>-130675674</v>
      </c>
      <c r="T29025" s="131" t="s">
        <v>21</v>
      </c>
      <c r="U29025" s="56" t="s">
        <v>21</v>
      </c>
      <c r="W29025" s="56">
        <v>1</v>
      </c>
      <c r="X29025" s="56">
        <v>9</v>
      </c>
    </row>
    <row r="29026" spans="1:24">
      <c r="A29026" s="56">
        <v>7210</v>
      </c>
      <c r="B29026" s="133" t="s">
        <v>30162</v>
      </c>
      <c r="C29026" s="132" t="s">
        <v>21</v>
      </c>
      <c r="D29026" s="131">
        <v>57</v>
      </c>
      <c r="E29026" s="132" t="s">
        <v>29808</v>
      </c>
      <c r="F29026" s="132" t="s">
        <v>2808</v>
      </c>
      <c r="G29026" s="130">
        <v>420101001</v>
      </c>
      <c r="H29026" s="56">
        <v>7210</v>
      </c>
      <c r="I29026" s="129" t="s">
        <v>1176</v>
      </c>
      <c r="J29026" s="132" t="s">
        <v>1177</v>
      </c>
      <c r="K29026" s="132" t="s">
        <v>1178</v>
      </c>
      <c r="L29026" s="132" t="s">
        <v>1179</v>
      </c>
      <c r="M29026" s="128">
        <v>0</v>
      </c>
      <c r="N29026" s="128">
        <v>9891854949</v>
      </c>
      <c r="O29026" s="128">
        <v>0</v>
      </c>
      <c r="P29026" s="128">
        <v>691278791</v>
      </c>
      <c r="Q29026" s="128">
        <v>0</v>
      </c>
      <c r="R29026" s="128">
        <v>10583133740</v>
      </c>
      <c r="S29026" s="127">
        <v>-10583133740</v>
      </c>
      <c r="T29026" s="131" t="s">
        <v>21</v>
      </c>
      <c r="U29026" s="56" t="s">
        <v>21</v>
      </c>
      <c r="W29026" s="56">
        <v>1</v>
      </c>
      <c r="X29026" s="56">
        <v>11</v>
      </c>
    </row>
    <row r="29027" spans="1:24">
      <c r="A29027" s="56">
        <v>7210</v>
      </c>
      <c r="B29027" s="133" t="s">
        <v>30163</v>
      </c>
      <c r="C29027" s="132" t="s">
        <v>21</v>
      </c>
      <c r="D29027" s="131">
        <v>57</v>
      </c>
      <c r="E29027" s="132" t="s">
        <v>29808</v>
      </c>
      <c r="F29027" s="132" t="s">
        <v>2808</v>
      </c>
      <c r="G29027" s="130">
        <v>420101002</v>
      </c>
      <c r="H29027" s="56">
        <v>7210</v>
      </c>
      <c r="I29027" s="129" t="s">
        <v>1176</v>
      </c>
      <c r="J29027" s="132" t="s">
        <v>1181</v>
      </c>
      <c r="K29027" s="132" t="s">
        <v>1178</v>
      </c>
      <c r="L29027" s="132" t="s">
        <v>1179</v>
      </c>
      <c r="M29027" s="128">
        <v>0</v>
      </c>
      <c r="N29027" s="128">
        <v>0</v>
      </c>
      <c r="O29027" s="128">
        <v>0</v>
      </c>
      <c r="P29027" s="128">
        <v>77416</v>
      </c>
      <c r="Q29027" s="128">
        <v>0</v>
      </c>
      <c r="R29027" s="128">
        <v>77416</v>
      </c>
      <c r="S29027" s="127">
        <v>-77416</v>
      </c>
      <c r="T29027" s="131" t="s">
        <v>21</v>
      </c>
      <c r="U29027" s="56" t="s">
        <v>21</v>
      </c>
      <c r="W29027" s="56">
        <v>1</v>
      </c>
      <c r="X29027" s="56">
        <v>5</v>
      </c>
    </row>
    <row r="29028" spans="1:24">
      <c r="A29028" s="56">
        <v>7900</v>
      </c>
      <c r="B29028" s="133" t="s">
        <v>30164</v>
      </c>
      <c r="C29028" s="132" t="s">
        <v>21</v>
      </c>
      <c r="D29028" s="131">
        <v>57</v>
      </c>
      <c r="E29028" s="132" t="s">
        <v>29808</v>
      </c>
      <c r="F29028" s="132" t="s">
        <v>2808</v>
      </c>
      <c r="G29028" s="130">
        <v>460202001</v>
      </c>
      <c r="H29028" s="56">
        <v>7900</v>
      </c>
      <c r="I29028" s="129" t="s">
        <v>1990</v>
      </c>
      <c r="J29028" s="132" t="s">
        <v>1991</v>
      </c>
      <c r="K29028" s="132" t="s">
        <v>1191</v>
      </c>
      <c r="L29028" s="132" t="s">
        <v>1192</v>
      </c>
      <c r="M29028" s="128">
        <v>0</v>
      </c>
      <c r="N29028" s="128">
        <v>68539</v>
      </c>
      <c r="O29028" s="128">
        <v>0</v>
      </c>
      <c r="P29028" s="128">
        <v>32598339</v>
      </c>
      <c r="Q29028" s="128">
        <v>0</v>
      </c>
      <c r="R29028" s="128">
        <v>32666878</v>
      </c>
      <c r="S29028" s="127">
        <v>-32666878</v>
      </c>
      <c r="T29028" s="131" t="s">
        <v>21</v>
      </c>
      <c r="U29028" s="56" t="s">
        <v>21</v>
      </c>
      <c r="W29028" s="56">
        <v>1</v>
      </c>
      <c r="X29028" s="56">
        <v>8</v>
      </c>
    </row>
    <row r="29029" spans="1:24">
      <c r="A29029" s="56">
        <v>7900</v>
      </c>
      <c r="B29029" s="133" t="s">
        <v>30165</v>
      </c>
      <c r="C29029" s="132" t="s">
        <v>21</v>
      </c>
      <c r="D29029" s="131">
        <v>57</v>
      </c>
      <c r="E29029" s="132" t="s">
        <v>29808</v>
      </c>
      <c r="F29029" s="132" t="s">
        <v>2808</v>
      </c>
      <c r="G29029" s="130">
        <v>460203001</v>
      </c>
      <c r="H29029" s="56">
        <v>7900</v>
      </c>
      <c r="I29029" s="129" t="s">
        <v>1194</v>
      </c>
      <c r="J29029" s="132" t="s">
        <v>1195</v>
      </c>
      <c r="K29029" s="132" t="s">
        <v>1191</v>
      </c>
      <c r="L29029" s="132" t="s">
        <v>1192</v>
      </c>
      <c r="M29029" s="128">
        <v>0</v>
      </c>
      <c r="N29029" s="128">
        <v>572789758</v>
      </c>
      <c r="O29029" s="128">
        <v>0</v>
      </c>
      <c r="P29029" s="128">
        <v>39956963</v>
      </c>
      <c r="Q29029" s="128">
        <v>0</v>
      </c>
      <c r="R29029" s="128">
        <v>612746721</v>
      </c>
      <c r="S29029" s="127">
        <v>-612746721</v>
      </c>
      <c r="T29029" s="131" t="s">
        <v>21</v>
      </c>
      <c r="U29029" s="56" t="s">
        <v>21</v>
      </c>
      <c r="W29029" s="56">
        <v>1</v>
      </c>
      <c r="X29029" s="56">
        <v>9</v>
      </c>
    </row>
    <row r="29030" spans="1:24">
      <c r="A29030" s="56">
        <v>7900</v>
      </c>
      <c r="B29030" s="133" t="s">
        <v>30166</v>
      </c>
      <c r="C29030" s="132" t="s">
        <v>21</v>
      </c>
      <c r="D29030" s="131">
        <v>57</v>
      </c>
      <c r="E29030" s="132" t="s">
        <v>29808</v>
      </c>
      <c r="F29030" s="132" t="s">
        <v>2808</v>
      </c>
      <c r="G29030" s="130">
        <v>461001001</v>
      </c>
      <c r="H29030" s="56">
        <v>7900</v>
      </c>
      <c r="I29030" s="129" t="s">
        <v>1200</v>
      </c>
      <c r="J29030" s="132" t="s">
        <v>1201</v>
      </c>
      <c r="K29030" s="132" t="s">
        <v>1191</v>
      </c>
      <c r="L29030" s="132" t="s">
        <v>1192</v>
      </c>
      <c r="M29030" s="128">
        <v>0</v>
      </c>
      <c r="N29030" s="128">
        <v>34840592063</v>
      </c>
      <c r="O29030" s="128">
        <v>0</v>
      </c>
      <c r="P29030" s="128">
        <v>4273435550</v>
      </c>
      <c r="Q29030" s="128">
        <v>0</v>
      </c>
      <c r="R29030" s="128">
        <v>39114027613</v>
      </c>
      <c r="S29030" s="127">
        <v>-39114027613</v>
      </c>
      <c r="T29030" s="131" t="s">
        <v>21</v>
      </c>
      <c r="U29030" s="56" t="s">
        <v>21</v>
      </c>
      <c r="W29030" s="56">
        <v>1</v>
      </c>
      <c r="X29030" s="56">
        <v>11</v>
      </c>
    </row>
    <row r="29031" spans="1:24">
      <c r="A29031" s="56">
        <v>7900</v>
      </c>
      <c r="B29031" s="133" t="s">
        <v>30167</v>
      </c>
      <c r="C29031" s="132" t="s">
        <v>21</v>
      </c>
      <c r="D29031" s="131">
        <v>57</v>
      </c>
      <c r="E29031" s="132" t="s">
        <v>29808</v>
      </c>
      <c r="F29031" s="132" t="s">
        <v>2808</v>
      </c>
      <c r="G29031" s="130">
        <v>461001002</v>
      </c>
      <c r="H29031" s="56">
        <v>7900</v>
      </c>
      <c r="I29031" s="129" t="s">
        <v>1200</v>
      </c>
      <c r="J29031" s="132" t="s">
        <v>1203</v>
      </c>
      <c r="K29031" s="132" t="s">
        <v>1191</v>
      </c>
      <c r="L29031" s="132" t="s">
        <v>1192</v>
      </c>
      <c r="M29031" s="128">
        <v>0</v>
      </c>
      <c r="N29031" s="128">
        <v>2293342945</v>
      </c>
      <c r="O29031" s="128">
        <v>0</v>
      </c>
      <c r="P29031" s="128">
        <v>378220366</v>
      </c>
      <c r="Q29031" s="128">
        <v>0</v>
      </c>
      <c r="R29031" s="128">
        <v>2671563311</v>
      </c>
      <c r="S29031" s="127">
        <v>-2671563311</v>
      </c>
      <c r="T29031" s="131" t="s">
        <v>21</v>
      </c>
      <c r="U29031" s="56" t="s">
        <v>21</v>
      </c>
      <c r="W29031" s="56">
        <v>1</v>
      </c>
      <c r="X29031" s="56">
        <v>10</v>
      </c>
    </row>
    <row r="29032" spans="1:24">
      <c r="A29032" s="56">
        <v>7900</v>
      </c>
      <c r="B29032" s="133" t="s">
        <v>30168</v>
      </c>
      <c r="C29032" s="132" t="s">
        <v>21</v>
      </c>
      <c r="D29032" s="131">
        <v>57</v>
      </c>
      <c r="E29032" s="132" t="s">
        <v>29808</v>
      </c>
      <c r="F29032" s="132" t="s">
        <v>2808</v>
      </c>
      <c r="G29032" s="130">
        <v>471097011</v>
      </c>
      <c r="H29032" s="56">
        <v>7900</v>
      </c>
      <c r="I29032" s="129" t="s">
        <v>1210</v>
      </c>
      <c r="J29032" s="132" t="s">
        <v>1211</v>
      </c>
      <c r="K29032" s="132" t="s">
        <v>1191</v>
      </c>
      <c r="L29032" s="132" t="s">
        <v>1192</v>
      </c>
      <c r="M29032" s="128">
        <v>0</v>
      </c>
      <c r="N29032" s="128">
        <v>36831562</v>
      </c>
      <c r="O29032" s="128">
        <v>0</v>
      </c>
      <c r="P29032" s="128">
        <v>4471942</v>
      </c>
      <c r="Q29032" s="128">
        <v>0</v>
      </c>
      <c r="R29032" s="128">
        <v>41303504</v>
      </c>
      <c r="S29032" s="127">
        <v>-41303504</v>
      </c>
      <c r="T29032" s="131" t="s">
        <v>21</v>
      </c>
      <c r="U29032" s="56" t="s">
        <v>21</v>
      </c>
      <c r="W29032" s="56">
        <v>1</v>
      </c>
      <c r="X29032" s="56">
        <v>8</v>
      </c>
    </row>
    <row r="29033" spans="1:24">
      <c r="A29033" s="56">
        <v>7900</v>
      </c>
      <c r="B29033" s="133" t="s">
        <v>30169</v>
      </c>
      <c r="C29033" s="132" t="s">
        <v>21</v>
      </c>
      <c r="D29033" s="131">
        <v>57</v>
      </c>
      <c r="E29033" s="132" t="s">
        <v>29808</v>
      </c>
      <c r="F29033" s="132" t="s">
        <v>2808</v>
      </c>
      <c r="G29033" s="130">
        <v>471097103</v>
      </c>
      <c r="H29033" s="56">
        <v>7900</v>
      </c>
      <c r="I29033" s="129" t="s">
        <v>1210</v>
      </c>
      <c r="J29033" s="132" t="s">
        <v>9118</v>
      </c>
      <c r="K29033" s="132" t="s">
        <v>1191</v>
      </c>
      <c r="L29033" s="132" t="s">
        <v>1192</v>
      </c>
      <c r="M29033" s="128">
        <v>0</v>
      </c>
      <c r="N29033" s="128">
        <v>151183551860</v>
      </c>
      <c r="O29033" s="128">
        <v>0</v>
      </c>
      <c r="P29033" s="128">
        <v>0</v>
      </c>
      <c r="Q29033" s="128">
        <v>0</v>
      </c>
      <c r="R29033" s="128">
        <v>151183551860</v>
      </c>
      <c r="S29033" s="127">
        <v>-151183551860</v>
      </c>
      <c r="T29033" s="131" t="s">
        <v>21</v>
      </c>
      <c r="U29033" s="56" t="s">
        <v>21</v>
      </c>
      <c r="W29033" s="56">
        <v>1</v>
      </c>
      <c r="X29033" s="56">
        <v>12</v>
      </c>
    </row>
    <row r="29034" spans="1:24">
      <c r="A29034" s="56">
        <v>8010</v>
      </c>
      <c r="B29034" s="133" t="s">
        <v>30170</v>
      </c>
      <c r="C29034" s="132" t="s">
        <v>21</v>
      </c>
      <c r="D29034" s="131">
        <v>57</v>
      </c>
      <c r="E29034" s="132" t="s">
        <v>29808</v>
      </c>
      <c r="F29034" s="132" t="s">
        <v>2808</v>
      </c>
      <c r="G29034" s="130">
        <v>510202001</v>
      </c>
      <c r="H29034" s="56">
        <v>8010</v>
      </c>
      <c r="I29034" s="129" t="s">
        <v>1215</v>
      </c>
      <c r="J29034" s="132" t="s">
        <v>1216</v>
      </c>
      <c r="K29034" s="132" t="s">
        <v>1217</v>
      </c>
      <c r="L29034" s="132" t="s">
        <v>1218</v>
      </c>
      <c r="M29034" s="128">
        <v>317737</v>
      </c>
      <c r="N29034" s="128">
        <v>0</v>
      </c>
      <c r="O29034" s="128">
        <v>15597</v>
      </c>
      <c r="P29034" s="128">
        <v>0</v>
      </c>
      <c r="Q29034" s="128">
        <v>333334</v>
      </c>
      <c r="R29034" s="128">
        <v>0</v>
      </c>
      <c r="S29034" s="127">
        <v>333334</v>
      </c>
      <c r="T29034" s="131" t="s">
        <v>21</v>
      </c>
      <c r="U29034" s="56" t="s">
        <v>21</v>
      </c>
      <c r="W29034" s="56">
        <v>6</v>
      </c>
      <c r="X29034" s="56">
        <v>1</v>
      </c>
    </row>
    <row r="29035" spans="1:24">
      <c r="A29035" s="56">
        <v>8010</v>
      </c>
      <c r="B29035" s="133" t="s">
        <v>30171</v>
      </c>
      <c r="C29035" s="132" t="s">
        <v>21</v>
      </c>
      <c r="D29035" s="131">
        <v>57</v>
      </c>
      <c r="E29035" s="132" t="s">
        <v>29808</v>
      </c>
      <c r="F29035" s="132" t="s">
        <v>2808</v>
      </c>
      <c r="G29035" s="130">
        <v>510205001</v>
      </c>
      <c r="H29035" s="56">
        <v>8010</v>
      </c>
      <c r="I29035" s="129" t="s">
        <v>1226</v>
      </c>
      <c r="J29035" s="132" t="s">
        <v>1227</v>
      </c>
      <c r="K29035" s="132" t="s">
        <v>1217</v>
      </c>
      <c r="L29035" s="132" t="s">
        <v>1218</v>
      </c>
      <c r="M29035" s="128">
        <v>785355059</v>
      </c>
      <c r="N29035" s="128">
        <v>0</v>
      </c>
      <c r="O29035" s="128">
        <v>81613868</v>
      </c>
      <c r="P29035" s="128">
        <v>0</v>
      </c>
      <c r="Q29035" s="128">
        <v>866968927</v>
      </c>
      <c r="R29035" s="128">
        <v>0</v>
      </c>
      <c r="S29035" s="127">
        <v>866968927</v>
      </c>
      <c r="T29035" s="131" t="s">
        <v>21</v>
      </c>
      <c r="U29035" s="56" t="s">
        <v>21</v>
      </c>
      <c r="W29035" s="56">
        <v>9</v>
      </c>
      <c r="X29035" s="56">
        <v>1</v>
      </c>
    </row>
    <row r="29036" spans="1:24">
      <c r="A29036" s="56">
        <v>8010</v>
      </c>
      <c r="B29036" s="133" t="s">
        <v>30172</v>
      </c>
      <c r="C29036" s="132" t="s">
        <v>21</v>
      </c>
      <c r="D29036" s="131">
        <v>57</v>
      </c>
      <c r="E29036" s="132" t="s">
        <v>29808</v>
      </c>
      <c r="F29036" s="132" t="s">
        <v>2808</v>
      </c>
      <c r="G29036" s="130">
        <v>510205002</v>
      </c>
      <c r="H29036" s="56">
        <v>8010</v>
      </c>
      <c r="I29036" s="129" t="s">
        <v>1226</v>
      </c>
      <c r="J29036" s="132" t="s">
        <v>1229</v>
      </c>
      <c r="K29036" s="132" t="s">
        <v>1217</v>
      </c>
      <c r="L29036" s="132" t="s">
        <v>1218</v>
      </c>
      <c r="M29036" s="128">
        <v>7592544907</v>
      </c>
      <c r="N29036" s="128">
        <v>0</v>
      </c>
      <c r="O29036" s="128">
        <v>1047774678</v>
      </c>
      <c r="P29036" s="128">
        <v>0</v>
      </c>
      <c r="Q29036" s="128">
        <v>8640319585</v>
      </c>
      <c r="R29036" s="128">
        <v>0</v>
      </c>
      <c r="S29036" s="127">
        <v>8640319585</v>
      </c>
      <c r="T29036" s="131" t="s">
        <v>21</v>
      </c>
      <c r="U29036" s="56" t="s">
        <v>21</v>
      </c>
      <c r="W29036" s="56">
        <v>10</v>
      </c>
      <c r="X29036" s="56">
        <v>1</v>
      </c>
    </row>
    <row r="29037" spans="1:24">
      <c r="A29037" s="56">
        <v>8010</v>
      </c>
      <c r="B29037" s="133" t="s">
        <v>30173</v>
      </c>
      <c r="C29037" s="132" t="s">
        <v>21</v>
      </c>
      <c r="D29037" s="131">
        <v>57</v>
      </c>
      <c r="E29037" s="132" t="s">
        <v>29808</v>
      </c>
      <c r="F29037" s="132" t="s">
        <v>2808</v>
      </c>
      <c r="G29037" s="130">
        <v>510205003</v>
      </c>
      <c r="H29037" s="56">
        <v>8010</v>
      </c>
      <c r="I29037" s="129" t="s">
        <v>1226</v>
      </c>
      <c r="J29037" s="132" t="s">
        <v>1231</v>
      </c>
      <c r="K29037" s="132" t="s">
        <v>1217</v>
      </c>
      <c r="L29037" s="132" t="s">
        <v>1218</v>
      </c>
      <c r="M29037" s="128">
        <v>97</v>
      </c>
      <c r="N29037" s="128">
        <v>0</v>
      </c>
      <c r="O29037" s="128">
        <v>10</v>
      </c>
      <c r="P29037" s="128">
        <v>0</v>
      </c>
      <c r="Q29037" s="128">
        <v>107</v>
      </c>
      <c r="R29037" s="128">
        <v>0</v>
      </c>
      <c r="S29037" s="127">
        <v>107</v>
      </c>
      <c r="T29037" s="131" t="s">
        <v>21</v>
      </c>
      <c r="U29037" s="56" t="s">
        <v>21</v>
      </c>
      <c r="W29037" s="56">
        <v>3</v>
      </c>
      <c r="X29037" s="56">
        <v>1</v>
      </c>
    </row>
    <row r="29038" spans="1:24">
      <c r="A29038" s="56">
        <v>8010</v>
      </c>
      <c r="B29038" s="133" t="s">
        <v>30174</v>
      </c>
      <c r="C29038" s="132" t="s">
        <v>21</v>
      </c>
      <c r="D29038" s="131">
        <v>57</v>
      </c>
      <c r="E29038" s="132" t="s">
        <v>29808</v>
      </c>
      <c r="F29038" s="132" t="s">
        <v>2808</v>
      </c>
      <c r="G29038" s="130">
        <v>510205004</v>
      </c>
      <c r="H29038" s="56">
        <v>8010</v>
      </c>
      <c r="I29038" s="129" t="s">
        <v>1226</v>
      </c>
      <c r="J29038" s="132" t="s">
        <v>1233</v>
      </c>
      <c r="K29038" s="132" t="s">
        <v>1217</v>
      </c>
      <c r="L29038" s="132" t="s">
        <v>1218</v>
      </c>
      <c r="M29038" s="128">
        <v>31349055986</v>
      </c>
      <c r="N29038" s="128">
        <v>0</v>
      </c>
      <c r="O29038" s="128">
        <v>2995282137</v>
      </c>
      <c r="P29038" s="128">
        <v>0</v>
      </c>
      <c r="Q29038" s="128">
        <v>34344338123</v>
      </c>
      <c r="R29038" s="128">
        <v>0</v>
      </c>
      <c r="S29038" s="127">
        <v>34344338123</v>
      </c>
      <c r="T29038" s="131" t="s">
        <v>21</v>
      </c>
      <c r="U29038" s="56" t="s">
        <v>21</v>
      </c>
      <c r="W29038" s="56">
        <v>11</v>
      </c>
      <c r="X29038" s="56">
        <v>1</v>
      </c>
    </row>
    <row r="29039" spans="1:24">
      <c r="A29039" s="56">
        <v>8010</v>
      </c>
      <c r="B29039" s="133" t="s">
        <v>30175</v>
      </c>
      <c r="C29039" s="132" t="s">
        <v>21</v>
      </c>
      <c r="D29039" s="131">
        <v>57</v>
      </c>
      <c r="E29039" s="132" t="s">
        <v>29808</v>
      </c>
      <c r="F29039" s="132" t="s">
        <v>2808</v>
      </c>
      <c r="G29039" s="130">
        <v>510205014</v>
      </c>
      <c r="H29039" s="56">
        <v>8010</v>
      </c>
      <c r="I29039" s="129" t="s">
        <v>1226</v>
      </c>
      <c r="J29039" s="132" t="s">
        <v>1235</v>
      </c>
      <c r="K29039" s="132" t="s">
        <v>1217</v>
      </c>
      <c r="L29039" s="132" t="s">
        <v>1218</v>
      </c>
      <c r="M29039" s="128">
        <v>29512879</v>
      </c>
      <c r="N29039" s="128">
        <v>0</v>
      </c>
      <c r="O29039" s="128">
        <v>1327480</v>
      </c>
      <c r="P29039" s="128">
        <v>0</v>
      </c>
      <c r="Q29039" s="128">
        <v>30840359</v>
      </c>
      <c r="R29039" s="128">
        <v>0</v>
      </c>
      <c r="S29039" s="127">
        <v>30840359</v>
      </c>
      <c r="T29039" s="131" t="s">
        <v>21</v>
      </c>
      <c r="U29039" s="56" t="s">
        <v>21</v>
      </c>
      <c r="W29039" s="56">
        <v>8</v>
      </c>
      <c r="X29039" s="56">
        <v>1</v>
      </c>
    </row>
    <row r="29040" spans="1:24">
      <c r="A29040" s="56">
        <v>8010</v>
      </c>
      <c r="B29040" s="133" t="s">
        <v>30176</v>
      </c>
      <c r="C29040" s="132" t="s">
        <v>21</v>
      </c>
      <c r="D29040" s="131">
        <v>57</v>
      </c>
      <c r="E29040" s="132" t="s">
        <v>29808</v>
      </c>
      <c r="F29040" s="132" t="s">
        <v>2808</v>
      </c>
      <c r="G29040" s="130">
        <v>570301001</v>
      </c>
      <c r="H29040" s="56">
        <v>8010</v>
      </c>
      <c r="I29040" s="129" t="s">
        <v>1237</v>
      </c>
      <c r="J29040" s="132" t="s">
        <v>1238</v>
      </c>
      <c r="K29040" s="132" t="s">
        <v>1217</v>
      </c>
      <c r="L29040" s="132" t="s">
        <v>1218</v>
      </c>
      <c r="M29040" s="128">
        <v>151806997529</v>
      </c>
      <c r="N29040" s="128">
        <v>0</v>
      </c>
      <c r="O29040" s="128">
        <v>14750500876</v>
      </c>
      <c r="P29040" s="128">
        <v>0</v>
      </c>
      <c r="Q29040" s="128">
        <v>166557498405</v>
      </c>
      <c r="R29040" s="128">
        <v>0</v>
      </c>
      <c r="S29040" s="127">
        <v>166557498405</v>
      </c>
      <c r="T29040" s="131" t="s">
        <v>21</v>
      </c>
      <c r="U29040" s="56" t="s">
        <v>21</v>
      </c>
      <c r="W29040" s="56">
        <v>12</v>
      </c>
      <c r="X29040" s="56">
        <v>1</v>
      </c>
    </row>
    <row r="29041" spans="1:24">
      <c r="A29041" s="56">
        <v>8010</v>
      </c>
      <c r="B29041" s="133" t="s">
        <v>30177</v>
      </c>
      <c r="C29041" s="132" t="s">
        <v>21</v>
      </c>
      <c r="D29041" s="131">
        <v>57</v>
      </c>
      <c r="E29041" s="132" t="s">
        <v>29808</v>
      </c>
      <c r="F29041" s="132" t="s">
        <v>2808</v>
      </c>
      <c r="G29041" s="130">
        <v>570301002</v>
      </c>
      <c r="H29041" s="56">
        <v>8010</v>
      </c>
      <c r="I29041" s="129" t="s">
        <v>1237</v>
      </c>
      <c r="J29041" s="132" t="s">
        <v>1240</v>
      </c>
      <c r="K29041" s="132" t="s">
        <v>1217</v>
      </c>
      <c r="L29041" s="132" t="s">
        <v>1218</v>
      </c>
      <c r="M29041" s="128">
        <v>661028538</v>
      </c>
      <c r="N29041" s="128">
        <v>0</v>
      </c>
      <c r="O29041" s="128">
        <v>59311391</v>
      </c>
      <c r="P29041" s="128">
        <v>0</v>
      </c>
      <c r="Q29041" s="128">
        <v>720339929</v>
      </c>
      <c r="R29041" s="128">
        <v>0</v>
      </c>
      <c r="S29041" s="127">
        <v>720339929</v>
      </c>
      <c r="T29041" s="131" t="s">
        <v>21</v>
      </c>
      <c r="U29041" s="56" t="s">
        <v>21</v>
      </c>
      <c r="W29041" s="56">
        <v>9</v>
      </c>
      <c r="X29041" s="56">
        <v>1</v>
      </c>
    </row>
    <row r="29042" spans="1:24">
      <c r="A29042" s="56">
        <v>8010</v>
      </c>
      <c r="B29042" s="133" t="s">
        <v>30178</v>
      </c>
      <c r="C29042" s="132" t="s">
        <v>21</v>
      </c>
      <c r="D29042" s="131">
        <v>57</v>
      </c>
      <c r="E29042" s="132" t="s">
        <v>29808</v>
      </c>
      <c r="F29042" s="132" t="s">
        <v>2808</v>
      </c>
      <c r="G29042" s="130">
        <v>570302001</v>
      </c>
      <c r="H29042" s="56">
        <v>8010</v>
      </c>
      <c r="I29042" s="129" t="s">
        <v>1242</v>
      </c>
      <c r="J29042" s="132" t="s">
        <v>1243</v>
      </c>
      <c r="K29042" s="132" t="s">
        <v>1217</v>
      </c>
      <c r="L29042" s="132" t="s">
        <v>1218</v>
      </c>
      <c r="M29042" s="128">
        <v>-19115309436</v>
      </c>
      <c r="N29042" s="128">
        <v>0</v>
      </c>
      <c r="O29042" s="128">
        <v>-5016591162</v>
      </c>
      <c r="P29042" s="128">
        <v>0</v>
      </c>
      <c r="Q29042" s="128">
        <v>-24131900598</v>
      </c>
      <c r="R29042" s="128">
        <v>0</v>
      </c>
      <c r="S29042" s="127">
        <v>-24131900598</v>
      </c>
      <c r="T29042" s="131" t="s">
        <v>21</v>
      </c>
      <c r="U29042" s="56" t="s">
        <v>21</v>
      </c>
      <c r="W29042" s="56">
        <v>12</v>
      </c>
      <c r="X29042" s="56">
        <v>1</v>
      </c>
    </row>
    <row r="29043" spans="1:24">
      <c r="A29043" s="56">
        <v>8010</v>
      </c>
      <c r="B29043" s="133" t="s">
        <v>30179</v>
      </c>
      <c r="C29043" s="132" t="s">
        <v>21</v>
      </c>
      <c r="D29043" s="131">
        <v>57</v>
      </c>
      <c r="E29043" s="132" t="s">
        <v>29808</v>
      </c>
      <c r="F29043" s="132" t="s">
        <v>2808</v>
      </c>
      <c r="G29043" s="130">
        <v>570302002</v>
      </c>
      <c r="H29043" s="56">
        <v>8010</v>
      </c>
      <c r="I29043" s="129" t="s">
        <v>1242</v>
      </c>
      <c r="J29043" s="132" t="s">
        <v>1245</v>
      </c>
      <c r="K29043" s="132" t="s">
        <v>1217</v>
      </c>
      <c r="L29043" s="132" t="s">
        <v>1218</v>
      </c>
      <c r="M29043" s="128">
        <v>-107879843</v>
      </c>
      <c r="N29043" s="128">
        <v>0</v>
      </c>
      <c r="O29043" s="128">
        <v>0</v>
      </c>
      <c r="P29043" s="128">
        <v>0</v>
      </c>
      <c r="Q29043" s="128">
        <v>-107879843</v>
      </c>
      <c r="R29043" s="128">
        <v>0</v>
      </c>
      <c r="S29043" s="127">
        <v>-107879843</v>
      </c>
      <c r="T29043" s="131" t="s">
        <v>21</v>
      </c>
      <c r="U29043" s="56" t="s">
        <v>21</v>
      </c>
      <c r="W29043" s="56">
        <v>10</v>
      </c>
      <c r="X29043" s="56">
        <v>1</v>
      </c>
    </row>
    <row r="29044" spans="1:24">
      <c r="A29044" s="56">
        <v>8030</v>
      </c>
      <c r="B29044" s="133" t="s">
        <v>30180</v>
      </c>
      <c r="C29044" s="132" t="s">
        <v>21</v>
      </c>
      <c r="D29044" s="131">
        <v>57</v>
      </c>
      <c r="E29044" s="132" t="s">
        <v>29808</v>
      </c>
      <c r="F29044" s="132" t="s">
        <v>2808</v>
      </c>
      <c r="G29044" s="130">
        <v>510205005</v>
      </c>
      <c r="H29044" s="56">
        <v>8030</v>
      </c>
      <c r="I29044" s="129" t="s">
        <v>1226</v>
      </c>
      <c r="J29044" s="132" t="s">
        <v>1247</v>
      </c>
      <c r="K29044" s="132" t="s">
        <v>1217</v>
      </c>
      <c r="L29044" s="132" t="s">
        <v>1218</v>
      </c>
      <c r="M29044" s="128">
        <v>5032876713</v>
      </c>
      <c r="N29044" s="128">
        <v>0</v>
      </c>
      <c r="O29044" s="128">
        <v>467123287</v>
      </c>
      <c r="P29044" s="128">
        <v>0</v>
      </c>
      <c r="Q29044" s="128">
        <v>5500000000</v>
      </c>
      <c r="R29044" s="128">
        <v>0</v>
      </c>
      <c r="S29044" s="127">
        <v>5500000000</v>
      </c>
      <c r="T29044" s="131" t="s">
        <v>21</v>
      </c>
      <c r="U29044" s="56" t="s">
        <v>21</v>
      </c>
      <c r="W29044" s="56">
        <v>10</v>
      </c>
      <c r="X29044" s="56">
        <v>1</v>
      </c>
    </row>
    <row r="29045" spans="1:24">
      <c r="A29045" s="56">
        <v>8090</v>
      </c>
      <c r="B29045" s="133" t="s">
        <v>30181</v>
      </c>
      <c r="C29045" s="132" t="s">
        <v>21</v>
      </c>
      <c r="D29045" s="131">
        <v>57</v>
      </c>
      <c r="E29045" s="132" t="s">
        <v>29808</v>
      </c>
      <c r="F29045" s="132" t="s">
        <v>2808</v>
      </c>
      <c r="G29045" s="130">
        <v>529801998</v>
      </c>
      <c r="H29045" s="56">
        <v>8090</v>
      </c>
      <c r="I29045" s="129" t="s">
        <v>1249</v>
      </c>
      <c r="J29045" s="132" t="s">
        <v>1250</v>
      </c>
      <c r="K29045" s="132" t="s">
        <v>1217</v>
      </c>
      <c r="L29045" s="132" t="s">
        <v>1218</v>
      </c>
      <c r="M29045" s="128">
        <v>312588806</v>
      </c>
      <c r="N29045" s="128">
        <v>0</v>
      </c>
      <c r="O29045" s="128">
        <v>56762567</v>
      </c>
      <c r="P29045" s="128">
        <v>0</v>
      </c>
      <c r="Q29045" s="128">
        <v>369351373</v>
      </c>
      <c r="R29045" s="128">
        <v>0</v>
      </c>
      <c r="S29045" s="127">
        <v>369351373</v>
      </c>
      <c r="T29045" s="131" t="s">
        <v>21</v>
      </c>
      <c r="U29045" s="56" t="s">
        <v>21</v>
      </c>
      <c r="W29045" s="56">
        <v>9</v>
      </c>
      <c r="X29045" s="56">
        <v>1</v>
      </c>
    </row>
    <row r="29046" spans="1:24">
      <c r="A29046" s="56">
        <v>8110</v>
      </c>
      <c r="B29046" s="133" t="s">
        <v>30182</v>
      </c>
      <c r="C29046" s="132" t="s">
        <v>21</v>
      </c>
      <c r="D29046" s="131">
        <v>57</v>
      </c>
      <c r="E29046" s="132" t="s">
        <v>29808</v>
      </c>
      <c r="F29046" s="132" t="s">
        <v>2808</v>
      </c>
      <c r="G29046" s="130">
        <v>530101001</v>
      </c>
      <c r="H29046" s="56">
        <v>8110</v>
      </c>
      <c r="I29046" s="129" t="s">
        <v>1252</v>
      </c>
      <c r="J29046" s="132" t="s">
        <v>3363</v>
      </c>
      <c r="K29046" s="132" t="s">
        <v>1254</v>
      </c>
      <c r="L29046" s="132" t="s">
        <v>1255</v>
      </c>
      <c r="M29046" s="128">
        <v>1300000</v>
      </c>
      <c r="N29046" s="128">
        <v>0</v>
      </c>
      <c r="O29046" s="128">
        <v>400000</v>
      </c>
      <c r="P29046" s="128">
        <v>0</v>
      </c>
      <c r="Q29046" s="128">
        <v>1700000</v>
      </c>
      <c r="R29046" s="128">
        <v>0</v>
      </c>
      <c r="S29046" s="127">
        <v>1700000</v>
      </c>
      <c r="T29046" s="131" t="s">
        <v>21</v>
      </c>
      <c r="U29046" s="56" t="s">
        <v>21</v>
      </c>
      <c r="W29046" s="56">
        <v>7</v>
      </c>
      <c r="X29046" s="56">
        <v>1</v>
      </c>
    </row>
    <row r="29047" spans="1:24">
      <c r="A29047" s="56">
        <v>8110</v>
      </c>
      <c r="B29047" s="133" t="s">
        <v>30183</v>
      </c>
      <c r="C29047" s="132" t="s">
        <v>21</v>
      </c>
      <c r="D29047" s="131">
        <v>57</v>
      </c>
      <c r="E29047" s="132" t="s">
        <v>29808</v>
      </c>
      <c r="F29047" s="132" t="s">
        <v>2808</v>
      </c>
      <c r="G29047" s="130">
        <v>530101002</v>
      </c>
      <c r="H29047" s="56">
        <v>8110</v>
      </c>
      <c r="I29047" s="129" t="s">
        <v>1252</v>
      </c>
      <c r="J29047" s="132" t="s">
        <v>1253</v>
      </c>
      <c r="K29047" s="132" t="s">
        <v>1254</v>
      </c>
      <c r="L29047" s="132" t="s">
        <v>1255</v>
      </c>
      <c r="M29047" s="128">
        <v>17761145</v>
      </c>
      <c r="N29047" s="128">
        <v>0</v>
      </c>
      <c r="O29047" s="128">
        <v>3351270</v>
      </c>
      <c r="P29047" s="128">
        <v>0</v>
      </c>
      <c r="Q29047" s="128">
        <v>21112415</v>
      </c>
      <c r="R29047" s="128">
        <v>0</v>
      </c>
      <c r="S29047" s="127">
        <v>21112415</v>
      </c>
      <c r="T29047" s="131" t="s">
        <v>21</v>
      </c>
      <c r="U29047" s="56" t="s">
        <v>21</v>
      </c>
      <c r="W29047" s="56">
        <v>8</v>
      </c>
      <c r="X29047" s="56">
        <v>1</v>
      </c>
    </row>
    <row r="29048" spans="1:24">
      <c r="A29048" s="56">
        <v>8120</v>
      </c>
      <c r="B29048" s="133" t="s">
        <v>30184</v>
      </c>
      <c r="C29048" s="132" t="s">
        <v>21</v>
      </c>
      <c r="D29048" s="131">
        <v>57</v>
      </c>
      <c r="E29048" s="132" t="s">
        <v>29808</v>
      </c>
      <c r="F29048" s="132" t="s">
        <v>2808</v>
      </c>
      <c r="G29048" s="130">
        <v>530301001</v>
      </c>
      <c r="H29048" s="56">
        <v>8120</v>
      </c>
      <c r="I29048" s="129" t="s">
        <v>1260</v>
      </c>
      <c r="J29048" s="132" t="s">
        <v>1261</v>
      </c>
      <c r="K29048" s="132" t="s">
        <v>1254</v>
      </c>
      <c r="L29048" s="132" t="s">
        <v>1255</v>
      </c>
      <c r="M29048" s="128">
        <v>807274739</v>
      </c>
      <c r="N29048" s="128">
        <v>0</v>
      </c>
      <c r="O29048" s="128">
        <v>103214955</v>
      </c>
      <c r="P29048" s="128">
        <v>0</v>
      </c>
      <c r="Q29048" s="128">
        <v>910489694</v>
      </c>
      <c r="R29048" s="128">
        <v>0</v>
      </c>
      <c r="S29048" s="127">
        <v>910489694</v>
      </c>
      <c r="T29048" s="131" t="s">
        <v>21</v>
      </c>
      <c r="U29048" s="56" t="s">
        <v>21</v>
      </c>
      <c r="W29048" s="56">
        <v>9</v>
      </c>
      <c r="X29048" s="56">
        <v>1</v>
      </c>
    </row>
    <row r="29049" spans="1:24">
      <c r="A29049" s="56">
        <v>8139</v>
      </c>
      <c r="B29049" s="133" t="s">
        <v>30185</v>
      </c>
      <c r="C29049" s="132" t="s">
        <v>21</v>
      </c>
      <c r="D29049" s="131">
        <v>57</v>
      </c>
      <c r="E29049" s="132" t="s">
        <v>29808</v>
      </c>
      <c r="F29049" s="132" t="s">
        <v>2808</v>
      </c>
      <c r="G29049" s="130">
        <v>540201998</v>
      </c>
      <c r="H29049" s="56">
        <v>8139</v>
      </c>
      <c r="I29049" s="129" t="s">
        <v>1263</v>
      </c>
      <c r="J29049" s="132" t="s">
        <v>1266</v>
      </c>
      <c r="K29049" s="132" t="s">
        <v>1254</v>
      </c>
      <c r="L29049" s="132" t="s">
        <v>1255</v>
      </c>
      <c r="M29049" s="128">
        <v>95052050</v>
      </c>
      <c r="N29049" s="128">
        <v>0</v>
      </c>
      <c r="O29049" s="128">
        <v>93951282</v>
      </c>
      <c r="P29049" s="128">
        <v>0</v>
      </c>
      <c r="Q29049" s="128">
        <v>189003332</v>
      </c>
      <c r="R29049" s="128">
        <v>0</v>
      </c>
      <c r="S29049" s="127">
        <v>189003332</v>
      </c>
      <c r="T29049" s="131" t="s">
        <v>21</v>
      </c>
      <c r="U29049" s="56" t="s">
        <v>21</v>
      </c>
      <c r="W29049" s="56">
        <v>9</v>
      </c>
      <c r="X29049" s="56">
        <v>1</v>
      </c>
    </row>
    <row r="29050" spans="1:24">
      <c r="A29050" s="56">
        <v>8140</v>
      </c>
      <c r="B29050" s="133" t="s">
        <v>30186</v>
      </c>
      <c r="C29050" s="132" t="s">
        <v>21</v>
      </c>
      <c r="D29050" s="131">
        <v>57</v>
      </c>
      <c r="E29050" s="132" t="s">
        <v>29808</v>
      </c>
      <c r="F29050" s="132" t="s">
        <v>2808</v>
      </c>
      <c r="G29050" s="130">
        <v>530401001</v>
      </c>
      <c r="H29050" s="56">
        <v>8140</v>
      </c>
      <c r="I29050" s="129" t="s">
        <v>2022</v>
      </c>
      <c r="J29050" s="132" t="s">
        <v>2023</v>
      </c>
      <c r="K29050" s="132" t="s">
        <v>1254</v>
      </c>
      <c r="L29050" s="132" t="s">
        <v>1255</v>
      </c>
      <c r="M29050" s="128">
        <v>241836574</v>
      </c>
      <c r="N29050" s="128">
        <v>0</v>
      </c>
      <c r="O29050" s="128">
        <v>79100000</v>
      </c>
      <c r="P29050" s="128">
        <v>0</v>
      </c>
      <c r="Q29050" s="128">
        <v>320936574</v>
      </c>
      <c r="R29050" s="128">
        <v>0</v>
      </c>
      <c r="S29050" s="127">
        <v>320936574</v>
      </c>
      <c r="T29050" s="131" t="s">
        <v>21</v>
      </c>
      <c r="U29050" s="56" t="s">
        <v>21</v>
      </c>
      <c r="W29050" s="56">
        <v>9</v>
      </c>
      <c r="X29050" s="56">
        <v>1</v>
      </c>
    </row>
    <row r="29051" spans="1:24">
      <c r="A29051" s="56">
        <v>8210</v>
      </c>
      <c r="B29051" s="133" t="s">
        <v>30187</v>
      </c>
      <c r="C29051" s="132" t="s">
        <v>21</v>
      </c>
      <c r="D29051" s="131">
        <v>57</v>
      </c>
      <c r="E29051" s="132" t="s">
        <v>29808</v>
      </c>
      <c r="F29051" s="132" t="s">
        <v>2808</v>
      </c>
      <c r="G29051" s="130">
        <v>520102001</v>
      </c>
      <c r="H29051" s="56">
        <v>8210</v>
      </c>
      <c r="I29051" s="129" t="s">
        <v>1268</v>
      </c>
      <c r="J29051" s="132" t="s">
        <v>1269</v>
      </c>
      <c r="K29051" s="132" t="s">
        <v>1178</v>
      </c>
      <c r="L29051" s="132" t="s">
        <v>1179</v>
      </c>
      <c r="M29051" s="128">
        <v>164571</v>
      </c>
      <c r="N29051" s="128">
        <v>0</v>
      </c>
      <c r="O29051" s="128">
        <v>0</v>
      </c>
      <c r="P29051" s="128">
        <v>0</v>
      </c>
      <c r="Q29051" s="128">
        <v>164571</v>
      </c>
      <c r="R29051" s="128">
        <v>0</v>
      </c>
      <c r="S29051" s="127">
        <v>164571</v>
      </c>
      <c r="T29051" s="131" t="s">
        <v>21</v>
      </c>
      <c r="U29051" s="56" t="s">
        <v>21</v>
      </c>
      <c r="W29051" s="56">
        <v>6</v>
      </c>
      <c r="X29051" s="56">
        <v>1</v>
      </c>
    </row>
    <row r="29052" spans="1:24">
      <c r="A29052" s="56">
        <v>8310</v>
      </c>
      <c r="B29052" s="133" t="s">
        <v>30188</v>
      </c>
      <c r="C29052" s="132" t="s">
        <v>21</v>
      </c>
      <c r="D29052" s="131">
        <v>57</v>
      </c>
      <c r="E29052" s="132" t="s">
        <v>29808</v>
      </c>
      <c r="F29052" s="132" t="s">
        <v>2808</v>
      </c>
      <c r="G29052" s="130">
        <v>550102001</v>
      </c>
      <c r="H29052" s="56">
        <v>8310</v>
      </c>
      <c r="I29052" s="129" t="s">
        <v>1279</v>
      </c>
      <c r="J29052" s="132" t="s">
        <v>1280</v>
      </c>
      <c r="K29052" s="132" t="s">
        <v>1281</v>
      </c>
      <c r="L29052" s="132" t="s">
        <v>1282</v>
      </c>
      <c r="M29052" s="128">
        <v>291396488</v>
      </c>
      <c r="N29052" s="128">
        <v>0</v>
      </c>
      <c r="O29052" s="128">
        <v>127971385</v>
      </c>
      <c r="P29052" s="128">
        <v>0</v>
      </c>
      <c r="Q29052" s="128">
        <v>419367873</v>
      </c>
      <c r="R29052" s="128">
        <v>0</v>
      </c>
      <c r="S29052" s="127">
        <v>419367873</v>
      </c>
      <c r="T29052" s="131" t="s">
        <v>21</v>
      </c>
      <c r="U29052" s="56" t="s">
        <v>21</v>
      </c>
      <c r="W29052" s="56">
        <v>9</v>
      </c>
      <c r="X29052" s="56">
        <v>1</v>
      </c>
    </row>
    <row r="29053" spans="1:24">
      <c r="A29053" s="56">
        <v>8310</v>
      </c>
      <c r="B29053" s="133" t="s">
        <v>30189</v>
      </c>
      <c r="C29053" s="132" t="s">
        <v>21</v>
      </c>
      <c r="D29053" s="131">
        <v>57</v>
      </c>
      <c r="E29053" s="132" t="s">
        <v>29808</v>
      </c>
      <c r="F29053" s="132" t="s">
        <v>2808</v>
      </c>
      <c r="G29053" s="130">
        <v>550103001</v>
      </c>
      <c r="H29053" s="56">
        <v>8310</v>
      </c>
      <c r="I29053" s="129" t="s">
        <v>1284</v>
      </c>
      <c r="J29053" s="132" t="s">
        <v>1285</v>
      </c>
      <c r="K29053" s="132" t="s">
        <v>1281</v>
      </c>
      <c r="L29053" s="132" t="s">
        <v>1282</v>
      </c>
      <c r="M29053" s="128">
        <v>910319</v>
      </c>
      <c r="N29053" s="128">
        <v>0</v>
      </c>
      <c r="O29053" s="128">
        <v>0</v>
      </c>
      <c r="P29053" s="128">
        <v>0</v>
      </c>
      <c r="Q29053" s="128">
        <v>910319</v>
      </c>
      <c r="R29053" s="128">
        <v>0</v>
      </c>
      <c r="S29053" s="127">
        <v>910319</v>
      </c>
      <c r="T29053" s="131" t="s">
        <v>21</v>
      </c>
      <c r="U29053" s="56" t="s">
        <v>21</v>
      </c>
      <c r="W29053" s="56">
        <v>6</v>
      </c>
      <c r="X29053" s="56">
        <v>1</v>
      </c>
    </row>
    <row r="29054" spans="1:24">
      <c r="A29054" s="56">
        <v>8320</v>
      </c>
      <c r="B29054" s="133" t="s">
        <v>30190</v>
      </c>
      <c r="C29054" s="132" t="s">
        <v>21</v>
      </c>
      <c r="D29054" s="131">
        <v>57</v>
      </c>
      <c r="E29054" s="132" t="s">
        <v>29808</v>
      </c>
      <c r="F29054" s="132" t="s">
        <v>2808</v>
      </c>
      <c r="G29054" s="130">
        <v>550104001</v>
      </c>
      <c r="H29054" s="56">
        <v>8320</v>
      </c>
      <c r="I29054" s="129" t="s">
        <v>2033</v>
      </c>
      <c r="J29054" s="132" t="s">
        <v>2034</v>
      </c>
      <c r="K29054" s="132" t="s">
        <v>1281</v>
      </c>
      <c r="L29054" s="132" t="s">
        <v>1282</v>
      </c>
      <c r="M29054" s="128">
        <v>7417534</v>
      </c>
      <c r="N29054" s="128">
        <v>0</v>
      </c>
      <c r="O29054" s="128">
        <v>-3417534</v>
      </c>
      <c r="P29054" s="128">
        <v>0</v>
      </c>
      <c r="Q29054" s="128">
        <v>4000000</v>
      </c>
      <c r="R29054" s="128">
        <v>0</v>
      </c>
      <c r="S29054" s="127">
        <v>4000000</v>
      </c>
      <c r="T29054" s="131" t="s">
        <v>21</v>
      </c>
      <c r="U29054" s="56" t="s">
        <v>21</v>
      </c>
      <c r="W29054" s="56">
        <v>7</v>
      </c>
      <c r="X29054" s="56">
        <v>1</v>
      </c>
    </row>
    <row r="29055" spans="1:24">
      <c r="A29055" s="56">
        <v>8490</v>
      </c>
      <c r="B29055" s="133" t="s">
        <v>30191</v>
      </c>
      <c r="C29055" s="132" t="s">
        <v>21</v>
      </c>
      <c r="D29055" s="131">
        <v>57</v>
      </c>
      <c r="E29055" s="132" t="s">
        <v>29808</v>
      </c>
      <c r="F29055" s="132" t="s">
        <v>2808</v>
      </c>
      <c r="G29055" s="130">
        <v>569898001</v>
      </c>
      <c r="H29055" s="56">
        <v>8490</v>
      </c>
      <c r="I29055" s="129" t="s">
        <v>1297</v>
      </c>
      <c r="J29055" s="132" t="s">
        <v>1298</v>
      </c>
      <c r="K29055" s="132" t="s">
        <v>1288</v>
      </c>
      <c r="L29055" s="132" t="s">
        <v>1289</v>
      </c>
      <c r="M29055" s="128">
        <v>50629697</v>
      </c>
      <c r="N29055" s="128">
        <v>0</v>
      </c>
      <c r="O29055" s="128">
        <v>9912022</v>
      </c>
      <c r="P29055" s="128">
        <v>0</v>
      </c>
      <c r="Q29055" s="128">
        <v>60541719</v>
      </c>
      <c r="R29055" s="128">
        <v>0</v>
      </c>
      <c r="S29055" s="127">
        <v>60541719</v>
      </c>
      <c r="T29055" s="131" t="s">
        <v>21</v>
      </c>
      <c r="U29055" s="56" t="s">
        <v>21</v>
      </c>
      <c r="W29055" s="56">
        <v>8</v>
      </c>
      <c r="X29055" s="56">
        <v>1</v>
      </c>
    </row>
    <row r="29056" spans="1:24">
      <c r="A29056" s="56">
        <v>8511</v>
      </c>
      <c r="B29056" s="133" t="s">
        <v>30192</v>
      </c>
      <c r="C29056" s="132" t="s">
        <v>21</v>
      </c>
      <c r="D29056" s="131">
        <v>57</v>
      </c>
      <c r="E29056" s="132" t="s">
        <v>29808</v>
      </c>
      <c r="F29056" s="132" t="s">
        <v>2808</v>
      </c>
      <c r="G29056" s="130">
        <v>540401001</v>
      </c>
      <c r="H29056" s="56">
        <v>8511</v>
      </c>
      <c r="I29056" s="129" t="s">
        <v>1300</v>
      </c>
      <c r="J29056" s="132" t="s">
        <v>1301</v>
      </c>
      <c r="K29056" s="132" t="s">
        <v>1281</v>
      </c>
      <c r="L29056" s="132" t="s">
        <v>1282</v>
      </c>
      <c r="M29056" s="128">
        <v>9277762023</v>
      </c>
      <c r="N29056" s="128">
        <v>0</v>
      </c>
      <c r="O29056" s="128">
        <v>895805329</v>
      </c>
      <c r="P29056" s="128">
        <v>0</v>
      </c>
      <c r="Q29056" s="128">
        <v>10173567352</v>
      </c>
      <c r="R29056" s="128">
        <v>0</v>
      </c>
      <c r="S29056" s="127">
        <v>10173567352</v>
      </c>
      <c r="T29056" s="131" t="s">
        <v>21</v>
      </c>
      <c r="U29056" s="56" t="s">
        <v>21</v>
      </c>
      <c r="W29056" s="56">
        <v>11</v>
      </c>
      <c r="X29056" s="56">
        <v>1</v>
      </c>
    </row>
    <row r="29057" spans="1:24">
      <c r="A29057" s="56">
        <v>8511</v>
      </c>
      <c r="B29057" s="133" t="s">
        <v>30193</v>
      </c>
      <c r="C29057" s="132" t="s">
        <v>21</v>
      </c>
      <c r="D29057" s="131">
        <v>57</v>
      </c>
      <c r="E29057" s="132" t="s">
        <v>29808</v>
      </c>
      <c r="F29057" s="132" t="s">
        <v>2808</v>
      </c>
      <c r="G29057" s="130">
        <v>540401002</v>
      </c>
      <c r="H29057" s="56">
        <v>8511</v>
      </c>
      <c r="I29057" s="129" t="s">
        <v>1300</v>
      </c>
      <c r="J29057" s="132" t="s">
        <v>1303</v>
      </c>
      <c r="K29057" s="132" t="s">
        <v>1281</v>
      </c>
      <c r="L29057" s="132" t="s">
        <v>1282</v>
      </c>
      <c r="M29057" s="128">
        <v>145096368</v>
      </c>
      <c r="N29057" s="128">
        <v>0</v>
      </c>
      <c r="O29057" s="128">
        <v>60400569</v>
      </c>
      <c r="P29057" s="128">
        <v>0</v>
      </c>
      <c r="Q29057" s="128">
        <v>205496937</v>
      </c>
      <c r="R29057" s="128">
        <v>0</v>
      </c>
      <c r="S29057" s="127">
        <v>205496937</v>
      </c>
      <c r="T29057" s="131" t="s">
        <v>21</v>
      </c>
      <c r="U29057" s="56" t="s">
        <v>21</v>
      </c>
      <c r="W29057" s="56">
        <v>9</v>
      </c>
      <c r="X29057" s="56">
        <v>1</v>
      </c>
    </row>
    <row r="29058" spans="1:24">
      <c r="A29058" s="56">
        <v>8511</v>
      </c>
      <c r="B29058" s="133" t="s">
        <v>30194</v>
      </c>
      <c r="C29058" s="132" t="s">
        <v>21</v>
      </c>
      <c r="D29058" s="131">
        <v>57</v>
      </c>
      <c r="E29058" s="132" t="s">
        <v>29808</v>
      </c>
      <c r="F29058" s="132" t="s">
        <v>2808</v>
      </c>
      <c r="G29058" s="130">
        <v>540401068</v>
      </c>
      <c r="H29058" s="56">
        <v>8511</v>
      </c>
      <c r="I29058" s="129" t="s">
        <v>1300</v>
      </c>
      <c r="J29058" s="132" t="s">
        <v>1305</v>
      </c>
      <c r="K29058" s="132" t="s">
        <v>1281</v>
      </c>
      <c r="L29058" s="132" t="s">
        <v>1282</v>
      </c>
      <c r="M29058" s="128">
        <v>1990836269</v>
      </c>
      <c r="N29058" s="128">
        <v>0</v>
      </c>
      <c r="O29058" s="128">
        <v>218284201</v>
      </c>
      <c r="P29058" s="128">
        <v>0</v>
      </c>
      <c r="Q29058" s="128">
        <v>2209120470</v>
      </c>
      <c r="R29058" s="128">
        <v>0</v>
      </c>
      <c r="S29058" s="127">
        <v>2209120470</v>
      </c>
      <c r="T29058" s="131" t="s">
        <v>21</v>
      </c>
      <c r="U29058" s="56" t="s">
        <v>21</v>
      </c>
      <c r="W29058" s="56">
        <v>10</v>
      </c>
      <c r="X29058" s="56">
        <v>1</v>
      </c>
    </row>
    <row r="29059" spans="1:24">
      <c r="A29059" s="56">
        <v>8520</v>
      </c>
      <c r="B29059" s="133" t="s">
        <v>30195</v>
      </c>
      <c r="C29059" s="132" t="s">
        <v>21</v>
      </c>
      <c r="D29059" s="131">
        <v>57</v>
      </c>
      <c r="E29059" s="132" t="s">
        <v>29808</v>
      </c>
      <c r="F29059" s="132" t="s">
        <v>2808</v>
      </c>
      <c r="G29059" s="130">
        <v>540405001</v>
      </c>
      <c r="H29059" s="56">
        <v>8520</v>
      </c>
      <c r="I29059" s="129" t="s">
        <v>1307</v>
      </c>
      <c r="J29059" s="132" t="s">
        <v>1308</v>
      </c>
      <c r="K29059" s="132" t="s">
        <v>1281</v>
      </c>
      <c r="L29059" s="132" t="s">
        <v>1282</v>
      </c>
      <c r="M29059" s="128">
        <v>420000000</v>
      </c>
      <c r="N29059" s="128">
        <v>0</v>
      </c>
      <c r="O29059" s="128">
        <v>745333637</v>
      </c>
      <c r="P29059" s="128">
        <v>0</v>
      </c>
      <c r="Q29059" s="128">
        <v>1165333637</v>
      </c>
      <c r="R29059" s="128">
        <v>0</v>
      </c>
      <c r="S29059" s="127">
        <v>1165333637</v>
      </c>
      <c r="T29059" s="131" t="s">
        <v>21</v>
      </c>
      <c r="U29059" s="56" t="s">
        <v>21</v>
      </c>
      <c r="W29059" s="56">
        <v>10</v>
      </c>
      <c r="X29059" s="56">
        <v>1</v>
      </c>
    </row>
    <row r="29060" spans="1:24">
      <c r="A29060" s="56">
        <v>8531</v>
      </c>
      <c r="B29060" s="133" t="s">
        <v>30196</v>
      </c>
      <c r="C29060" s="132" t="s">
        <v>21</v>
      </c>
      <c r="D29060" s="131">
        <v>57</v>
      </c>
      <c r="E29060" s="132" t="s">
        <v>29808</v>
      </c>
      <c r="F29060" s="132" t="s">
        <v>2808</v>
      </c>
      <c r="G29060" s="130">
        <v>540402002</v>
      </c>
      <c r="H29060" s="56">
        <v>8531</v>
      </c>
      <c r="I29060" s="129" t="s">
        <v>1310</v>
      </c>
      <c r="J29060" s="132" t="s">
        <v>1311</v>
      </c>
      <c r="K29060" s="132" t="s">
        <v>1281</v>
      </c>
      <c r="L29060" s="132" t="s">
        <v>1282</v>
      </c>
      <c r="M29060" s="128">
        <v>1590728649</v>
      </c>
      <c r="N29060" s="128">
        <v>0</v>
      </c>
      <c r="O29060" s="128">
        <v>151208925</v>
      </c>
      <c r="P29060" s="128">
        <v>0</v>
      </c>
      <c r="Q29060" s="128">
        <v>1741937574</v>
      </c>
      <c r="R29060" s="128">
        <v>0</v>
      </c>
      <c r="S29060" s="127">
        <v>1741937574</v>
      </c>
      <c r="T29060" s="131" t="s">
        <v>21</v>
      </c>
      <c r="U29060" s="56" t="s">
        <v>21</v>
      </c>
      <c r="W29060" s="56">
        <v>10</v>
      </c>
      <c r="X29060" s="56">
        <v>1</v>
      </c>
    </row>
    <row r="29061" spans="1:24">
      <c r="A29061" s="56">
        <v>8532</v>
      </c>
      <c r="B29061" s="133" t="s">
        <v>30197</v>
      </c>
      <c r="C29061" s="132" t="s">
        <v>21</v>
      </c>
      <c r="D29061" s="131">
        <v>57</v>
      </c>
      <c r="E29061" s="132" t="s">
        <v>29808</v>
      </c>
      <c r="F29061" s="132" t="s">
        <v>2808</v>
      </c>
      <c r="G29061" s="130">
        <v>540402001</v>
      </c>
      <c r="H29061" s="56">
        <v>8532</v>
      </c>
      <c r="I29061" s="129" t="s">
        <v>1310</v>
      </c>
      <c r="J29061" s="132" t="s">
        <v>1313</v>
      </c>
      <c r="K29061" s="132" t="s">
        <v>1281</v>
      </c>
      <c r="L29061" s="132" t="s">
        <v>1282</v>
      </c>
      <c r="M29061" s="128">
        <v>272561370</v>
      </c>
      <c r="N29061" s="128">
        <v>0</v>
      </c>
      <c r="O29061" s="128">
        <v>25921530</v>
      </c>
      <c r="P29061" s="128">
        <v>0</v>
      </c>
      <c r="Q29061" s="128">
        <v>298482900</v>
      </c>
      <c r="R29061" s="128">
        <v>0</v>
      </c>
      <c r="S29061" s="127">
        <v>298482900</v>
      </c>
      <c r="T29061" s="131" t="s">
        <v>21</v>
      </c>
      <c r="U29061" s="56" t="s">
        <v>21</v>
      </c>
      <c r="W29061" s="56">
        <v>9</v>
      </c>
      <c r="X29061" s="56">
        <v>1</v>
      </c>
    </row>
    <row r="29062" spans="1:24">
      <c r="A29062" s="56">
        <v>8534</v>
      </c>
      <c r="B29062" s="133" t="s">
        <v>30198</v>
      </c>
      <c r="C29062" s="132" t="s">
        <v>21</v>
      </c>
      <c r="D29062" s="131">
        <v>57</v>
      </c>
      <c r="E29062" s="132" t="s">
        <v>29808</v>
      </c>
      <c r="F29062" s="132" t="s">
        <v>2808</v>
      </c>
      <c r="G29062" s="130">
        <v>540402004</v>
      </c>
      <c r="H29062" s="56">
        <v>8534</v>
      </c>
      <c r="I29062" s="129" t="s">
        <v>1310</v>
      </c>
      <c r="J29062" s="132" t="s">
        <v>1315</v>
      </c>
      <c r="K29062" s="132" t="s">
        <v>1281</v>
      </c>
      <c r="L29062" s="132" t="s">
        <v>1282</v>
      </c>
      <c r="M29062" s="128">
        <v>181811580</v>
      </c>
      <c r="N29062" s="128">
        <v>0</v>
      </c>
      <c r="O29062" s="128">
        <v>17281020</v>
      </c>
      <c r="P29062" s="128">
        <v>0</v>
      </c>
      <c r="Q29062" s="128">
        <v>199092600</v>
      </c>
      <c r="R29062" s="128">
        <v>0</v>
      </c>
      <c r="S29062" s="127">
        <v>199092600</v>
      </c>
      <c r="T29062" s="131" t="s">
        <v>21</v>
      </c>
      <c r="U29062" s="56" t="s">
        <v>21</v>
      </c>
      <c r="W29062" s="56">
        <v>9</v>
      </c>
      <c r="X29062" s="56">
        <v>1</v>
      </c>
    </row>
    <row r="29063" spans="1:24">
      <c r="A29063" s="56">
        <v>8539</v>
      </c>
      <c r="B29063" s="133" t="s">
        <v>30199</v>
      </c>
      <c r="C29063" s="132" t="s">
        <v>21</v>
      </c>
      <c r="D29063" s="131">
        <v>57</v>
      </c>
      <c r="E29063" s="132" t="s">
        <v>29808</v>
      </c>
      <c r="F29063" s="132" t="s">
        <v>2808</v>
      </c>
      <c r="G29063" s="130">
        <v>540402006</v>
      </c>
      <c r="H29063" s="56">
        <v>8539</v>
      </c>
      <c r="I29063" s="129" t="s">
        <v>1310</v>
      </c>
      <c r="J29063" s="132" t="s">
        <v>1317</v>
      </c>
      <c r="K29063" s="132" t="s">
        <v>1281</v>
      </c>
      <c r="L29063" s="132" t="s">
        <v>1282</v>
      </c>
      <c r="M29063" s="128">
        <v>73694770</v>
      </c>
      <c r="N29063" s="128">
        <v>0</v>
      </c>
      <c r="O29063" s="128">
        <v>0</v>
      </c>
      <c r="P29063" s="128">
        <v>0</v>
      </c>
      <c r="Q29063" s="128">
        <v>73694770</v>
      </c>
      <c r="R29063" s="128">
        <v>0</v>
      </c>
      <c r="S29063" s="127">
        <v>73694770</v>
      </c>
      <c r="T29063" s="131" t="s">
        <v>21</v>
      </c>
      <c r="U29063" s="56" t="s">
        <v>21</v>
      </c>
      <c r="W29063" s="56">
        <v>8</v>
      </c>
      <c r="X29063" s="56">
        <v>1</v>
      </c>
    </row>
    <row r="29064" spans="1:24">
      <c r="A29064" s="56">
        <v>8560</v>
      </c>
      <c r="B29064" s="133" t="s">
        <v>30200</v>
      </c>
      <c r="C29064" s="132" t="s">
        <v>21</v>
      </c>
      <c r="D29064" s="131">
        <v>57</v>
      </c>
      <c r="E29064" s="132" t="s">
        <v>29808</v>
      </c>
      <c r="F29064" s="132" t="s">
        <v>2808</v>
      </c>
      <c r="G29064" s="130">
        <v>540404001</v>
      </c>
      <c r="H29064" s="56">
        <v>8560</v>
      </c>
      <c r="I29064" s="129" t="s">
        <v>1322</v>
      </c>
      <c r="J29064" s="132" t="s">
        <v>1323</v>
      </c>
      <c r="K29064" s="132" t="s">
        <v>1281</v>
      </c>
      <c r="L29064" s="132" t="s">
        <v>1282</v>
      </c>
      <c r="M29064" s="128">
        <v>638670000</v>
      </c>
      <c r="N29064" s="128">
        <v>0</v>
      </c>
      <c r="O29064" s="128">
        <v>59630000</v>
      </c>
      <c r="P29064" s="128">
        <v>0</v>
      </c>
      <c r="Q29064" s="128">
        <v>698300000</v>
      </c>
      <c r="R29064" s="128">
        <v>0</v>
      </c>
      <c r="S29064" s="127">
        <v>698300000</v>
      </c>
      <c r="T29064" s="131" t="s">
        <v>21</v>
      </c>
      <c r="U29064" s="56" t="s">
        <v>21</v>
      </c>
      <c r="W29064" s="56">
        <v>9</v>
      </c>
      <c r="X29064" s="56">
        <v>1</v>
      </c>
    </row>
    <row r="29065" spans="1:24">
      <c r="A29065" s="56">
        <v>8570</v>
      </c>
      <c r="B29065" s="133" t="s">
        <v>30201</v>
      </c>
      <c r="C29065" s="132" t="s">
        <v>21</v>
      </c>
      <c r="D29065" s="131">
        <v>57</v>
      </c>
      <c r="E29065" s="132" t="s">
        <v>29808</v>
      </c>
      <c r="F29065" s="132" t="s">
        <v>2808</v>
      </c>
      <c r="G29065" s="130">
        <v>549801002</v>
      </c>
      <c r="H29065" s="56">
        <v>8570</v>
      </c>
      <c r="I29065" s="129" t="s">
        <v>1325</v>
      </c>
      <c r="J29065" s="132" t="s">
        <v>1326</v>
      </c>
      <c r="K29065" s="132" t="s">
        <v>1281</v>
      </c>
      <c r="L29065" s="132" t="s">
        <v>1282</v>
      </c>
      <c r="M29065" s="128">
        <v>168399632</v>
      </c>
      <c r="N29065" s="128">
        <v>0</v>
      </c>
      <c r="O29065" s="128">
        <v>279709000</v>
      </c>
      <c r="P29065" s="128">
        <v>0</v>
      </c>
      <c r="Q29065" s="128">
        <v>448108632</v>
      </c>
      <c r="R29065" s="128">
        <v>0</v>
      </c>
      <c r="S29065" s="127">
        <v>448108632</v>
      </c>
      <c r="T29065" s="131" t="s">
        <v>21</v>
      </c>
      <c r="U29065" s="56" t="s">
        <v>21</v>
      </c>
      <c r="W29065" s="56">
        <v>9</v>
      </c>
      <c r="X29065" s="56">
        <v>1</v>
      </c>
    </row>
    <row r="29066" spans="1:24">
      <c r="A29066" s="56">
        <v>8611</v>
      </c>
      <c r="B29066" s="133" t="s">
        <v>30202</v>
      </c>
      <c r="C29066" s="132" t="s">
        <v>21</v>
      </c>
      <c r="D29066" s="131">
        <v>57</v>
      </c>
      <c r="E29066" s="132" t="s">
        <v>29808</v>
      </c>
      <c r="F29066" s="132" t="s">
        <v>2808</v>
      </c>
      <c r="G29066" s="130">
        <v>540203002</v>
      </c>
      <c r="H29066" s="56">
        <v>8611</v>
      </c>
      <c r="I29066" s="129" t="s">
        <v>1328</v>
      </c>
      <c r="J29066" s="132" t="s">
        <v>1329</v>
      </c>
      <c r="K29066" s="132" t="s">
        <v>1281</v>
      </c>
      <c r="L29066" s="132" t="s">
        <v>1282</v>
      </c>
      <c r="M29066" s="128">
        <v>401032103</v>
      </c>
      <c r="N29066" s="128">
        <v>0</v>
      </c>
      <c r="O29066" s="128">
        <v>43551839</v>
      </c>
      <c r="P29066" s="128">
        <v>0</v>
      </c>
      <c r="Q29066" s="128">
        <v>444583942</v>
      </c>
      <c r="R29066" s="128">
        <v>0</v>
      </c>
      <c r="S29066" s="127">
        <v>444583942</v>
      </c>
      <c r="T29066" s="131" t="s">
        <v>21</v>
      </c>
      <c r="U29066" s="56" t="s">
        <v>21</v>
      </c>
      <c r="W29066" s="56">
        <v>9</v>
      </c>
      <c r="X29066" s="56">
        <v>1</v>
      </c>
    </row>
    <row r="29067" spans="1:24">
      <c r="A29067" s="56">
        <v>8612</v>
      </c>
      <c r="B29067" s="133" t="s">
        <v>30203</v>
      </c>
      <c r="C29067" s="132" t="s">
        <v>21</v>
      </c>
      <c r="D29067" s="131">
        <v>57</v>
      </c>
      <c r="E29067" s="132" t="s">
        <v>29808</v>
      </c>
      <c r="F29067" s="132" t="s">
        <v>2808</v>
      </c>
      <c r="G29067" s="130">
        <v>540203003</v>
      </c>
      <c r="H29067" s="56">
        <v>8612</v>
      </c>
      <c r="I29067" s="129" t="s">
        <v>1328</v>
      </c>
      <c r="J29067" s="132" t="s">
        <v>1333</v>
      </c>
      <c r="K29067" s="132" t="s">
        <v>1281</v>
      </c>
      <c r="L29067" s="132" t="s">
        <v>1282</v>
      </c>
      <c r="M29067" s="128">
        <v>105660709</v>
      </c>
      <c r="N29067" s="128">
        <v>0</v>
      </c>
      <c r="O29067" s="128">
        <v>18874742</v>
      </c>
      <c r="P29067" s="128">
        <v>0</v>
      </c>
      <c r="Q29067" s="128">
        <v>124535451</v>
      </c>
      <c r="R29067" s="128">
        <v>0</v>
      </c>
      <c r="S29067" s="127">
        <v>124535451</v>
      </c>
      <c r="T29067" s="131" t="s">
        <v>21</v>
      </c>
      <c r="U29067" s="56" t="s">
        <v>21</v>
      </c>
      <c r="W29067" s="56">
        <v>9</v>
      </c>
      <c r="X29067" s="56">
        <v>1</v>
      </c>
    </row>
    <row r="29068" spans="1:24">
      <c r="A29068" s="56">
        <v>8612</v>
      </c>
      <c r="B29068" s="133" t="s">
        <v>30204</v>
      </c>
      <c r="C29068" s="132" t="s">
        <v>21</v>
      </c>
      <c r="D29068" s="131">
        <v>57</v>
      </c>
      <c r="E29068" s="132" t="s">
        <v>29808</v>
      </c>
      <c r="F29068" s="132" t="s">
        <v>2808</v>
      </c>
      <c r="G29068" s="130">
        <v>540203103</v>
      </c>
      <c r="H29068" s="56">
        <v>8612</v>
      </c>
      <c r="I29068" s="129" t="s">
        <v>1328</v>
      </c>
      <c r="J29068" s="132" t="s">
        <v>1335</v>
      </c>
      <c r="K29068" s="132" t="s">
        <v>1281</v>
      </c>
      <c r="L29068" s="132" t="s">
        <v>1282</v>
      </c>
      <c r="M29068" s="128">
        <v>335000</v>
      </c>
      <c r="N29068" s="128">
        <v>0</v>
      </c>
      <c r="O29068" s="128">
        <v>0</v>
      </c>
      <c r="P29068" s="128">
        <v>0</v>
      </c>
      <c r="Q29068" s="128">
        <v>335000</v>
      </c>
      <c r="R29068" s="128">
        <v>0</v>
      </c>
      <c r="S29068" s="127">
        <v>335000</v>
      </c>
      <c r="T29068" s="131" t="s">
        <v>21</v>
      </c>
      <c r="U29068" s="56" t="s">
        <v>21</v>
      </c>
      <c r="W29068" s="56">
        <v>6</v>
      </c>
      <c r="X29068" s="56">
        <v>1</v>
      </c>
    </row>
    <row r="29069" spans="1:24">
      <c r="A29069" s="56">
        <v>8614</v>
      </c>
      <c r="B29069" s="133" t="s">
        <v>30205</v>
      </c>
      <c r="C29069" s="132" t="s">
        <v>21</v>
      </c>
      <c r="D29069" s="131">
        <v>57</v>
      </c>
      <c r="E29069" s="132" t="s">
        <v>29808</v>
      </c>
      <c r="F29069" s="132" t="s">
        <v>2808</v>
      </c>
      <c r="G29069" s="130">
        <v>540204001</v>
      </c>
      <c r="H29069" s="56">
        <v>8614</v>
      </c>
      <c r="I29069" s="129" t="s">
        <v>1337</v>
      </c>
      <c r="J29069" s="132" t="s">
        <v>1338</v>
      </c>
      <c r="K29069" s="132" t="s">
        <v>1281</v>
      </c>
      <c r="L29069" s="132" t="s">
        <v>1282</v>
      </c>
      <c r="M29069" s="128">
        <v>574004280</v>
      </c>
      <c r="N29069" s="128">
        <v>0</v>
      </c>
      <c r="O29069" s="128">
        <v>59744955</v>
      </c>
      <c r="P29069" s="128">
        <v>0</v>
      </c>
      <c r="Q29069" s="128">
        <v>633749235</v>
      </c>
      <c r="R29069" s="128">
        <v>0</v>
      </c>
      <c r="S29069" s="127">
        <v>633749235</v>
      </c>
      <c r="T29069" s="131" t="s">
        <v>21</v>
      </c>
      <c r="U29069" s="56" t="s">
        <v>21</v>
      </c>
      <c r="W29069" s="56">
        <v>9</v>
      </c>
      <c r="X29069" s="56">
        <v>1</v>
      </c>
    </row>
    <row r="29070" spans="1:24">
      <c r="A29070" s="56">
        <v>8619</v>
      </c>
      <c r="B29070" s="133" t="s">
        <v>30206</v>
      </c>
      <c r="C29070" s="132" t="s">
        <v>21</v>
      </c>
      <c r="D29070" s="131">
        <v>57</v>
      </c>
      <c r="E29070" s="132" t="s">
        <v>29808</v>
      </c>
      <c r="F29070" s="132" t="s">
        <v>2808</v>
      </c>
      <c r="G29070" s="130">
        <v>540203001</v>
      </c>
      <c r="H29070" s="56">
        <v>8619</v>
      </c>
      <c r="I29070" s="129" t="s">
        <v>1328</v>
      </c>
      <c r="J29070" s="132" t="s">
        <v>1340</v>
      </c>
      <c r="K29070" s="132" t="s">
        <v>1281</v>
      </c>
      <c r="L29070" s="132" t="s">
        <v>1282</v>
      </c>
      <c r="M29070" s="128">
        <v>83336727</v>
      </c>
      <c r="N29070" s="128">
        <v>0</v>
      </c>
      <c r="O29070" s="128">
        <v>21754545</v>
      </c>
      <c r="P29070" s="128">
        <v>0</v>
      </c>
      <c r="Q29070" s="128">
        <v>105091272</v>
      </c>
      <c r="R29070" s="128">
        <v>0</v>
      </c>
      <c r="S29070" s="127">
        <v>105091272</v>
      </c>
      <c r="T29070" s="131" t="s">
        <v>21</v>
      </c>
      <c r="U29070" s="56" t="s">
        <v>21</v>
      </c>
      <c r="W29070" s="56">
        <v>9</v>
      </c>
      <c r="X29070" s="56">
        <v>1</v>
      </c>
    </row>
    <row r="29071" spans="1:24">
      <c r="A29071" s="56">
        <v>8619</v>
      </c>
      <c r="B29071" s="133" t="s">
        <v>30207</v>
      </c>
      <c r="C29071" s="132" t="s">
        <v>21</v>
      </c>
      <c r="D29071" s="131">
        <v>57</v>
      </c>
      <c r="E29071" s="132" t="s">
        <v>29808</v>
      </c>
      <c r="F29071" s="132" t="s">
        <v>2808</v>
      </c>
      <c r="G29071" s="130">
        <v>540203101</v>
      </c>
      <c r="H29071" s="56">
        <v>8619</v>
      </c>
      <c r="I29071" s="129" t="s">
        <v>1328</v>
      </c>
      <c r="J29071" s="132" t="s">
        <v>1342</v>
      </c>
      <c r="K29071" s="132" t="s">
        <v>1281</v>
      </c>
      <c r="L29071" s="132" t="s">
        <v>1282</v>
      </c>
      <c r="M29071" s="128">
        <v>6000000</v>
      </c>
      <c r="N29071" s="128">
        <v>0</v>
      </c>
      <c r="O29071" s="128">
        <v>0</v>
      </c>
      <c r="P29071" s="128">
        <v>0</v>
      </c>
      <c r="Q29071" s="128">
        <v>6000000</v>
      </c>
      <c r="R29071" s="128">
        <v>0</v>
      </c>
      <c r="S29071" s="127">
        <v>6000000</v>
      </c>
      <c r="T29071" s="131" t="s">
        <v>21</v>
      </c>
      <c r="U29071" s="56" t="s">
        <v>21</v>
      </c>
      <c r="W29071" s="56">
        <v>7</v>
      </c>
      <c r="X29071" s="56">
        <v>1</v>
      </c>
    </row>
    <row r="29072" spans="1:24">
      <c r="A29072" s="56">
        <v>8620</v>
      </c>
      <c r="B29072" s="133" t="s">
        <v>30208</v>
      </c>
      <c r="C29072" s="132" t="s">
        <v>21</v>
      </c>
      <c r="D29072" s="131">
        <v>57</v>
      </c>
      <c r="E29072" s="132" t="s">
        <v>29808</v>
      </c>
      <c r="F29072" s="132" t="s">
        <v>2808</v>
      </c>
      <c r="G29072" s="130">
        <v>540302001</v>
      </c>
      <c r="H29072" s="56">
        <v>8620</v>
      </c>
      <c r="I29072" s="129" t="s">
        <v>1344</v>
      </c>
      <c r="J29072" s="132" t="s">
        <v>1345</v>
      </c>
      <c r="K29072" s="132" t="s">
        <v>1281</v>
      </c>
      <c r="L29072" s="132" t="s">
        <v>1282</v>
      </c>
      <c r="M29072" s="128">
        <v>18405492</v>
      </c>
      <c r="N29072" s="128">
        <v>0</v>
      </c>
      <c r="O29072" s="128">
        <v>3628748</v>
      </c>
      <c r="P29072" s="128">
        <v>0</v>
      </c>
      <c r="Q29072" s="128">
        <v>22034240</v>
      </c>
      <c r="R29072" s="128">
        <v>0</v>
      </c>
      <c r="S29072" s="127">
        <v>22034240</v>
      </c>
      <c r="T29072" s="131" t="s">
        <v>21</v>
      </c>
      <c r="U29072" s="56" t="s">
        <v>21</v>
      </c>
      <c r="W29072" s="56">
        <v>8</v>
      </c>
      <c r="X29072" s="56">
        <v>1</v>
      </c>
    </row>
    <row r="29073" spans="1:24">
      <c r="A29073" s="56">
        <v>8620</v>
      </c>
      <c r="B29073" s="133" t="s">
        <v>30209</v>
      </c>
      <c r="C29073" s="132" t="s">
        <v>21</v>
      </c>
      <c r="D29073" s="131">
        <v>57</v>
      </c>
      <c r="E29073" s="132" t="s">
        <v>29808</v>
      </c>
      <c r="F29073" s="132" t="s">
        <v>2808</v>
      </c>
      <c r="G29073" s="130">
        <v>540302002</v>
      </c>
      <c r="H29073" s="56">
        <v>8620</v>
      </c>
      <c r="I29073" s="129" t="s">
        <v>1344</v>
      </c>
      <c r="J29073" s="132" t="s">
        <v>1347</v>
      </c>
      <c r="K29073" s="132" t="s">
        <v>1281</v>
      </c>
      <c r="L29073" s="132" t="s">
        <v>1282</v>
      </c>
      <c r="M29073" s="128">
        <v>224754545</v>
      </c>
      <c r="N29073" s="128">
        <v>0</v>
      </c>
      <c r="O29073" s="128">
        <v>21045838</v>
      </c>
      <c r="P29073" s="128">
        <v>0</v>
      </c>
      <c r="Q29073" s="128">
        <v>245800383</v>
      </c>
      <c r="R29073" s="128">
        <v>0</v>
      </c>
      <c r="S29073" s="127">
        <v>245800383</v>
      </c>
      <c r="T29073" s="131" t="s">
        <v>21</v>
      </c>
      <c r="U29073" s="56" t="s">
        <v>21</v>
      </c>
      <c r="W29073" s="56">
        <v>9</v>
      </c>
      <c r="X29073" s="56">
        <v>1</v>
      </c>
    </row>
    <row r="29074" spans="1:24">
      <c r="A29074" s="56">
        <v>8650</v>
      </c>
      <c r="B29074" s="133" t="s">
        <v>30210</v>
      </c>
      <c r="C29074" s="132" t="s">
        <v>21</v>
      </c>
      <c r="D29074" s="131">
        <v>57</v>
      </c>
      <c r="E29074" s="132" t="s">
        <v>29808</v>
      </c>
      <c r="F29074" s="132" t="s">
        <v>2808</v>
      </c>
      <c r="G29074" s="130">
        <v>540202001</v>
      </c>
      <c r="H29074" s="56">
        <v>8650</v>
      </c>
      <c r="I29074" s="129" t="s">
        <v>1352</v>
      </c>
      <c r="J29074" s="132" t="s">
        <v>1353</v>
      </c>
      <c r="K29074" s="132" t="s">
        <v>1281</v>
      </c>
      <c r="L29074" s="132" t="s">
        <v>1282</v>
      </c>
      <c r="M29074" s="128">
        <v>84766989</v>
      </c>
      <c r="N29074" s="128">
        <v>0</v>
      </c>
      <c r="O29074" s="128">
        <v>-13107396</v>
      </c>
      <c r="P29074" s="128">
        <v>0</v>
      </c>
      <c r="Q29074" s="128">
        <v>71659593</v>
      </c>
      <c r="R29074" s="128">
        <v>0</v>
      </c>
      <c r="S29074" s="127">
        <v>71659593</v>
      </c>
      <c r="T29074" s="131" t="s">
        <v>21</v>
      </c>
      <c r="U29074" s="56" t="s">
        <v>21</v>
      </c>
      <c r="W29074" s="56">
        <v>8</v>
      </c>
      <c r="X29074" s="56">
        <v>1</v>
      </c>
    </row>
    <row r="29075" spans="1:24">
      <c r="A29075" s="56">
        <v>8650</v>
      </c>
      <c r="B29075" s="133" t="s">
        <v>30211</v>
      </c>
      <c r="C29075" s="132" t="s">
        <v>21</v>
      </c>
      <c r="D29075" s="131">
        <v>57</v>
      </c>
      <c r="E29075" s="132" t="s">
        <v>29808</v>
      </c>
      <c r="F29075" s="132" t="s">
        <v>2808</v>
      </c>
      <c r="G29075" s="130">
        <v>540202002</v>
      </c>
      <c r="H29075" s="56">
        <v>8650</v>
      </c>
      <c r="I29075" s="129" t="s">
        <v>1352</v>
      </c>
      <c r="J29075" s="132" t="s">
        <v>1355</v>
      </c>
      <c r="K29075" s="132" t="s">
        <v>1281</v>
      </c>
      <c r="L29075" s="132" t="s">
        <v>1282</v>
      </c>
      <c r="M29075" s="128">
        <v>152154523</v>
      </c>
      <c r="N29075" s="128">
        <v>0</v>
      </c>
      <c r="O29075" s="128">
        <v>32811295</v>
      </c>
      <c r="P29075" s="128">
        <v>0</v>
      </c>
      <c r="Q29075" s="128">
        <v>184965818</v>
      </c>
      <c r="R29075" s="128">
        <v>0</v>
      </c>
      <c r="S29075" s="127">
        <v>184965818</v>
      </c>
      <c r="T29075" s="131" t="s">
        <v>21</v>
      </c>
      <c r="U29075" s="56" t="s">
        <v>21</v>
      </c>
      <c r="W29075" s="56">
        <v>9</v>
      </c>
      <c r="X29075" s="56">
        <v>1</v>
      </c>
    </row>
    <row r="29076" spans="1:24">
      <c r="A29076" s="56">
        <v>8660</v>
      </c>
      <c r="B29076" s="133" t="s">
        <v>30212</v>
      </c>
      <c r="C29076" s="132" t="s">
        <v>21</v>
      </c>
      <c r="D29076" s="131">
        <v>57</v>
      </c>
      <c r="E29076" s="132" t="s">
        <v>29808</v>
      </c>
      <c r="F29076" s="132" t="s">
        <v>2808</v>
      </c>
      <c r="G29076" s="130">
        <v>540303001</v>
      </c>
      <c r="H29076" s="56">
        <v>8660</v>
      </c>
      <c r="I29076" s="129" t="s">
        <v>1357</v>
      </c>
      <c r="J29076" s="132" t="s">
        <v>1358</v>
      </c>
      <c r="K29076" s="132" t="s">
        <v>1281</v>
      </c>
      <c r="L29076" s="132" t="s">
        <v>1282</v>
      </c>
      <c r="M29076" s="128">
        <v>408509545</v>
      </c>
      <c r="N29076" s="128">
        <v>0</v>
      </c>
      <c r="O29076" s="128">
        <v>205674000</v>
      </c>
      <c r="P29076" s="128">
        <v>0</v>
      </c>
      <c r="Q29076" s="128">
        <v>614183545</v>
      </c>
      <c r="R29076" s="128">
        <v>0</v>
      </c>
      <c r="S29076" s="127">
        <v>614183545</v>
      </c>
      <c r="T29076" s="131" t="s">
        <v>21</v>
      </c>
      <c r="U29076" s="56" t="s">
        <v>21</v>
      </c>
      <c r="W29076" s="56">
        <v>9</v>
      </c>
      <c r="X29076" s="56">
        <v>1</v>
      </c>
    </row>
    <row r="29077" spans="1:24">
      <c r="A29077" s="56">
        <v>8660</v>
      </c>
      <c r="B29077" s="133" t="s">
        <v>30213</v>
      </c>
      <c r="C29077" s="132" t="s">
        <v>21</v>
      </c>
      <c r="D29077" s="131">
        <v>57</v>
      </c>
      <c r="E29077" s="132" t="s">
        <v>29808</v>
      </c>
      <c r="F29077" s="132" t="s">
        <v>2808</v>
      </c>
      <c r="G29077" s="130">
        <v>540303005</v>
      </c>
      <c r="H29077" s="56">
        <v>8660</v>
      </c>
      <c r="I29077" s="129" t="s">
        <v>1357</v>
      </c>
      <c r="J29077" s="132" t="s">
        <v>1360</v>
      </c>
      <c r="K29077" s="132" t="s">
        <v>1281</v>
      </c>
      <c r="L29077" s="132" t="s">
        <v>1282</v>
      </c>
      <c r="M29077" s="128">
        <v>0</v>
      </c>
      <c r="N29077" s="128">
        <v>0</v>
      </c>
      <c r="O29077" s="128">
        <v>189000000</v>
      </c>
      <c r="P29077" s="128">
        <v>0</v>
      </c>
      <c r="Q29077" s="128">
        <v>189000000</v>
      </c>
      <c r="R29077" s="128">
        <v>0</v>
      </c>
      <c r="S29077" s="127">
        <v>189000000</v>
      </c>
      <c r="T29077" s="131" t="s">
        <v>21</v>
      </c>
      <c r="U29077" s="56" t="s">
        <v>21</v>
      </c>
      <c r="W29077" s="56">
        <v>9</v>
      </c>
      <c r="X29077" s="56">
        <v>1</v>
      </c>
    </row>
    <row r="29078" spans="1:24">
      <c r="A29078" s="56">
        <v>8670</v>
      </c>
      <c r="B29078" s="133" t="s">
        <v>30214</v>
      </c>
      <c r="C29078" s="132" t="s">
        <v>21</v>
      </c>
      <c r="D29078" s="131">
        <v>57</v>
      </c>
      <c r="E29078" s="132" t="s">
        <v>29808</v>
      </c>
      <c r="F29078" s="132" t="s">
        <v>2808</v>
      </c>
      <c r="G29078" s="130">
        <v>540301003</v>
      </c>
      <c r="H29078" s="56">
        <v>8670</v>
      </c>
      <c r="I29078" s="129" t="s">
        <v>1349</v>
      </c>
      <c r="J29078" s="132" t="s">
        <v>1362</v>
      </c>
      <c r="K29078" s="132" t="s">
        <v>1281</v>
      </c>
      <c r="L29078" s="132" t="s">
        <v>1282</v>
      </c>
      <c r="M29078" s="128">
        <v>3494000</v>
      </c>
      <c r="N29078" s="128">
        <v>0</v>
      </c>
      <c r="O29078" s="128">
        <v>0</v>
      </c>
      <c r="P29078" s="128">
        <v>0</v>
      </c>
      <c r="Q29078" s="128">
        <v>3494000</v>
      </c>
      <c r="R29078" s="128">
        <v>0</v>
      </c>
      <c r="S29078" s="127">
        <v>3494000</v>
      </c>
      <c r="T29078" s="131" t="s">
        <v>21</v>
      </c>
      <c r="U29078" s="56" t="s">
        <v>21</v>
      </c>
      <c r="W29078" s="56">
        <v>7</v>
      </c>
      <c r="X29078" s="56">
        <v>1</v>
      </c>
    </row>
    <row r="29079" spans="1:24">
      <c r="A29079" s="56">
        <v>8691</v>
      </c>
      <c r="B29079" s="133" t="s">
        <v>30215</v>
      </c>
      <c r="C29079" s="132" t="s">
        <v>21</v>
      </c>
      <c r="D29079" s="131">
        <v>57</v>
      </c>
      <c r="E29079" s="132" t="s">
        <v>29808</v>
      </c>
      <c r="F29079" s="132" t="s">
        <v>2808</v>
      </c>
      <c r="G29079" s="130">
        <v>549801001</v>
      </c>
      <c r="H29079" s="56">
        <v>8691</v>
      </c>
      <c r="I29079" s="129" t="s">
        <v>1325</v>
      </c>
      <c r="J29079" s="132" t="s">
        <v>1367</v>
      </c>
      <c r="K29079" s="132" t="s">
        <v>1281</v>
      </c>
      <c r="L29079" s="132" t="s">
        <v>1282</v>
      </c>
      <c r="M29079" s="128">
        <v>1436616137</v>
      </c>
      <c r="N29079" s="128">
        <v>0</v>
      </c>
      <c r="O29079" s="128">
        <v>146741781</v>
      </c>
      <c r="P29079" s="128">
        <v>0</v>
      </c>
      <c r="Q29079" s="128">
        <v>1583357918</v>
      </c>
      <c r="R29079" s="128">
        <v>0</v>
      </c>
      <c r="S29079" s="127">
        <v>1583357918</v>
      </c>
      <c r="T29079" s="131" t="s">
        <v>21</v>
      </c>
      <c r="U29079" s="56" t="s">
        <v>21</v>
      </c>
      <c r="W29079" s="56">
        <v>10</v>
      </c>
      <c r="X29079" s="56">
        <v>1</v>
      </c>
    </row>
    <row r="29080" spans="1:24">
      <c r="A29080" s="56">
        <v>8693</v>
      </c>
      <c r="B29080" s="133" t="s">
        <v>30216</v>
      </c>
      <c r="C29080" s="132" t="s">
        <v>21</v>
      </c>
      <c r="D29080" s="131">
        <v>57</v>
      </c>
      <c r="E29080" s="132" t="s">
        <v>29808</v>
      </c>
      <c r="F29080" s="132" t="s">
        <v>2808</v>
      </c>
      <c r="G29080" s="130">
        <v>540303003</v>
      </c>
      <c r="H29080" s="56">
        <v>8693</v>
      </c>
      <c r="I29080" s="129" t="s">
        <v>1357</v>
      </c>
      <c r="J29080" s="132" t="s">
        <v>1369</v>
      </c>
      <c r="K29080" s="132" t="s">
        <v>1281</v>
      </c>
      <c r="L29080" s="132" t="s">
        <v>1282</v>
      </c>
      <c r="M29080" s="128">
        <v>325821819</v>
      </c>
      <c r="N29080" s="128">
        <v>0</v>
      </c>
      <c r="O29080" s="128">
        <v>0</v>
      </c>
      <c r="P29080" s="128">
        <v>0</v>
      </c>
      <c r="Q29080" s="128">
        <v>325821819</v>
      </c>
      <c r="R29080" s="128">
        <v>0</v>
      </c>
      <c r="S29080" s="127">
        <v>325821819</v>
      </c>
      <c r="T29080" s="131" t="s">
        <v>21</v>
      </c>
      <c r="U29080" s="56" t="s">
        <v>21</v>
      </c>
      <c r="W29080" s="56">
        <v>9</v>
      </c>
      <c r="X29080" s="56">
        <v>1</v>
      </c>
    </row>
    <row r="29081" spans="1:24">
      <c r="A29081" s="56">
        <v>8694</v>
      </c>
      <c r="B29081" s="133" t="s">
        <v>30217</v>
      </c>
      <c r="C29081" s="132" t="s">
        <v>21</v>
      </c>
      <c r="D29081" s="131">
        <v>57</v>
      </c>
      <c r="E29081" s="132" t="s">
        <v>29808</v>
      </c>
      <c r="F29081" s="132" t="s">
        <v>2808</v>
      </c>
      <c r="G29081" s="130">
        <v>540303002</v>
      </c>
      <c r="H29081" s="56">
        <v>8694</v>
      </c>
      <c r="I29081" s="129" t="s">
        <v>1357</v>
      </c>
      <c r="J29081" s="132" t="s">
        <v>1371</v>
      </c>
      <c r="K29081" s="132" t="s">
        <v>1281</v>
      </c>
      <c r="L29081" s="132" t="s">
        <v>1282</v>
      </c>
      <c r="M29081" s="128">
        <v>2048345094</v>
      </c>
      <c r="N29081" s="128">
        <v>0</v>
      </c>
      <c r="O29081" s="128">
        <v>395118977</v>
      </c>
      <c r="P29081" s="128">
        <v>0</v>
      </c>
      <c r="Q29081" s="128">
        <v>2443464071</v>
      </c>
      <c r="R29081" s="128">
        <v>0</v>
      </c>
      <c r="S29081" s="127">
        <v>2443464071</v>
      </c>
      <c r="T29081" s="131" t="s">
        <v>21</v>
      </c>
      <c r="U29081" s="56" t="s">
        <v>21</v>
      </c>
      <c r="W29081" s="56">
        <v>10</v>
      </c>
      <c r="X29081" s="56">
        <v>1</v>
      </c>
    </row>
    <row r="29082" spans="1:24">
      <c r="A29082" s="56">
        <v>8697</v>
      </c>
      <c r="B29082" s="133" t="s">
        <v>30218</v>
      </c>
      <c r="C29082" s="132" t="s">
        <v>21</v>
      </c>
      <c r="D29082" s="131">
        <v>57</v>
      </c>
      <c r="E29082" s="132" t="s">
        <v>29808</v>
      </c>
      <c r="F29082" s="132" t="s">
        <v>2808</v>
      </c>
      <c r="G29082" s="130">
        <v>549801003</v>
      </c>
      <c r="H29082" s="56">
        <v>8697</v>
      </c>
      <c r="I29082" s="129" t="s">
        <v>1325</v>
      </c>
      <c r="J29082" s="132" t="s">
        <v>2068</v>
      </c>
      <c r="K29082" s="132" t="s">
        <v>1281</v>
      </c>
      <c r="L29082" s="132" t="s">
        <v>1282</v>
      </c>
      <c r="M29082" s="128">
        <v>0</v>
      </c>
      <c r="N29082" s="128">
        <v>0</v>
      </c>
      <c r="O29082" s="128">
        <v>16925000</v>
      </c>
      <c r="P29082" s="128">
        <v>0</v>
      </c>
      <c r="Q29082" s="128">
        <v>16925000</v>
      </c>
      <c r="R29082" s="128">
        <v>0</v>
      </c>
      <c r="S29082" s="127">
        <v>16925000</v>
      </c>
      <c r="T29082" s="131" t="s">
        <v>21</v>
      </c>
      <c r="U29082" s="56" t="s">
        <v>21</v>
      </c>
      <c r="W29082" s="56">
        <v>8</v>
      </c>
      <c r="X29082" s="56">
        <v>1</v>
      </c>
    </row>
    <row r="29083" spans="1:24">
      <c r="A29083" s="56">
        <v>8699</v>
      </c>
      <c r="B29083" s="133" t="s">
        <v>30219</v>
      </c>
      <c r="C29083" s="132" t="s">
        <v>21</v>
      </c>
      <c r="D29083" s="131">
        <v>57</v>
      </c>
      <c r="E29083" s="132" t="s">
        <v>29808</v>
      </c>
      <c r="F29083" s="132" t="s">
        <v>2808</v>
      </c>
      <c r="G29083" s="130">
        <v>549801004</v>
      </c>
      <c r="H29083" s="56">
        <v>8699</v>
      </c>
      <c r="I29083" s="129" t="s">
        <v>1325</v>
      </c>
      <c r="J29083" s="132" t="s">
        <v>1375</v>
      </c>
      <c r="K29083" s="132" t="s">
        <v>1281</v>
      </c>
      <c r="L29083" s="132" t="s">
        <v>1282</v>
      </c>
      <c r="M29083" s="128">
        <v>1002000000</v>
      </c>
      <c r="N29083" s="128">
        <v>0</v>
      </c>
      <c r="O29083" s="128">
        <v>91392546</v>
      </c>
      <c r="P29083" s="128">
        <v>0</v>
      </c>
      <c r="Q29083" s="128">
        <v>1093392546</v>
      </c>
      <c r="R29083" s="128">
        <v>0</v>
      </c>
      <c r="S29083" s="127">
        <v>1093392546</v>
      </c>
      <c r="T29083" s="131" t="s">
        <v>21</v>
      </c>
      <c r="U29083" s="56" t="s">
        <v>21</v>
      </c>
      <c r="W29083" s="56">
        <v>10</v>
      </c>
      <c r="X29083" s="56">
        <v>1</v>
      </c>
    </row>
    <row r="29084" spans="1:24">
      <c r="A29084" s="56">
        <v>8699</v>
      </c>
      <c r="B29084" s="133" t="s">
        <v>30220</v>
      </c>
      <c r="C29084" s="132" t="s">
        <v>21</v>
      </c>
      <c r="D29084" s="131">
        <v>57</v>
      </c>
      <c r="E29084" s="132" t="s">
        <v>29808</v>
      </c>
      <c r="F29084" s="132" t="s">
        <v>2808</v>
      </c>
      <c r="G29084" s="130">
        <v>569898998</v>
      </c>
      <c r="H29084" s="56">
        <v>8699</v>
      </c>
      <c r="I29084" s="129" t="s">
        <v>1297</v>
      </c>
      <c r="J29084" s="132" t="s">
        <v>1377</v>
      </c>
      <c r="K29084" s="132" t="s">
        <v>1281</v>
      </c>
      <c r="L29084" s="132" t="s">
        <v>1282</v>
      </c>
      <c r="M29084" s="128">
        <v>1869784320</v>
      </c>
      <c r="N29084" s="128">
        <v>0</v>
      </c>
      <c r="O29084" s="128">
        <v>912056925</v>
      </c>
      <c r="P29084" s="128">
        <v>0</v>
      </c>
      <c r="Q29084" s="128">
        <v>2781841245</v>
      </c>
      <c r="R29084" s="128">
        <v>0</v>
      </c>
      <c r="S29084" s="127">
        <v>2781841245</v>
      </c>
      <c r="T29084" s="131" t="s">
        <v>21</v>
      </c>
      <c r="U29084" s="56" t="s">
        <v>21</v>
      </c>
      <c r="W29084" s="56">
        <v>10</v>
      </c>
      <c r="X29084" s="56">
        <v>1</v>
      </c>
    </row>
    <row r="29085" spans="1:24">
      <c r="A29085" s="56">
        <v>8710</v>
      </c>
      <c r="B29085" s="133" t="s">
        <v>30221</v>
      </c>
      <c r="C29085" s="132" t="s">
        <v>21</v>
      </c>
      <c r="D29085" s="131">
        <v>57</v>
      </c>
      <c r="E29085" s="132" t="s">
        <v>29808</v>
      </c>
      <c r="F29085" s="132" t="s">
        <v>2808</v>
      </c>
      <c r="G29085" s="130">
        <v>540101001</v>
      </c>
      <c r="H29085" s="56">
        <v>8710</v>
      </c>
      <c r="I29085" s="129" t="s">
        <v>1379</v>
      </c>
      <c r="J29085" s="132" t="s">
        <v>1380</v>
      </c>
      <c r="K29085" s="132" t="s">
        <v>1281</v>
      </c>
      <c r="L29085" s="132" t="s">
        <v>1282</v>
      </c>
      <c r="M29085" s="128">
        <v>2435532386</v>
      </c>
      <c r="N29085" s="128">
        <v>0</v>
      </c>
      <c r="O29085" s="128">
        <v>222031690</v>
      </c>
      <c r="P29085" s="128">
        <v>0</v>
      </c>
      <c r="Q29085" s="128">
        <v>2657564076</v>
      </c>
      <c r="R29085" s="128">
        <v>0</v>
      </c>
      <c r="S29085" s="127">
        <v>2657564076</v>
      </c>
      <c r="T29085" s="131" t="s">
        <v>21</v>
      </c>
      <c r="U29085" s="56" t="s">
        <v>21</v>
      </c>
      <c r="W29085" s="56">
        <v>10</v>
      </c>
      <c r="X29085" s="56">
        <v>1</v>
      </c>
    </row>
    <row r="29086" spans="1:24">
      <c r="A29086" s="56">
        <v>8710</v>
      </c>
      <c r="B29086" s="133" t="s">
        <v>30222</v>
      </c>
      <c r="C29086" s="132" t="s">
        <v>21</v>
      </c>
      <c r="D29086" s="131">
        <v>57</v>
      </c>
      <c r="E29086" s="132" t="s">
        <v>29808</v>
      </c>
      <c r="F29086" s="132" t="s">
        <v>2808</v>
      </c>
      <c r="G29086" s="130">
        <v>540102001</v>
      </c>
      <c r="H29086" s="56">
        <v>8710</v>
      </c>
      <c r="I29086" s="129" t="s">
        <v>1382</v>
      </c>
      <c r="J29086" s="132" t="s">
        <v>1383</v>
      </c>
      <c r="K29086" s="132" t="s">
        <v>1281</v>
      </c>
      <c r="L29086" s="132" t="s">
        <v>1282</v>
      </c>
      <c r="M29086" s="128">
        <v>359381871</v>
      </c>
      <c r="N29086" s="128">
        <v>0</v>
      </c>
      <c r="O29086" s="128">
        <v>46319465</v>
      </c>
      <c r="P29086" s="128">
        <v>0</v>
      </c>
      <c r="Q29086" s="128">
        <v>405701336</v>
      </c>
      <c r="R29086" s="128">
        <v>0</v>
      </c>
      <c r="S29086" s="127">
        <v>405701336</v>
      </c>
      <c r="T29086" s="131" t="s">
        <v>21</v>
      </c>
      <c r="U29086" s="56" t="s">
        <v>21</v>
      </c>
      <c r="W29086" s="56">
        <v>9</v>
      </c>
      <c r="X29086" s="56">
        <v>1</v>
      </c>
    </row>
    <row r="29087" spans="1:24">
      <c r="A29087" s="56">
        <v>8720</v>
      </c>
      <c r="B29087" s="133" t="s">
        <v>30223</v>
      </c>
      <c r="C29087" s="132" t="s">
        <v>21</v>
      </c>
      <c r="D29087" s="131">
        <v>57</v>
      </c>
      <c r="E29087" s="132" t="s">
        <v>29808</v>
      </c>
      <c r="F29087" s="132" t="s">
        <v>2808</v>
      </c>
      <c r="G29087" s="130">
        <v>540101002</v>
      </c>
      <c r="H29087" s="56">
        <v>8720</v>
      </c>
      <c r="I29087" s="129" t="s">
        <v>1379</v>
      </c>
      <c r="J29087" s="132" t="s">
        <v>1385</v>
      </c>
      <c r="K29087" s="132" t="s">
        <v>1281</v>
      </c>
      <c r="L29087" s="132" t="s">
        <v>1282</v>
      </c>
      <c r="M29087" s="128">
        <v>736466736</v>
      </c>
      <c r="N29087" s="128">
        <v>0</v>
      </c>
      <c r="O29087" s="128">
        <v>0</v>
      </c>
      <c r="P29087" s="128">
        <v>0</v>
      </c>
      <c r="Q29087" s="128">
        <v>736466736</v>
      </c>
      <c r="R29087" s="128">
        <v>0</v>
      </c>
      <c r="S29087" s="127">
        <v>736466736</v>
      </c>
      <c r="T29087" s="131" t="s">
        <v>21</v>
      </c>
      <c r="U29087" s="56" t="s">
        <v>21</v>
      </c>
      <c r="W29087" s="56">
        <v>9</v>
      </c>
      <c r="X29087" s="56">
        <v>1</v>
      </c>
    </row>
    <row r="29088" spans="1:24">
      <c r="A29088" s="56">
        <v>8720</v>
      </c>
      <c r="B29088" s="133" t="s">
        <v>30224</v>
      </c>
      <c r="C29088" s="132" t="s">
        <v>21</v>
      </c>
      <c r="D29088" s="131">
        <v>57</v>
      </c>
      <c r="E29088" s="132" t="s">
        <v>29808</v>
      </c>
      <c r="F29088" s="132" t="s">
        <v>2808</v>
      </c>
      <c r="G29088" s="130">
        <v>540101003</v>
      </c>
      <c r="H29088" s="56">
        <v>8720</v>
      </c>
      <c r="I29088" s="129" t="s">
        <v>1379</v>
      </c>
      <c r="J29088" s="132" t="s">
        <v>1387</v>
      </c>
      <c r="K29088" s="132" t="s">
        <v>1281</v>
      </c>
      <c r="L29088" s="132" t="s">
        <v>1282</v>
      </c>
      <c r="M29088" s="128">
        <v>312569370</v>
      </c>
      <c r="N29088" s="128">
        <v>0</v>
      </c>
      <c r="O29088" s="128">
        <v>169145300</v>
      </c>
      <c r="P29088" s="128">
        <v>0</v>
      </c>
      <c r="Q29088" s="128">
        <v>481714670</v>
      </c>
      <c r="R29088" s="128">
        <v>0</v>
      </c>
      <c r="S29088" s="127">
        <v>481714670</v>
      </c>
      <c r="T29088" s="131" t="s">
        <v>21</v>
      </c>
      <c r="U29088" s="56" t="s">
        <v>21</v>
      </c>
      <c r="W29088" s="56">
        <v>9</v>
      </c>
      <c r="X29088" s="56">
        <v>1</v>
      </c>
    </row>
    <row r="29089" spans="1:24">
      <c r="A29089" s="56">
        <v>8720</v>
      </c>
      <c r="B29089" s="133" t="s">
        <v>30225</v>
      </c>
      <c r="C29089" s="132" t="s">
        <v>21</v>
      </c>
      <c r="D29089" s="131">
        <v>57</v>
      </c>
      <c r="E29089" s="132" t="s">
        <v>29808</v>
      </c>
      <c r="F29089" s="132" t="s">
        <v>2808</v>
      </c>
      <c r="G29089" s="130">
        <v>540102003</v>
      </c>
      <c r="H29089" s="56">
        <v>8720</v>
      </c>
      <c r="I29089" s="129" t="s">
        <v>1382</v>
      </c>
      <c r="J29089" s="132" t="s">
        <v>1390</v>
      </c>
      <c r="K29089" s="132" t="s">
        <v>1281</v>
      </c>
      <c r="L29089" s="132" t="s">
        <v>1282</v>
      </c>
      <c r="M29089" s="128">
        <v>189264936</v>
      </c>
      <c r="N29089" s="128">
        <v>0</v>
      </c>
      <c r="O29089" s="128">
        <v>224902019</v>
      </c>
      <c r="P29089" s="128">
        <v>0</v>
      </c>
      <c r="Q29089" s="128">
        <v>414166955</v>
      </c>
      <c r="R29089" s="128">
        <v>0</v>
      </c>
      <c r="S29089" s="127">
        <v>414166955</v>
      </c>
      <c r="T29089" s="131" t="s">
        <v>21</v>
      </c>
      <c r="U29089" s="56" t="s">
        <v>21</v>
      </c>
      <c r="W29089" s="56">
        <v>9</v>
      </c>
      <c r="X29089" s="56">
        <v>1</v>
      </c>
    </row>
    <row r="29090" spans="1:24">
      <c r="A29090" s="56">
        <v>8740</v>
      </c>
      <c r="B29090" s="133" t="s">
        <v>30226</v>
      </c>
      <c r="C29090" s="132" t="s">
        <v>21</v>
      </c>
      <c r="D29090" s="131">
        <v>57</v>
      </c>
      <c r="E29090" s="132" t="s">
        <v>29808</v>
      </c>
      <c r="F29090" s="132" t="s">
        <v>2808</v>
      </c>
      <c r="G29090" s="130">
        <v>540101004</v>
      </c>
      <c r="H29090" s="56">
        <v>8740</v>
      </c>
      <c r="I29090" s="129" t="s">
        <v>1379</v>
      </c>
      <c r="J29090" s="132" t="s">
        <v>1392</v>
      </c>
      <c r="K29090" s="132" t="s">
        <v>1281</v>
      </c>
      <c r="L29090" s="132" t="s">
        <v>1282</v>
      </c>
      <c r="M29090" s="128">
        <v>1349847800</v>
      </c>
      <c r="N29090" s="128">
        <v>0</v>
      </c>
      <c r="O29090" s="128">
        <v>167702000</v>
      </c>
      <c r="P29090" s="128">
        <v>0</v>
      </c>
      <c r="Q29090" s="128">
        <v>1517549800</v>
      </c>
      <c r="R29090" s="128">
        <v>0</v>
      </c>
      <c r="S29090" s="127">
        <v>1517549800</v>
      </c>
      <c r="T29090" s="131" t="s">
        <v>21</v>
      </c>
      <c r="U29090" s="56" t="s">
        <v>21</v>
      </c>
      <c r="W29090" s="56">
        <v>10</v>
      </c>
      <c r="X29090" s="56">
        <v>1</v>
      </c>
    </row>
    <row r="29091" spans="1:24">
      <c r="A29091" s="56">
        <v>8740</v>
      </c>
      <c r="B29091" s="133" t="s">
        <v>30227</v>
      </c>
      <c r="C29091" s="132" t="s">
        <v>21</v>
      </c>
      <c r="D29091" s="131">
        <v>57</v>
      </c>
      <c r="E29091" s="132" t="s">
        <v>29808</v>
      </c>
      <c r="F29091" s="132" t="s">
        <v>2808</v>
      </c>
      <c r="G29091" s="130">
        <v>540102004</v>
      </c>
      <c r="H29091" s="56">
        <v>8740</v>
      </c>
      <c r="I29091" s="129" t="s">
        <v>1382</v>
      </c>
      <c r="J29091" s="132" t="s">
        <v>1392</v>
      </c>
      <c r="K29091" s="132" t="s">
        <v>1281</v>
      </c>
      <c r="L29091" s="132" t="s">
        <v>1282</v>
      </c>
      <c r="M29091" s="128">
        <v>508363830</v>
      </c>
      <c r="N29091" s="128">
        <v>0</v>
      </c>
      <c r="O29091" s="128">
        <v>0</v>
      </c>
      <c r="P29091" s="128">
        <v>0</v>
      </c>
      <c r="Q29091" s="128">
        <v>508363830</v>
      </c>
      <c r="R29091" s="128">
        <v>0</v>
      </c>
      <c r="S29091" s="127">
        <v>508363830</v>
      </c>
      <c r="T29091" s="131" t="s">
        <v>21</v>
      </c>
      <c r="U29091" s="56" t="s">
        <v>21</v>
      </c>
      <c r="W29091" s="56">
        <v>9</v>
      </c>
      <c r="X29091" s="56">
        <v>1</v>
      </c>
    </row>
    <row r="29092" spans="1:24">
      <c r="A29092" s="56">
        <v>8750</v>
      </c>
      <c r="B29092" s="133" t="s">
        <v>30228</v>
      </c>
      <c r="C29092" s="132" t="s">
        <v>21</v>
      </c>
      <c r="D29092" s="131">
        <v>57</v>
      </c>
      <c r="E29092" s="132" t="s">
        <v>29808</v>
      </c>
      <c r="F29092" s="132" t="s">
        <v>2808</v>
      </c>
      <c r="G29092" s="130">
        <v>561101003</v>
      </c>
      <c r="H29092" s="56">
        <v>8750</v>
      </c>
      <c r="I29092" s="129" t="s">
        <v>1394</v>
      </c>
      <c r="J29092" s="132" t="s">
        <v>1395</v>
      </c>
      <c r="K29092" s="132" t="s">
        <v>1281</v>
      </c>
      <c r="L29092" s="132" t="s">
        <v>1282</v>
      </c>
      <c r="M29092" s="128">
        <v>62787065</v>
      </c>
      <c r="N29092" s="128">
        <v>0</v>
      </c>
      <c r="O29092" s="128">
        <v>5245345</v>
      </c>
      <c r="P29092" s="128">
        <v>0</v>
      </c>
      <c r="Q29092" s="128">
        <v>68032410</v>
      </c>
      <c r="R29092" s="128">
        <v>0</v>
      </c>
      <c r="S29092" s="127">
        <v>68032410</v>
      </c>
      <c r="T29092" s="131" t="s">
        <v>21</v>
      </c>
      <c r="U29092" s="56" t="s">
        <v>21</v>
      </c>
      <c r="W29092" s="56">
        <v>8</v>
      </c>
      <c r="X29092" s="56">
        <v>1</v>
      </c>
    </row>
    <row r="29093" spans="1:24">
      <c r="A29093" s="56">
        <v>8760</v>
      </c>
      <c r="B29093" s="133" t="s">
        <v>30229</v>
      </c>
      <c r="C29093" s="132" t="s">
        <v>21</v>
      </c>
      <c r="D29093" s="131">
        <v>57</v>
      </c>
      <c r="E29093" s="132" t="s">
        <v>29808</v>
      </c>
      <c r="F29093" s="132" t="s">
        <v>2808</v>
      </c>
      <c r="G29093" s="130">
        <v>540101005</v>
      </c>
      <c r="H29093" s="56">
        <v>8760</v>
      </c>
      <c r="I29093" s="129" t="s">
        <v>1379</v>
      </c>
      <c r="J29093" s="132" t="s">
        <v>1397</v>
      </c>
      <c r="K29093" s="132" t="s">
        <v>1281</v>
      </c>
      <c r="L29093" s="132" t="s">
        <v>1282</v>
      </c>
      <c r="M29093" s="128">
        <v>1180544480</v>
      </c>
      <c r="N29093" s="128">
        <v>0</v>
      </c>
      <c r="O29093" s="128">
        <v>105373707</v>
      </c>
      <c r="P29093" s="128">
        <v>0</v>
      </c>
      <c r="Q29093" s="128">
        <v>1285918187</v>
      </c>
      <c r="R29093" s="128">
        <v>0</v>
      </c>
      <c r="S29093" s="127">
        <v>1285918187</v>
      </c>
      <c r="T29093" s="131" t="s">
        <v>21</v>
      </c>
      <c r="U29093" s="56" t="s">
        <v>21</v>
      </c>
      <c r="W29093" s="56">
        <v>10</v>
      </c>
      <c r="X29093" s="56">
        <v>1</v>
      </c>
    </row>
    <row r="29094" spans="1:24">
      <c r="A29094" s="56">
        <v>8830</v>
      </c>
      <c r="B29094" s="133" t="s">
        <v>30230</v>
      </c>
      <c r="C29094" s="132" t="s">
        <v>21</v>
      </c>
      <c r="D29094" s="131">
        <v>57</v>
      </c>
      <c r="E29094" s="132" t="s">
        <v>29808</v>
      </c>
      <c r="F29094" s="132" t="s">
        <v>2808</v>
      </c>
      <c r="G29094" s="130">
        <v>561101001</v>
      </c>
      <c r="H29094" s="56">
        <v>8830</v>
      </c>
      <c r="I29094" s="129" t="s">
        <v>1394</v>
      </c>
      <c r="J29094" s="132" t="s">
        <v>1401</v>
      </c>
      <c r="K29094" s="132" t="s">
        <v>1281</v>
      </c>
      <c r="L29094" s="132" t="s">
        <v>1282</v>
      </c>
      <c r="M29094" s="128">
        <v>1829571567</v>
      </c>
      <c r="N29094" s="128">
        <v>0</v>
      </c>
      <c r="O29094" s="128">
        <v>0</v>
      </c>
      <c r="P29094" s="128">
        <v>0</v>
      </c>
      <c r="Q29094" s="128">
        <v>1829571567</v>
      </c>
      <c r="R29094" s="128">
        <v>0</v>
      </c>
      <c r="S29094" s="127">
        <v>1829571567</v>
      </c>
      <c r="T29094" s="131" t="s">
        <v>21</v>
      </c>
      <c r="U29094" s="56" t="s">
        <v>21</v>
      </c>
      <c r="W29094" s="56">
        <v>10</v>
      </c>
      <c r="X29094" s="56">
        <v>1</v>
      </c>
    </row>
    <row r="29095" spans="1:24">
      <c r="A29095" s="56">
        <v>8910</v>
      </c>
      <c r="B29095" s="133" t="s">
        <v>30231</v>
      </c>
      <c r="C29095" s="132" t="s">
        <v>21</v>
      </c>
      <c r="D29095" s="131">
        <v>57</v>
      </c>
      <c r="E29095" s="132" t="s">
        <v>29808</v>
      </c>
      <c r="F29095" s="132" t="s">
        <v>2808</v>
      </c>
      <c r="G29095" s="130">
        <v>540601100</v>
      </c>
      <c r="H29095" s="56">
        <v>8910</v>
      </c>
      <c r="I29095" s="129" t="s">
        <v>1364</v>
      </c>
      <c r="J29095" s="132" t="s">
        <v>1403</v>
      </c>
      <c r="K29095" s="132" t="s">
        <v>1288</v>
      </c>
      <c r="L29095" s="132" t="s">
        <v>1289</v>
      </c>
      <c r="M29095" s="128">
        <v>142870000</v>
      </c>
      <c r="N29095" s="128">
        <v>0</v>
      </c>
      <c r="O29095" s="128">
        <v>70000000</v>
      </c>
      <c r="P29095" s="128">
        <v>0</v>
      </c>
      <c r="Q29095" s="128">
        <v>212870000</v>
      </c>
      <c r="R29095" s="128">
        <v>0</v>
      </c>
      <c r="S29095" s="127">
        <v>212870000</v>
      </c>
      <c r="T29095" s="131" t="s">
        <v>21</v>
      </c>
      <c r="U29095" s="56" t="s">
        <v>21</v>
      </c>
      <c r="W29095" s="56">
        <v>9</v>
      </c>
      <c r="X29095" s="56">
        <v>1</v>
      </c>
    </row>
    <row r="29096" spans="1:24">
      <c r="A29096" s="56">
        <v>8990</v>
      </c>
      <c r="B29096" s="133" t="s">
        <v>30232</v>
      </c>
      <c r="C29096" s="132" t="s">
        <v>21</v>
      </c>
      <c r="D29096" s="131">
        <v>57</v>
      </c>
      <c r="E29096" s="132" t="s">
        <v>29808</v>
      </c>
      <c r="F29096" s="132" t="s">
        <v>2808</v>
      </c>
      <c r="G29096" s="130">
        <v>561206011</v>
      </c>
      <c r="H29096" s="56">
        <v>8990</v>
      </c>
      <c r="I29096" s="129" t="s">
        <v>2088</v>
      </c>
      <c r="J29096" s="132" t="s">
        <v>2091</v>
      </c>
      <c r="K29096" s="132" t="s">
        <v>1288</v>
      </c>
      <c r="L29096" s="132" t="s">
        <v>1289</v>
      </c>
      <c r="M29096" s="128">
        <v>558167</v>
      </c>
      <c r="N29096" s="128">
        <v>0</v>
      </c>
      <c r="O29096" s="128">
        <v>225667</v>
      </c>
      <c r="P29096" s="128">
        <v>0</v>
      </c>
      <c r="Q29096" s="128">
        <v>783834</v>
      </c>
      <c r="R29096" s="128">
        <v>0</v>
      </c>
      <c r="S29096" s="127">
        <v>783834</v>
      </c>
      <c r="T29096" s="131" t="s">
        <v>21</v>
      </c>
      <c r="U29096" s="56" t="s">
        <v>21</v>
      </c>
      <c r="W29096" s="56">
        <v>6</v>
      </c>
      <c r="X29096" s="56">
        <v>1</v>
      </c>
    </row>
    <row r="29097" spans="1:24">
      <c r="A29097" s="56">
        <v>8990</v>
      </c>
      <c r="B29097" s="133" t="s">
        <v>30233</v>
      </c>
      <c r="C29097" s="132" t="s">
        <v>21</v>
      </c>
      <c r="D29097" s="131">
        <v>57</v>
      </c>
      <c r="E29097" s="132" t="s">
        <v>29808</v>
      </c>
      <c r="F29097" s="132" t="s">
        <v>2808</v>
      </c>
      <c r="G29097" s="130">
        <v>571097002</v>
      </c>
      <c r="H29097" s="56">
        <v>8990</v>
      </c>
      <c r="I29097" s="129" t="s">
        <v>1408</v>
      </c>
      <c r="J29097" s="132" t="s">
        <v>1409</v>
      </c>
      <c r="K29097" s="132" t="s">
        <v>1288</v>
      </c>
      <c r="L29097" s="132" t="s">
        <v>1289</v>
      </c>
      <c r="M29097" s="128">
        <v>16548000000</v>
      </c>
      <c r="N29097" s="128">
        <v>0</v>
      </c>
      <c r="O29097" s="128">
        <v>1351000000</v>
      </c>
      <c r="P29097" s="128">
        <v>0</v>
      </c>
      <c r="Q29097" s="128">
        <v>17899000000</v>
      </c>
      <c r="R29097" s="128">
        <v>0</v>
      </c>
      <c r="S29097" s="127">
        <v>17899000000</v>
      </c>
      <c r="T29097" s="131" t="s">
        <v>21</v>
      </c>
      <c r="U29097" s="56" t="s">
        <v>21</v>
      </c>
      <c r="W29097" s="56">
        <v>11</v>
      </c>
      <c r="X29097" s="56">
        <v>1</v>
      </c>
    </row>
    <row r="29098" spans="1:24">
      <c r="A29098" s="56">
        <v>8990</v>
      </c>
      <c r="B29098" s="133" t="s">
        <v>30234</v>
      </c>
      <c r="C29098" s="132" t="s">
        <v>21</v>
      </c>
      <c r="D29098" s="131">
        <v>57</v>
      </c>
      <c r="E29098" s="132" t="s">
        <v>29808</v>
      </c>
      <c r="F29098" s="132" t="s">
        <v>2808</v>
      </c>
      <c r="G29098" s="130">
        <v>571097101</v>
      </c>
      <c r="H29098" s="56">
        <v>8990</v>
      </c>
      <c r="I29098" s="129" t="s">
        <v>1408</v>
      </c>
      <c r="J29098" s="132" t="s">
        <v>2804</v>
      </c>
      <c r="K29098" s="132" t="s">
        <v>1288</v>
      </c>
      <c r="L29098" s="132" t="s">
        <v>1289</v>
      </c>
      <c r="M29098" s="128">
        <v>63239000000</v>
      </c>
      <c r="N29098" s="128">
        <v>0</v>
      </c>
      <c r="O29098" s="128">
        <v>0</v>
      </c>
      <c r="P29098" s="128">
        <v>0</v>
      </c>
      <c r="Q29098" s="128">
        <v>63239000000</v>
      </c>
      <c r="R29098" s="128">
        <v>0</v>
      </c>
      <c r="S29098" s="127">
        <v>63239000000</v>
      </c>
      <c r="T29098" s="131" t="s">
        <v>21</v>
      </c>
      <c r="U29098" s="56" t="s">
        <v>21</v>
      </c>
      <c r="W29098" s="56">
        <v>11</v>
      </c>
      <c r="X29098" s="56">
        <v>1</v>
      </c>
    </row>
    <row r="29099" spans="1:24">
      <c r="A29099" s="56">
        <v>8990</v>
      </c>
      <c r="B29099" s="133" t="s">
        <v>30235</v>
      </c>
      <c r="C29099" s="132" t="s">
        <v>21</v>
      </c>
      <c r="D29099" s="131">
        <v>57</v>
      </c>
      <c r="E29099" s="132" t="s">
        <v>29808</v>
      </c>
      <c r="F29099" s="132" t="s">
        <v>2808</v>
      </c>
      <c r="G29099" s="130">
        <v>571097102</v>
      </c>
      <c r="H29099" s="56">
        <v>8990</v>
      </c>
      <c r="I29099" s="129" t="s">
        <v>1408</v>
      </c>
      <c r="J29099" s="132" t="s">
        <v>9190</v>
      </c>
      <c r="K29099" s="132" t="s">
        <v>1288</v>
      </c>
      <c r="L29099" s="132" t="s">
        <v>1289</v>
      </c>
      <c r="M29099" s="128">
        <v>151183551860</v>
      </c>
      <c r="N29099" s="128">
        <v>0</v>
      </c>
      <c r="O29099" s="128">
        <v>0</v>
      </c>
      <c r="P29099" s="128">
        <v>0</v>
      </c>
      <c r="Q29099" s="128">
        <v>151183551860</v>
      </c>
      <c r="R29099" s="128">
        <v>0</v>
      </c>
      <c r="S29099" s="127">
        <v>151183551860</v>
      </c>
      <c r="T29099" s="131" t="s">
        <v>21</v>
      </c>
      <c r="U29099" s="56" t="s">
        <v>21</v>
      </c>
      <c r="W29099" s="56">
        <v>12</v>
      </c>
      <c r="X29099" s="56">
        <v>1</v>
      </c>
    </row>
    <row r="29100" spans="1:24">
      <c r="A29100" s="56">
        <v>8990</v>
      </c>
      <c r="B29100" s="133" t="s">
        <v>30236</v>
      </c>
      <c r="C29100" s="132" t="s">
        <v>21</v>
      </c>
      <c r="D29100" s="131">
        <v>57</v>
      </c>
      <c r="E29100" s="132" t="s">
        <v>29808</v>
      </c>
      <c r="F29100" s="132" t="s">
        <v>2808</v>
      </c>
      <c r="G29100" s="130">
        <v>571098998</v>
      </c>
      <c r="H29100" s="56">
        <v>8990</v>
      </c>
      <c r="I29100" s="129" t="s">
        <v>1411</v>
      </c>
      <c r="J29100" s="132" t="s">
        <v>1412</v>
      </c>
      <c r="K29100" s="132" t="s">
        <v>1288</v>
      </c>
      <c r="L29100" s="132" t="s">
        <v>1289</v>
      </c>
      <c r="M29100" s="128">
        <v>42610197</v>
      </c>
      <c r="N29100" s="128">
        <v>0</v>
      </c>
      <c r="O29100" s="128">
        <v>0</v>
      </c>
      <c r="P29100" s="128">
        <v>0</v>
      </c>
      <c r="Q29100" s="128">
        <v>42610197</v>
      </c>
      <c r="R29100" s="128">
        <v>0</v>
      </c>
      <c r="S29100" s="127">
        <v>42610197</v>
      </c>
      <c r="T29100" s="131" t="s">
        <v>21</v>
      </c>
      <c r="U29100" s="56" t="s">
        <v>21</v>
      </c>
      <c r="W29100" s="56">
        <v>8</v>
      </c>
      <c r="X29100" s="56">
        <v>1</v>
      </c>
    </row>
    <row r="29101" spans="1:24">
      <c r="A29101" s="56">
        <v>1011</v>
      </c>
      <c r="B29101" s="133" t="s">
        <v>30237</v>
      </c>
      <c r="C29101" s="132" t="s">
        <v>21</v>
      </c>
      <c r="D29101" s="131">
        <v>58</v>
      </c>
      <c r="E29101" s="132" t="s">
        <v>30238</v>
      </c>
      <c r="F29101" s="132" t="s">
        <v>2808</v>
      </c>
      <c r="G29101" s="130">
        <v>110101001</v>
      </c>
      <c r="H29101" s="56">
        <v>1011</v>
      </c>
      <c r="I29101" s="129" t="s">
        <v>24</v>
      </c>
      <c r="J29101" s="132" t="s">
        <v>25</v>
      </c>
      <c r="K29101" s="132" t="s">
        <v>26</v>
      </c>
      <c r="L29101" s="132" t="s">
        <v>27</v>
      </c>
      <c r="M29101" s="128">
        <v>28106107396</v>
      </c>
      <c r="N29101" s="128">
        <v>0</v>
      </c>
      <c r="O29101" s="128">
        <v>3346383414206</v>
      </c>
      <c r="P29101" s="128">
        <v>3346104169602</v>
      </c>
      <c r="Q29101" s="128">
        <v>28385352000</v>
      </c>
      <c r="R29101" s="128">
        <v>0</v>
      </c>
      <c r="S29101" s="127">
        <v>28385352000</v>
      </c>
      <c r="T29101" s="131" t="s">
        <v>21</v>
      </c>
      <c r="U29101" s="56" t="s">
        <v>21</v>
      </c>
      <c r="W29101" s="56">
        <v>11</v>
      </c>
      <c r="X29101" s="56">
        <v>1</v>
      </c>
    </row>
    <row r="29102" spans="1:24">
      <c r="A29102" s="56">
        <v>1011</v>
      </c>
      <c r="B29102" s="133" t="s">
        <v>30239</v>
      </c>
      <c r="C29102" s="132" t="s">
        <v>21</v>
      </c>
      <c r="D29102" s="131">
        <v>58</v>
      </c>
      <c r="E29102" s="132" t="s">
        <v>30238</v>
      </c>
      <c r="F29102" s="132" t="s">
        <v>2808</v>
      </c>
      <c r="G29102" s="130">
        <v>110101005</v>
      </c>
      <c r="H29102" s="56">
        <v>1011</v>
      </c>
      <c r="I29102" s="129" t="s">
        <v>24</v>
      </c>
      <c r="J29102" s="132" t="s">
        <v>31</v>
      </c>
      <c r="K29102" s="132" t="s">
        <v>26</v>
      </c>
      <c r="L29102" s="132" t="s">
        <v>27</v>
      </c>
      <c r="M29102" s="128">
        <v>19800</v>
      </c>
      <c r="N29102" s="128">
        <v>0</v>
      </c>
      <c r="O29102" s="128">
        <v>698974980447</v>
      </c>
      <c r="P29102" s="128">
        <v>698975000247</v>
      </c>
      <c r="Q29102" s="128">
        <v>0</v>
      </c>
      <c r="R29102" s="128">
        <v>0</v>
      </c>
      <c r="S29102" s="127">
        <v>0</v>
      </c>
      <c r="T29102" s="131" t="s">
        <v>21</v>
      </c>
      <c r="U29102" s="56" t="s">
        <v>21</v>
      </c>
      <c r="W29102" s="56">
        <v>1</v>
      </c>
      <c r="X29102" s="56">
        <v>1</v>
      </c>
    </row>
    <row r="29103" spans="1:24">
      <c r="A29103" s="56">
        <v>1012</v>
      </c>
      <c r="B29103" s="133" t="s">
        <v>30240</v>
      </c>
      <c r="C29103" s="132" t="s">
        <v>21</v>
      </c>
      <c r="D29103" s="131">
        <v>58</v>
      </c>
      <c r="E29103" s="132" t="s">
        <v>30238</v>
      </c>
      <c r="F29103" s="132" t="s">
        <v>2808</v>
      </c>
      <c r="G29103" s="130">
        <v>110103998</v>
      </c>
      <c r="H29103" s="56">
        <v>1012</v>
      </c>
      <c r="I29103" s="129" t="s">
        <v>2098</v>
      </c>
      <c r="J29103" s="132" t="s">
        <v>2099</v>
      </c>
      <c r="K29103" s="132" t="s">
        <v>26</v>
      </c>
      <c r="L29103" s="132" t="s">
        <v>27</v>
      </c>
      <c r="M29103" s="128">
        <v>0</v>
      </c>
      <c r="N29103" s="128">
        <v>0</v>
      </c>
      <c r="O29103" s="128">
        <v>329250000000</v>
      </c>
      <c r="P29103" s="128">
        <v>294310000000</v>
      </c>
      <c r="Q29103" s="128">
        <v>34940000000</v>
      </c>
      <c r="R29103" s="128">
        <v>0</v>
      </c>
      <c r="S29103" s="127">
        <v>34940000000</v>
      </c>
      <c r="T29103" s="131" t="s">
        <v>21</v>
      </c>
      <c r="U29103" s="56" t="s">
        <v>21</v>
      </c>
      <c r="W29103" s="56">
        <v>11</v>
      </c>
      <c r="X29103" s="56">
        <v>1</v>
      </c>
    </row>
    <row r="29104" spans="1:24">
      <c r="A29104" s="56">
        <v>1013</v>
      </c>
      <c r="B29104" s="133" t="s">
        <v>30241</v>
      </c>
      <c r="C29104" s="132" t="s">
        <v>21</v>
      </c>
      <c r="D29104" s="131">
        <v>58</v>
      </c>
      <c r="E29104" s="132" t="s">
        <v>30238</v>
      </c>
      <c r="F29104" s="132" t="s">
        <v>2808</v>
      </c>
      <c r="G29104" s="130">
        <v>110101006</v>
      </c>
      <c r="H29104" s="56">
        <v>1013</v>
      </c>
      <c r="I29104" s="129" t="s">
        <v>24</v>
      </c>
      <c r="J29104" s="132" t="s">
        <v>33</v>
      </c>
      <c r="K29104" s="132" t="s">
        <v>26</v>
      </c>
      <c r="L29104" s="132" t="s">
        <v>27</v>
      </c>
      <c r="M29104" s="128">
        <v>863561000</v>
      </c>
      <c r="N29104" s="128">
        <v>0</v>
      </c>
      <c r="O29104" s="128">
        <v>204552500</v>
      </c>
      <c r="P29104" s="128">
        <v>884600000</v>
      </c>
      <c r="Q29104" s="128">
        <v>183513500</v>
      </c>
      <c r="R29104" s="128">
        <v>0</v>
      </c>
      <c r="S29104" s="127">
        <v>183513500</v>
      </c>
      <c r="T29104" s="131" t="s">
        <v>21</v>
      </c>
      <c r="U29104" s="56" t="s">
        <v>21</v>
      </c>
      <c r="W29104" s="56">
        <v>9</v>
      </c>
      <c r="X29104" s="56">
        <v>1</v>
      </c>
    </row>
    <row r="29105" spans="1:24">
      <c r="A29105" s="56">
        <v>1014</v>
      </c>
      <c r="B29105" s="133" t="s">
        <v>30242</v>
      </c>
      <c r="C29105" s="132" t="s">
        <v>21</v>
      </c>
      <c r="D29105" s="131">
        <v>58</v>
      </c>
      <c r="E29105" s="132" t="s">
        <v>30238</v>
      </c>
      <c r="F29105" s="132" t="s">
        <v>2808</v>
      </c>
      <c r="G29105" s="130">
        <v>110103001</v>
      </c>
      <c r="H29105" s="56">
        <v>1014</v>
      </c>
      <c r="I29105" s="129" t="s">
        <v>2098</v>
      </c>
      <c r="J29105" s="132" t="s">
        <v>2102</v>
      </c>
      <c r="K29105" s="132" t="s">
        <v>26</v>
      </c>
      <c r="L29105" s="132" t="s">
        <v>27</v>
      </c>
      <c r="M29105" s="128">
        <v>1746800000</v>
      </c>
      <c r="N29105" s="128">
        <v>0</v>
      </c>
      <c r="O29105" s="128">
        <v>21764400000</v>
      </c>
      <c r="P29105" s="128">
        <v>23447600000</v>
      </c>
      <c r="Q29105" s="128">
        <v>63600000</v>
      </c>
      <c r="R29105" s="128">
        <v>0</v>
      </c>
      <c r="S29105" s="127">
        <v>63600000</v>
      </c>
      <c r="T29105" s="131" t="s">
        <v>21</v>
      </c>
      <c r="U29105" s="56" t="s">
        <v>21</v>
      </c>
      <c r="W29105" s="56">
        <v>8</v>
      </c>
      <c r="X29105" s="56">
        <v>1</v>
      </c>
    </row>
    <row r="29106" spans="1:24">
      <c r="A29106" s="56">
        <v>1014</v>
      </c>
      <c r="B29106" s="133" t="s">
        <v>30243</v>
      </c>
      <c r="C29106" s="132" t="s">
        <v>21</v>
      </c>
      <c r="D29106" s="131">
        <v>58</v>
      </c>
      <c r="E29106" s="132" t="s">
        <v>30238</v>
      </c>
      <c r="F29106" s="132" t="s">
        <v>2808</v>
      </c>
      <c r="G29106" s="130">
        <v>110103002</v>
      </c>
      <c r="H29106" s="56">
        <v>1014</v>
      </c>
      <c r="I29106" s="129" t="s">
        <v>2098</v>
      </c>
      <c r="J29106" s="132" t="s">
        <v>2104</v>
      </c>
      <c r="K29106" s="132" t="s">
        <v>26</v>
      </c>
      <c r="L29106" s="132" t="s">
        <v>27</v>
      </c>
      <c r="M29106" s="128">
        <v>747850000</v>
      </c>
      <c r="N29106" s="128">
        <v>0</v>
      </c>
      <c r="O29106" s="128">
        <v>1610000000</v>
      </c>
      <c r="P29106" s="128">
        <v>1269700000</v>
      </c>
      <c r="Q29106" s="128">
        <v>1088150000</v>
      </c>
      <c r="R29106" s="128">
        <v>0</v>
      </c>
      <c r="S29106" s="127">
        <v>1088150000</v>
      </c>
      <c r="T29106" s="131" t="s">
        <v>21</v>
      </c>
      <c r="U29106" s="56" t="s">
        <v>21</v>
      </c>
      <c r="W29106" s="56">
        <v>10</v>
      </c>
      <c r="X29106" s="56">
        <v>1</v>
      </c>
    </row>
    <row r="29107" spans="1:24">
      <c r="A29107" s="56">
        <v>1014</v>
      </c>
      <c r="B29107" s="133" t="s">
        <v>30244</v>
      </c>
      <c r="C29107" s="132" t="s">
        <v>21</v>
      </c>
      <c r="D29107" s="131">
        <v>58</v>
      </c>
      <c r="E29107" s="132" t="s">
        <v>30238</v>
      </c>
      <c r="F29107" s="132" t="s">
        <v>2808</v>
      </c>
      <c r="G29107" s="130">
        <v>110103003</v>
      </c>
      <c r="H29107" s="56">
        <v>1014</v>
      </c>
      <c r="I29107" s="129" t="s">
        <v>2098</v>
      </c>
      <c r="J29107" s="132" t="s">
        <v>2106</v>
      </c>
      <c r="K29107" s="132" t="s">
        <v>26</v>
      </c>
      <c r="L29107" s="132" t="s">
        <v>27</v>
      </c>
      <c r="M29107" s="128">
        <v>16650000</v>
      </c>
      <c r="N29107" s="128">
        <v>0</v>
      </c>
      <c r="O29107" s="128">
        <v>11063000000</v>
      </c>
      <c r="P29107" s="128">
        <v>10630350000</v>
      </c>
      <c r="Q29107" s="128">
        <v>449300000</v>
      </c>
      <c r="R29107" s="128">
        <v>0</v>
      </c>
      <c r="S29107" s="127">
        <v>449300000</v>
      </c>
      <c r="T29107" s="131" t="s">
        <v>21</v>
      </c>
      <c r="U29107" s="56" t="s">
        <v>21</v>
      </c>
      <c r="W29107" s="56">
        <v>9</v>
      </c>
      <c r="X29107" s="56">
        <v>1</v>
      </c>
    </row>
    <row r="29108" spans="1:24">
      <c r="A29108" s="56">
        <v>1014</v>
      </c>
      <c r="B29108" s="133" t="s">
        <v>30245</v>
      </c>
      <c r="C29108" s="132" t="s">
        <v>21</v>
      </c>
      <c r="D29108" s="131">
        <v>58</v>
      </c>
      <c r="E29108" s="132" t="s">
        <v>30238</v>
      </c>
      <c r="F29108" s="132" t="s">
        <v>2808</v>
      </c>
      <c r="G29108" s="130">
        <v>110103004</v>
      </c>
      <c r="H29108" s="56">
        <v>1014</v>
      </c>
      <c r="I29108" s="129" t="s">
        <v>2098</v>
      </c>
      <c r="J29108" s="132" t="s">
        <v>2108</v>
      </c>
      <c r="K29108" s="132" t="s">
        <v>26</v>
      </c>
      <c r="L29108" s="132" t="s">
        <v>27</v>
      </c>
      <c r="M29108" s="128">
        <v>1675050000</v>
      </c>
      <c r="N29108" s="128">
        <v>0</v>
      </c>
      <c r="O29108" s="128">
        <v>23621050000</v>
      </c>
      <c r="P29108" s="128">
        <v>25267100000</v>
      </c>
      <c r="Q29108" s="128">
        <v>29000000</v>
      </c>
      <c r="R29108" s="128">
        <v>0</v>
      </c>
      <c r="S29108" s="127">
        <v>29000000</v>
      </c>
      <c r="T29108" s="131" t="s">
        <v>21</v>
      </c>
      <c r="U29108" s="56" t="s">
        <v>21</v>
      </c>
      <c r="W29108" s="56">
        <v>8</v>
      </c>
      <c r="X29108" s="56">
        <v>1</v>
      </c>
    </row>
    <row r="29109" spans="1:24">
      <c r="A29109" s="56">
        <v>1014</v>
      </c>
      <c r="B29109" s="133" t="s">
        <v>30246</v>
      </c>
      <c r="C29109" s="132" t="s">
        <v>21</v>
      </c>
      <c r="D29109" s="131">
        <v>58</v>
      </c>
      <c r="E29109" s="132" t="s">
        <v>30238</v>
      </c>
      <c r="F29109" s="132" t="s">
        <v>2808</v>
      </c>
      <c r="G29109" s="130">
        <v>110103005</v>
      </c>
      <c r="H29109" s="56">
        <v>1014</v>
      </c>
      <c r="I29109" s="129" t="s">
        <v>2098</v>
      </c>
      <c r="J29109" s="132" t="s">
        <v>2110</v>
      </c>
      <c r="K29109" s="132" t="s">
        <v>26</v>
      </c>
      <c r="L29109" s="132" t="s">
        <v>27</v>
      </c>
      <c r="M29109" s="128">
        <v>1174400000</v>
      </c>
      <c r="N29109" s="128">
        <v>0</v>
      </c>
      <c r="O29109" s="128">
        <v>1850150000</v>
      </c>
      <c r="P29109" s="128">
        <v>2779550000</v>
      </c>
      <c r="Q29109" s="128">
        <v>245000000</v>
      </c>
      <c r="R29109" s="128">
        <v>0</v>
      </c>
      <c r="S29109" s="127">
        <v>245000000</v>
      </c>
      <c r="T29109" s="131" t="s">
        <v>21</v>
      </c>
      <c r="U29109" s="56" t="s">
        <v>21</v>
      </c>
      <c r="W29109" s="56">
        <v>9</v>
      </c>
      <c r="X29109" s="56">
        <v>1</v>
      </c>
    </row>
    <row r="29110" spans="1:24">
      <c r="A29110" s="56">
        <v>1014</v>
      </c>
      <c r="B29110" s="133" t="s">
        <v>30247</v>
      </c>
      <c r="C29110" s="132" t="s">
        <v>21</v>
      </c>
      <c r="D29110" s="131">
        <v>58</v>
      </c>
      <c r="E29110" s="132" t="s">
        <v>30238</v>
      </c>
      <c r="F29110" s="132" t="s">
        <v>2808</v>
      </c>
      <c r="G29110" s="130">
        <v>110103006</v>
      </c>
      <c r="H29110" s="56">
        <v>1014</v>
      </c>
      <c r="I29110" s="129" t="s">
        <v>2098</v>
      </c>
      <c r="J29110" s="132" t="s">
        <v>2112</v>
      </c>
      <c r="K29110" s="132" t="s">
        <v>26</v>
      </c>
      <c r="L29110" s="132" t="s">
        <v>27</v>
      </c>
      <c r="M29110" s="128">
        <v>1180900000</v>
      </c>
      <c r="N29110" s="128">
        <v>0</v>
      </c>
      <c r="O29110" s="128">
        <v>25881200000</v>
      </c>
      <c r="P29110" s="128">
        <v>26592500000</v>
      </c>
      <c r="Q29110" s="128">
        <v>469600000</v>
      </c>
      <c r="R29110" s="128">
        <v>0</v>
      </c>
      <c r="S29110" s="127">
        <v>469600000</v>
      </c>
      <c r="T29110" s="131" t="s">
        <v>21</v>
      </c>
      <c r="U29110" s="56" t="s">
        <v>21</v>
      </c>
      <c r="W29110" s="56">
        <v>9</v>
      </c>
      <c r="X29110" s="56">
        <v>1</v>
      </c>
    </row>
    <row r="29111" spans="1:24">
      <c r="A29111" s="56">
        <v>1014</v>
      </c>
      <c r="B29111" s="133" t="s">
        <v>30248</v>
      </c>
      <c r="C29111" s="132" t="s">
        <v>21</v>
      </c>
      <c r="D29111" s="131">
        <v>58</v>
      </c>
      <c r="E29111" s="132" t="s">
        <v>30238</v>
      </c>
      <c r="F29111" s="132" t="s">
        <v>2808</v>
      </c>
      <c r="G29111" s="130">
        <v>110103007</v>
      </c>
      <c r="H29111" s="56">
        <v>1014</v>
      </c>
      <c r="I29111" s="129" t="s">
        <v>2098</v>
      </c>
      <c r="J29111" s="132" t="s">
        <v>2114</v>
      </c>
      <c r="K29111" s="132" t="s">
        <v>26</v>
      </c>
      <c r="L29111" s="132" t="s">
        <v>27</v>
      </c>
      <c r="M29111" s="128">
        <v>210450000</v>
      </c>
      <c r="N29111" s="128">
        <v>0</v>
      </c>
      <c r="O29111" s="128">
        <v>6754800000</v>
      </c>
      <c r="P29111" s="128">
        <v>6953800000</v>
      </c>
      <c r="Q29111" s="128">
        <v>11450000</v>
      </c>
      <c r="R29111" s="128">
        <v>0</v>
      </c>
      <c r="S29111" s="127">
        <v>11450000</v>
      </c>
      <c r="T29111" s="131" t="s">
        <v>21</v>
      </c>
      <c r="U29111" s="56" t="s">
        <v>21</v>
      </c>
      <c r="W29111" s="56">
        <v>8</v>
      </c>
      <c r="X29111" s="56">
        <v>1</v>
      </c>
    </row>
    <row r="29112" spans="1:24">
      <c r="A29112" s="56">
        <v>1014</v>
      </c>
      <c r="B29112" s="133" t="s">
        <v>30249</v>
      </c>
      <c r="C29112" s="132" t="s">
        <v>21</v>
      </c>
      <c r="D29112" s="131">
        <v>58</v>
      </c>
      <c r="E29112" s="132" t="s">
        <v>30238</v>
      </c>
      <c r="F29112" s="132" t="s">
        <v>2808</v>
      </c>
      <c r="G29112" s="130">
        <v>110103008</v>
      </c>
      <c r="H29112" s="56">
        <v>1014</v>
      </c>
      <c r="I29112" s="129" t="s">
        <v>2098</v>
      </c>
      <c r="J29112" s="132" t="s">
        <v>2116</v>
      </c>
      <c r="K29112" s="132" t="s">
        <v>26</v>
      </c>
      <c r="L29112" s="132" t="s">
        <v>27</v>
      </c>
      <c r="M29112" s="128">
        <v>1339100000</v>
      </c>
      <c r="N29112" s="128">
        <v>0</v>
      </c>
      <c r="O29112" s="128">
        <v>17691500000</v>
      </c>
      <c r="P29112" s="128">
        <v>17820350000</v>
      </c>
      <c r="Q29112" s="128">
        <v>1210250000</v>
      </c>
      <c r="R29112" s="128">
        <v>0</v>
      </c>
      <c r="S29112" s="127">
        <v>1210250000</v>
      </c>
      <c r="T29112" s="131" t="s">
        <v>21</v>
      </c>
      <c r="U29112" s="56" t="s">
        <v>21</v>
      </c>
      <c r="W29112" s="56">
        <v>10</v>
      </c>
      <c r="X29112" s="56">
        <v>1</v>
      </c>
    </row>
    <row r="29113" spans="1:24">
      <c r="A29113" s="56">
        <v>1014</v>
      </c>
      <c r="B29113" s="133" t="s">
        <v>30250</v>
      </c>
      <c r="C29113" s="132" t="s">
        <v>21</v>
      </c>
      <c r="D29113" s="131">
        <v>58</v>
      </c>
      <c r="E29113" s="132" t="s">
        <v>30238</v>
      </c>
      <c r="F29113" s="132" t="s">
        <v>2808</v>
      </c>
      <c r="G29113" s="130">
        <v>110103009</v>
      </c>
      <c r="H29113" s="56">
        <v>1014</v>
      </c>
      <c r="I29113" s="129" t="s">
        <v>2098</v>
      </c>
      <c r="J29113" s="132" t="s">
        <v>2118</v>
      </c>
      <c r="K29113" s="132" t="s">
        <v>26</v>
      </c>
      <c r="L29113" s="132" t="s">
        <v>27</v>
      </c>
      <c r="M29113" s="128">
        <v>1694200000</v>
      </c>
      <c r="N29113" s="128">
        <v>0</v>
      </c>
      <c r="O29113" s="128">
        <v>15337800000</v>
      </c>
      <c r="P29113" s="128">
        <v>15698600000</v>
      </c>
      <c r="Q29113" s="128">
        <v>1333400000</v>
      </c>
      <c r="R29113" s="128">
        <v>0</v>
      </c>
      <c r="S29113" s="127">
        <v>1333400000</v>
      </c>
      <c r="T29113" s="131" t="s">
        <v>21</v>
      </c>
      <c r="U29113" s="56" t="s">
        <v>21</v>
      </c>
      <c r="W29113" s="56">
        <v>10</v>
      </c>
      <c r="X29113" s="56">
        <v>1</v>
      </c>
    </row>
    <row r="29114" spans="1:24">
      <c r="A29114" s="56">
        <v>1014</v>
      </c>
      <c r="B29114" s="133" t="s">
        <v>30251</v>
      </c>
      <c r="C29114" s="132" t="s">
        <v>21</v>
      </c>
      <c r="D29114" s="131">
        <v>58</v>
      </c>
      <c r="E29114" s="132" t="s">
        <v>30238</v>
      </c>
      <c r="F29114" s="132" t="s">
        <v>2808</v>
      </c>
      <c r="G29114" s="130">
        <v>110103010</v>
      </c>
      <c r="H29114" s="56">
        <v>1014</v>
      </c>
      <c r="I29114" s="129" t="s">
        <v>2098</v>
      </c>
      <c r="J29114" s="132" t="s">
        <v>2120</v>
      </c>
      <c r="K29114" s="132" t="s">
        <v>26</v>
      </c>
      <c r="L29114" s="132" t="s">
        <v>27</v>
      </c>
      <c r="M29114" s="128">
        <v>1489300000</v>
      </c>
      <c r="N29114" s="128">
        <v>0</v>
      </c>
      <c r="O29114" s="128">
        <v>19925000000</v>
      </c>
      <c r="P29114" s="128">
        <v>21116500000</v>
      </c>
      <c r="Q29114" s="128">
        <v>297800000</v>
      </c>
      <c r="R29114" s="128">
        <v>0</v>
      </c>
      <c r="S29114" s="127">
        <v>297800000</v>
      </c>
      <c r="T29114" s="131" t="s">
        <v>21</v>
      </c>
      <c r="U29114" s="56" t="s">
        <v>21</v>
      </c>
      <c r="W29114" s="56">
        <v>9</v>
      </c>
      <c r="X29114" s="56">
        <v>1</v>
      </c>
    </row>
    <row r="29115" spans="1:24">
      <c r="A29115" s="56">
        <v>1014</v>
      </c>
      <c r="B29115" s="133" t="s">
        <v>30252</v>
      </c>
      <c r="C29115" s="132" t="s">
        <v>21</v>
      </c>
      <c r="D29115" s="131">
        <v>58</v>
      </c>
      <c r="E29115" s="132" t="s">
        <v>30238</v>
      </c>
      <c r="F29115" s="132" t="s">
        <v>2808</v>
      </c>
      <c r="G29115" s="130">
        <v>110103012</v>
      </c>
      <c r="H29115" s="56">
        <v>1014</v>
      </c>
      <c r="I29115" s="129" t="s">
        <v>2098</v>
      </c>
      <c r="J29115" s="132" t="s">
        <v>2124</v>
      </c>
      <c r="K29115" s="132" t="s">
        <v>26</v>
      </c>
      <c r="L29115" s="132" t="s">
        <v>27</v>
      </c>
      <c r="M29115" s="128">
        <v>1721550000</v>
      </c>
      <c r="N29115" s="128">
        <v>0</v>
      </c>
      <c r="O29115" s="128">
        <v>17328400000</v>
      </c>
      <c r="P29115" s="128">
        <v>18157150000</v>
      </c>
      <c r="Q29115" s="128">
        <v>892800000</v>
      </c>
      <c r="R29115" s="128">
        <v>0</v>
      </c>
      <c r="S29115" s="127">
        <v>892800000</v>
      </c>
      <c r="T29115" s="131" t="s">
        <v>21</v>
      </c>
      <c r="U29115" s="56" t="s">
        <v>21</v>
      </c>
      <c r="W29115" s="56">
        <v>9</v>
      </c>
      <c r="X29115" s="56">
        <v>1</v>
      </c>
    </row>
    <row r="29116" spans="1:24">
      <c r="A29116" s="56">
        <v>1014</v>
      </c>
      <c r="B29116" s="133" t="s">
        <v>30253</v>
      </c>
      <c r="C29116" s="132" t="s">
        <v>21</v>
      </c>
      <c r="D29116" s="131">
        <v>58</v>
      </c>
      <c r="E29116" s="132" t="s">
        <v>30238</v>
      </c>
      <c r="F29116" s="132" t="s">
        <v>2808</v>
      </c>
      <c r="G29116" s="130">
        <v>110103013</v>
      </c>
      <c r="H29116" s="56">
        <v>1014</v>
      </c>
      <c r="I29116" s="129" t="s">
        <v>2098</v>
      </c>
      <c r="J29116" s="132" t="s">
        <v>2126</v>
      </c>
      <c r="K29116" s="132" t="s">
        <v>26</v>
      </c>
      <c r="L29116" s="132" t="s">
        <v>27</v>
      </c>
      <c r="M29116" s="128">
        <v>1707300000</v>
      </c>
      <c r="N29116" s="128">
        <v>0</v>
      </c>
      <c r="O29116" s="128">
        <v>23137200000</v>
      </c>
      <c r="P29116" s="128">
        <v>24707300000</v>
      </c>
      <c r="Q29116" s="128">
        <v>137200000</v>
      </c>
      <c r="R29116" s="128">
        <v>0</v>
      </c>
      <c r="S29116" s="127">
        <v>137200000</v>
      </c>
      <c r="T29116" s="131" t="s">
        <v>21</v>
      </c>
      <c r="U29116" s="56" t="s">
        <v>21</v>
      </c>
      <c r="W29116" s="56">
        <v>9</v>
      </c>
      <c r="X29116" s="56">
        <v>1</v>
      </c>
    </row>
    <row r="29117" spans="1:24">
      <c r="A29117" s="56">
        <v>1014</v>
      </c>
      <c r="B29117" s="133" t="s">
        <v>30254</v>
      </c>
      <c r="C29117" s="132" t="s">
        <v>21</v>
      </c>
      <c r="D29117" s="131">
        <v>58</v>
      </c>
      <c r="E29117" s="132" t="s">
        <v>30238</v>
      </c>
      <c r="F29117" s="132" t="s">
        <v>2808</v>
      </c>
      <c r="G29117" s="130">
        <v>110103014</v>
      </c>
      <c r="H29117" s="56">
        <v>1014</v>
      </c>
      <c r="I29117" s="129" t="s">
        <v>2098</v>
      </c>
      <c r="J29117" s="132" t="s">
        <v>2128</v>
      </c>
      <c r="K29117" s="132" t="s">
        <v>26</v>
      </c>
      <c r="L29117" s="132" t="s">
        <v>27</v>
      </c>
      <c r="M29117" s="128">
        <v>1449550000</v>
      </c>
      <c r="N29117" s="128">
        <v>0</v>
      </c>
      <c r="O29117" s="128">
        <v>21498600000</v>
      </c>
      <c r="P29117" s="128">
        <v>22665550000</v>
      </c>
      <c r="Q29117" s="128">
        <v>282600000</v>
      </c>
      <c r="R29117" s="128">
        <v>0</v>
      </c>
      <c r="S29117" s="127">
        <v>282600000</v>
      </c>
      <c r="T29117" s="131" t="s">
        <v>21</v>
      </c>
      <c r="U29117" s="56" t="s">
        <v>21</v>
      </c>
      <c r="W29117" s="56">
        <v>9</v>
      </c>
      <c r="X29117" s="56">
        <v>1</v>
      </c>
    </row>
    <row r="29118" spans="1:24">
      <c r="A29118" s="56">
        <v>1014</v>
      </c>
      <c r="B29118" s="133" t="s">
        <v>30255</v>
      </c>
      <c r="C29118" s="132" t="s">
        <v>21</v>
      </c>
      <c r="D29118" s="131">
        <v>58</v>
      </c>
      <c r="E29118" s="132" t="s">
        <v>30238</v>
      </c>
      <c r="F29118" s="132" t="s">
        <v>2808</v>
      </c>
      <c r="G29118" s="130">
        <v>110103015</v>
      </c>
      <c r="H29118" s="56">
        <v>1014</v>
      </c>
      <c r="I29118" s="129" t="s">
        <v>2098</v>
      </c>
      <c r="J29118" s="132" t="s">
        <v>2130</v>
      </c>
      <c r="K29118" s="132" t="s">
        <v>26</v>
      </c>
      <c r="L29118" s="132" t="s">
        <v>27</v>
      </c>
      <c r="M29118" s="128">
        <v>1000300000</v>
      </c>
      <c r="N29118" s="128">
        <v>0</v>
      </c>
      <c r="O29118" s="128">
        <v>15585800000</v>
      </c>
      <c r="P29118" s="128">
        <v>15331850000</v>
      </c>
      <c r="Q29118" s="128">
        <v>1254250000</v>
      </c>
      <c r="R29118" s="128">
        <v>0</v>
      </c>
      <c r="S29118" s="127">
        <v>1254250000</v>
      </c>
      <c r="T29118" s="131" t="s">
        <v>21</v>
      </c>
      <c r="U29118" s="56" t="s">
        <v>21</v>
      </c>
      <c r="W29118" s="56">
        <v>10</v>
      </c>
      <c r="X29118" s="56">
        <v>1</v>
      </c>
    </row>
    <row r="29119" spans="1:24">
      <c r="A29119" s="56">
        <v>1014</v>
      </c>
      <c r="B29119" s="133" t="s">
        <v>30256</v>
      </c>
      <c r="C29119" s="132" t="s">
        <v>21</v>
      </c>
      <c r="D29119" s="131">
        <v>58</v>
      </c>
      <c r="E29119" s="132" t="s">
        <v>30238</v>
      </c>
      <c r="F29119" s="132" t="s">
        <v>2808</v>
      </c>
      <c r="G29119" s="130">
        <v>110103016</v>
      </c>
      <c r="H29119" s="56">
        <v>1014</v>
      </c>
      <c r="I29119" s="129" t="s">
        <v>2098</v>
      </c>
      <c r="J29119" s="132" t="s">
        <v>2132</v>
      </c>
      <c r="K29119" s="132" t="s">
        <v>26</v>
      </c>
      <c r="L29119" s="132" t="s">
        <v>27</v>
      </c>
      <c r="M29119" s="128">
        <v>1068050000</v>
      </c>
      <c r="N29119" s="128">
        <v>0</v>
      </c>
      <c r="O29119" s="128">
        <v>18490000000</v>
      </c>
      <c r="P29119" s="128">
        <v>19485500000</v>
      </c>
      <c r="Q29119" s="128">
        <v>72550000</v>
      </c>
      <c r="R29119" s="128">
        <v>0</v>
      </c>
      <c r="S29119" s="127">
        <v>72550000</v>
      </c>
      <c r="T29119" s="131" t="s">
        <v>21</v>
      </c>
      <c r="U29119" s="56" t="s">
        <v>21</v>
      </c>
      <c r="W29119" s="56">
        <v>8</v>
      </c>
      <c r="X29119" s="56">
        <v>1</v>
      </c>
    </row>
    <row r="29120" spans="1:24">
      <c r="A29120" s="56">
        <v>1014</v>
      </c>
      <c r="B29120" s="133" t="s">
        <v>30257</v>
      </c>
      <c r="C29120" s="132" t="s">
        <v>21</v>
      </c>
      <c r="D29120" s="131">
        <v>58</v>
      </c>
      <c r="E29120" s="132" t="s">
        <v>30238</v>
      </c>
      <c r="F29120" s="132" t="s">
        <v>2808</v>
      </c>
      <c r="G29120" s="130">
        <v>110103018</v>
      </c>
      <c r="H29120" s="56">
        <v>1014</v>
      </c>
      <c r="I29120" s="129" t="s">
        <v>2098</v>
      </c>
      <c r="J29120" s="132" t="s">
        <v>2136</v>
      </c>
      <c r="K29120" s="132" t="s">
        <v>26</v>
      </c>
      <c r="L29120" s="132" t="s">
        <v>27</v>
      </c>
      <c r="M29120" s="128">
        <v>1385550000</v>
      </c>
      <c r="N29120" s="128">
        <v>0</v>
      </c>
      <c r="O29120" s="128">
        <v>21486650000</v>
      </c>
      <c r="P29120" s="128">
        <v>22073950000</v>
      </c>
      <c r="Q29120" s="128">
        <v>798250000</v>
      </c>
      <c r="R29120" s="128">
        <v>0</v>
      </c>
      <c r="S29120" s="127">
        <v>798250000</v>
      </c>
      <c r="T29120" s="131" t="s">
        <v>21</v>
      </c>
      <c r="U29120" s="56" t="s">
        <v>21</v>
      </c>
      <c r="W29120" s="56">
        <v>9</v>
      </c>
      <c r="X29120" s="56">
        <v>1</v>
      </c>
    </row>
    <row r="29121" spans="1:24">
      <c r="A29121" s="56">
        <v>1014</v>
      </c>
      <c r="B29121" s="133" t="s">
        <v>30258</v>
      </c>
      <c r="C29121" s="132" t="s">
        <v>21</v>
      </c>
      <c r="D29121" s="131">
        <v>58</v>
      </c>
      <c r="E29121" s="132" t="s">
        <v>30238</v>
      </c>
      <c r="F29121" s="132" t="s">
        <v>2808</v>
      </c>
      <c r="G29121" s="130">
        <v>110103019</v>
      </c>
      <c r="H29121" s="56">
        <v>1014</v>
      </c>
      <c r="I29121" s="129" t="s">
        <v>2098</v>
      </c>
      <c r="J29121" s="132" t="s">
        <v>2138</v>
      </c>
      <c r="K29121" s="132" t="s">
        <v>26</v>
      </c>
      <c r="L29121" s="132" t="s">
        <v>27</v>
      </c>
      <c r="M29121" s="128">
        <v>1022550000</v>
      </c>
      <c r="N29121" s="128">
        <v>0</v>
      </c>
      <c r="O29121" s="128">
        <v>4980000000</v>
      </c>
      <c r="P29121" s="128">
        <v>5649850000</v>
      </c>
      <c r="Q29121" s="128">
        <v>352700000</v>
      </c>
      <c r="R29121" s="128">
        <v>0</v>
      </c>
      <c r="S29121" s="127">
        <v>352700000</v>
      </c>
      <c r="T29121" s="131" t="s">
        <v>21</v>
      </c>
      <c r="U29121" s="56" t="s">
        <v>21</v>
      </c>
      <c r="W29121" s="56">
        <v>9</v>
      </c>
      <c r="X29121" s="56">
        <v>1</v>
      </c>
    </row>
    <row r="29122" spans="1:24">
      <c r="A29122" s="56">
        <v>1014</v>
      </c>
      <c r="B29122" s="133" t="s">
        <v>30259</v>
      </c>
      <c r="C29122" s="132" t="s">
        <v>21</v>
      </c>
      <c r="D29122" s="131">
        <v>58</v>
      </c>
      <c r="E29122" s="132" t="s">
        <v>30238</v>
      </c>
      <c r="F29122" s="132" t="s">
        <v>2808</v>
      </c>
      <c r="G29122" s="130">
        <v>110103020</v>
      </c>
      <c r="H29122" s="56">
        <v>1014</v>
      </c>
      <c r="I29122" s="129" t="s">
        <v>2098</v>
      </c>
      <c r="J29122" s="132" t="s">
        <v>2140</v>
      </c>
      <c r="K29122" s="132" t="s">
        <v>26</v>
      </c>
      <c r="L29122" s="132" t="s">
        <v>27</v>
      </c>
      <c r="M29122" s="128">
        <v>74900000</v>
      </c>
      <c r="N29122" s="128">
        <v>0</v>
      </c>
      <c r="O29122" s="128">
        <v>17156300000</v>
      </c>
      <c r="P29122" s="128">
        <v>17208300000</v>
      </c>
      <c r="Q29122" s="128">
        <v>22900000</v>
      </c>
      <c r="R29122" s="128">
        <v>0</v>
      </c>
      <c r="S29122" s="127">
        <v>22900000</v>
      </c>
      <c r="T29122" s="131" t="s">
        <v>21</v>
      </c>
      <c r="U29122" s="56" t="s">
        <v>21</v>
      </c>
      <c r="W29122" s="56">
        <v>8</v>
      </c>
      <c r="X29122" s="56">
        <v>1</v>
      </c>
    </row>
    <row r="29123" spans="1:24">
      <c r="A29123" s="56">
        <v>1019</v>
      </c>
      <c r="B29123" s="133" t="s">
        <v>30260</v>
      </c>
      <c r="C29123" s="132" t="s">
        <v>21</v>
      </c>
      <c r="D29123" s="131">
        <v>58</v>
      </c>
      <c r="E29123" s="132" t="s">
        <v>30238</v>
      </c>
      <c r="F29123" s="132" t="s">
        <v>2808</v>
      </c>
      <c r="G29123" s="130">
        <v>110101004</v>
      </c>
      <c r="H29123" s="56">
        <v>1019</v>
      </c>
      <c r="I29123" s="129" t="s">
        <v>24</v>
      </c>
      <c r="J29123" s="132" t="s">
        <v>35</v>
      </c>
      <c r="K29123" s="132" t="s">
        <v>26</v>
      </c>
      <c r="L29123" s="132" t="s">
        <v>27</v>
      </c>
      <c r="M29123" s="128">
        <v>0</v>
      </c>
      <c r="N29123" s="128">
        <v>0</v>
      </c>
      <c r="O29123" s="128">
        <v>1185929183438</v>
      </c>
      <c r="P29123" s="128">
        <v>1185929183438</v>
      </c>
      <c r="Q29123" s="128">
        <v>0</v>
      </c>
      <c r="R29123" s="128">
        <v>0</v>
      </c>
      <c r="S29123" s="127">
        <v>0</v>
      </c>
      <c r="T29123" s="131" t="s">
        <v>21</v>
      </c>
      <c r="U29123" s="56" t="s">
        <v>21</v>
      </c>
      <c r="W29123" s="56">
        <v>1</v>
      </c>
      <c r="X29123" s="56">
        <v>1</v>
      </c>
    </row>
    <row r="29124" spans="1:24">
      <c r="A29124" s="56">
        <v>1019</v>
      </c>
      <c r="B29124" s="133" t="s">
        <v>30261</v>
      </c>
      <c r="C29124" s="132" t="s">
        <v>21</v>
      </c>
      <c r="D29124" s="131">
        <v>58</v>
      </c>
      <c r="E29124" s="132" t="s">
        <v>30238</v>
      </c>
      <c r="F29124" s="132" t="s">
        <v>2808</v>
      </c>
      <c r="G29124" s="130">
        <v>110103997</v>
      </c>
      <c r="H29124" s="56">
        <v>1019</v>
      </c>
      <c r="I29124" s="129" t="s">
        <v>2098</v>
      </c>
      <c r="J29124" s="132" t="s">
        <v>2205</v>
      </c>
      <c r="K29124" s="132" t="s">
        <v>26</v>
      </c>
      <c r="L29124" s="132" t="s">
        <v>27</v>
      </c>
      <c r="M29124" s="128">
        <v>0</v>
      </c>
      <c r="N29124" s="128">
        <v>0</v>
      </c>
      <c r="O29124" s="128">
        <v>292460000000</v>
      </c>
      <c r="P29124" s="128">
        <v>292460000000</v>
      </c>
      <c r="Q29124" s="128">
        <v>0</v>
      </c>
      <c r="R29124" s="128">
        <v>0</v>
      </c>
      <c r="S29124" s="127">
        <v>0</v>
      </c>
      <c r="T29124" s="131" t="s">
        <v>21</v>
      </c>
      <c r="U29124" s="56" t="s">
        <v>21</v>
      </c>
      <c r="W29124" s="56">
        <v>1</v>
      </c>
      <c r="X29124" s="56">
        <v>1</v>
      </c>
    </row>
    <row r="29125" spans="1:24">
      <c r="A29125" s="56">
        <v>1031</v>
      </c>
      <c r="B29125" s="133" t="s">
        <v>30262</v>
      </c>
      <c r="C29125" s="132" t="s">
        <v>37</v>
      </c>
      <c r="D29125" s="131">
        <v>58</v>
      </c>
      <c r="E29125" s="132" t="s">
        <v>30238</v>
      </c>
      <c r="F29125" s="132" t="s">
        <v>2808</v>
      </c>
      <c r="G29125" s="130">
        <v>110101001</v>
      </c>
      <c r="H29125" s="56">
        <v>1031</v>
      </c>
      <c r="I29125" s="129" t="s">
        <v>24</v>
      </c>
      <c r="J29125" s="132" t="s">
        <v>25</v>
      </c>
      <c r="K29125" s="132" t="s">
        <v>26</v>
      </c>
      <c r="L29125" s="132" t="s">
        <v>27</v>
      </c>
      <c r="M29125" s="128">
        <v>766315128</v>
      </c>
      <c r="N29125" s="128">
        <v>0</v>
      </c>
      <c r="O29125" s="128">
        <v>43231807</v>
      </c>
      <c r="P29125" s="128">
        <v>41955707</v>
      </c>
      <c r="Q29125" s="128">
        <v>767591228</v>
      </c>
      <c r="R29125" s="128">
        <v>0</v>
      </c>
      <c r="S29125" s="127">
        <v>767591228</v>
      </c>
      <c r="T29125" s="131" t="s">
        <v>38</v>
      </c>
      <c r="U29125" s="56" t="s">
        <v>38</v>
      </c>
      <c r="W29125" s="56">
        <v>9</v>
      </c>
      <c r="X29125" s="56">
        <v>1</v>
      </c>
    </row>
    <row r="29126" spans="1:24">
      <c r="A29126" s="56">
        <v>1031</v>
      </c>
      <c r="B29126" s="133" t="s">
        <v>30263</v>
      </c>
      <c r="C29126" s="132" t="s">
        <v>40</v>
      </c>
      <c r="D29126" s="131">
        <v>58</v>
      </c>
      <c r="E29126" s="132" t="s">
        <v>30238</v>
      </c>
      <c r="F29126" s="132" t="s">
        <v>2808</v>
      </c>
      <c r="G29126" s="130">
        <v>110101001</v>
      </c>
      <c r="H29126" s="56">
        <v>1031</v>
      </c>
      <c r="I29126" s="129" t="s">
        <v>24</v>
      </c>
      <c r="J29126" s="132" t="s">
        <v>25</v>
      </c>
      <c r="K29126" s="132" t="s">
        <v>26</v>
      </c>
      <c r="L29126" s="132" t="s">
        <v>27</v>
      </c>
      <c r="M29126" s="128">
        <v>72317174</v>
      </c>
      <c r="N29126" s="128">
        <v>0</v>
      </c>
      <c r="O29126" s="128">
        <v>206298</v>
      </c>
      <c r="P29126" s="128">
        <v>0</v>
      </c>
      <c r="Q29126" s="128">
        <v>72523472</v>
      </c>
      <c r="R29126" s="128">
        <v>0</v>
      </c>
      <c r="S29126" s="127">
        <v>72523472</v>
      </c>
      <c r="T29126" s="131" t="s">
        <v>38</v>
      </c>
      <c r="U29126" s="56" t="s">
        <v>38</v>
      </c>
      <c r="W29126" s="56">
        <v>8</v>
      </c>
      <c r="X29126" s="56">
        <v>1</v>
      </c>
    </row>
    <row r="29127" spans="1:24">
      <c r="A29127" s="56">
        <v>1031</v>
      </c>
      <c r="B29127" s="133" t="s">
        <v>30264</v>
      </c>
      <c r="C29127" s="132" t="s">
        <v>44</v>
      </c>
      <c r="D29127" s="131">
        <v>58</v>
      </c>
      <c r="E29127" s="132" t="s">
        <v>30238</v>
      </c>
      <c r="F29127" s="132" t="s">
        <v>2808</v>
      </c>
      <c r="G29127" s="130">
        <v>110101001</v>
      </c>
      <c r="H29127" s="56">
        <v>1031</v>
      </c>
      <c r="I29127" s="129" t="s">
        <v>24</v>
      </c>
      <c r="J29127" s="132" t="s">
        <v>25</v>
      </c>
      <c r="K29127" s="132" t="s">
        <v>26</v>
      </c>
      <c r="L29127" s="132" t="s">
        <v>27</v>
      </c>
      <c r="M29127" s="128">
        <v>866263880</v>
      </c>
      <c r="N29127" s="128">
        <v>0</v>
      </c>
      <c r="O29127" s="128">
        <v>3009712349</v>
      </c>
      <c r="P29127" s="128">
        <v>3251555952</v>
      </c>
      <c r="Q29127" s="128">
        <v>624420277</v>
      </c>
      <c r="R29127" s="128">
        <v>0</v>
      </c>
      <c r="S29127" s="127">
        <v>624420277</v>
      </c>
      <c r="T29127" s="131" t="s">
        <v>44</v>
      </c>
      <c r="U29127" s="56" t="s">
        <v>44</v>
      </c>
      <c r="W29127" s="56">
        <v>9</v>
      </c>
      <c r="X29127" s="56">
        <v>1</v>
      </c>
    </row>
    <row r="29128" spans="1:24">
      <c r="A29128" s="56">
        <v>1031</v>
      </c>
      <c r="B29128" s="133" t="s">
        <v>30265</v>
      </c>
      <c r="C29128" s="132" t="s">
        <v>58</v>
      </c>
      <c r="D29128" s="131">
        <v>58</v>
      </c>
      <c r="E29128" s="132" t="s">
        <v>30238</v>
      </c>
      <c r="F29128" s="132" t="s">
        <v>2808</v>
      </c>
      <c r="G29128" s="130">
        <v>110101001</v>
      </c>
      <c r="H29128" s="56">
        <v>1031</v>
      </c>
      <c r="I29128" s="129" t="s">
        <v>24</v>
      </c>
      <c r="J29128" s="132" t="s">
        <v>25</v>
      </c>
      <c r="K29128" s="132" t="s">
        <v>26</v>
      </c>
      <c r="L29128" s="132" t="s">
        <v>27</v>
      </c>
      <c r="M29128" s="128">
        <v>16978056400</v>
      </c>
      <c r="N29128" s="128">
        <v>0</v>
      </c>
      <c r="O29128" s="128">
        <v>82939989640</v>
      </c>
      <c r="P29128" s="128">
        <v>90471863440</v>
      </c>
      <c r="Q29128" s="128">
        <v>9446182600</v>
      </c>
      <c r="R29128" s="128">
        <v>0</v>
      </c>
      <c r="S29128" s="127">
        <v>9446182600</v>
      </c>
      <c r="T29128" s="131" t="s">
        <v>58</v>
      </c>
      <c r="U29128" s="56" t="s">
        <v>58</v>
      </c>
      <c r="W29128" s="56">
        <v>10</v>
      </c>
      <c r="X29128" s="56">
        <v>1</v>
      </c>
    </row>
    <row r="29129" spans="1:24">
      <c r="A29129" s="56">
        <v>1031</v>
      </c>
      <c r="B29129" s="133" t="s">
        <v>30266</v>
      </c>
      <c r="C29129" s="132" t="s">
        <v>37</v>
      </c>
      <c r="D29129" s="131">
        <v>58</v>
      </c>
      <c r="E29129" s="132" t="s">
        <v>30238</v>
      </c>
      <c r="F29129" s="132" t="s">
        <v>2808</v>
      </c>
      <c r="G29129" s="130">
        <v>110101005</v>
      </c>
      <c r="H29129" s="56">
        <v>1031</v>
      </c>
      <c r="I29129" s="129" t="s">
        <v>24</v>
      </c>
      <c r="J29129" s="132" t="s">
        <v>31</v>
      </c>
      <c r="K29129" s="132" t="s">
        <v>26</v>
      </c>
      <c r="L29129" s="132" t="s">
        <v>27</v>
      </c>
      <c r="M29129" s="128">
        <v>0</v>
      </c>
      <c r="N29129" s="128">
        <v>0</v>
      </c>
      <c r="O29129" s="128">
        <v>20977854</v>
      </c>
      <c r="P29129" s="128">
        <v>20977854</v>
      </c>
      <c r="Q29129" s="128">
        <v>0</v>
      </c>
      <c r="R29129" s="128">
        <v>0</v>
      </c>
      <c r="S29129" s="127">
        <v>0</v>
      </c>
      <c r="T29129" s="131" t="s">
        <v>38</v>
      </c>
      <c r="U29129" s="56" t="s">
        <v>38</v>
      </c>
      <c r="W29129" s="56">
        <v>1</v>
      </c>
      <c r="X29129" s="56">
        <v>1</v>
      </c>
    </row>
    <row r="29130" spans="1:24">
      <c r="A29130" s="56">
        <v>1031</v>
      </c>
      <c r="B29130" s="133" t="s">
        <v>30267</v>
      </c>
      <c r="C29130" s="132" t="s">
        <v>44</v>
      </c>
      <c r="D29130" s="131">
        <v>58</v>
      </c>
      <c r="E29130" s="132" t="s">
        <v>30238</v>
      </c>
      <c r="F29130" s="132" t="s">
        <v>2808</v>
      </c>
      <c r="G29130" s="130">
        <v>110101005</v>
      </c>
      <c r="H29130" s="56">
        <v>1031</v>
      </c>
      <c r="I29130" s="129" t="s">
        <v>24</v>
      </c>
      <c r="J29130" s="132" t="s">
        <v>31</v>
      </c>
      <c r="K29130" s="132" t="s">
        <v>26</v>
      </c>
      <c r="L29130" s="132" t="s">
        <v>27</v>
      </c>
      <c r="M29130" s="128">
        <v>0</v>
      </c>
      <c r="N29130" s="128">
        <v>0</v>
      </c>
      <c r="O29130" s="128">
        <v>179444546</v>
      </c>
      <c r="P29130" s="128">
        <v>179444546</v>
      </c>
      <c r="Q29130" s="128">
        <v>0</v>
      </c>
      <c r="R29130" s="128">
        <v>0</v>
      </c>
      <c r="S29130" s="127">
        <v>0</v>
      </c>
      <c r="T29130" s="131" t="s">
        <v>44</v>
      </c>
      <c r="U29130" s="56" t="s">
        <v>44</v>
      </c>
      <c r="W29130" s="56">
        <v>1</v>
      </c>
      <c r="X29130" s="56">
        <v>1</v>
      </c>
    </row>
    <row r="29131" spans="1:24">
      <c r="A29131" s="56">
        <v>1031</v>
      </c>
      <c r="B29131" s="133" t="s">
        <v>30268</v>
      </c>
      <c r="C29131" s="132" t="s">
        <v>58</v>
      </c>
      <c r="D29131" s="131">
        <v>58</v>
      </c>
      <c r="E29131" s="132" t="s">
        <v>30238</v>
      </c>
      <c r="F29131" s="132" t="s">
        <v>2808</v>
      </c>
      <c r="G29131" s="130">
        <v>110101005</v>
      </c>
      <c r="H29131" s="56">
        <v>1031</v>
      </c>
      <c r="I29131" s="129" t="s">
        <v>24</v>
      </c>
      <c r="J29131" s="132" t="s">
        <v>31</v>
      </c>
      <c r="K29131" s="132" t="s">
        <v>26</v>
      </c>
      <c r="L29131" s="132" t="s">
        <v>27</v>
      </c>
      <c r="M29131" s="128">
        <v>0</v>
      </c>
      <c r="N29131" s="128">
        <v>0</v>
      </c>
      <c r="O29131" s="128">
        <v>47524683880</v>
      </c>
      <c r="P29131" s="128">
        <v>47524683880</v>
      </c>
      <c r="Q29131" s="128">
        <v>0</v>
      </c>
      <c r="R29131" s="128">
        <v>0</v>
      </c>
      <c r="S29131" s="127">
        <v>0</v>
      </c>
      <c r="T29131" s="131" t="s">
        <v>58</v>
      </c>
      <c r="U29131" s="56" t="s">
        <v>58</v>
      </c>
      <c r="W29131" s="56">
        <v>1</v>
      </c>
      <c r="X29131" s="56">
        <v>1</v>
      </c>
    </row>
    <row r="29132" spans="1:24">
      <c r="A29132" s="56">
        <v>1039</v>
      </c>
      <c r="B29132" s="133" t="s">
        <v>30269</v>
      </c>
      <c r="C29132" s="132" t="s">
        <v>37</v>
      </c>
      <c r="D29132" s="131">
        <v>58</v>
      </c>
      <c r="E29132" s="132" t="s">
        <v>30238</v>
      </c>
      <c r="F29132" s="132" t="s">
        <v>2808</v>
      </c>
      <c r="G29132" s="130">
        <v>110101004</v>
      </c>
      <c r="H29132" s="56">
        <v>1039</v>
      </c>
      <c r="I29132" s="129" t="s">
        <v>24</v>
      </c>
      <c r="J29132" s="132" t="s">
        <v>35</v>
      </c>
      <c r="K29132" s="132" t="s">
        <v>26</v>
      </c>
      <c r="L29132" s="132" t="s">
        <v>27</v>
      </c>
      <c r="M29132" s="128">
        <v>0</v>
      </c>
      <c r="N29132" s="128">
        <v>0</v>
      </c>
      <c r="O29132" s="128">
        <v>4459859</v>
      </c>
      <c r="P29132" s="128">
        <v>4459859</v>
      </c>
      <c r="Q29132" s="128">
        <v>0</v>
      </c>
      <c r="R29132" s="128">
        <v>0</v>
      </c>
      <c r="S29132" s="127">
        <v>0</v>
      </c>
      <c r="T29132" s="131" t="s">
        <v>38</v>
      </c>
      <c r="U29132" s="56" t="s">
        <v>38</v>
      </c>
      <c r="W29132" s="56">
        <v>1</v>
      </c>
      <c r="X29132" s="56">
        <v>1</v>
      </c>
    </row>
    <row r="29133" spans="1:24">
      <c r="A29133" s="56">
        <v>1039</v>
      </c>
      <c r="B29133" s="133" t="s">
        <v>30270</v>
      </c>
      <c r="C29133" s="132" t="s">
        <v>44</v>
      </c>
      <c r="D29133" s="131">
        <v>58</v>
      </c>
      <c r="E29133" s="132" t="s">
        <v>30238</v>
      </c>
      <c r="F29133" s="132" t="s">
        <v>2808</v>
      </c>
      <c r="G29133" s="130">
        <v>110101004</v>
      </c>
      <c r="H29133" s="56">
        <v>1039</v>
      </c>
      <c r="I29133" s="129" t="s">
        <v>24</v>
      </c>
      <c r="J29133" s="132" t="s">
        <v>35</v>
      </c>
      <c r="K29133" s="132" t="s">
        <v>26</v>
      </c>
      <c r="L29133" s="132" t="s">
        <v>27</v>
      </c>
      <c r="M29133" s="128">
        <v>0</v>
      </c>
      <c r="N29133" s="128">
        <v>0</v>
      </c>
      <c r="O29133" s="128">
        <v>503795108</v>
      </c>
      <c r="P29133" s="128">
        <v>503795108</v>
      </c>
      <c r="Q29133" s="128">
        <v>0</v>
      </c>
      <c r="R29133" s="128">
        <v>0</v>
      </c>
      <c r="S29133" s="127">
        <v>0</v>
      </c>
      <c r="T29133" s="131" t="s">
        <v>44</v>
      </c>
      <c r="U29133" s="56" t="s">
        <v>44</v>
      </c>
      <c r="W29133" s="56">
        <v>1</v>
      </c>
      <c r="X29133" s="56">
        <v>1</v>
      </c>
    </row>
    <row r="29134" spans="1:24">
      <c r="A29134" s="56">
        <v>1039</v>
      </c>
      <c r="B29134" s="133" t="s">
        <v>30271</v>
      </c>
      <c r="C29134" s="132" t="s">
        <v>58</v>
      </c>
      <c r="D29134" s="131">
        <v>58</v>
      </c>
      <c r="E29134" s="132" t="s">
        <v>30238</v>
      </c>
      <c r="F29134" s="132" t="s">
        <v>2808</v>
      </c>
      <c r="G29134" s="130">
        <v>110101004</v>
      </c>
      <c r="H29134" s="56">
        <v>1039</v>
      </c>
      <c r="I29134" s="129" t="s">
        <v>24</v>
      </c>
      <c r="J29134" s="132" t="s">
        <v>35</v>
      </c>
      <c r="K29134" s="132" t="s">
        <v>26</v>
      </c>
      <c r="L29134" s="132" t="s">
        <v>27</v>
      </c>
      <c r="M29134" s="128">
        <v>0</v>
      </c>
      <c r="N29134" s="128">
        <v>0</v>
      </c>
      <c r="O29134" s="128">
        <v>10197717580</v>
      </c>
      <c r="P29134" s="128">
        <v>10197717580</v>
      </c>
      <c r="Q29134" s="128">
        <v>0</v>
      </c>
      <c r="R29134" s="128">
        <v>0</v>
      </c>
      <c r="S29134" s="127">
        <v>0</v>
      </c>
      <c r="T29134" s="131" t="s">
        <v>58</v>
      </c>
      <c r="U29134" s="56" t="s">
        <v>58</v>
      </c>
      <c r="W29134" s="56">
        <v>1</v>
      </c>
      <c r="X29134" s="56">
        <v>1</v>
      </c>
    </row>
    <row r="29135" spans="1:24">
      <c r="A29135" s="56">
        <v>1113</v>
      </c>
      <c r="B29135" s="133" t="s">
        <v>30272</v>
      </c>
      <c r="C29135" s="132" t="s">
        <v>21</v>
      </c>
      <c r="D29135" s="131">
        <v>58</v>
      </c>
      <c r="E29135" s="132" t="s">
        <v>30238</v>
      </c>
      <c r="F29135" s="132" t="s">
        <v>2808</v>
      </c>
      <c r="G29135" s="130">
        <v>120101001</v>
      </c>
      <c r="H29135" s="56">
        <v>1113</v>
      </c>
      <c r="I29135" s="129" t="s">
        <v>83</v>
      </c>
      <c r="J29135" s="132" t="s">
        <v>84</v>
      </c>
      <c r="K29135" s="132" t="s">
        <v>85</v>
      </c>
      <c r="L29135" s="132" t="s">
        <v>86</v>
      </c>
      <c r="M29135" s="128">
        <v>203257957</v>
      </c>
      <c r="N29135" s="128">
        <v>0</v>
      </c>
      <c r="O29135" s="128">
        <v>563874600000</v>
      </c>
      <c r="P29135" s="128">
        <v>564054190408</v>
      </c>
      <c r="Q29135" s="128">
        <v>23667549</v>
      </c>
      <c r="R29135" s="128">
        <v>0</v>
      </c>
      <c r="S29135" s="127">
        <v>23667549</v>
      </c>
      <c r="T29135" s="131" t="s">
        <v>21</v>
      </c>
      <c r="U29135" s="56" t="s">
        <v>21</v>
      </c>
      <c r="W29135" s="56">
        <v>8</v>
      </c>
      <c r="X29135" s="56">
        <v>1</v>
      </c>
    </row>
    <row r="29136" spans="1:24">
      <c r="A29136" s="56">
        <v>1630</v>
      </c>
      <c r="B29136" s="133" t="s">
        <v>30273</v>
      </c>
      <c r="C29136" s="132" t="s">
        <v>21</v>
      </c>
      <c r="D29136" s="131">
        <v>58</v>
      </c>
      <c r="E29136" s="132" t="s">
        <v>30238</v>
      </c>
      <c r="F29136" s="132" t="s">
        <v>2808</v>
      </c>
      <c r="G29136" s="130">
        <v>130101301</v>
      </c>
      <c r="H29136" s="56">
        <v>1630</v>
      </c>
      <c r="I29136" s="129" t="s">
        <v>2235</v>
      </c>
      <c r="J29136" s="132" t="s">
        <v>2236</v>
      </c>
      <c r="K29136" s="132" t="s">
        <v>2237</v>
      </c>
      <c r="L29136" s="132" t="s">
        <v>2238</v>
      </c>
      <c r="M29136" s="128">
        <v>4499754411</v>
      </c>
      <c r="N29136" s="128">
        <v>0</v>
      </c>
      <c r="O29136" s="128">
        <v>0</v>
      </c>
      <c r="P29136" s="128">
        <v>0</v>
      </c>
      <c r="Q29136" s="128">
        <v>4499754411</v>
      </c>
      <c r="R29136" s="128">
        <v>0</v>
      </c>
      <c r="S29136" s="127">
        <v>4499754411</v>
      </c>
      <c r="T29136" s="131" t="s">
        <v>21</v>
      </c>
      <c r="U29136" s="56" t="s">
        <v>21</v>
      </c>
      <c r="W29136" s="56">
        <v>10</v>
      </c>
      <c r="X29136" s="56">
        <v>1</v>
      </c>
    </row>
    <row r="29137" spans="1:24">
      <c r="A29137" s="56">
        <v>1692</v>
      </c>
      <c r="B29137" s="133" t="s">
        <v>30274</v>
      </c>
      <c r="C29137" s="132" t="s">
        <v>21</v>
      </c>
      <c r="D29137" s="131">
        <v>58</v>
      </c>
      <c r="E29137" s="132" t="s">
        <v>30238</v>
      </c>
      <c r="F29137" s="132" t="s">
        <v>2808</v>
      </c>
      <c r="G29137" s="130">
        <v>289703022</v>
      </c>
      <c r="H29137" s="56">
        <v>1692</v>
      </c>
      <c r="I29137" s="129" t="s">
        <v>186</v>
      </c>
      <c r="J29137" s="132" t="s">
        <v>2240</v>
      </c>
      <c r="K29137" s="132" t="s">
        <v>2241</v>
      </c>
      <c r="L29137" s="132" t="s">
        <v>2242</v>
      </c>
      <c r="M29137" s="128">
        <v>0</v>
      </c>
      <c r="N29137" s="128">
        <v>34000000</v>
      </c>
      <c r="O29137" s="128">
        <v>0</v>
      </c>
      <c r="P29137" s="128">
        <v>0</v>
      </c>
      <c r="Q29137" s="128">
        <v>0</v>
      </c>
      <c r="R29137" s="128">
        <v>34000000</v>
      </c>
      <c r="S29137" s="127">
        <v>-34000000</v>
      </c>
      <c r="T29137" s="131" t="s">
        <v>21</v>
      </c>
      <c r="U29137" s="56" t="s">
        <v>21</v>
      </c>
      <c r="W29137" s="56">
        <v>1</v>
      </c>
      <c r="X29137" s="56">
        <v>8</v>
      </c>
    </row>
    <row r="29138" spans="1:24">
      <c r="A29138" s="56">
        <v>2111</v>
      </c>
      <c r="B29138" s="133" t="s">
        <v>30275</v>
      </c>
      <c r="C29138" s="132" t="s">
        <v>21</v>
      </c>
      <c r="D29138" s="131">
        <v>58</v>
      </c>
      <c r="E29138" s="132" t="s">
        <v>30238</v>
      </c>
      <c r="F29138" s="132" t="s">
        <v>2808</v>
      </c>
      <c r="G29138" s="130">
        <v>140201002</v>
      </c>
      <c r="H29138" s="56">
        <v>2111</v>
      </c>
      <c r="I29138" s="129" t="s">
        <v>88</v>
      </c>
      <c r="J29138" s="132" t="s">
        <v>93</v>
      </c>
      <c r="K29138" s="132" t="s">
        <v>90</v>
      </c>
      <c r="L29138" s="132" t="s">
        <v>91</v>
      </c>
      <c r="M29138" s="128">
        <v>661279286</v>
      </c>
      <c r="N29138" s="128">
        <v>0</v>
      </c>
      <c r="O29138" s="128">
        <v>916855703</v>
      </c>
      <c r="P29138" s="128">
        <v>1029464904</v>
      </c>
      <c r="Q29138" s="128">
        <v>548670085</v>
      </c>
      <c r="R29138" s="128">
        <v>0</v>
      </c>
      <c r="S29138" s="127">
        <v>548670085</v>
      </c>
      <c r="T29138" s="131" t="s">
        <v>21</v>
      </c>
      <c r="U29138" s="56" t="s">
        <v>21</v>
      </c>
      <c r="W29138" s="56">
        <v>9</v>
      </c>
      <c r="X29138" s="56">
        <v>1</v>
      </c>
    </row>
    <row r="29139" spans="1:24">
      <c r="A29139" s="56">
        <v>2111</v>
      </c>
      <c r="B29139" s="133" t="s">
        <v>30276</v>
      </c>
      <c r="C29139" s="132" t="s">
        <v>21</v>
      </c>
      <c r="D29139" s="131">
        <v>58</v>
      </c>
      <c r="E29139" s="132" t="s">
        <v>30238</v>
      </c>
      <c r="F29139" s="132" t="s">
        <v>2808</v>
      </c>
      <c r="G29139" s="130">
        <v>140701001</v>
      </c>
      <c r="H29139" s="56">
        <v>2111</v>
      </c>
      <c r="I29139" s="129" t="s">
        <v>95</v>
      </c>
      <c r="J29139" s="132" t="s">
        <v>96</v>
      </c>
      <c r="K29139" s="132" t="s">
        <v>90</v>
      </c>
      <c r="L29139" s="132" t="s">
        <v>91</v>
      </c>
      <c r="M29139" s="128">
        <v>1002921086922</v>
      </c>
      <c r="N29139" s="128">
        <v>0</v>
      </c>
      <c r="O29139" s="128">
        <v>321285143938</v>
      </c>
      <c r="P29139" s="128">
        <v>239534704399</v>
      </c>
      <c r="Q29139" s="128">
        <v>1084671526461</v>
      </c>
      <c r="R29139" s="128">
        <v>0</v>
      </c>
      <c r="S29139" s="127">
        <v>1084671526461</v>
      </c>
      <c r="T29139" s="131" t="s">
        <v>21</v>
      </c>
      <c r="U29139" s="56" t="s">
        <v>21</v>
      </c>
      <c r="W29139" s="56">
        <v>13</v>
      </c>
      <c r="X29139" s="56">
        <v>1</v>
      </c>
    </row>
    <row r="29140" spans="1:24">
      <c r="A29140" s="56">
        <v>2111</v>
      </c>
      <c r="B29140" s="133" t="s">
        <v>30277</v>
      </c>
      <c r="C29140" s="132" t="s">
        <v>21</v>
      </c>
      <c r="D29140" s="131">
        <v>58</v>
      </c>
      <c r="E29140" s="132" t="s">
        <v>30238</v>
      </c>
      <c r="F29140" s="132" t="s">
        <v>2808</v>
      </c>
      <c r="G29140" s="130">
        <v>140701004</v>
      </c>
      <c r="H29140" s="56">
        <v>2111</v>
      </c>
      <c r="I29140" s="129" t="s">
        <v>95</v>
      </c>
      <c r="J29140" s="132" t="s">
        <v>102</v>
      </c>
      <c r="K29140" s="132" t="s">
        <v>90</v>
      </c>
      <c r="L29140" s="132" t="s">
        <v>91</v>
      </c>
      <c r="M29140" s="128">
        <v>27636000000</v>
      </c>
      <c r="N29140" s="128">
        <v>0</v>
      </c>
      <c r="O29140" s="128">
        <v>15120000000</v>
      </c>
      <c r="P29140" s="128">
        <v>33532000000</v>
      </c>
      <c r="Q29140" s="128">
        <v>9224000000</v>
      </c>
      <c r="R29140" s="128">
        <v>0</v>
      </c>
      <c r="S29140" s="127">
        <v>9224000000</v>
      </c>
      <c r="T29140" s="131" t="s">
        <v>21</v>
      </c>
      <c r="U29140" s="56" t="s">
        <v>21</v>
      </c>
      <c r="W29140" s="56">
        <v>10</v>
      </c>
      <c r="X29140" s="56">
        <v>1</v>
      </c>
    </row>
    <row r="29141" spans="1:24">
      <c r="A29141" s="56">
        <v>2111</v>
      </c>
      <c r="B29141" s="133" t="s">
        <v>30278</v>
      </c>
      <c r="C29141" s="132" t="s">
        <v>21</v>
      </c>
      <c r="D29141" s="131">
        <v>58</v>
      </c>
      <c r="E29141" s="132" t="s">
        <v>30238</v>
      </c>
      <c r="F29141" s="132" t="s">
        <v>2808</v>
      </c>
      <c r="G29141" s="130">
        <v>140701101</v>
      </c>
      <c r="H29141" s="56">
        <v>2111</v>
      </c>
      <c r="I29141" s="129" t="s">
        <v>95</v>
      </c>
      <c r="J29141" s="132" t="s">
        <v>104</v>
      </c>
      <c r="K29141" s="132" t="s">
        <v>90</v>
      </c>
      <c r="L29141" s="132" t="s">
        <v>91</v>
      </c>
      <c r="M29141" s="128">
        <v>619011993</v>
      </c>
      <c r="N29141" s="128">
        <v>0</v>
      </c>
      <c r="O29141" s="128">
        <v>763775613</v>
      </c>
      <c r="P29141" s="128">
        <v>729766488</v>
      </c>
      <c r="Q29141" s="128">
        <v>653021118</v>
      </c>
      <c r="R29141" s="128">
        <v>0</v>
      </c>
      <c r="S29141" s="127">
        <v>653021118</v>
      </c>
      <c r="T29141" s="131" t="s">
        <v>21</v>
      </c>
      <c r="U29141" s="56" t="s">
        <v>21</v>
      </c>
      <c r="W29141" s="56">
        <v>9</v>
      </c>
      <c r="X29141" s="56">
        <v>1</v>
      </c>
    </row>
    <row r="29142" spans="1:24">
      <c r="A29142" s="56">
        <v>2111</v>
      </c>
      <c r="B29142" s="133" t="s">
        <v>30279</v>
      </c>
      <c r="C29142" s="132" t="s">
        <v>21</v>
      </c>
      <c r="D29142" s="131">
        <v>58</v>
      </c>
      <c r="E29142" s="132" t="s">
        <v>30238</v>
      </c>
      <c r="F29142" s="132" t="s">
        <v>2808</v>
      </c>
      <c r="G29142" s="130">
        <v>140701102</v>
      </c>
      <c r="H29142" s="56">
        <v>2111</v>
      </c>
      <c r="I29142" s="129" t="s">
        <v>95</v>
      </c>
      <c r="J29142" s="132" t="s">
        <v>106</v>
      </c>
      <c r="K29142" s="132" t="s">
        <v>90</v>
      </c>
      <c r="L29142" s="132" t="s">
        <v>91</v>
      </c>
      <c r="M29142" s="128">
        <v>14103158076</v>
      </c>
      <c r="N29142" s="128">
        <v>0</v>
      </c>
      <c r="O29142" s="128">
        <v>12902645039</v>
      </c>
      <c r="P29142" s="128">
        <v>12864050540</v>
      </c>
      <c r="Q29142" s="128">
        <v>14141752575</v>
      </c>
      <c r="R29142" s="128">
        <v>0</v>
      </c>
      <c r="S29142" s="127">
        <v>14141752575</v>
      </c>
      <c r="T29142" s="131" t="s">
        <v>21</v>
      </c>
      <c r="U29142" s="56" t="s">
        <v>21</v>
      </c>
      <c r="W29142" s="56">
        <v>11</v>
      </c>
      <c r="X29142" s="56">
        <v>1</v>
      </c>
    </row>
    <row r="29143" spans="1:24">
      <c r="A29143" s="56">
        <v>2111</v>
      </c>
      <c r="B29143" s="133" t="s">
        <v>30280</v>
      </c>
      <c r="C29143" s="132" t="s">
        <v>21</v>
      </c>
      <c r="D29143" s="131">
        <v>58</v>
      </c>
      <c r="E29143" s="132" t="s">
        <v>30238</v>
      </c>
      <c r="F29143" s="132" t="s">
        <v>2808</v>
      </c>
      <c r="G29143" s="130">
        <v>140701103</v>
      </c>
      <c r="H29143" s="56">
        <v>2111</v>
      </c>
      <c r="I29143" s="129" t="s">
        <v>95</v>
      </c>
      <c r="J29143" s="132" t="s">
        <v>108</v>
      </c>
      <c r="K29143" s="132" t="s">
        <v>90</v>
      </c>
      <c r="L29143" s="132" t="s">
        <v>91</v>
      </c>
      <c r="M29143" s="128">
        <v>227749997</v>
      </c>
      <c r="N29143" s="128">
        <v>0</v>
      </c>
      <c r="O29143" s="128">
        <v>85166970</v>
      </c>
      <c r="P29143" s="128">
        <v>95871573</v>
      </c>
      <c r="Q29143" s="128">
        <v>217045394</v>
      </c>
      <c r="R29143" s="128">
        <v>0</v>
      </c>
      <c r="S29143" s="127">
        <v>217045394</v>
      </c>
      <c r="T29143" s="131" t="s">
        <v>21</v>
      </c>
      <c r="U29143" s="56" t="s">
        <v>21</v>
      </c>
      <c r="W29143" s="56">
        <v>9</v>
      </c>
      <c r="X29143" s="56">
        <v>1</v>
      </c>
    </row>
    <row r="29144" spans="1:24">
      <c r="A29144" s="56">
        <v>2111</v>
      </c>
      <c r="B29144" s="133" t="s">
        <v>30281</v>
      </c>
      <c r="C29144" s="132" t="s">
        <v>21</v>
      </c>
      <c r="D29144" s="131">
        <v>58</v>
      </c>
      <c r="E29144" s="132" t="s">
        <v>30238</v>
      </c>
      <c r="F29144" s="132" t="s">
        <v>2808</v>
      </c>
      <c r="G29144" s="130">
        <v>140701104</v>
      </c>
      <c r="H29144" s="56">
        <v>2111</v>
      </c>
      <c r="I29144" s="129" t="s">
        <v>95</v>
      </c>
      <c r="J29144" s="132" t="s">
        <v>110</v>
      </c>
      <c r="K29144" s="132" t="s">
        <v>90</v>
      </c>
      <c r="L29144" s="132" t="s">
        <v>91</v>
      </c>
      <c r="M29144" s="128">
        <v>1082856716</v>
      </c>
      <c r="N29144" s="128">
        <v>0</v>
      </c>
      <c r="O29144" s="128">
        <v>519247137</v>
      </c>
      <c r="P29144" s="128">
        <v>563410295</v>
      </c>
      <c r="Q29144" s="128">
        <v>1038693558</v>
      </c>
      <c r="R29144" s="128">
        <v>0</v>
      </c>
      <c r="S29144" s="127">
        <v>1038693558</v>
      </c>
      <c r="T29144" s="131" t="s">
        <v>21</v>
      </c>
      <c r="U29144" s="56" t="s">
        <v>21</v>
      </c>
      <c r="W29144" s="56">
        <v>10</v>
      </c>
      <c r="X29144" s="56">
        <v>1</v>
      </c>
    </row>
    <row r="29145" spans="1:24">
      <c r="A29145" s="56">
        <v>2111</v>
      </c>
      <c r="B29145" s="133" t="s">
        <v>30282</v>
      </c>
      <c r="C29145" s="132" t="s">
        <v>21</v>
      </c>
      <c r="D29145" s="131">
        <v>58</v>
      </c>
      <c r="E29145" s="132" t="s">
        <v>30238</v>
      </c>
      <c r="F29145" s="132" t="s">
        <v>2808</v>
      </c>
      <c r="G29145" s="130">
        <v>140701106</v>
      </c>
      <c r="H29145" s="56">
        <v>2111</v>
      </c>
      <c r="I29145" s="129" t="s">
        <v>95</v>
      </c>
      <c r="J29145" s="132" t="s">
        <v>112</v>
      </c>
      <c r="K29145" s="132" t="s">
        <v>90</v>
      </c>
      <c r="L29145" s="132" t="s">
        <v>91</v>
      </c>
      <c r="M29145" s="128">
        <v>0</v>
      </c>
      <c r="N29145" s="128">
        <v>0</v>
      </c>
      <c r="O29145" s="128">
        <v>9300000</v>
      </c>
      <c r="P29145" s="128">
        <v>9300000</v>
      </c>
      <c r="Q29145" s="128">
        <v>0</v>
      </c>
      <c r="R29145" s="128">
        <v>0</v>
      </c>
      <c r="S29145" s="127">
        <v>0</v>
      </c>
      <c r="T29145" s="131" t="s">
        <v>21</v>
      </c>
      <c r="U29145" s="56" t="s">
        <v>21</v>
      </c>
      <c r="W29145" s="56">
        <v>1</v>
      </c>
      <c r="X29145" s="56">
        <v>1</v>
      </c>
    </row>
    <row r="29146" spans="1:24">
      <c r="A29146" s="56">
        <v>2111</v>
      </c>
      <c r="B29146" s="133" t="s">
        <v>30283</v>
      </c>
      <c r="C29146" s="132" t="s">
        <v>21</v>
      </c>
      <c r="D29146" s="131">
        <v>58</v>
      </c>
      <c r="E29146" s="132" t="s">
        <v>30238</v>
      </c>
      <c r="F29146" s="132" t="s">
        <v>2808</v>
      </c>
      <c r="G29146" s="130">
        <v>140702001</v>
      </c>
      <c r="H29146" s="56">
        <v>2111</v>
      </c>
      <c r="I29146" s="129" t="s">
        <v>114</v>
      </c>
      <c r="J29146" s="132" t="s">
        <v>1454</v>
      </c>
      <c r="K29146" s="132" t="s">
        <v>90</v>
      </c>
      <c r="L29146" s="132" t="s">
        <v>91</v>
      </c>
      <c r="M29146" s="128">
        <v>30515762065</v>
      </c>
      <c r="N29146" s="128">
        <v>0</v>
      </c>
      <c r="O29146" s="128">
        <v>-30395762065</v>
      </c>
      <c r="P29146" s="128">
        <v>0</v>
      </c>
      <c r="Q29146" s="128">
        <v>120000000</v>
      </c>
      <c r="R29146" s="128">
        <v>0</v>
      </c>
      <c r="S29146" s="127">
        <v>120000000</v>
      </c>
      <c r="T29146" s="131" t="s">
        <v>21</v>
      </c>
      <c r="U29146" s="56" t="s">
        <v>21</v>
      </c>
      <c r="W29146" s="56">
        <v>9</v>
      </c>
      <c r="X29146" s="56">
        <v>1</v>
      </c>
    </row>
    <row r="29147" spans="1:24">
      <c r="A29147" s="56">
        <v>2111</v>
      </c>
      <c r="B29147" s="133" t="s">
        <v>30284</v>
      </c>
      <c r="C29147" s="132" t="s">
        <v>21</v>
      </c>
      <c r="D29147" s="131">
        <v>58</v>
      </c>
      <c r="E29147" s="132" t="s">
        <v>30238</v>
      </c>
      <c r="F29147" s="132" t="s">
        <v>2808</v>
      </c>
      <c r="G29147" s="130">
        <v>140702002</v>
      </c>
      <c r="H29147" s="56">
        <v>2111</v>
      </c>
      <c r="I29147" s="129" t="s">
        <v>114</v>
      </c>
      <c r="J29147" s="132" t="s">
        <v>3983</v>
      </c>
      <c r="K29147" s="132" t="s">
        <v>90</v>
      </c>
      <c r="L29147" s="132" t="s">
        <v>91</v>
      </c>
      <c r="M29147" s="128">
        <v>200000000</v>
      </c>
      <c r="N29147" s="128">
        <v>0</v>
      </c>
      <c r="O29147" s="128">
        <v>0</v>
      </c>
      <c r="P29147" s="128">
        <v>0</v>
      </c>
      <c r="Q29147" s="128">
        <v>200000000</v>
      </c>
      <c r="R29147" s="128">
        <v>0</v>
      </c>
      <c r="S29147" s="127">
        <v>200000000</v>
      </c>
      <c r="T29147" s="131" t="s">
        <v>21</v>
      </c>
      <c r="U29147" s="56" t="s">
        <v>21</v>
      </c>
      <c r="W29147" s="56">
        <v>9</v>
      </c>
      <c r="X29147" s="56">
        <v>1</v>
      </c>
    </row>
    <row r="29148" spans="1:24">
      <c r="A29148" s="56">
        <v>2111</v>
      </c>
      <c r="B29148" s="133" t="s">
        <v>30285</v>
      </c>
      <c r="C29148" s="132" t="s">
        <v>21</v>
      </c>
      <c r="D29148" s="131">
        <v>58</v>
      </c>
      <c r="E29148" s="132" t="s">
        <v>30238</v>
      </c>
      <c r="F29148" s="132" t="s">
        <v>2808</v>
      </c>
      <c r="G29148" s="130">
        <v>140702003</v>
      </c>
      <c r="H29148" s="56">
        <v>2111</v>
      </c>
      <c r="I29148" s="129" t="s">
        <v>114</v>
      </c>
      <c r="J29148" s="132" t="s">
        <v>1456</v>
      </c>
      <c r="K29148" s="132" t="s">
        <v>90</v>
      </c>
      <c r="L29148" s="132" t="s">
        <v>91</v>
      </c>
      <c r="M29148" s="128">
        <v>0</v>
      </c>
      <c r="N29148" s="128">
        <v>0</v>
      </c>
      <c r="O29148" s="128">
        <v>16787766741</v>
      </c>
      <c r="P29148" s="128">
        <v>0</v>
      </c>
      <c r="Q29148" s="128">
        <v>16787766741</v>
      </c>
      <c r="R29148" s="128">
        <v>0</v>
      </c>
      <c r="S29148" s="127">
        <v>16787766741</v>
      </c>
      <c r="T29148" s="131" t="s">
        <v>21</v>
      </c>
      <c r="U29148" s="56" t="s">
        <v>21</v>
      </c>
      <c r="W29148" s="56">
        <v>11</v>
      </c>
      <c r="X29148" s="56">
        <v>1</v>
      </c>
    </row>
    <row r="29149" spans="1:24">
      <c r="A29149" s="56">
        <v>2111</v>
      </c>
      <c r="B29149" s="133" t="s">
        <v>30286</v>
      </c>
      <c r="C29149" s="132" t="s">
        <v>21</v>
      </c>
      <c r="D29149" s="131">
        <v>58</v>
      </c>
      <c r="E29149" s="132" t="s">
        <v>30238</v>
      </c>
      <c r="F29149" s="132" t="s">
        <v>2808</v>
      </c>
      <c r="G29149" s="130">
        <v>140702111</v>
      </c>
      <c r="H29149" s="56">
        <v>2111</v>
      </c>
      <c r="I29149" s="129" t="s">
        <v>114</v>
      </c>
      <c r="J29149" s="132" t="s">
        <v>115</v>
      </c>
      <c r="K29149" s="132" t="s">
        <v>90</v>
      </c>
      <c r="L29149" s="132" t="s">
        <v>91</v>
      </c>
      <c r="M29149" s="128">
        <v>491047567</v>
      </c>
      <c r="N29149" s="128">
        <v>0</v>
      </c>
      <c r="O29149" s="128">
        <v>-268901056</v>
      </c>
      <c r="P29149" s="128">
        <v>0</v>
      </c>
      <c r="Q29149" s="128">
        <v>222146511</v>
      </c>
      <c r="R29149" s="128">
        <v>0</v>
      </c>
      <c r="S29149" s="127">
        <v>222146511</v>
      </c>
      <c r="T29149" s="131" t="s">
        <v>21</v>
      </c>
      <c r="U29149" s="56" t="s">
        <v>21</v>
      </c>
      <c r="W29149" s="56">
        <v>9</v>
      </c>
      <c r="X29149" s="56">
        <v>1</v>
      </c>
    </row>
    <row r="29150" spans="1:24">
      <c r="A29150" s="56">
        <v>2111</v>
      </c>
      <c r="B29150" s="133" t="s">
        <v>30287</v>
      </c>
      <c r="C29150" s="132" t="s">
        <v>21</v>
      </c>
      <c r="D29150" s="131">
        <v>58</v>
      </c>
      <c r="E29150" s="132" t="s">
        <v>30238</v>
      </c>
      <c r="F29150" s="132" t="s">
        <v>2808</v>
      </c>
      <c r="G29150" s="130">
        <v>140702112</v>
      </c>
      <c r="H29150" s="56">
        <v>2111</v>
      </c>
      <c r="I29150" s="129" t="s">
        <v>114</v>
      </c>
      <c r="J29150" s="132" t="s">
        <v>117</v>
      </c>
      <c r="K29150" s="132" t="s">
        <v>90</v>
      </c>
      <c r="L29150" s="132" t="s">
        <v>91</v>
      </c>
      <c r="M29150" s="128">
        <v>53448884</v>
      </c>
      <c r="N29150" s="128">
        <v>0</v>
      </c>
      <c r="O29150" s="128">
        <v>232058122</v>
      </c>
      <c r="P29150" s="128">
        <v>0</v>
      </c>
      <c r="Q29150" s="128">
        <v>285507006</v>
      </c>
      <c r="R29150" s="128">
        <v>0</v>
      </c>
      <c r="S29150" s="127">
        <v>285507006</v>
      </c>
      <c r="T29150" s="131" t="s">
        <v>21</v>
      </c>
      <c r="U29150" s="56" t="s">
        <v>21</v>
      </c>
      <c r="W29150" s="56">
        <v>9</v>
      </c>
      <c r="X29150" s="56">
        <v>1</v>
      </c>
    </row>
    <row r="29151" spans="1:24">
      <c r="A29151" s="56">
        <v>2111</v>
      </c>
      <c r="B29151" s="133" t="s">
        <v>30288</v>
      </c>
      <c r="C29151" s="132" t="s">
        <v>21</v>
      </c>
      <c r="D29151" s="131">
        <v>58</v>
      </c>
      <c r="E29151" s="132" t="s">
        <v>30238</v>
      </c>
      <c r="F29151" s="132" t="s">
        <v>2808</v>
      </c>
      <c r="G29151" s="130">
        <v>140702113</v>
      </c>
      <c r="H29151" s="56">
        <v>2111</v>
      </c>
      <c r="I29151" s="129" t="s">
        <v>114</v>
      </c>
      <c r="J29151" s="132" t="s">
        <v>119</v>
      </c>
      <c r="K29151" s="132" t="s">
        <v>90</v>
      </c>
      <c r="L29151" s="132" t="s">
        <v>91</v>
      </c>
      <c r="M29151" s="128">
        <v>28311720</v>
      </c>
      <c r="N29151" s="128">
        <v>0</v>
      </c>
      <c r="O29151" s="128">
        <v>41340577</v>
      </c>
      <c r="P29151" s="128">
        <v>0</v>
      </c>
      <c r="Q29151" s="128">
        <v>69652297</v>
      </c>
      <c r="R29151" s="128">
        <v>0</v>
      </c>
      <c r="S29151" s="127">
        <v>69652297</v>
      </c>
      <c r="T29151" s="131" t="s">
        <v>21</v>
      </c>
      <c r="U29151" s="56" t="s">
        <v>21</v>
      </c>
      <c r="W29151" s="56">
        <v>8</v>
      </c>
      <c r="X29151" s="56">
        <v>1</v>
      </c>
    </row>
    <row r="29152" spans="1:24">
      <c r="A29152" s="56">
        <v>2111</v>
      </c>
      <c r="B29152" s="133" t="s">
        <v>30289</v>
      </c>
      <c r="C29152" s="132" t="s">
        <v>21</v>
      </c>
      <c r="D29152" s="131">
        <v>58</v>
      </c>
      <c r="E29152" s="132" t="s">
        <v>30238</v>
      </c>
      <c r="F29152" s="132" t="s">
        <v>2808</v>
      </c>
      <c r="G29152" s="130">
        <v>140702118</v>
      </c>
      <c r="H29152" s="56">
        <v>2111</v>
      </c>
      <c r="I29152" s="129" t="s">
        <v>114</v>
      </c>
      <c r="J29152" s="132" t="s">
        <v>121</v>
      </c>
      <c r="K29152" s="132" t="s">
        <v>90</v>
      </c>
      <c r="L29152" s="132" t="s">
        <v>91</v>
      </c>
      <c r="M29152" s="128">
        <v>352221402</v>
      </c>
      <c r="N29152" s="128">
        <v>0</v>
      </c>
      <c r="O29152" s="128">
        <v>-4100000</v>
      </c>
      <c r="P29152" s="128">
        <v>0</v>
      </c>
      <c r="Q29152" s="128">
        <v>348121402</v>
      </c>
      <c r="R29152" s="128">
        <v>0</v>
      </c>
      <c r="S29152" s="127">
        <v>348121402</v>
      </c>
      <c r="T29152" s="131" t="s">
        <v>21</v>
      </c>
      <c r="U29152" s="56" t="s">
        <v>21</v>
      </c>
      <c r="W29152" s="56">
        <v>9</v>
      </c>
      <c r="X29152" s="56">
        <v>1</v>
      </c>
    </row>
    <row r="29153" spans="1:24">
      <c r="A29153" s="56">
        <v>2112</v>
      </c>
      <c r="B29153" s="133" t="s">
        <v>30290</v>
      </c>
      <c r="C29153" s="132" t="s">
        <v>21</v>
      </c>
      <c r="D29153" s="131">
        <v>58</v>
      </c>
      <c r="E29153" s="132" t="s">
        <v>30238</v>
      </c>
      <c r="F29153" s="132" t="s">
        <v>2808</v>
      </c>
      <c r="G29153" s="130">
        <v>140790001</v>
      </c>
      <c r="H29153" s="56">
        <v>2112</v>
      </c>
      <c r="I29153" s="129" t="s">
        <v>123</v>
      </c>
      <c r="J29153" s="132" t="s">
        <v>124</v>
      </c>
      <c r="K29153" s="132" t="s">
        <v>90</v>
      </c>
      <c r="L29153" s="132" t="s">
        <v>91</v>
      </c>
      <c r="M29153" s="128">
        <v>3228256909</v>
      </c>
      <c r="N29153" s="128">
        <v>0</v>
      </c>
      <c r="O29153" s="128">
        <v>-2623874040</v>
      </c>
      <c r="P29153" s="128">
        <v>0</v>
      </c>
      <c r="Q29153" s="128">
        <v>604382869</v>
      </c>
      <c r="R29153" s="128">
        <v>0</v>
      </c>
      <c r="S29153" s="127">
        <v>604382869</v>
      </c>
      <c r="T29153" s="131" t="s">
        <v>21</v>
      </c>
      <c r="U29153" s="56" t="s">
        <v>21</v>
      </c>
      <c r="W29153" s="56">
        <v>9</v>
      </c>
      <c r="X29153" s="56">
        <v>1</v>
      </c>
    </row>
    <row r="29154" spans="1:24">
      <c r="A29154" s="56">
        <v>2112</v>
      </c>
      <c r="B29154" s="133" t="s">
        <v>30291</v>
      </c>
      <c r="C29154" s="132" t="s">
        <v>21</v>
      </c>
      <c r="D29154" s="131">
        <v>58</v>
      </c>
      <c r="E29154" s="132" t="s">
        <v>30238</v>
      </c>
      <c r="F29154" s="132" t="s">
        <v>2808</v>
      </c>
      <c r="G29154" s="130">
        <v>140790002</v>
      </c>
      <c r="H29154" s="56">
        <v>2112</v>
      </c>
      <c r="I29154" s="129" t="s">
        <v>123</v>
      </c>
      <c r="J29154" s="132" t="s">
        <v>2255</v>
      </c>
      <c r="K29154" s="132" t="s">
        <v>90</v>
      </c>
      <c r="L29154" s="132" t="s">
        <v>91</v>
      </c>
      <c r="M29154" s="128">
        <v>0</v>
      </c>
      <c r="N29154" s="128">
        <v>0</v>
      </c>
      <c r="O29154" s="128">
        <v>152224450</v>
      </c>
      <c r="P29154" s="128">
        <v>0</v>
      </c>
      <c r="Q29154" s="128">
        <v>152224450</v>
      </c>
      <c r="R29154" s="128">
        <v>0</v>
      </c>
      <c r="S29154" s="127">
        <v>152224450</v>
      </c>
      <c r="T29154" s="131" t="s">
        <v>21</v>
      </c>
      <c r="U29154" s="56" t="s">
        <v>21</v>
      </c>
      <c r="W29154" s="56">
        <v>9</v>
      </c>
      <c r="X29154" s="56">
        <v>1</v>
      </c>
    </row>
    <row r="29155" spans="1:24">
      <c r="A29155" s="56">
        <v>2112</v>
      </c>
      <c r="B29155" s="133" t="s">
        <v>30292</v>
      </c>
      <c r="C29155" s="132" t="s">
        <v>21</v>
      </c>
      <c r="D29155" s="131">
        <v>58</v>
      </c>
      <c r="E29155" s="132" t="s">
        <v>30238</v>
      </c>
      <c r="F29155" s="132" t="s">
        <v>2808</v>
      </c>
      <c r="G29155" s="130">
        <v>140790003</v>
      </c>
      <c r="H29155" s="56">
        <v>2112</v>
      </c>
      <c r="I29155" s="129" t="s">
        <v>123</v>
      </c>
      <c r="J29155" s="132" t="s">
        <v>1465</v>
      </c>
      <c r="K29155" s="132" t="s">
        <v>90</v>
      </c>
      <c r="L29155" s="132" t="s">
        <v>91</v>
      </c>
      <c r="M29155" s="128">
        <v>171973862</v>
      </c>
      <c r="N29155" s="128">
        <v>0</v>
      </c>
      <c r="O29155" s="128">
        <v>-171973862</v>
      </c>
      <c r="P29155" s="128">
        <v>0</v>
      </c>
      <c r="Q29155" s="128">
        <v>0</v>
      </c>
      <c r="R29155" s="128">
        <v>0</v>
      </c>
      <c r="S29155" s="127">
        <v>0</v>
      </c>
      <c r="T29155" s="131" t="s">
        <v>21</v>
      </c>
      <c r="U29155" s="56" t="s">
        <v>21</v>
      </c>
      <c r="W29155" s="56">
        <v>1</v>
      </c>
      <c r="X29155" s="56">
        <v>1</v>
      </c>
    </row>
    <row r="29156" spans="1:24">
      <c r="A29156" s="56">
        <v>2112</v>
      </c>
      <c r="B29156" s="133" t="s">
        <v>30293</v>
      </c>
      <c r="C29156" s="132" t="s">
        <v>21</v>
      </c>
      <c r="D29156" s="131">
        <v>58</v>
      </c>
      <c r="E29156" s="132" t="s">
        <v>30238</v>
      </c>
      <c r="F29156" s="132" t="s">
        <v>2808</v>
      </c>
      <c r="G29156" s="130">
        <v>140790004</v>
      </c>
      <c r="H29156" s="56">
        <v>2112</v>
      </c>
      <c r="I29156" s="129" t="s">
        <v>123</v>
      </c>
      <c r="J29156" s="132" t="s">
        <v>1467</v>
      </c>
      <c r="K29156" s="132" t="s">
        <v>90</v>
      </c>
      <c r="L29156" s="132" t="s">
        <v>91</v>
      </c>
      <c r="M29156" s="128">
        <v>0</v>
      </c>
      <c r="N29156" s="128">
        <v>0</v>
      </c>
      <c r="O29156" s="128">
        <v>170473862</v>
      </c>
      <c r="P29156" s="128">
        <v>0</v>
      </c>
      <c r="Q29156" s="128">
        <v>170473862</v>
      </c>
      <c r="R29156" s="128">
        <v>0</v>
      </c>
      <c r="S29156" s="127">
        <v>170473862</v>
      </c>
      <c r="T29156" s="131" t="s">
        <v>21</v>
      </c>
      <c r="U29156" s="56" t="s">
        <v>21</v>
      </c>
      <c r="W29156" s="56">
        <v>9</v>
      </c>
      <c r="X29156" s="56">
        <v>1</v>
      </c>
    </row>
    <row r="29157" spans="1:24">
      <c r="A29157" s="56">
        <v>2112</v>
      </c>
      <c r="B29157" s="133" t="s">
        <v>30294</v>
      </c>
      <c r="C29157" s="132" t="s">
        <v>21</v>
      </c>
      <c r="D29157" s="131">
        <v>58</v>
      </c>
      <c r="E29157" s="132" t="s">
        <v>30238</v>
      </c>
      <c r="F29157" s="132" t="s">
        <v>2808</v>
      </c>
      <c r="G29157" s="130">
        <v>140790008</v>
      </c>
      <c r="H29157" s="56">
        <v>2112</v>
      </c>
      <c r="I29157" s="129" t="s">
        <v>123</v>
      </c>
      <c r="J29157" s="132" t="s">
        <v>1469</v>
      </c>
      <c r="K29157" s="132" t="s">
        <v>90</v>
      </c>
      <c r="L29157" s="132" t="s">
        <v>91</v>
      </c>
      <c r="M29157" s="128">
        <v>15661750</v>
      </c>
      <c r="N29157" s="128">
        <v>0</v>
      </c>
      <c r="O29157" s="128">
        <v>0</v>
      </c>
      <c r="P29157" s="128">
        <v>0</v>
      </c>
      <c r="Q29157" s="128">
        <v>15661750</v>
      </c>
      <c r="R29157" s="128">
        <v>0</v>
      </c>
      <c r="S29157" s="127">
        <v>15661750</v>
      </c>
      <c r="T29157" s="131" t="s">
        <v>21</v>
      </c>
      <c r="U29157" s="56" t="s">
        <v>21</v>
      </c>
      <c r="W29157" s="56">
        <v>8</v>
      </c>
      <c r="X29157" s="56">
        <v>1</v>
      </c>
    </row>
    <row r="29158" spans="1:24">
      <c r="A29158" s="56">
        <v>2121</v>
      </c>
      <c r="B29158" s="133" t="s">
        <v>30295</v>
      </c>
      <c r="C29158" s="132" t="s">
        <v>21</v>
      </c>
      <c r="D29158" s="131">
        <v>58</v>
      </c>
      <c r="E29158" s="132" t="s">
        <v>30238</v>
      </c>
      <c r="F29158" s="132" t="s">
        <v>2808</v>
      </c>
      <c r="G29158" s="130">
        <v>140801001</v>
      </c>
      <c r="H29158" s="56">
        <v>2121</v>
      </c>
      <c r="I29158" s="129" t="s">
        <v>126</v>
      </c>
      <c r="J29158" s="132" t="s">
        <v>127</v>
      </c>
      <c r="K29158" s="132" t="s">
        <v>90</v>
      </c>
      <c r="L29158" s="132" t="s">
        <v>91</v>
      </c>
      <c r="M29158" s="128">
        <v>288558328884</v>
      </c>
      <c r="N29158" s="128">
        <v>0</v>
      </c>
      <c r="O29158" s="128">
        <v>975310227</v>
      </c>
      <c r="P29158" s="128">
        <v>3169966045</v>
      </c>
      <c r="Q29158" s="128">
        <v>286363673066</v>
      </c>
      <c r="R29158" s="128">
        <v>0</v>
      </c>
      <c r="S29158" s="127">
        <v>286363673066</v>
      </c>
      <c r="T29158" s="131" t="s">
        <v>21</v>
      </c>
      <c r="U29158" s="56" t="s">
        <v>21</v>
      </c>
      <c r="W29158" s="56">
        <v>12</v>
      </c>
      <c r="X29158" s="56">
        <v>1</v>
      </c>
    </row>
    <row r="29159" spans="1:24">
      <c r="A29159" s="56">
        <v>2121</v>
      </c>
      <c r="B29159" s="133" t="s">
        <v>30296</v>
      </c>
      <c r="C29159" s="132" t="s">
        <v>21</v>
      </c>
      <c r="D29159" s="131">
        <v>58</v>
      </c>
      <c r="E29159" s="132" t="s">
        <v>30238</v>
      </c>
      <c r="F29159" s="132" t="s">
        <v>2808</v>
      </c>
      <c r="G29159" s="130">
        <v>140801002</v>
      </c>
      <c r="H29159" s="56">
        <v>2121</v>
      </c>
      <c r="I29159" s="129" t="s">
        <v>126</v>
      </c>
      <c r="J29159" s="132" t="s">
        <v>129</v>
      </c>
      <c r="K29159" s="132" t="s">
        <v>90</v>
      </c>
      <c r="L29159" s="132" t="s">
        <v>91</v>
      </c>
      <c r="M29159" s="128">
        <v>3609000000</v>
      </c>
      <c r="N29159" s="128">
        <v>0</v>
      </c>
      <c r="O29159" s="128">
        <v>574989958</v>
      </c>
      <c r="P29159" s="128">
        <v>280989958</v>
      </c>
      <c r="Q29159" s="128">
        <v>3903000000</v>
      </c>
      <c r="R29159" s="128">
        <v>0</v>
      </c>
      <c r="S29159" s="127">
        <v>3903000000</v>
      </c>
      <c r="T29159" s="131" t="s">
        <v>21</v>
      </c>
      <c r="U29159" s="56" t="s">
        <v>21</v>
      </c>
      <c r="W29159" s="56">
        <v>10</v>
      </c>
      <c r="X29159" s="56">
        <v>1</v>
      </c>
    </row>
    <row r="29160" spans="1:24">
      <c r="A29160" s="56">
        <v>2121</v>
      </c>
      <c r="B29160" s="133" t="s">
        <v>30297</v>
      </c>
      <c r="C29160" s="132" t="s">
        <v>21</v>
      </c>
      <c r="D29160" s="131">
        <v>58</v>
      </c>
      <c r="E29160" s="132" t="s">
        <v>30238</v>
      </c>
      <c r="F29160" s="132" t="s">
        <v>2808</v>
      </c>
      <c r="G29160" s="130">
        <v>140801003</v>
      </c>
      <c r="H29160" s="56">
        <v>2121</v>
      </c>
      <c r="I29160" s="129" t="s">
        <v>126</v>
      </c>
      <c r="J29160" s="132" t="s">
        <v>131</v>
      </c>
      <c r="K29160" s="132" t="s">
        <v>90</v>
      </c>
      <c r="L29160" s="132" t="s">
        <v>91</v>
      </c>
      <c r="M29160" s="128">
        <v>119171362779</v>
      </c>
      <c r="N29160" s="128">
        <v>0</v>
      </c>
      <c r="O29160" s="128">
        <v>10263414780</v>
      </c>
      <c r="P29160" s="128">
        <v>8272949217</v>
      </c>
      <c r="Q29160" s="128">
        <v>121161828342</v>
      </c>
      <c r="R29160" s="128">
        <v>0</v>
      </c>
      <c r="S29160" s="127">
        <v>121161828342</v>
      </c>
      <c r="T29160" s="131" t="s">
        <v>21</v>
      </c>
      <c r="U29160" s="56" t="s">
        <v>21</v>
      </c>
      <c r="W29160" s="56">
        <v>12</v>
      </c>
      <c r="X29160" s="56">
        <v>1</v>
      </c>
    </row>
    <row r="29161" spans="1:24">
      <c r="A29161" s="56">
        <v>2121</v>
      </c>
      <c r="B29161" s="133" t="s">
        <v>30298</v>
      </c>
      <c r="C29161" s="132" t="s">
        <v>21</v>
      </c>
      <c r="D29161" s="131">
        <v>58</v>
      </c>
      <c r="E29161" s="132" t="s">
        <v>30238</v>
      </c>
      <c r="F29161" s="132" t="s">
        <v>2808</v>
      </c>
      <c r="G29161" s="130">
        <v>140802001</v>
      </c>
      <c r="H29161" s="56">
        <v>2121</v>
      </c>
      <c r="I29161" s="129" t="s">
        <v>135</v>
      </c>
      <c r="J29161" s="132" t="s">
        <v>136</v>
      </c>
      <c r="K29161" s="132" t="s">
        <v>90</v>
      </c>
      <c r="L29161" s="132" t="s">
        <v>91</v>
      </c>
      <c r="M29161" s="128">
        <v>1650900000</v>
      </c>
      <c r="N29161" s="128">
        <v>0</v>
      </c>
      <c r="O29161" s="128">
        <v>-333850000</v>
      </c>
      <c r="P29161" s="128">
        <v>0</v>
      </c>
      <c r="Q29161" s="128">
        <v>1317050000</v>
      </c>
      <c r="R29161" s="128">
        <v>0</v>
      </c>
      <c r="S29161" s="127">
        <v>1317050000</v>
      </c>
      <c r="T29161" s="131" t="s">
        <v>21</v>
      </c>
      <c r="U29161" s="56" t="s">
        <v>21</v>
      </c>
      <c r="W29161" s="56">
        <v>10</v>
      </c>
      <c r="X29161" s="56">
        <v>1</v>
      </c>
    </row>
    <row r="29162" spans="1:24">
      <c r="A29162" s="56">
        <v>2121</v>
      </c>
      <c r="B29162" s="133" t="s">
        <v>30299</v>
      </c>
      <c r="C29162" s="132" t="s">
        <v>21</v>
      </c>
      <c r="D29162" s="131">
        <v>58</v>
      </c>
      <c r="E29162" s="132" t="s">
        <v>30238</v>
      </c>
      <c r="F29162" s="132" t="s">
        <v>2808</v>
      </c>
      <c r="G29162" s="130">
        <v>140802002</v>
      </c>
      <c r="H29162" s="56">
        <v>2121</v>
      </c>
      <c r="I29162" s="129" t="s">
        <v>135</v>
      </c>
      <c r="J29162" s="132" t="s">
        <v>1476</v>
      </c>
      <c r="K29162" s="132" t="s">
        <v>90</v>
      </c>
      <c r="L29162" s="132" t="s">
        <v>91</v>
      </c>
      <c r="M29162" s="128">
        <v>300500000</v>
      </c>
      <c r="N29162" s="128">
        <v>0</v>
      </c>
      <c r="O29162" s="128">
        <v>-29200000</v>
      </c>
      <c r="P29162" s="128">
        <v>0</v>
      </c>
      <c r="Q29162" s="128">
        <v>271300000</v>
      </c>
      <c r="R29162" s="128">
        <v>0</v>
      </c>
      <c r="S29162" s="127">
        <v>271300000</v>
      </c>
      <c r="T29162" s="131" t="s">
        <v>21</v>
      </c>
      <c r="U29162" s="56" t="s">
        <v>21</v>
      </c>
      <c r="W29162" s="56">
        <v>9</v>
      </c>
      <c r="X29162" s="56">
        <v>1</v>
      </c>
    </row>
    <row r="29163" spans="1:24">
      <c r="A29163" s="56">
        <v>2121</v>
      </c>
      <c r="B29163" s="133" t="s">
        <v>30300</v>
      </c>
      <c r="C29163" s="132" t="s">
        <v>21</v>
      </c>
      <c r="D29163" s="131">
        <v>58</v>
      </c>
      <c r="E29163" s="132" t="s">
        <v>30238</v>
      </c>
      <c r="F29163" s="132" t="s">
        <v>2808</v>
      </c>
      <c r="G29163" s="130">
        <v>140802003</v>
      </c>
      <c r="H29163" s="56">
        <v>2121</v>
      </c>
      <c r="I29163" s="129" t="s">
        <v>135</v>
      </c>
      <c r="J29163" s="132" t="s">
        <v>1478</v>
      </c>
      <c r="K29163" s="132" t="s">
        <v>90</v>
      </c>
      <c r="L29163" s="132" t="s">
        <v>91</v>
      </c>
      <c r="M29163" s="128">
        <v>0</v>
      </c>
      <c r="N29163" s="128">
        <v>0</v>
      </c>
      <c r="O29163" s="128">
        <v>50000000</v>
      </c>
      <c r="P29163" s="128">
        <v>0</v>
      </c>
      <c r="Q29163" s="128">
        <v>50000000</v>
      </c>
      <c r="R29163" s="128">
        <v>0</v>
      </c>
      <c r="S29163" s="127">
        <v>50000000</v>
      </c>
      <c r="T29163" s="131" t="s">
        <v>21</v>
      </c>
      <c r="U29163" s="56" t="s">
        <v>21</v>
      </c>
      <c r="W29163" s="56">
        <v>8</v>
      </c>
      <c r="X29163" s="56">
        <v>1</v>
      </c>
    </row>
    <row r="29164" spans="1:24">
      <c r="A29164" s="56">
        <v>2121</v>
      </c>
      <c r="B29164" s="133" t="s">
        <v>30301</v>
      </c>
      <c r="C29164" s="132" t="s">
        <v>21</v>
      </c>
      <c r="D29164" s="131">
        <v>58</v>
      </c>
      <c r="E29164" s="132" t="s">
        <v>30238</v>
      </c>
      <c r="F29164" s="132" t="s">
        <v>2808</v>
      </c>
      <c r="G29164" s="130">
        <v>140802008</v>
      </c>
      <c r="H29164" s="56">
        <v>2121</v>
      </c>
      <c r="I29164" s="129" t="s">
        <v>135</v>
      </c>
      <c r="J29164" s="132" t="s">
        <v>138</v>
      </c>
      <c r="K29164" s="132" t="s">
        <v>90</v>
      </c>
      <c r="L29164" s="132" t="s">
        <v>91</v>
      </c>
      <c r="M29164" s="128">
        <v>47000000</v>
      </c>
      <c r="N29164" s="128">
        <v>0</v>
      </c>
      <c r="O29164" s="128">
        <v>-21000000</v>
      </c>
      <c r="P29164" s="128">
        <v>0</v>
      </c>
      <c r="Q29164" s="128">
        <v>26000000</v>
      </c>
      <c r="R29164" s="128">
        <v>0</v>
      </c>
      <c r="S29164" s="127">
        <v>26000000</v>
      </c>
      <c r="T29164" s="131" t="s">
        <v>21</v>
      </c>
      <c r="U29164" s="56" t="s">
        <v>21</v>
      </c>
      <c r="W29164" s="56">
        <v>8</v>
      </c>
      <c r="X29164" s="56">
        <v>1</v>
      </c>
    </row>
    <row r="29165" spans="1:24">
      <c r="A29165" s="56">
        <v>2122</v>
      </c>
      <c r="B29165" s="133" t="s">
        <v>30302</v>
      </c>
      <c r="C29165" s="132" t="s">
        <v>21</v>
      </c>
      <c r="D29165" s="131">
        <v>58</v>
      </c>
      <c r="E29165" s="132" t="s">
        <v>30238</v>
      </c>
      <c r="F29165" s="132" t="s">
        <v>2808</v>
      </c>
      <c r="G29165" s="130">
        <v>140890001</v>
      </c>
      <c r="H29165" s="56">
        <v>2122</v>
      </c>
      <c r="I29165" s="129" t="s">
        <v>140</v>
      </c>
      <c r="J29165" s="132" t="s">
        <v>141</v>
      </c>
      <c r="K29165" s="132" t="s">
        <v>90</v>
      </c>
      <c r="L29165" s="132" t="s">
        <v>91</v>
      </c>
      <c r="M29165" s="128">
        <v>227969361</v>
      </c>
      <c r="N29165" s="128">
        <v>0</v>
      </c>
      <c r="O29165" s="128">
        <v>-149714965</v>
      </c>
      <c r="P29165" s="128">
        <v>0</v>
      </c>
      <c r="Q29165" s="128">
        <v>78254396</v>
      </c>
      <c r="R29165" s="128">
        <v>0</v>
      </c>
      <c r="S29165" s="127">
        <v>78254396</v>
      </c>
      <c r="T29165" s="131" t="s">
        <v>21</v>
      </c>
      <c r="U29165" s="56" t="s">
        <v>21</v>
      </c>
      <c r="W29165" s="56">
        <v>8</v>
      </c>
      <c r="X29165" s="56">
        <v>1</v>
      </c>
    </row>
    <row r="29166" spans="1:24">
      <c r="A29166" s="56">
        <v>2122</v>
      </c>
      <c r="B29166" s="133" t="s">
        <v>30303</v>
      </c>
      <c r="C29166" s="132" t="s">
        <v>21</v>
      </c>
      <c r="D29166" s="131">
        <v>58</v>
      </c>
      <c r="E29166" s="132" t="s">
        <v>30238</v>
      </c>
      <c r="F29166" s="132" t="s">
        <v>2808</v>
      </c>
      <c r="G29166" s="130">
        <v>140890002</v>
      </c>
      <c r="H29166" s="56">
        <v>2122</v>
      </c>
      <c r="I29166" s="129" t="s">
        <v>140</v>
      </c>
      <c r="J29166" s="132" t="s">
        <v>143</v>
      </c>
      <c r="K29166" s="132" t="s">
        <v>90</v>
      </c>
      <c r="L29166" s="132" t="s">
        <v>91</v>
      </c>
      <c r="M29166" s="128">
        <v>16636035</v>
      </c>
      <c r="N29166" s="128">
        <v>0</v>
      </c>
      <c r="O29166" s="128">
        <v>-5230420</v>
      </c>
      <c r="P29166" s="128">
        <v>0</v>
      </c>
      <c r="Q29166" s="128">
        <v>11405615</v>
      </c>
      <c r="R29166" s="128">
        <v>0</v>
      </c>
      <c r="S29166" s="127">
        <v>11405615</v>
      </c>
      <c r="T29166" s="131" t="s">
        <v>21</v>
      </c>
      <c r="U29166" s="56" t="s">
        <v>21</v>
      </c>
      <c r="W29166" s="56">
        <v>8</v>
      </c>
      <c r="X29166" s="56">
        <v>1</v>
      </c>
    </row>
    <row r="29167" spans="1:24">
      <c r="A29167" s="56">
        <v>2122</v>
      </c>
      <c r="B29167" s="133" t="s">
        <v>30304</v>
      </c>
      <c r="C29167" s="132" t="s">
        <v>21</v>
      </c>
      <c r="D29167" s="131">
        <v>58</v>
      </c>
      <c r="E29167" s="132" t="s">
        <v>30238</v>
      </c>
      <c r="F29167" s="132" t="s">
        <v>2808</v>
      </c>
      <c r="G29167" s="130">
        <v>140890003</v>
      </c>
      <c r="H29167" s="56">
        <v>2122</v>
      </c>
      <c r="I29167" s="129" t="s">
        <v>140</v>
      </c>
      <c r="J29167" s="132" t="s">
        <v>1483</v>
      </c>
      <c r="K29167" s="132" t="s">
        <v>90</v>
      </c>
      <c r="L29167" s="132" t="s">
        <v>91</v>
      </c>
      <c r="M29167" s="128">
        <v>49193344</v>
      </c>
      <c r="N29167" s="128">
        <v>0</v>
      </c>
      <c r="O29167" s="128">
        <v>-42693344</v>
      </c>
      <c r="P29167" s="128">
        <v>0</v>
      </c>
      <c r="Q29167" s="128">
        <v>6500000</v>
      </c>
      <c r="R29167" s="128">
        <v>0</v>
      </c>
      <c r="S29167" s="127">
        <v>6500000</v>
      </c>
      <c r="T29167" s="131" t="s">
        <v>21</v>
      </c>
      <c r="U29167" s="56" t="s">
        <v>21</v>
      </c>
      <c r="W29167" s="56">
        <v>7</v>
      </c>
      <c r="X29167" s="56">
        <v>1</v>
      </c>
    </row>
    <row r="29168" spans="1:24">
      <c r="A29168" s="56">
        <v>2122</v>
      </c>
      <c r="B29168" s="133" t="s">
        <v>30305</v>
      </c>
      <c r="C29168" s="132" t="s">
        <v>21</v>
      </c>
      <c r="D29168" s="131">
        <v>58</v>
      </c>
      <c r="E29168" s="132" t="s">
        <v>30238</v>
      </c>
      <c r="F29168" s="132" t="s">
        <v>2808</v>
      </c>
      <c r="G29168" s="130">
        <v>140890004</v>
      </c>
      <c r="H29168" s="56">
        <v>2122</v>
      </c>
      <c r="I29168" s="129" t="s">
        <v>140</v>
      </c>
      <c r="J29168" s="132" t="s">
        <v>4006</v>
      </c>
      <c r="K29168" s="132" t="s">
        <v>90</v>
      </c>
      <c r="L29168" s="132" t="s">
        <v>91</v>
      </c>
      <c r="M29168" s="128">
        <v>0</v>
      </c>
      <c r="N29168" s="128">
        <v>0</v>
      </c>
      <c r="O29168" s="128">
        <v>49193344</v>
      </c>
      <c r="P29168" s="128">
        <v>0</v>
      </c>
      <c r="Q29168" s="128">
        <v>49193344</v>
      </c>
      <c r="R29168" s="128">
        <v>0</v>
      </c>
      <c r="S29168" s="127">
        <v>49193344</v>
      </c>
      <c r="T29168" s="131" t="s">
        <v>21</v>
      </c>
      <c r="U29168" s="56" t="s">
        <v>21</v>
      </c>
      <c r="W29168" s="56">
        <v>8</v>
      </c>
      <c r="X29168" s="56">
        <v>1</v>
      </c>
    </row>
    <row r="29169" spans="1:24">
      <c r="A29169" s="56">
        <v>2122</v>
      </c>
      <c r="B29169" s="133" t="s">
        <v>30306</v>
      </c>
      <c r="C29169" s="132" t="s">
        <v>21</v>
      </c>
      <c r="D29169" s="131">
        <v>58</v>
      </c>
      <c r="E29169" s="132" t="s">
        <v>30238</v>
      </c>
      <c r="F29169" s="132" t="s">
        <v>2808</v>
      </c>
      <c r="G29169" s="130">
        <v>140890008</v>
      </c>
      <c r="H29169" s="56">
        <v>2122</v>
      </c>
      <c r="I29169" s="129" t="s">
        <v>140</v>
      </c>
      <c r="J29169" s="132" t="s">
        <v>145</v>
      </c>
      <c r="K29169" s="132" t="s">
        <v>90</v>
      </c>
      <c r="L29169" s="132" t="s">
        <v>91</v>
      </c>
      <c r="M29169" s="128">
        <v>80478456</v>
      </c>
      <c r="N29169" s="128">
        <v>0</v>
      </c>
      <c r="O29169" s="128">
        <v>20000000</v>
      </c>
      <c r="P29169" s="128">
        <v>0</v>
      </c>
      <c r="Q29169" s="128">
        <v>100478456</v>
      </c>
      <c r="R29169" s="128">
        <v>0</v>
      </c>
      <c r="S29169" s="127">
        <v>100478456</v>
      </c>
      <c r="T29169" s="131" t="s">
        <v>21</v>
      </c>
      <c r="U29169" s="56" t="s">
        <v>21</v>
      </c>
      <c r="W29169" s="56">
        <v>9</v>
      </c>
      <c r="X29169" s="56">
        <v>1</v>
      </c>
    </row>
    <row r="29170" spans="1:24">
      <c r="A29170" s="56">
        <v>2131</v>
      </c>
      <c r="B29170" s="133" t="s">
        <v>30307</v>
      </c>
      <c r="C29170" s="132" t="s">
        <v>21</v>
      </c>
      <c r="D29170" s="131">
        <v>58</v>
      </c>
      <c r="E29170" s="132" t="s">
        <v>30238</v>
      </c>
      <c r="F29170" s="132" t="s">
        <v>2808</v>
      </c>
      <c r="G29170" s="130">
        <v>140901001</v>
      </c>
      <c r="H29170" s="56">
        <v>2131</v>
      </c>
      <c r="I29170" s="129" t="s">
        <v>147</v>
      </c>
      <c r="J29170" s="132" t="s">
        <v>148</v>
      </c>
      <c r="K29170" s="132" t="s">
        <v>90</v>
      </c>
      <c r="L29170" s="132" t="s">
        <v>91</v>
      </c>
      <c r="M29170" s="128">
        <v>930454583723</v>
      </c>
      <c r="N29170" s="128">
        <v>0</v>
      </c>
      <c r="O29170" s="128">
        <v>6137510332</v>
      </c>
      <c r="P29170" s="128">
        <v>27162137593</v>
      </c>
      <c r="Q29170" s="128">
        <v>909429956462</v>
      </c>
      <c r="R29170" s="128">
        <v>0</v>
      </c>
      <c r="S29170" s="127">
        <v>909429956462</v>
      </c>
      <c r="T29170" s="131" t="s">
        <v>21</v>
      </c>
      <c r="U29170" s="56" t="s">
        <v>21</v>
      </c>
      <c r="W29170" s="56">
        <v>12</v>
      </c>
      <c r="X29170" s="56">
        <v>1</v>
      </c>
    </row>
    <row r="29171" spans="1:24">
      <c r="A29171" s="56">
        <v>2131</v>
      </c>
      <c r="B29171" s="133" t="s">
        <v>30308</v>
      </c>
      <c r="C29171" s="132" t="s">
        <v>21</v>
      </c>
      <c r="D29171" s="131">
        <v>58</v>
      </c>
      <c r="E29171" s="132" t="s">
        <v>30238</v>
      </c>
      <c r="F29171" s="132" t="s">
        <v>2808</v>
      </c>
      <c r="G29171" s="130">
        <v>140901003</v>
      </c>
      <c r="H29171" s="56">
        <v>2131</v>
      </c>
      <c r="I29171" s="129" t="s">
        <v>147</v>
      </c>
      <c r="J29171" s="132" t="s">
        <v>152</v>
      </c>
      <c r="K29171" s="132" t="s">
        <v>90</v>
      </c>
      <c r="L29171" s="132" t="s">
        <v>91</v>
      </c>
      <c r="M29171" s="128">
        <v>1275478334655</v>
      </c>
      <c r="N29171" s="128">
        <v>0</v>
      </c>
      <c r="O29171" s="128">
        <v>120336853267</v>
      </c>
      <c r="P29171" s="128">
        <v>57722105473</v>
      </c>
      <c r="Q29171" s="128">
        <v>1338093082449</v>
      </c>
      <c r="R29171" s="128">
        <v>0</v>
      </c>
      <c r="S29171" s="127">
        <v>1338093082449</v>
      </c>
      <c r="T29171" s="131" t="s">
        <v>21</v>
      </c>
      <c r="U29171" s="56" t="s">
        <v>21</v>
      </c>
      <c r="W29171" s="56">
        <v>13</v>
      </c>
      <c r="X29171" s="56">
        <v>1</v>
      </c>
    </row>
    <row r="29172" spans="1:24">
      <c r="A29172" s="56">
        <v>2131</v>
      </c>
      <c r="B29172" s="133" t="s">
        <v>30309</v>
      </c>
      <c r="C29172" s="132" t="s">
        <v>21</v>
      </c>
      <c r="D29172" s="131">
        <v>58</v>
      </c>
      <c r="E29172" s="132" t="s">
        <v>30238</v>
      </c>
      <c r="F29172" s="132" t="s">
        <v>2808</v>
      </c>
      <c r="G29172" s="130">
        <v>140901008</v>
      </c>
      <c r="H29172" s="56">
        <v>2131</v>
      </c>
      <c r="I29172" s="129" t="s">
        <v>147</v>
      </c>
      <c r="J29172" s="132" t="s">
        <v>154</v>
      </c>
      <c r="K29172" s="132" t="s">
        <v>90</v>
      </c>
      <c r="L29172" s="132" t="s">
        <v>91</v>
      </c>
      <c r="M29172" s="128">
        <v>7900000000</v>
      </c>
      <c r="N29172" s="128">
        <v>0</v>
      </c>
      <c r="O29172" s="128">
        <v>0</v>
      </c>
      <c r="P29172" s="128">
        <v>0</v>
      </c>
      <c r="Q29172" s="128">
        <v>7900000000</v>
      </c>
      <c r="R29172" s="128">
        <v>0</v>
      </c>
      <c r="S29172" s="127">
        <v>7900000000</v>
      </c>
      <c r="T29172" s="131" t="s">
        <v>21</v>
      </c>
      <c r="U29172" s="56" t="s">
        <v>21</v>
      </c>
      <c r="W29172" s="56">
        <v>10</v>
      </c>
      <c r="X29172" s="56">
        <v>1</v>
      </c>
    </row>
    <row r="29173" spans="1:24">
      <c r="A29173" s="56">
        <v>2131</v>
      </c>
      <c r="B29173" s="133" t="s">
        <v>30310</v>
      </c>
      <c r="C29173" s="132" t="s">
        <v>21</v>
      </c>
      <c r="D29173" s="131">
        <v>58</v>
      </c>
      <c r="E29173" s="132" t="s">
        <v>30238</v>
      </c>
      <c r="F29173" s="132" t="s">
        <v>2808</v>
      </c>
      <c r="G29173" s="130">
        <v>140902001</v>
      </c>
      <c r="H29173" s="56">
        <v>2131</v>
      </c>
      <c r="I29173" s="129" t="s">
        <v>156</v>
      </c>
      <c r="J29173" s="132" t="s">
        <v>157</v>
      </c>
      <c r="K29173" s="132" t="s">
        <v>90</v>
      </c>
      <c r="L29173" s="132" t="s">
        <v>91</v>
      </c>
      <c r="M29173" s="128">
        <v>5973300000</v>
      </c>
      <c r="N29173" s="128">
        <v>0</v>
      </c>
      <c r="O29173" s="128">
        <v>233500000</v>
      </c>
      <c r="P29173" s="128">
        <v>0</v>
      </c>
      <c r="Q29173" s="128">
        <v>6206800000</v>
      </c>
      <c r="R29173" s="128">
        <v>0</v>
      </c>
      <c r="S29173" s="127">
        <v>6206800000</v>
      </c>
      <c r="T29173" s="131" t="s">
        <v>21</v>
      </c>
      <c r="U29173" s="56" t="s">
        <v>21</v>
      </c>
      <c r="W29173" s="56">
        <v>10</v>
      </c>
      <c r="X29173" s="56">
        <v>1</v>
      </c>
    </row>
    <row r="29174" spans="1:24">
      <c r="A29174" s="56">
        <v>2131</v>
      </c>
      <c r="B29174" s="133" t="s">
        <v>30311</v>
      </c>
      <c r="C29174" s="132" t="s">
        <v>21</v>
      </c>
      <c r="D29174" s="131">
        <v>58</v>
      </c>
      <c r="E29174" s="132" t="s">
        <v>30238</v>
      </c>
      <c r="F29174" s="132" t="s">
        <v>2808</v>
      </c>
      <c r="G29174" s="130">
        <v>140902002</v>
      </c>
      <c r="H29174" s="56">
        <v>2131</v>
      </c>
      <c r="I29174" s="129" t="s">
        <v>156</v>
      </c>
      <c r="J29174" s="132" t="s">
        <v>159</v>
      </c>
      <c r="K29174" s="132" t="s">
        <v>90</v>
      </c>
      <c r="L29174" s="132" t="s">
        <v>91</v>
      </c>
      <c r="M29174" s="128">
        <v>75000000</v>
      </c>
      <c r="N29174" s="128">
        <v>0</v>
      </c>
      <c r="O29174" s="128">
        <v>34000000</v>
      </c>
      <c r="P29174" s="128">
        <v>0</v>
      </c>
      <c r="Q29174" s="128">
        <v>109000000</v>
      </c>
      <c r="R29174" s="128">
        <v>0</v>
      </c>
      <c r="S29174" s="127">
        <v>109000000</v>
      </c>
      <c r="T29174" s="131" t="s">
        <v>21</v>
      </c>
      <c r="U29174" s="56" t="s">
        <v>21</v>
      </c>
      <c r="W29174" s="56">
        <v>9</v>
      </c>
      <c r="X29174" s="56">
        <v>1</v>
      </c>
    </row>
    <row r="29175" spans="1:24">
      <c r="A29175" s="56">
        <v>2131</v>
      </c>
      <c r="B29175" s="133" t="s">
        <v>30312</v>
      </c>
      <c r="C29175" s="132" t="s">
        <v>21</v>
      </c>
      <c r="D29175" s="131">
        <v>58</v>
      </c>
      <c r="E29175" s="132" t="s">
        <v>30238</v>
      </c>
      <c r="F29175" s="132" t="s">
        <v>2808</v>
      </c>
      <c r="G29175" s="130">
        <v>140902003</v>
      </c>
      <c r="H29175" s="56">
        <v>2131</v>
      </c>
      <c r="I29175" s="129" t="s">
        <v>156</v>
      </c>
      <c r="J29175" s="132" t="s">
        <v>161</v>
      </c>
      <c r="K29175" s="132" t="s">
        <v>90</v>
      </c>
      <c r="L29175" s="132" t="s">
        <v>91</v>
      </c>
      <c r="M29175" s="128">
        <v>1224423000</v>
      </c>
      <c r="N29175" s="128">
        <v>0</v>
      </c>
      <c r="O29175" s="128">
        <v>-1224423000</v>
      </c>
      <c r="P29175" s="128">
        <v>0</v>
      </c>
      <c r="Q29175" s="128">
        <v>0</v>
      </c>
      <c r="R29175" s="128">
        <v>0</v>
      </c>
      <c r="S29175" s="127">
        <v>0</v>
      </c>
      <c r="T29175" s="131" t="s">
        <v>21</v>
      </c>
      <c r="U29175" s="56" t="s">
        <v>21</v>
      </c>
      <c r="W29175" s="56">
        <v>1</v>
      </c>
      <c r="X29175" s="56">
        <v>1</v>
      </c>
    </row>
    <row r="29176" spans="1:24">
      <c r="A29176" s="56">
        <v>2131</v>
      </c>
      <c r="B29176" s="133" t="s">
        <v>30313</v>
      </c>
      <c r="C29176" s="132" t="s">
        <v>21</v>
      </c>
      <c r="D29176" s="131">
        <v>58</v>
      </c>
      <c r="E29176" s="132" t="s">
        <v>30238</v>
      </c>
      <c r="F29176" s="132" t="s">
        <v>2808</v>
      </c>
      <c r="G29176" s="130">
        <v>140902008</v>
      </c>
      <c r="H29176" s="56">
        <v>2131</v>
      </c>
      <c r="I29176" s="129" t="s">
        <v>156</v>
      </c>
      <c r="J29176" s="132" t="s">
        <v>163</v>
      </c>
      <c r="K29176" s="132" t="s">
        <v>90</v>
      </c>
      <c r="L29176" s="132" t="s">
        <v>91</v>
      </c>
      <c r="M29176" s="128">
        <v>3310930427</v>
      </c>
      <c r="N29176" s="128">
        <v>0</v>
      </c>
      <c r="O29176" s="128">
        <v>-1009698864</v>
      </c>
      <c r="P29176" s="128">
        <v>0</v>
      </c>
      <c r="Q29176" s="128">
        <v>2301231563</v>
      </c>
      <c r="R29176" s="128">
        <v>0</v>
      </c>
      <c r="S29176" s="127">
        <v>2301231563</v>
      </c>
      <c r="T29176" s="131" t="s">
        <v>21</v>
      </c>
      <c r="U29176" s="56" t="s">
        <v>21</v>
      </c>
      <c r="W29176" s="56">
        <v>10</v>
      </c>
      <c r="X29176" s="56">
        <v>1</v>
      </c>
    </row>
    <row r="29177" spans="1:24">
      <c r="A29177" s="56">
        <v>2132</v>
      </c>
      <c r="B29177" s="133" t="s">
        <v>30314</v>
      </c>
      <c r="C29177" s="132" t="s">
        <v>21</v>
      </c>
      <c r="D29177" s="131">
        <v>58</v>
      </c>
      <c r="E29177" s="132" t="s">
        <v>30238</v>
      </c>
      <c r="F29177" s="132" t="s">
        <v>2808</v>
      </c>
      <c r="G29177" s="130">
        <v>140990001</v>
      </c>
      <c r="H29177" s="56">
        <v>2132</v>
      </c>
      <c r="I29177" s="129" t="s">
        <v>165</v>
      </c>
      <c r="J29177" s="132" t="s">
        <v>166</v>
      </c>
      <c r="K29177" s="132" t="s">
        <v>90</v>
      </c>
      <c r="L29177" s="132" t="s">
        <v>91</v>
      </c>
      <c r="M29177" s="128">
        <v>250065848</v>
      </c>
      <c r="N29177" s="128">
        <v>0</v>
      </c>
      <c r="O29177" s="128">
        <v>-109148951</v>
      </c>
      <c r="P29177" s="128">
        <v>0</v>
      </c>
      <c r="Q29177" s="128">
        <v>140916897</v>
      </c>
      <c r="R29177" s="128">
        <v>0</v>
      </c>
      <c r="S29177" s="127">
        <v>140916897</v>
      </c>
      <c r="T29177" s="131" t="s">
        <v>21</v>
      </c>
      <c r="U29177" s="56" t="s">
        <v>21</v>
      </c>
      <c r="W29177" s="56">
        <v>9</v>
      </c>
      <c r="X29177" s="56">
        <v>1</v>
      </c>
    </row>
    <row r="29178" spans="1:24">
      <c r="A29178" s="56">
        <v>2132</v>
      </c>
      <c r="B29178" s="133" t="s">
        <v>30315</v>
      </c>
      <c r="C29178" s="132" t="s">
        <v>21</v>
      </c>
      <c r="D29178" s="131">
        <v>58</v>
      </c>
      <c r="E29178" s="132" t="s">
        <v>30238</v>
      </c>
      <c r="F29178" s="132" t="s">
        <v>2808</v>
      </c>
      <c r="G29178" s="130">
        <v>140990002</v>
      </c>
      <c r="H29178" s="56">
        <v>2132</v>
      </c>
      <c r="I29178" s="129" t="s">
        <v>165</v>
      </c>
      <c r="J29178" s="132" t="s">
        <v>168</v>
      </c>
      <c r="K29178" s="132" t="s">
        <v>90</v>
      </c>
      <c r="L29178" s="132" t="s">
        <v>91</v>
      </c>
      <c r="M29178" s="128">
        <v>14078939</v>
      </c>
      <c r="N29178" s="128">
        <v>0</v>
      </c>
      <c r="O29178" s="128">
        <v>-1446526</v>
      </c>
      <c r="P29178" s="128">
        <v>0</v>
      </c>
      <c r="Q29178" s="128">
        <v>12632413</v>
      </c>
      <c r="R29178" s="128">
        <v>0</v>
      </c>
      <c r="S29178" s="127">
        <v>12632413</v>
      </c>
      <c r="T29178" s="131" t="s">
        <v>21</v>
      </c>
      <c r="U29178" s="56" t="s">
        <v>21</v>
      </c>
      <c r="W29178" s="56">
        <v>8</v>
      </c>
      <c r="X29178" s="56">
        <v>1</v>
      </c>
    </row>
    <row r="29179" spans="1:24">
      <c r="A29179" s="56">
        <v>2132</v>
      </c>
      <c r="B29179" s="133" t="s">
        <v>30316</v>
      </c>
      <c r="C29179" s="132" t="s">
        <v>21</v>
      </c>
      <c r="D29179" s="131">
        <v>58</v>
      </c>
      <c r="E29179" s="132" t="s">
        <v>30238</v>
      </c>
      <c r="F29179" s="132" t="s">
        <v>2808</v>
      </c>
      <c r="G29179" s="130">
        <v>140990008</v>
      </c>
      <c r="H29179" s="56">
        <v>2132</v>
      </c>
      <c r="I29179" s="129" t="s">
        <v>165</v>
      </c>
      <c r="J29179" s="132" t="s">
        <v>174</v>
      </c>
      <c r="K29179" s="132" t="s">
        <v>90</v>
      </c>
      <c r="L29179" s="132" t="s">
        <v>91</v>
      </c>
      <c r="M29179" s="128">
        <v>257904095</v>
      </c>
      <c r="N29179" s="128">
        <v>0</v>
      </c>
      <c r="O29179" s="128">
        <v>-49485738</v>
      </c>
      <c r="P29179" s="128">
        <v>0</v>
      </c>
      <c r="Q29179" s="128">
        <v>208418357</v>
      </c>
      <c r="R29179" s="128">
        <v>0</v>
      </c>
      <c r="S29179" s="127">
        <v>208418357</v>
      </c>
      <c r="T29179" s="131" t="s">
        <v>21</v>
      </c>
      <c r="U29179" s="56" t="s">
        <v>21</v>
      </c>
      <c r="W29179" s="56">
        <v>9</v>
      </c>
      <c r="X29179" s="56">
        <v>1</v>
      </c>
    </row>
    <row r="29180" spans="1:24">
      <c r="A29180" s="56">
        <v>2141</v>
      </c>
      <c r="B29180" s="133" t="s">
        <v>30317</v>
      </c>
      <c r="C29180" s="132" t="s">
        <v>58</v>
      </c>
      <c r="D29180" s="131">
        <v>58</v>
      </c>
      <c r="E29180" s="132" t="s">
        <v>30238</v>
      </c>
      <c r="F29180" s="132" t="s">
        <v>2808</v>
      </c>
      <c r="G29180" s="130">
        <v>140701001</v>
      </c>
      <c r="H29180" s="56">
        <v>2141</v>
      </c>
      <c r="I29180" s="129" t="s">
        <v>95</v>
      </c>
      <c r="J29180" s="132" t="s">
        <v>96</v>
      </c>
      <c r="K29180" s="132" t="s">
        <v>90</v>
      </c>
      <c r="L29180" s="132" t="s">
        <v>91</v>
      </c>
      <c r="M29180" s="128">
        <v>0</v>
      </c>
      <c r="N29180" s="128">
        <v>0</v>
      </c>
      <c r="O29180" s="128">
        <v>261970000</v>
      </c>
      <c r="P29180" s="128">
        <v>0</v>
      </c>
      <c r="Q29180" s="128">
        <v>261970000</v>
      </c>
      <c r="R29180" s="128">
        <v>0</v>
      </c>
      <c r="S29180" s="127">
        <v>261970000</v>
      </c>
      <c r="T29180" s="131" t="s">
        <v>58</v>
      </c>
      <c r="U29180" s="56" t="s">
        <v>58</v>
      </c>
      <c r="W29180" s="56">
        <v>9</v>
      </c>
      <c r="X29180" s="56">
        <v>1</v>
      </c>
    </row>
    <row r="29181" spans="1:24">
      <c r="A29181" s="56">
        <v>2141</v>
      </c>
      <c r="B29181" s="133" t="s">
        <v>30318</v>
      </c>
      <c r="C29181" s="132" t="s">
        <v>58</v>
      </c>
      <c r="D29181" s="131">
        <v>58</v>
      </c>
      <c r="E29181" s="132" t="s">
        <v>30238</v>
      </c>
      <c r="F29181" s="132" t="s">
        <v>2808</v>
      </c>
      <c r="G29181" s="130">
        <v>140701002</v>
      </c>
      <c r="H29181" s="56">
        <v>2141</v>
      </c>
      <c r="I29181" s="129" t="s">
        <v>95</v>
      </c>
      <c r="J29181" s="132" t="s">
        <v>98</v>
      </c>
      <c r="K29181" s="132" t="s">
        <v>90</v>
      </c>
      <c r="L29181" s="132" t="s">
        <v>91</v>
      </c>
      <c r="M29181" s="128">
        <v>272051911390</v>
      </c>
      <c r="N29181" s="128">
        <v>0</v>
      </c>
      <c r="O29181" s="128">
        <v>63399827105</v>
      </c>
      <c r="P29181" s="128">
        <v>72566738791</v>
      </c>
      <c r="Q29181" s="128">
        <v>262884999704</v>
      </c>
      <c r="R29181" s="128">
        <v>0</v>
      </c>
      <c r="S29181" s="127">
        <v>262884999704</v>
      </c>
      <c r="T29181" s="131" t="s">
        <v>58</v>
      </c>
      <c r="U29181" s="56" t="s">
        <v>58</v>
      </c>
      <c r="W29181" s="56">
        <v>12</v>
      </c>
      <c r="X29181" s="56">
        <v>1</v>
      </c>
    </row>
    <row r="29182" spans="1:24">
      <c r="A29182" s="56">
        <v>2191</v>
      </c>
      <c r="B29182" s="133" t="s">
        <v>30319</v>
      </c>
      <c r="C29182" s="132" t="s">
        <v>21</v>
      </c>
      <c r="D29182" s="131">
        <v>58</v>
      </c>
      <c r="E29182" s="132" t="s">
        <v>30238</v>
      </c>
      <c r="F29182" s="132" t="s">
        <v>2808</v>
      </c>
      <c r="G29182" s="130">
        <v>289701002</v>
      </c>
      <c r="H29182" s="56">
        <v>2191</v>
      </c>
      <c r="I29182" s="129" t="s">
        <v>181</v>
      </c>
      <c r="J29182" s="132" t="s">
        <v>182</v>
      </c>
      <c r="K29182" s="132" t="s">
        <v>183</v>
      </c>
      <c r="L29182" s="132" t="s">
        <v>184</v>
      </c>
      <c r="M29182" s="128">
        <v>0</v>
      </c>
      <c r="N29182" s="128">
        <v>753919904955</v>
      </c>
      <c r="O29182" s="128">
        <v>747352000000</v>
      </c>
      <c r="P29182" s="128">
        <v>0</v>
      </c>
      <c r="Q29182" s="128">
        <v>0</v>
      </c>
      <c r="R29182" s="128">
        <v>6567904955</v>
      </c>
      <c r="S29182" s="127">
        <v>-6567904955</v>
      </c>
      <c r="T29182" s="131" t="s">
        <v>21</v>
      </c>
      <c r="U29182" s="56" t="s">
        <v>21</v>
      </c>
      <c r="W29182" s="56">
        <v>1</v>
      </c>
      <c r="X29182" s="56">
        <v>10</v>
      </c>
    </row>
    <row r="29183" spans="1:24">
      <c r="A29183" s="56">
        <v>2192</v>
      </c>
      <c r="B29183" s="133" t="s">
        <v>30320</v>
      </c>
      <c r="C29183" s="132" t="s">
        <v>21</v>
      </c>
      <c r="D29183" s="131">
        <v>58</v>
      </c>
      <c r="E29183" s="132" t="s">
        <v>30238</v>
      </c>
      <c r="F29183" s="132" t="s">
        <v>2808</v>
      </c>
      <c r="G29183" s="130">
        <v>289703002</v>
      </c>
      <c r="H29183" s="56">
        <v>2192</v>
      </c>
      <c r="I29183" s="129" t="s">
        <v>186</v>
      </c>
      <c r="J29183" s="132" t="s">
        <v>187</v>
      </c>
      <c r="K29183" s="132" t="s">
        <v>183</v>
      </c>
      <c r="L29183" s="132" t="s">
        <v>184</v>
      </c>
      <c r="M29183" s="128">
        <v>0</v>
      </c>
      <c r="N29183" s="128">
        <v>32494000000</v>
      </c>
      <c r="O29183" s="128">
        <v>0</v>
      </c>
      <c r="P29183" s="128">
        <v>5995000000</v>
      </c>
      <c r="Q29183" s="128">
        <v>0</v>
      </c>
      <c r="R29183" s="128">
        <v>38489000000</v>
      </c>
      <c r="S29183" s="127">
        <v>-38489000000</v>
      </c>
      <c r="T29183" s="131" t="s">
        <v>21</v>
      </c>
      <c r="U29183" s="56" t="s">
        <v>21</v>
      </c>
      <c r="W29183" s="56">
        <v>1</v>
      </c>
      <c r="X29183" s="56">
        <v>11</v>
      </c>
    </row>
    <row r="29184" spans="1:24">
      <c r="A29184" s="56">
        <v>2751</v>
      </c>
      <c r="B29184" s="133" t="s">
        <v>30321</v>
      </c>
      <c r="C29184" s="132" t="s">
        <v>21</v>
      </c>
      <c r="D29184" s="131">
        <v>58</v>
      </c>
      <c r="E29184" s="132" t="s">
        <v>30238</v>
      </c>
      <c r="F29184" s="132" t="s">
        <v>2808</v>
      </c>
      <c r="G29184" s="130">
        <v>141102001</v>
      </c>
      <c r="H29184" s="56">
        <v>2751</v>
      </c>
      <c r="I29184" s="129" t="s">
        <v>192</v>
      </c>
      <c r="J29184" s="132" t="s">
        <v>193</v>
      </c>
      <c r="K29184" s="132" t="s">
        <v>90</v>
      </c>
      <c r="L29184" s="132" t="s">
        <v>91</v>
      </c>
      <c r="M29184" s="128">
        <v>1142928576469</v>
      </c>
      <c r="N29184" s="128">
        <v>0</v>
      </c>
      <c r="O29184" s="128">
        <v>0</v>
      </c>
      <c r="P29184" s="128">
        <v>42158263074</v>
      </c>
      <c r="Q29184" s="128">
        <v>1100770313395</v>
      </c>
      <c r="R29184" s="128">
        <v>0</v>
      </c>
      <c r="S29184" s="127">
        <v>1100770313395</v>
      </c>
      <c r="T29184" s="131" t="s">
        <v>21</v>
      </c>
      <c r="U29184" s="56" t="s">
        <v>21</v>
      </c>
      <c r="W29184" s="56">
        <v>13</v>
      </c>
      <c r="X29184" s="56">
        <v>1</v>
      </c>
    </row>
    <row r="29185" spans="1:24">
      <c r="A29185" s="56">
        <v>2751</v>
      </c>
      <c r="B29185" s="133" t="s">
        <v>30322</v>
      </c>
      <c r="C29185" s="132" t="s">
        <v>21</v>
      </c>
      <c r="D29185" s="131">
        <v>58</v>
      </c>
      <c r="E29185" s="132" t="s">
        <v>30238</v>
      </c>
      <c r="F29185" s="132" t="s">
        <v>2808</v>
      </c>
      <c r="G29185" s="130">
        <v>141102008</v>
      </c>
      <c r="H29185" s="56">
        <v>2751</v>
      </c>
      <c r="I29185" s="129" t="s">
        <v>192</v>
      </c>
      <c r="J29185" s="132" t="s">
        <v>4645</v>
      </c>
      <c r="K29185" s="132" t="s">
        <v>90</v>
      </c>
      <c r="L29185" s="132" t="s">
        <v>91</v>
      </c>
      <c r="M29185" s="128">
        <v>0</v>
      </c>
      <c r="N29185" s="128">
        <v>0</v>
      </c>
      <c r="O29185" s="128">
        <v>37350000000</v>
      </c>
      <c r="P29185" s="128">
        <v>0</v>
      </c>
      <c r="Q29185" s="128">
        <v>37350000000</v>
      </c>
      <c r="R29185" s="128">
        <v>0</v>
      </c>
      <c r="S29185" s="127">
        <v>37350000000</v>
      </c>
      <c r="T29185" s="131" t="s">
        <v>21</v>
      </c>
      <c r="U29185" s="56" t="s">
        <v>21</v>
      </c>
      <c r="W29185" s="56">
        <v>11</v>
      </c>
      <c r="X29185" s="56">
        <v>1</v>
      </c>
    </row>
    <row r="29186" spans="1:24">
      <c r="A29186" s="56">
        <v>3012</v>
      </c>
      <c r="B29186" s="133" t="s">
        <v>30323</v>
      </c>
      <c r="C29186" s="132" t="s">
        <v>21</v>
      </c>
      <c r="D29186" s="131">
        <v>58</v>
      </c>
      <c r="E29186" s="132" t="s">
        <v>30238</v>
      </c>
      <c r="F29186" s="132" t="s">
        <v>2808</v>
      </c>
      <c r="G29186" s="130">
        <v>150301001</v>
      </c>
      <c r="H29186" s="56">
        <v>3012</v>
      </c>
      <c r="I29186" s="129" t="s">
        <v>196</v>
      </c>
      <c r="J29186" s="132" t="s">
        <v>1509</v>
      </c>
      <c r="K29186" s="132" t="s">
        <v>198</v>
      </c>
      <c r="L29186" s="132" t="s">
        <v>199</v>
      </c>
      <c r="M29186" s="128">
        <v>24788308449</v>
      </c>
      <c r="N29186" s="128">
        <v>0</v>
      </c>
      <c r="O29186" s="128">
        <v>0</v>
      </c>
      <c r="P29186" s="128">
        <v>0</v>
      </c>
      <c r="Q29186" s="128">
        <v>24788308449</v>
      </c>
      <c r="R29186" s="128">
        <v>0</v>
      </c>
      <c r="S29186" s="127">
        <v>24788308449</v>
      </c>
      <c r="T29186" s="131" t="s">
        <v>21</v>
      </c>
      <c r="U29186" s="56" t="s">
        <v>21</v>
      </c>
      <c r="W29186" s="56">
        <v>11</v>
      </c>
      <c r="X29186" s="56">
        <v>1</v>
      </c>
    </row>
    <row r="29187" spans="1:24">
      <c r="A29187" s="56">
        <v>3012</v>
      </c>
      <c r="B29187" s="133" t="s">
        <v>30324</v>
      </c>
      <c r="C29187" s="132" t="s">
        <v>21</v>
      </c>
      <c r="D29187" s="131">
        <v>58</v>
      </c>
      <c r="E29187" s="132" t="s">
        <v>30238</v>
      </c>
      <c r="F29187" s="132" t="s">
        <v>2808</v>
      </c>
      <c r="G29187" s="130">
        <v>150301004</v>
      </c>
      <c r="H29187" s="56">
        <v>3012</v>
      </c>
      <c r="I29187" s="129" t="s">
        <v>196</v>
      </c>
      <c r="J29187" s="132" t="s">
        <v>197</v>
      </c>
      <c r="K29187" s="132" t="s">
        <v>198</v>
      </c>
      <c r="L29187" s="132" t="s">
        <v>199</v>
      </c>
      <c r="M29187" s="128">
        <v>3138717955</v>
      </c>
      <c r="N29187" s="128">
        <v>0</v>
      </c>
      <c r="O29187" s="128">
        <v>0</v>
      </c>
      <c r="P29187" s="128">
        <v>0</v>
      </c>
      <c r="Q29187" s="128">
        <v>3138717955</v>
      </c>
      <c r="R29187" s="128">
        <v>0</v>
      </c>
      <c r="S29187" s="127">
        <v>3138717955</v>
      </c>
      <c r="T29187" s="131" t="s">
        <v>21</v>
      </c>
      <c r="U29187" s="56" t="s">
        <v>21</v>
      </c>
      <c r="W29187" s="56">
        <v>10</v>
      </c>
      <c r="X29187" s="56">
        <v>1</v>
      </c>
    </row>
    <row r="29188" spans="1:24">
      <c r="A29188" s="56">
        <v>3013</v>
      </c>
      <c r="B29188" s="133" t="s">
        <v>30325</v>
      </c>
      <c r="C29188" s="132" t="s">
        <v>21</v>
      </c>
      <c r="D29188" s="131">
        <v>58</v>
      </c>
      <c r="E29188" s="132" t="s">
        <v>30238</v>
      </c>
      <c r="F29188" s="132" t="s">
        <v>2808</v>
      </c>
      <c r="G29188" s="130">
        <v>150303001</v>
      </c>
      <c r="H29188" s="56">
        <v>3013</v>
      </c>
      <c r="I29188" s="129" t="s">
        <v>201</v>
      </c>
      <c r="J29188" s="132" t="s">
        <v>202</v>
      </c>
      <c r="K29188" s="132" t="s">
        <v>198</v>
      </c>
      <c r="L29188" s="132" t="s">
        <v>199</v>
      </c>
      <c r="M29188" s="128">
        <v>785383960</v>
      </c>
      <c r="N29188" s="128">
        <v>0</v>
      </c>
      <c r="O29188" s="128">
        <v>0</v>
      </c>
      <c r="P29188" s="128">
        <v>0</v>
      </c>
      <c r="Q29188" s="128">
        <v>785383960</v>
      </c>
      <c r="R29188" s="128">
        <v>0</v>
      </c>
      <c r="S29188" s="127">
        <v>785383960</v>
      </c>
      <c r="T29188" s="131" t="s">
        <v>21</v>
      </c>
      <c r="U29188" s="56" t="s">
        <v>21</v>
      </c>
      <c r="W29188" s="56">
        <v>9</v>
      </c>
      <c r="X29188" s="56">
        <v>1</v>
      </c>
    </row>
    <row r="29189" spans="1:24">
      <c r="A29189" s="56">
        <v>3013</v>
      </c>
      <c r="B29189" s="133" t="s">
        <v>30326</v>
      </c>
      <c r="C29189" s="132" t="s">
        <v>21</v>
      </c>
      <c r="D29189" s="131">
        <v>58</v>
      </c>
      <c r="E29189" s="132" t="s">
        <v>30238</v>
      </c>
      <c r="F29189" s="132" t="s">
        <v>2808</v>
      </c>
      <c r="G29189" s="130">
        <v>150303002</v>
      </c>
      <c r="H29189" s="56">
        <v>3013</v>
      </c>
      <c r="I29189" s="129" t="s">
        <v>201</v>
      </c>
      <c r="J29189" s="132" t="s">
        <v>204</v>
      </c>
      <c r="K29189" s="132" t="s">
        <v>198</v>
      </c>
      <c r="L29189" s="132" t="s">
        <v>199</v>
      </c>
      <c r="M29189" s="128">
        <v>128818800</v>
      </c>
      <c r="N29189" s="128">
        <v>0</v>
      </c>
      <c r="O29189" s="128">
        <v>0</v>
      </c>
      <c r="P29189" s="128">
        <v>0</v>
      </c>
      <c r="Q29189" s="128">
        <v>128818800</v>
      </c>
      <c r="R29189" s="128">
        <v>0</v>
      </c>
      <c r="S29189" s="127">
        <v>128818800</v>
      </c>
      <c r="T29189" s="131" t="s">
        <v>21</v>
      </c>
      <c r="U29189" s="56" t="s">
        <v>21</v>
      </c>
      <c r="W29189" s="56">
        <v>9</v>
      </c>
      <c r="X29189" s="56">
        <v>1</v>
      </c>
    </row>
    <row r="29190" spans="1:24">
      <c r="A29190" s="56">
        <v>3013</v>
      </c>
      <c r="B29190" s="133" t="s">
        <v>30327</v>
      </c>
      <c r="C29190" s="132" t="s">
        <v>21</v>
      </c>
      <c r="D29190" s="131">
        <v>58</v>
      </c>
      <c r="E29190" s="132" t="s">
        <v>30238</v>
      </c>
      <c r="F29190" s="132" t="s">
        <v>2808</v>
      </c>
      <c r="G29190" s="130">
        <v>150303003</v>
      </c>
      <c r="H29190" s="56">
        <v>3013</v>
      </c>
      <c r="I29190" s="129" t="s">
        <v>201</v>
      </c>
      <c r="J29190" s="132" t="s">
        <v>206</v>
      </c>
      <c r="K29190" s="132" t="s">
        <v>198</v>
      </c>
      <c r="L29190" s="132" t="s">
        <v>199</v>
      </c>
      <c r="M29190" s="128">
        <v>71648500</v>
      </c>
      <c r="N29190" s="128">
        <v>0</v>
      </c>
      <c r="O29190" s="128">
        <v>0</v>
      </c>
      <c r="P29190" s="128">
        <v>0</v>
      </c>
      <c r="Q29190" s="128">
        <v>71648500</v>
      </c>
      <c r="R29190" s="128">
        <v>0</v>
      </c>
      <c r="S29190" s="127">
        <v>71648500</v>
      </c>
      <c r="T29190" s="131" t="s">
        <v>21</v>
      </c>
      <c r="U29190" s="56" t="s">
        <v>21</v>
      </c>
      <c r="W29190" s="56">
        <v>8</v>
      </c>
      <c r="X29190" s="56">
        <v>1</v>
      </c>
    </row>
    <row r="29191" spans="1:24">
      <c r="A29191" s="56">
        <v>3013</v>
      </c>
      <c r="B29191" s="133" t="s">
        <v>30328</v>
      </c>
      <c r="C29191" s="132" t="s">
        <v>21</v>
      </c>
      <c r="D29191" s="131">
        <v>58</v>
      </c>
      <c r="E29191" s="132" t="s">
        <v>30238</v>
      </c>
      <c r="F29191" s="132" t="s">
        <v>2808</v>
      </c>
      <c r="G29191" s="130">
        <v>150303004</v>
      </c>
      <c r="H29191" s="56">
        <v>3013</v>
      </c>
      <c r="I29191" s="129" t="s">
        <v>201</v>
      </c>
      <c r="J29191" s="132" t="s">
        <v>208</v>
      </c>
      <c r="K29191" s="132" t="s">
        <v>198</v>
      </c>
      <c r="L29191" s="132" t="s">
        <v>199</v>
      </c>
      <c r="M29191" s="128">
        <v>1711281440</v>
      </c>
      <c r="N29191" s="128">
        <v>0</v>
      </c>
      <c r="O29191" s="128">
        <v>0</v>
      </c>
      <c r="P29191" s="128">
        <v>0</v>
      </c>
      <c r="Q29191" s="128">
        <v>1711281440</v>
      </c>
      <c r="R29191" s="128">
        <v>0</v>
      </c>
      <c r="S29191" s="127">
        <v>1711281440</v>
      </c>
      <c r="T29191" s="131" t="s">
        <v>21</v>
      </c>
      <c r="U29191" s="56" t="s">
        <v>21</v>
      </c>
      <c r="W29191" s="56">
        <v>10</v>
      </c>
      <c r="X29191" s="56">
        <v>1</v>
      </c>
    </row>
    <row r="29192" spans="1:24">
      <c r="A29192" s="56">
        <v>3013</v>
      </c>
      <c r="B29192" s="133" t="s">
        <v>30329</v>
      </c>
      <c r="C29192" s="132" t="s">
        <v>21</v>
      </c>
      <c r="D29192" s="131">
        <v>58</v>
      </c>
      <c r="E29192" s="132" t="s">
        <v>30238</v>
      </c>
      <c r="F29192" s="132" t="s">
        <v>2808</v>
      </c>
      <c r="G29192" s="130">
        <v>150303006</v>
      </c>
      <c r="H29192" s="56">
        <v>3013</v>
      </c>
      <c r="I29192" s="129" t="s">
        <v>201</v>
      </c>
      <c r="J29192" s="132" t="s">
        <v>210</v>
      </c>
      <c r="K29192" s="132" t="s">
        <v>198</v>
      </c>
      <c r="L29192" s="132" t="s">
        <v>199</v>
      </c>
      <c r="M29192" s="128">
        <v>243568600</v>
      </c>
      <c r="N29192" s="128">
        <v>0</v>
      </c>
      <c r="O29192" s="128">
        <v>0</v>
      </c>
      <c r="P29192" s="128">
        <v>0</v>
      </c>
      <c r="Q29192" s="128">
        <v>243568600</v>
      </c>
      <c r="R29192" s="128">
        <v>0</v>
      </c>
      <c r="S29192" s="127">
        <v>243568600</v>
      </c>
      <c r="T29192" s="131" t="s">
        <v>21</v>
      </c>
      <c r="U29192" s="56" t="s">
        <v>21</v>
      </c>
      <c r="W29192" s="56">
        <v>9</v>
      </c>
      <c r="X29192" s="56">
        <v>1</v>
      </c>
    </row>
    <row r="29193" spans="1:24">
      <c r="A29193" s="56">
        <v>3013</v>
      </c>
      <c r="B29193" s="133" t="s">
        <v>30330</v>
      </c>
      <c r="C29193" s="132" t="s">
        <v>21</v>
      </c>
      <c r="D29193" s="131">
        <v>58</v>
      </c>
      <c r="E29193" s="132" t="s">
        <v>30238</v>
      </c>
      <c r="F29193" s="132" t="s">
        <v>2808</v>
      </c>
      <c r="G29193" s="130">
        <v>150303008</v>
      </c>
      <c r="H29193" s="56">
        <v>3013</v>
      </c>
      <c r="I29193" s="129" t="s">
        <v>201</v>
      </c>
      <c r="J29193" s="132" t="s">
        <v>212</v>
      </c>
      <c r="K29193" s="132" t="s">
        <v>198</v>
      </c>
      <c r="L29193" s="132" t="s">
        <v>199</v>
      </c>
      <c r="M29193" s="128">
        <v>11748200004</v>
      </c>
      <c r="N29193" s="128">
        <v>0</v>
      </c>
      <c r="O29193" s="128">
        <v>2379927000</v>
      </c>
      <c r="P29193" s="128">
        <v>0</v>
      </c>
      <c r="Q29193" s="128">
        <v>14128127004</v>
      </c>
      <c r="R29193" s="128">
        <v>0</v>
      </c>
      <c r="S29193" s="127">
        <v>14128127004</v>
      </c>
      <c r="T29193" s="131" t="s">
        <v>21</v>
      </c>
      <c r="U29193" s="56" t="s">
        <v>21</v>
      </c>
      <c r="W29193" s="56">
        <v>11</v>
      </c>
      <c r="X29193" s="56">
        <v>1</v>
      </c>
    </row>
    <row r="29194" spans="1:24">
      <c r="A29194" s="56">
        <v>3013</v>
      </c>
      <c r="B29194" s="133" t="s">
        <v>30331</v>
      </c>
      <c r="C29194" s="132" t="s">
        <v>21</v>
      </c>
      <c r="D29194" s="131">
        <v>58</v>
      </c>
      <c r="E29194" s="132" t="s">
        <v>30238</v>
      </c>
      <c r="F29194" s="132" t="s">
        <v>2808</v>
      </c>
      <c r="G29194" s="130">
        <v>150303998</v>
      </c>
      <c r="H29194" s="56">
        <v>3013</v>
      </c>
      <c r="I29194" s="129" t="s">
        <v>201</v>
      </c>
      <c r="J29194" s="132" t="s">
        <v>216</v>
      </c>
      <c r="K29194" s="132" t="s">
        <v>198</v>
      </c>
      <c r="L29194" s="132" t="s">
        <v>199</v>
      </c>
      <c r="M29194" s="128">
        <v>3684574900</v>
      </c>
      <c r="N29194" s="128">
        <v>0</v>
      </c>
      <c r="O29194" s="128">
        <v>0</v>
      </c>
      <c r="P29194" s="128">
        <v>0</v>
      </c>
      <c r="Q29194" s="128">
        <v>3684574900</v>
      </c>
      <c r="R29194" s="128">
        <v>0</v>
      </c>
      <c r="S29194" s="127">
        <v>3684574900</v>
      </c>
      <c r="T29194" s="131" t="s">
        <v>21</v>
      </c>
      <c r="U29194" s="56" t="s">
        <v>21</v>
      </c>
      <c r="W29194" s="56">
        <v>10</v>
      </c>
      <c r="X29194" s="56">
        <v>1</v>
      </c>
    </row>
    <row r="29195" spans="1:24">
      <c r="A29195" s="56">
        <v>3014</v>
      </c>
      <c r="B29195" s="133" t="s">
        <v>30332</v>
      </c>
      <c r="C29195" s="132" t="s">
        <v>21</v>
      </c>
      <c r="D29195" s="131">
        <v>58</v>
      </c>
      <c r="E29195" s="132" t="s">
        <v>30238</v>
      </c>
      <c r="F29195" s="132" t="s">
        <v>2808</v>
      </c>
      <c r="G29195" s="130">
        <v>150302001</v>
      </c>
      <c r="H29195" s="56">
        <v>3014</v>
      </c>
      <c r="I29195" s="129" t="s">
        <v>218</v>
      </c>
      <c r="J29195" s="132" t="s">
        <v>219</v>
      </c>
      <c r="K29195" s="132" t="s">
        <v>198</v>
      </c>
      <c r="L29195" s="132" t="s">
        <v>199</v>
      </c>
      <c r="M29195" s="128">
        <v>12135429449</v>
      </c>
      <c r="N29195" s="128">
        <v>0</v>
      </c>
      <c r="O29195" s="128">
        <v>0</v>
      </c>
      <c r="P29195" s="128">
        <v>660449429</v>
      </c>
      <c r="Q29195" s="128">
        <v>11474980020</v>
      </c>
      <c r="R29195" s="128">
        <v>0</v>
      </c>
      <c r="S29195" s="127">
        <v>11474980020</v>
      </c>
      <c r="T29195" s="131" t="s">
        <v>21</v>
      </c>
      <c r="U29195" s="56" t="s">
        <v>21</v>
      </c>
      <c r="W29195" s="56">
        <v>11</v>
      </c>
      <c r="X29195" s="56">
        <v>1</v>
      </c>
    </row>
    <row r="29196" spans="1:24">
      <c r="A29196" s="56">
        <v>3015</v>
      </c>
      <c r="B29196" s="133" t="s">
        <v>30333</v>
      </c>
      <c r="C29196" s="132" t="s">
        <v>21</v>
      </c>
      <c r="D29196" s="131">
        <v>58</v>
      </c>
      <c r="E29196" s="132" t="s">
        <v>30238</v>
      </c>
      <c r="F29196" s="132" t="s">
        <v>2808</v>
      </c>
      <c r="G29196" s="130">
        <v>150304001</v>
      </c>
      <c r="H29196" s="56">
        <v>3015</v>
      </c>
      <c r="I29196" s="129" t="s">
        <v>221</v>
      </c>
      <c r="J29196" s="132" t="s">
        <v>222</v>
      </c>
      <c r="K29196" s="132" t="s">
        <v>198</v>
      </c>
      <c r="L29196" s="132" t="s">
        <v>199</v>
      </c>
      <c r="M29196" s="128">
        <v>619115592</v>
      </c>
      <c r="N29196" s="128">
        <v>0</v>
      </c>
      <c r="O29196" s="128">
        <v>0</v>
      </c>
      <c r="P29196" s="128">
        <v>0</v>
      </c>
      <c r="Q29196" s="128">
        <v>619115592</v>
      </c>
      <c r="R29196" s="128">
        <v>0</v>
      </c>
      <c r="S29196" s="127">
        <v>619115592</v>
      </c>
      <c r="T29196" s="131" t="s">
        <v>21</v>
      </c>
      <c r="U29196" s="56" t="s">
        <v>21</v>
      </c>
      <c r="W29196" s="56">
        <v>9</v>
      </c>
      <c r="X29196" s="56">
        <v>1</v>
      </c>
    </row>
    <row r="29197" spans="1:24">
      <c r="A29197" s="56">
        <v>3015</v>
      </c>
      <c r="B29197" s="133" t="s">
        <v>30334</v>
      </c>
      <c r="C29197" s="132" t="s">
        <v>21</v>
      </c>
      <c r="D29197" s="131">
        <v>58</v>
      </c>
      <c r="E29197" s="132" t="s">
        <v>30238</v>
      </c>
      <c r="F29197" s="132" t="s">
        <v>2808</v>
      </c>
      <c r="G29197" s="130">
        <v>150304002</v>
      </c>
      <c r="H29197" s="56">
        <v>3015</v>
      </c>
      <c r="I29197" s="129" t="s">
        <v>221</v>
      </c>
      <c r="J29197" s="132" t="s">
        <v>224</v>
      </c>
      <c r="K29197" s="132" t="s">
        <v>198</v>
      </c>
      <c r="L29197" s="132" t="s">
        <v>199</v>
      </c>
      <c r="M29197" s="128">
        <v>1955701660</v>
      </c>
      <c r="N29197" s="128">
        <v>0</v>
      </c>
      <c r="O29197" s="128">
        <v>0</v>
      </c>
      <c r="P29197" s="128">
        <v>0</v>
      </c>
      <c r="Q29197" s="128">
        <v>1955701660</v>
      </c>
      <c r="R29197" s="128">
        <v>0</v>
      </c>
      <c r="S29197" s="127">
        <v>1955701660</v>
      </c>
      <c r="T29197" s="131" t="s">
        <v>21</v>
      </c>
      <c r="U29197" s="56" t="s">
        <v>21</v>
      </c>
      <c r="W29197" s="56">
        <v>10</v>
      </c>
      <c r="X29197" s="56">
        <v>1</v>
      </c>
    </row>
    <row r="29198" spans="1:24">
      <c r="A29198" s="56">
        <v>3015</v>
      </c>
      <c r="B29198" s="133" t="s">
        <v>30335</v>
      </c>
      <c r="C29198" s="132" t="s">
        <v>21</v>
      </c>
      <c r="D29198" s="131">
        <v>58</v>
      </c>
      <c r="E29198" s="132" t="s">
        <v>30238</v>
      </c>
      <c r="F29198" s="132" t="s">
        <v>2808</v>
      </c>
      <c r="G29198" s="130">
        <v>150304003</v>
      </c>
      <c r="H29198" s="56">
        <v>3015</v>
      </c>
      <c r="I29198" s="129" t="s">
        <v>221</v>
      </c>
      <c r="J29198" s="132" t="s">
        <v>226</v>
      </c>
      <c r="K29198" s="132" t="s">
        <v>198</v>
      </c>
      <c r="L29198" s="132" t="s">
        <v>199</v>
      </c>
      <c r="M29198" s="128">
        <v>39695000</v>
      </c>
      <c r="N29198" s="128">
        <v>0</v>
      </c>
      <c r="O29198" s="128">
        <v>0</v>
      </c>
      <c r="P29198" s="128">
        <v>0</v>
      </c>
      <c r="Q29198" s="128">
        <v>39695000</v>
      </c>
      <c r="R29198" s="128">
        <v>0</v>
      </c>
      <c r="S29198" s="127">
        <v>39695000</v>
      </c>
      <c r="T29198" s="131" t="s">
        <v>21</v>
      </c>
      <c r="U29198" s="56" t="s">
        <v>21</v>
      </c>
      <c r="W29198" s="56">
        <v>8</v>
      </c>
      <c r="X29198" s="56">
        <v>1</v>
      </c>
    </row>
    <row r="29199" spans="1:24">
      <c r="A29199" s="56">
        <v>3019</v>
      </c>
      <c r="B29199" s="133" t="s">
        <v>30336</v>
      </c>
      <c r="C29199" s="132" t="s">
        <v>21</v>
      </c>
      <c r="D29199" s="131">
        <v>58</v>
      </c>
      <c r="E29199" s="132" t="s">
        <v>30238</v>
      </c>
      <c r="F29199" s="132" t="s">
        <v>2808</v>
      </c>
      <c r="G29199" s="130">
        <v>150398001</v>
      </c>
      <c r="H29199" s="56">
        <v>3019</v>
      </c>
      <c r="I29199" s="129" t="s">
        <v>232</v>
      </c>
      <c r="J29199" s="132" t="s">
        <v>233</v>
      </c>
      <c r="K29199" s="132" t="s">
        <v>198</v>
      </c>
      <c r="L29199" s="132" t="s">
        <v>199</v>
      </c>
      <c r="M29199" s="128">
        <v>2437792730</v>
      </c>
      <c r="N29199" s="128">
        <v>0</v>
      </c>
      <c r="O29199" s="128">
        <v>0</v>
      </c>
      <c r="P29199" s="128">
        <v>0</v>
      </c>
      <c r="Q29199" s="128">
        <v>2437792730</v>
      </c>
      <c r="R29199" s="128">
        <v>0</v>
      </c>
      <c r="S29199" s="127">
        <v>2437792730</v>
      </c>
      <c r="T29199" s="131" t="s">
        <v>21</v>
      </c>
      <c r="U29199" s="56" t="s">
        <v>21</v>
      </c>
      <c r="W29199" s="56">
        <v>10</v>
      </c>
      <c r="X29199" s="56">
        <v>1</v>
      </c>
    </row>
    <row r="29200" spans="1:24">
      <c r="A29200" s="56">
        <v>3021</v>
      </c>
      <c r="B29200" s="133" t="s">
        <v>30337</v>
      </c>
      <c r="C29200" s="132" t="s">
        <v>21</v>
      </c>
      <c r="D29200" s="131">
        <v>58</v>
      </c>
      <c r="E29200" s="132" t="s">
        <v>30238</v>
      </c>
      <c r="F29200" s="132" t="s">
        <v>2808</v>
      </c>
      <c r="G29200" s="130">
        <v>151101001</v>
      </c>
      <c r="H29200" s="56">
        <v>3021</v>
      </c>
      <c r="I29200" s="129" t="s">
        <v>1526</v>
      </c>
      <c r="J29200" s="132" t="s">
        <v>1527</v>
      </c>
      <c r="K29200" s="132" t="s">
        <v>1528</v>
      </c>
      <c r="L29200" s="132" t="s">
        <v>1529</v>
      </c>
      <c r="M29200" s="128">
        <v>9007860300</v>
      </c>
      <c r="N29200" s="128">
        <v>0</v>
      </c>
      <c r="O29200" s="128">
        <v>0</v>
      </c>
      <c r="P29200" s="128">
        <v>0</v>
      </c>
      <c r="Q29200" s="128">
        <v>9007860300</v>
      </c>
      <c r="R29200" s="128">
        <v>0</v>
      </c>
      <c r="S29200" s="127">
        <v>9007860300</v>
      </c>
      <c r="T29200" s="131" t="s">
        <v>21</v>
      </c>
      <c r="U29200" s="56" t="s">
        <v>21</v>
      </c>
      <c r="W29200" s="56">
        <v>10</v>
      </c>
      <c r="X29200" s="56">
        <v>1</v>
      </c>
    </row>
    <row r="29201" spans="1:24">
      <c r="A29201" s="56">
        <v>3021</v>
      </c>
      <c r="B29201" s="133" t="s">
        <v>30338</v>
      </c>
      <c r="C29201" s="132" t="s">
        <v>21</v>
      </c>
      <c r="D29201" s="131">
        <v>58</v>
      </c>
      <c r="E29201" s="132" t="s">
        <v>30238</v>
      </c>
      <c r="F29201" s="132" t="s">
        <v>2808</v>
      </c>
      <c r="G29201" s="130">
        <v>151101002</v>
      </c>
      <c r="H29201" s="56">
        <v>3021</v>
      </c>
      <c r="I29201" s="129" t="s">
        <v>1526</v>
      </c>
      <c r="J29201" s="132" t="s">
        <v>2298</v>
      </c>
      <c r="K29201" s="132" t="s">
        <v>1528</v>
      </c>
      <c r="L29201" s="132" t="s">
        <v>1529</v>
      </c>
      <c r="M29201" s="128">
        <v>9556183452</v>
      </c>
      <c r="N29201" s="128">
        <v>0</v>
      </c>
      <c r="O29201" s="128">
        <v>0</v>
      </c>
      <c r="P29201" s="128">
        <v>0</v>
      </c>
      <c r="Q29201" s="128">
        <v>9556183452</v>
      </c>
      <c r="R29201" s="128">
        <v>0</v>
      </c>
      <c r="S29201" s="127">
        <v>9556183452</v>
      </c>
      <c r="T29201" s="131" t="s">
        <v>21</v>
      </c>
      <c r="U29201" s="56" t="s">
        <v>21</v>
      </c>
      <c r="W29201" s="56">
        <v>10</v>
      </c>
      <c r="X29201" s="56">
        <v>1</v>
      </c>
    </row>
    <row r="29202" spans="1:24">
      <c r="A29202" s="56">
        <v>3029</v>
      </c>
      <c r="B29202" s="133" t="s">
        <v>30339</v>
      </c>
      <c r="C29202" s="132" t="s">
        <v>21</v>
      </c>
      <c r="D29202" s="131">
        <v>58</v>
      </c>
      <c r="E29202" s="132" t="s">
        <v>30238</v>
      </c>
      <c r="F29202" s="132" t="s">
        <v>2808</v>
      </c>
      <c r="G29202" s="130">
        <v>151102998</v>
      </c>
      <c r="H29202" s="56">
        <v>3029</v>
      </c>
      <c r="I29202" s="129" t="s">
        <v>1531</v>
      </c>
      <c r="J29202" s="132" t="s">
        <v>1532</v>
      </c>
      <c r="K29202" s="132" t="s">
        <v>1528</v>
      </c>
      <c r="L29202" s="132" t="s">
        <v>1529</v>
      </c>
      <c r="M29202" s="128">
        <v>107000000</v>
      </c>
      <c r="N29202" s="128">
        <v>0</v>
      </c>
      <c r="O29202" s="128">
        <v>0</v>
      </c>
      <c r="P29202" s="128">
        <v>0</v>
      </c>
      <c r="Q29202" s="128">
        <v>107000000</v>
      </c>
      <c r="R29202" s="128">
        <v>0</v>
      </c>
      <c r="S29202" s="127">
        <v>107000000</v>
      </c>
      <c r="T29202" s="131" t="s">
        <v>21</v>
      </c>
      <c r="U29202" s="56" t="s">
        <v>21</v>
      </c>
      <c r="W29202" s="56">
        <v>9</v>
      </c>
      <c r="X29202" s="56">
        <v>1</v>
      </c>
    </row>
    <row r="29203" spans="1:24">
      <c r="A29203" s="56">
        <v>3051</v>
      </c>
      <c r="B29203" s="133" t="s">
        <v>30340</v>
      </c>
      <c r="C29203" s="132" t="s">
        <v>21</v>
      </c>
      <c r="D29203" s="131">
        <v>58</v>
      </c>
      <c r="E29203" s="132" t="s">
        <v>30238</v>
      </c>
      <c r="F29203" s="132" t="s">
        <v>2808</v>
      </c>
      <c r="G29203" s="130">
        <v>150401001</v>
      </c>
      <c r="H29203" s="56">
        <v>3051</v>
      </c>
      <c r="I29203" s="129" t="s">
        <v>238</v>
      </c>
      <c r="J29203" s="132" t="s">
        <v>239</v>
      </c>
      <c r="K29203" s="132" t="s">
        <v>240</v>
      </c>
      <c r="L29203" s="132" t="s">
        <v>241</v>
      </c>
      <c r="M29203" s="128">
        <v>0</v>
      </c>
      <c r="N29203" s="128">
        <v>11026998440</v>
      </c>
      <c r="O29203" s="128">
        <v>0</v>
      </c>
      <c r="P29203" s="128">
        <v>120247104</v>
      </c>
      <c r="Q29203" s="128">
        <v>0</v>
      </c>
      <c r="R29203" s="128">
        <v>11147245544</v>
      </c>
      <c r="S29203" s="127">
        <v>-11147245544</v>
      </c>
      <c r="T29203" s="131" t="s">
        <v>21</v>
      </c>
      <c r="U29203" s="56" t="s">
        <v>21</v>
      </c>
      <c r="W29203" s="56">
        <v>1</v>
      </c>
      <c r="X29203" s="56">
        <v>11</v>
      </c>
    </row>
    <row r="29204" spans="1:24">
      <c r="A29204" s="56">
        <v>3051</v>
      </c>
      <c r="B29204" s="133" t="s">
        <v>30341</v>
      </c>
      <c r="C29204" s="132" t="s">
        <v>21</v>
      </c>
      <c r="D29204" s="131">
        <v>58</v>
      </c>
      <c r="E29204" s="132" t="s">
        <v>30238</v>
      </c>
      <c r="F29204" s="132" t="s">
        <v>2808</v>
      </c>
      <c r="G29204" s="130">
        <v>150402001</v>
      </c>
      <c r="H29204" s="56">
        <v>3051</v>
      </c>
      <c r="I29204" s="129" t="s">
        <v>243</v>
      </c>
      <c r="J29204" s="132" t="s">
        <v>244</v>
      </c>
      <c r="K29204" s="132" t="s">
        <v>240</v>
      </c>
      <c r="L29204" s="132" t="s">
        <v>241</v>
      </c>
      <c r="M29204" s="128">
        <v>0</v>
      </c>
      <c r="N29204" s="128">
        <v>7858920740</v>
      </c>
      <c r="O29204" s="128">
        <v>660449429</v>
      </c>
      <c r="P29204" s="128">
        <v>126301646</v>
      </c>
      <c r="Q29204" s="128">
        <v>0</v>
      </c>
      <c r="R29204" s="128">
        <v>7324772957</v>
      </c>
      <c r="S29204" s="127">
        <v>-7324772957</v>
      </c>
      <c r="T29204" s="131" t="s">
        <v>21</v>
      </c>
      <c r="U29204" s="56" t="s">
        <v>21</v>
      </c>
      <c r="W29204" s="56">
        <v>1</v>
      </c>
      <c r="X29204" s="56">
        <v>10</v>
      </c>
    </row>
    <row r="29205" spans="1:24">
      <c r="A29205" s="56">
        <v>3051</v>
      </c>
      <c r="B29205" s="133" t="s">
        <v>30342</v>
      </c>
      <c r="C29205" s="132" t="s">
        <v>21</v>
      </c>
      <c r="D29205" s="131">
        <v>58</v>
      </c>
      <c r="E29205" s="132" t="s">
        <v>30238</v>
      </c>
      <c r="F29205" s="132" t="s">
        <v>2808</v>
      </c>
      <c r="G29205" s="130">
        <v>150403001</v>
      </c>
      <c r="H29205" s="56">
        <v>3051</v>
      </c>
      <c r="I29205" s="129" t="s">
        <v>246</v>
      </c>
      <c r="J29205" s="132" t="s">
        <v>247</v>
      </c>
      <c r="K29205" s="132" t="s">
        <v>240</v>
      </c>
      <c r="L29205" s="132" t="s">
        <v>241</v>
      </c>
      <c r="M29205" s="128">
        <v>0</v>
      </c>
      <c r="N29205" s="128">
        <v>17990221403</v>
      </c>
      <c r="O29205" s="128">
        <v>0</v>
      </c>
      <c r="P29205" s="128">
        <v>41092293</v>
      </c>
      <c r="Q29205" s="128">
        <v>0</v>
      </c>
      <c r="R29205" s="128">
        <v>18031313696</v>
      </c>
      <c r="S29205" s="127">
        <v>-18031313696</v>
      </c>
      <c r="T29205" s="131" t="s">
        <v>21</v>
      </c>
      <c r="U29205" s="56" t="s">
        <v>21</v>
      </c>
      <c r="W29205" s="56">
        <v>1</v>
      </c>
      <c r="X29205" s="56">
        <v>11</v>
      </c>
    </row>
    <row r="29206" spans="1:24">
      <c r="A29206" s="56">
        <v>3051</v>
      </c>
      <c r="B29206" s="133" t="s">
        <v>30343</v>
      </c>
      <c r="C29206" s="132" t="s">
        <v>21</v>
      </c>
      <c r="D29206" s="131">
        <v>58</v>
      </c>
      <c r="E29206" s="132" t="s">
        <v>30238</v>
      </c>
      <c r="F29206" s="132" t="s">
        <v>2808</v>
      </c>
      <c r="G29206" s="130">
        <v>150404001</v>
      </c>
      <c r="H29206" s="56">
        <v>3051</v>
      </c>
      <c r="I29206" s="129" t="s">
        <v>249</v>
      </c>
      <c r="J29206" s="132" t="s">
        <v>250</v>
      </c>
      <c r="K29206" s="132" t="s">
        <v>240</v>
      </c>
      <c r="L29206" s="132" t="s">
        <v>241</v>
      </c>
      <c r="M29206" s="128">
        <v>0</v>
      </c>
      <c r="N29206" s="128">
        <v>2456385675</v>
      </c>
      <c r="O29206" s="128">
        <v>0</v>
      </c>
      <c r="P29206" s="128">
        <v>7873152</v>
      </c>
      <c r="Q29206" s="128">
        <v>0</v>
      </c>
      <c r="R29206" s="128">
        <v>2464258827</v>
      </c>
      <c r="S29206" s="127">
        <v>-2464258827</v>
      </c>
      <c r="T29206" s="131" t="s">
        <v>21</v>
      </c>
      <c r="U29206" s="56" t="s">
        <v>21</v>
      </c>
      <c r="W29206" s="56">
        <v>1</v>
      </c>
      <c r="X29206" s="56">
        <v>10</v>
      </c>
    </row>
    <row r="29207" spans="1:24">
      <c r="A29207" s="56">
        <v>3051</v>
      </c>
      <c r="B29207" s="133" t="s">
        <v>30344</v>
      </c>
      <c r="C29207" s="132" t="s">
        <v>21</v>
      </c>
      <c r="D29207" s="131">
        <v>58</v>
      </c>
      <c r="E29207" s="132" t="s">
        <v>30238</v>
      </c>
      <c r="F29207" s="132" t="s">
        <v>2808</v>
      </c>
      <c r="G29207" s="130">
        <v>150498001</v>
      </c>
      <c r="H29207" s="56">
        <v>3051</v>
      </c>
      <c r="I29207" s="129" t="s">
        <v>252</v>
      </c>
      <c r="J29207" s="132" t="s">
        <v>253</v>
      </c>
      <c r="K29207" s="132" t="s">
        <v>240</v>
      </c>
      <c r="L29207" s="132" t="s">
        <v>241</v>
      </c>
      <c r="M29207" s="128">
        <v>0</v>
      </c>
      <c r="N29207" s="128">
        <v>2232242836</v>
      </c>
      <c r="O29207" s="128">
        <v>0</v>
      </c>
      <c r="P29207" s="128">
        <v>5548931</v>
      </c>
      <c r="Q29207" s="128">
        <v>0</v>
      </c>
      <c r="R29207" s="128">
        <v>2237791767</v>
      </c>
      <c r="S29207" s="127">
        <v>-2237791767</v>
      </c>
      <c r="T29207" s="131" t="s">
        <v>21</v>
      </c>
      <c r="U29207" s="56" t="s">
        <v>21</v>
      </c>
      <c r="W29207" s="56">
        <v>1</v>
      </c>
      <c r="X29207" s="56">
        <v>10</v>
      </c>
    </row>
    <row r="29208" spans="1:24">
      <c r="A29208" s="56">
        <v>3052</v>
      </c>
      <c r="B29208" s="133" t="s">
        <v>30345</v>
      </c>
      <c r="C29208" s="132" t="s">
        <v>21</v>
      </c>
      <c r="D29208" s="131">
        <v>58</v>
      </c>
      <c r="E29208" s="132" t="s">
        <v>30238</v>
      </c>
      <c r="F29208" s="132" t="s">
        <v>2808</v>
      </c>
      <c r="G29208" s="130">
        <v>151201001</v>
      </c>
      <c r="H29208" s="56">
        <v>3052</v>
      </c>
      <c r="I29208" s="129" t="s">
        <v>1539</v>
      </c>
      <c r="J29208" s="132" t="s">
        <v>1540</v>
      </c>
      <c r="K29208" s="132" t="s">
        <v>1541</v>
      </c>
      <c r="L29208" s="132" t="s">
        <v>1542</v>
      </c>
      <c r="M29208" s="128">
        <v>0</v>
      </c>
      <c r="N29208" s="128">
        <v>1642233520</v>
      </c>
      <c r="O29208" s="128">
        <v>0</v>
      </c>
      <c r="P29208" s="128">
        <v>10352391</v>
      </c>
      <c r="Q29208" s="128">
        <v>0</v>
      </c>
      <c r="R29208" s="128">
        <v>1652585911</v>
      </c>
      <c r="S29208" s="127">
        <v>-1652585911</v>
      </c>
      <c r="T29208" s="131" t="s">
        <v>21</v>
      </c>
      <c r="U29208" s="56" t="s">
        <v>21</v>
      </c>
      <c r="W29208" s="56">
        <v>1</v>
      </c>
      <c r="X29208" s="56">
        <v>10</v>
      </c>
    </row>
    <row r="29209" spans="1:24">
      <c r="A29209" s="56">
        <v>3052</v>
      </c>
      <c r="B29209" s="133" t="s">
        <v>30346</v>
      </c>
      <c r="C29209" s="132" t="s">
        <v>21</v>
      </c>
      <c r="D29209" s="131">
        <v>58</v>
      </c>
      <c r="E29209" s="132" t="s">
        <v>30238</v>
      </c>
      <c r="F29209" s="132" t="s">
        <v>2808</v>
      </c>
      <c r="G29209" s="130">
        <v>151202001</v>
      </c>
      <c r="H29209" s="56">
        <v>3052</v>
      </c>
      <c r="I29209" s="129" t="s">
        <v>1544</v>
      </c>
      <c r="J29209" s="132" t="s">
        <v>1545</v>
      </c>
      <c r="K29209" s="132" t="s">
        <v>1541</v>
      </c>
      <c r="L29209" s="132" t="s">
        <v>1542</v>
      </c>
      <c r="M29209" s="128">
        <v>0</v>
      </c>
      <c r="N29209" s="128">
        <v>107000000</v>
      </c>
      <c r="O29209" s="128">
        <v>0</v>
      </c>
      <c r="P29209" s="128">
        <v>0</v>
      </c>
      <c r="Q29209" s="128">
        <v>0</v>
      </c>
      <c r="R29209" s="128">
        <v>107000000</v>
      </c>
      <c r="S29209" s="127">
        <v>-107000000</v>
      </c>
      <c r="T29209" s="131" t="s">
        <v>21</v>
      </c>
      <c r="U29209" s="56" t="s">
        <v>21</v>
      </c>
      <c r="W29209" s="56">
        <v>1</v>
      </c>
      <c r="X29209" s="56">
        <v>9</v>
      </c>
    </row>
    <row r="29210" spans="1:24">
      <c r="A29210" s="56">
        <v>3110</v>
      </c>
      <c r="B29210" s="133" t="s">
        <v>30347</v>
      </c>
      <c r="C29210" s="132" t="s">
        <v>21</v>
      </c>
      <c r="D29210" s="131">
        <v>58</v>
      </c>
      <c r="E29210" s="132" t="s">
        <v>30238</v>
      </c>
      <c r="F29210" s="132" t="s">
        <v>2808</v>
      </c>
      <c r="G29210" s="130">
        <v>154401001</v>
      </c>
      <c r="H29210" s="56">
        <v>3110</v>
      </c>
      <c r="I29210" s="129" t="s">
        <v>255</v>
      </c>
      <c r="J29210" s="132" t="s">
        <v>256</v>
      </c>
      <c r="K29210" s="132" t="s">
        <v>257</v>
      </c>
      <c r="L29210" s="132" t="s">
        <v>258</v>
      </c>
      <c r="M29210" s="128">
        <v>1775437780</v>
      </c>
      <c r="N29210" s="128">
        <v>0</v>
      </c>
      <c r="O29210" s="128">
        <v>166190000</v>
      </c>
      <c r="P29210" s="128">
        <v>240275590</v>
      </c>
      <c r="Q29210" s="128">
        <v>1701352190</v>
      </c>
      <c r="R29210" s="128">
        <v>0</v>
      </c>
      <c r="S29210" s="127">
        <v>1701352190</v>
      </c>
      <c r="T29210" s="131" t="s">
        <v>21</v>
      </c>
      <c r="U29210" s="56" t="s">
        <v>21</v>
      </c>
      <c r="W29210" s="56">
        <v>10</v>
      </c>
      <c r="X29210" s="56">
        <v>1</v>
      </c>
    </row>
    <row r="29211" spans="1:24">
      <c r="A29211" s="56">
        <v>3130</v>
      </c>
      <c r="B29211" s="133" t="s">
        <v>30348</v>
      </c>
      <c r="C29211" s="132" t="s">
        <v>21</v>
      </c>
      <c r="D29211" s="131">
        <v>58</v>
      </c>
      <c r="E29211" s="132" t="s">
        <v>30238</v>
      </c>
      <c r="F29211" s="132" t="s">
        <v>2808</v>
      </c>
      <c r="G29211" s="130">
        <v>180603002</v>
      </c>
      <c r="H29211" s="56">
        <v>3130</v>
      </c>
      <c r="I29211" s="129" t="s">
        <v>260</v>
      </c>
      <c r="J29211" s="132" t="s">
        <v>261</v>
      </c>
      <c r="K29211" s="132" t="s">
        <v>257</v>
      </c>
      <c r="L29211" s="132" t="s">
        <v>258</v>
      </c>
      <c r="M29211" s="128">
        <v>815195207</v>
      </c>
      <c r="N29211" s="128">
        <v>0</v>
      </c>
      <c r="O29211" s="128">
        <v>177757300</v>
      </c>
      <c r="P29211" s="128">
        <v>335137996</v>
      </c>
      <c r="Q29211" s="128">
        <v>657814511</v>
      </c>
      <c r="R29211" s="128">
        <v>0</v>
      </c>
      <c r="S29211" s="127">
        <v>657814511</v>
      </c>
      <c r="T29211" s="131" t="s">
        <v>21</v>
      </c>
      <c r="U29211" s="56" t="s">
        <v>21</v>
      </c>
      <c r="W29211" s="56">
        <v>9</v>
      </c>
      <c r="X29211" s="56">
        <v>1</v>
      </c>
    </row>
    <row r="29212" spans="1:24">
      <c r="A29212" s="56">
        <v>3130</v>
      </c>
      <c r="B29212" s="133" t="s">
        <v>30349</v>
      </c>
      <c r="C29212" s="132" t="s">
        <v>21</v>
      </c>
      <c r="D29212" s="131">
        <v>58</v>
      </c>
      <c r="E29212" s="132" t="s">
        <v>30238</v>
      </c>
      <c r="F29212" s="132" t="s">
        <v>2808</v>
      </c>
      <c r="G29212" s="130">
        <v>180603003</v>
      </c>
      <c r="H29212" s="56">
        <v>3130</v>
      </c>
      <c r="I29212" s="129" t="s">
        <v>260</v>
      </c>
      <c r="J29212" s="132" t="s">
        <v>263</v>
      </c>
      <c r="K29212" s="132" t="s">
        <v>257</v>
      </c>
      <c r="L29212" s="132" t="s">
        <v>258</v>
      </c>
      <c r="M29212" s="128">
        <v>217783144</v>
      </c>
      <c r="N29212" s="128">
        <v>0</v>
      </c>
      <c r="O29212" s="128">
        <v>44450000</v>
      </c>
      <c r="P29212" s="128">
        <v>49541704</v>
      </c>
      <c r="Q29212" s="128">
        <v>212691440</v>
      </c>
      <c r="R29212" s="128">
        <v>0</v>
      </c>
      <c r="S29212" s="127">
        <v>212691440</v>
      </c>
      <c r="T29212" s="131" t="s">
        <v>21</v>
      </c>
      <c r="U29212" s="56" t="s">
        <v>21</v>
      </c>
      <c r="W29212" s="56">
        <v>9</v>
      </c>
      <c r="X29212" s="56">
        <v>1</v>
      </c>
    </row>
    <row r="29213" spans="1:24">
      <c r="A29213" s="56">
        <v>3532</v>
      </c>
      <c r="B29213" s="133" t="s">
        <v>30350</v>
      </c>
      <c r="C29213" s="132" t="s">
        <v>21</v>
      </c>
      <c r="D29213" s="131">
        <v>58</v>
      </c>
      <c r="E29213" s="132" t="s">
        <v>30238</v>
      </c>
      <c r="F29213" s="132" t="s">
        <v>2808</v>
      </c>
      <c r="G29213" s="130">
        <v>280201001</v>
      </c>
      <c r="H29213" s="56">
        <v>3532</v>
      </c>
      <c r="I29213" s="129" t="s">
        <v>270</v>
      </c>
      <c r="J29213" s="132" t="s">
        <v>271</v>
      </c>
      <c r="K29213" s="132" t="s">
        <v>267</v>
      </c>
      <c r="L29213" s="132" t="s">
        <v>268</v>
      </c>
      <c r="M29213" s="128">
        <v>0</v>
      </c>
      <c r="N29213" s="128">
        <v>0</v>
      </c>
      <c r="O29213" s="128">
        <v>21237926</v>
      </c>
      <c r="P29213" s="128">
        <v>21237926</v>
      </c>
      <c r="Q29213" s="128">
        <v>0</v>
      </c>
      <c r="R29213" s="128">
        <v>0</v>
      </c>
      <c r="S29213" s="127">
        <v>0</v>
      </c>
      <c r="T29213" s="131" t="s">
        <v>21</v>
      </c>
      <c r="U29213" s="56" t="s">
        <v>21</v>
      </c>
      <c r="W29213" s="56">
        <v>1</v>
      </c>
      <c r="X29213" s="56">
        <v>1</v>
      </c>
    </row>
    <row r="29214" spans="1:24">
      <c r="A29214" s="56">
        <v>3532</v>
      </c>
      <c r="B29214" s="133" t="s">
        <v>30351</v>
      </c>
      <c r="C29214" s="132" t="s">
        <v>21</v>
      </c>
      <c r="D29214" s="131">
        <v>58</v>
      </c>
      <c r="E29214" s="132" t="s">
        <v>30238</v>
      </c>
      <c r="F29214" s="132" t="s">
        <v>2808</v>
      </c>
      <c r="G29214" s="130">
        <v>280201002</v>
      </c>
      <c r="H29214" s="56">
        <v>3532</v>
      </c>
      <c r="I29214" s="129" t="s">
        <v>270</v>
      </c>
      <c r="J29214" s="132" t="s">
        <v>273</v>
      </c>
      <c r="K29214" s="132" t="s">
        <v>267</v>
      </c>
      <c r="L29214" s="132" t="s">
        <v>268</v>
      </c>
      <c r="M29214" s="128">
        <v>0</v>
      </c>
      <c r="N29214" s="128">
        <v>0</v>
      </c>
      <c r="O29214" s="128">
        <v>246290633</v>
      </c>
      <c r="P29214" s="128">
        <v>246290633</v>
      </c>
      <c r="Q29214" s="128">
        <v>0</v>
      </c>
      <c r="R29214" s="128">
        <v>0</v>
      </c>
      <c r="S29214" s="127">
        <v>0</v>
      </c>
      <c r="T29214" s="131" t="s">
        <v>21</v>
      </c>
      <c r="U29214" s="56" t="s">
        <v>21</v>
      </c>
      <c r="W29214" s="56">
        <v>1</v>
      </c>
      <c r="X29214" s="56">
        <v>1</v>
      </c>
    </row>
    <row r="29215" spans="1:24">
      <c r="A29215" s="56">
        <v>3539</v>
      </c>
      <c r="B29215" s="133" t="s">
        <v>30352</v>
      </c>
      <c r="C29215" s="132" t="s">
        <v>21</v>
      </c>
      <c r="D29215" s="131">
        <v>58</v>
      </c>
      <c r="E29215" s="132" t="s">
        <v>30238</v>
      </c>
      <c r="F29215" s="132" t="s">
        <v>2808</v>
      </c>
      <c r="G29215" s="130">
        <v>179898007</v>
      </c>
      <c r="H29215" s="56">
        <v>3539</v>
      </c>
      <c r="I29215" s="129" t="s">
        <v>275</v>
      </c>
      <c r="J29215" s="132" t="s">
        <v>276</v>
      </c>
      <c r="K29215" s="132" t="s">
        <v>267</v>
      </c>
      <c r="L29215" s="132" t="s">
        <v>268</v>
      </c>
      <c r="M29215" s="128">
        <v>6765788992</v>
      </c>
      <c r="N29215" s="128">
        <v>0</v>
      </c>
      <c r="O29215" s="128">
        <v>0</v>
      </c>
      <c r="P29215" s="128">
        <v>0</v>
      </c>
      <c r="Q29215" s="128">
        <v>6765788992</v>
      </c>
      <c r="R29215" s="128">
        <v>0</v>
      </c>
      <c r="S29215" s="127">
        <v>6765788992</v>
      </c>
      <c r="T29215" s="131" t="s">
        <v>21</v>
      </c>
      <c r="U29215" s="56" t="s">
        <v>21</v>
      </c>
      <c r="W29215" s="56">
        <v>10</v>
      </c>
      <c r="X29215" s="56">
        <v>1</v>
      </c>
    </row>
    <row r="29216" spans="1:24">
      <c r="A29216" s="56">
        <v>3539</v>
      </c>
      <c r="B29216" s="133" t="s">
        <v>30353</v>
      </c>
      <c r="C29216" s="132" t="s">
        <v>21</v>
      </c>
      <c r="D29216" s="131">
        <v>58</v>
      </c>
      <c r="E29216" s="132" t="s">
        <v>30238</v>
      </c>
      <c r="F29216" s="132" t="s">
        <v>2808</v>
      </c>
      <c r="G29216" s="130">
        <v>179898008</v>
      </c>
      <c r="H29216" s="56">
        <v>3539</v>
      </c>
      <c r="I29216" s="129" t="s">
        <v>275</v>
      </c>
      <c r="J29216" s="132" t="s">
        <v>2313</v>
      </c>
      <c r="K29216" s="132" t="s">
        <v>267</v>
      </c>
      <c r="L29216" s="132" t="s">
        <v>268</v>
      </c>
      <c r="M29216" s="128">
        <v>26559420</v>
      </c>
      <c r="N29216" s="128">
        <v>0</v>
      </c>
      <c r="O29216" s="128">
        <v>0</v>
      </c>
      <c r="P29216" s="128">
        <v>0</v>
      </c>
      <c r="Q29216" s="128">
        <v>26559420</v>
      </c>
      <c r="R29216" s="128">
        <v>0</v>
      </c>
      <c r="S29216" s="127">
        <v>26559420</v>
      </c>
      <c r="T29216" s="131" t="s">
        <v>21</v>
      </c>
      <c r="U29216" s="56" t="s">
        <v>21</v>
      </c>
      <c r="W29216" s="56">
        <v>8</v>
      </c>
      <c r="X29216" s="56">
        <v>1</v>
      </c>
    </row>
    <row r="29217" spans="1:24">
      <c r="A29217" s="56">
        <v>3539</v>
      </c>
      <c r="B29217" s="133" t="s">
        <v>30354</v>
      </c>
      <c r="C29217" s="132" t="s">
        <v>21</v>
      </c>
      <c r="D29217" s="131">
        <v>58</v>
      </c>
      <c r="E29217" s="132" t="s">
        <v>30238</v>
      </c>
      <c r="F29217" s="132" t="s">
        <v>2808</v>
      </c>
      <c r="G29217" s="130">
        <v>179898011</v>
      </c>
      <c r="H29217" s="56">
        <v>3539</v>
      </c>
      <c r="I29217" s="129" t="s">
        <v>275</v>
      </c>
      <c r="J29217" s="132" t="s">
        <v>2963</v>
      </c>
      <c r="K29217" s="132" t="s">
        <v>267</v>
      </c>
      <c r="L29217" s="132" t="s">
        <v>268</v>
      </c>
      <c r="M29217" s="128">
        <v>1216704829</v>
      </c>
      <c r="N29217" s="128">
        <v>0</v>
      </c>
      <c r="O29217" s="128">
        <v>0</v>
      </c>
      <c r="P29217" s="128">
        <v>0</v>
      </c>
      <c r="Q29217" s="128">
        <v>1216704829</v>
      </c>
      <c r="R29217" s="128">
        <v>0</v>
      </c>
      <c r="S29217" s="127">
        <v>1216704829</v>
      </c>
      <c r="T29217" s="131" t="s">
        <v>21</v>
      </c>
      <c r="U29217" s="56" t="s">
        <v>21</v>
      </c>
      <c r="W29217" s="56">
        <v>10</v>
      </c>
      <c r="X29217" s="56">
        <v>1</v>
      </c>
    </row>
    <row r="29218" spans="1:24">
      <c r="A29218" s="56">
        <v>3592</v>
      </c>
      <c r="B29218" s="133" t="s">
        <v>30355</v>
      </c>
      <c r="C29218" s="132" t="s">
        <v>21</v>
      </c>
      <c r="D29218" s="131">
        <v>58</v>
      </c>
      <c r="E29218" s="132" t="s">
        <v>30238</v>
      </c>
      <c r="F29218" s="132" t="s">
        <v>2808</v>
      </c>
      <c r="G29218" s="130">
        <v>170310004</v>
      </c>
      <c r="H29218" s="56">
        <v>3592</v>
      </c>
      <c r="I29218" s="129" t="s">
        <v>283</v>
      </c>
      <c r="J29218" s="132" t="s">
        <v>286</v>
      </c>
      <c r="K29218" s="132" t="s">
        <v>267</v>
      </c>
      <c r="L29218" s="132" t="s">
        <v>268</v>
      </c>
      <c r="M29218" s="128">
        <v>0</v>
      </c>
      <c r="N29218" s="128">
        <v>0</v>
      </c>
      <c r="O29218" s="128">
        <v>26831102924</v>
      </c>
      <c r="P29218" s="128">
        <v>26831102924</v>
      </c>
      <c r="Q29218" s="128">
        <v>0</v>
      </c>
      <c r="R29218" s="128">
        <v>0</v>
      </c>
      <c r="S29218" s="127">
        <v>0</v>
      </c>
      <c r="T29218" s="131" t="s">
        <v>21</v>
      </c>
      <c r="U29218" s="56" t="s">
        <v>21</v>
      </c>
      <c r="W29218" s="56">
        <v>1</v>
      </c>
      <c r="X29218" s="56">
        <v>1</v>
      </c>
    </row>
    <row r="29219" spans="1:24">
      <c r="A29219" s="56">
        <v>3592</v>
      </c>
      <c r="B29219" s="133" t="s">
        <v>30356</v>
      </c>
      <c r="C29219" s="132" t="s">
        <v>21</v>
      </c>
      <c r="D29219" s="131">
        <v>58</v>
      </c>
      <c r="E29219" s="132" t="s">
        <v>30238</v>
      </c>
      <c r="F29219" s="132" t="s">
        <v>2808</v>
      </c>
      <c r="G29219" s="130">
        <v>170401001</v>
      </c>
      <c r="H29219" s="56">
        <v>3592</v>
      </c>
      <c r="I29219" s="129" t="s">
        <v>292</v>
      </c>
      <c r="J29219" s="132" t="s">
        <v>293</v>
      </c>
      <c r="K29219" s="132" t="s">
        <v>267</v>
      </c>
      <c r="L29219" s="132" t="s">
        <v>268</v>
      </c>
      <c r="M29219" s="128">
        <v>0</v>
      </c>
      <c r="N29219" s="128">
        <v>0</v>
      </c>
      <c r="O29219" s="128">
        <v>1692287311</v>
      </c>
      <c r="P29219" s="128">
        <v>1692287311</v>
      </c>
      <c r="Q29219" s="128">
        <v>0</v>
      </c>
      <c r="R29219" s="128">
        <v>0</v>
      </c>
      <c r="S29219" s="127">
        <v>0</v>
      </c>
      <c r="T29219" s="131" t="s">
        <v>21</v>
      </c>
      <c r="U29219" s="56" t="s">
        <v>21</v>
      </c>
      <c r="W29219" s="56">
        <v>1</v>
      </c>
      <c r="X29219" s="56">
        <v>1</v>
      </c>
    </row>
    <row r="29220" spans="1:24">
      <c r="A29220" s="56">
        <v>3592</v>
      </c>
      <c r="B29220" s="133" t="s">
        <v>30357</v>
      </c>
      <c r="C29220" s="132" t="s">
        <v>21</v>
      </c>
      <c r="D29220" s="131">
        <v>58</v>
      </c>
      <c r="E29220" s="132" t="s">
        <v>30238</v>
      </c>
      <c r="F29220" s="132" t="s">
        <v>2808</v>
      </c>
      <c r="G29220" s="130">
        <v>170401002</v>
      </c>
      <c r="H29220" s="56">
        <v>3592</v>
      </c>
      <c r="I29220" s="129" t="s">
        <v>292</v>
      </c>
      <c r="J29220" s="132" t="s">
        <v>300</v>
      </c>
      <c r="K29220" s="132" t="s">
        <v>267</v>
      </c>
      <c r="L29220" s="132" t="s">
        <v>268</v>
      </c>
      <c r="M29220" s="128">
        <v>0</v>
      </c>
      <c r="N29220" s="128">
        <v>0</v>
      </c>
      <c r="O29220" s="128">
        <v>4879993865</v>
      </c>
      <c r="P29220" s="128">
        <v>4879993865</v>
      </c>
      <c r="Q29220" s="128">
        <v>0</v>
      </c>
      <c r="R29220" s="128">
        <v>0</v>
      </c>
      <c r="S29220" s="127">
        <v>0</v>
      </c>
      <c r="T29220" s="131" t="s">
        <v>21</v>
      </c>
      <c r="U29220" s="56" t="s">
        <v>21</v>
      </c>
      <c r="W29220" s="56">
        <v>1</v>
      </c>
      <c r="X29220" s="56">
        <v>1</v>
      </c>
    </row>
    <row r="29221" spans="1:24">
      <c r="A29221" s="56">
        <v>3592</v>
      </c>
      <c r="B29221" s="133" t="s">
        <v>30358</v>
      </c>
      <c r="C29221" s="132" t="s">
        <v>21</v>
      </c>
      <c r="D29221" s="131">
        <v>58</v>
      </c>
      <c r="E29221" s="132" t="s">
        <v>30238</v>
      </c>
      <c r="F29221" s="132" t="s">
        <v>2808</v>
      </c>
      <c r="G29221" s="130">
        <v>170401003</v>
      </c>
      <c r="H29221" s="56">
        <v>3592</v>
      </c>
      <c r="I29221" s="129" t="s">
        <v>292</v>
      </c>
      <c r="J29221" s="132" t="s">
        <v>307</v>
      </c>
      <c r="K29221" s="132" t="s">
        <v>267</v>
      </c>
      <c r="L29221" s="132" t="s">
        <v>268</v>
      </c>
      <c r="M29221" s="128">
        <v>0</v>
      </c>
      <c r="N29221" s="128">
        <v>0</v>
      </c>
      <c r="O29221" s="128">
        <v>311616887</v>
      </c>
      <c r="P29221" s="128">
        <v>311616887</v>
      </c>
      <c r="Q29221" s="128">
        <v>0</v>
      </c>
      <c r="R29221" s="128">
        <v>0</v>
      </c>
      <c r="S29221" s="127">
        <v>0</v>
      </c>
      <c r="T29221" s="131" t="s">
        <v>21</v>
      </c>
      <c r="U29221" s="56" t="s">
        <v>21</v>
      </c>
      <c r="W29221" s="56">
        <v>1</v>
      </c>
      <c r="X29221" s="56">
        <v>1</v>
      </c>
    </row>
    <row r="29222" spans="1:24">
      <c r="A29222" s="56">
        <v>3592</v>
      </c>
      <c r="B29222" s="133" t="s">
        <v>30359</v>
      </c>
      <c r="C29222" s="132" t="s">
        <v>21</v>
      </c>
      <c r="D29222" s="131">
        <v>58</v>
      </c>
      <c r="E29222" s="132" t="s">
        <v>30238</v>
      </c>
      <c r="F29222" s="132" t="s">
        <v>2808</v>
      </c>
      <c r="G29222" s="130">
        <v>170401004</v>
      </c>
      <c r="H29222" s="56">
        <v>3592</v>
      </c>
      <c r="I29222" s="129" t="s">
        <v>292</v>
      </c>
      <c r="J29222" s="132" t="s">
        <v>314</v>
      </c>
      <c r="K29222" s="132" t="s">
        <v>267</v>
      </c>
      <c r="L29222" s="132" t="s">
        <v>268</v>
      </c>
      <c r="M29222" s="128">
        <v>0</v>
      </c>
      <c r="N29222" s="128">
        <v>0</v>
      </c>
      <c r="O29222" s="128">
        <v>156096942</v>
      </c>
      <c r="P29222" s="128">
        <v>156096942</v>
      </c>
      <c r="Q29222" s="128">
        <v>0</v>
      </c>
      <c r="R29222" s="128">
        <v>0</v>
      </c>
      <c r="S29222" s="127">
        <v>0</v>
      </c>
      <c r="T29222" s="131" t="s">
        <v>21</v>
      </c>
      <c r="U29222" s="56" t="s">
        <v>21</v>
      </c>
      <c r="W29222" s="56">
        <v>1</v>
      </c>
      <c r="X29222" s="56">
        <v>1</v>
      </c>
    </row>
    <row r="29223" spans="1:24">
      <c r="A29223" s="56">
        <v>3592</v>
      </c>
      <c r="B29223" s="133" t="s">
        <v>30360</v>
      </c>
      <c r="C29223" s="132" t="s">
        <v>21</v>
      </c>
      <c r="D29223" s="131">
        <v>58</v>
      </c>
      <c r="E29223" s="132" t="s">
        <v>30238</v>
      </c>
      <c r="F29223" s="132" t="s">
        <v>2808</v>
      </c>
      <c r="G29223" s="130">
        <v>170401006</v>
      </c>
      <c r="H29223" s="56">
        <v>3592</v>
      </c>
      <c r="I29223" s="129" t="s">
        <v>292</v>
      </c>
      <c r="J29223" s="132" t="s">
        <v>320</v>
      </c>
      <c r="K29223" s="132" t="s">
        <v>267</v>
      </c>
      <c r="L29223" s="132" t="s">
        <v>268</v>
      </c>
      <c r="M29223" s="128">
        <v>0</v>
      </c>
      <c r="N29223" s="128">
        <v>0</v>
      </c>
      <c r="O29223" s="128">
        <v>2389000</v>
      </c>
      <c r="P29223" s="128">
        <v>2389000</v>
      </c>
      <c r="Q29223" s="128">
        <v>0</v>
      </c>
      <c r="R29223" s="128">
        <v>0</v>
      </c>
      <c r="S29223" s="127">
        <v>0</v>
      </c>
      <c r="T29223" s="131" t="s">
        <v>21</v>
      </c>
      <c r="U29223" s="56" t="s">
        <v>21</v>
      </c>
      <c r="W29223" s="56">
        <v>1</v>
      </c>
      <c r="X29223" s="56">
        <v>1</v>
      </c>
    </row>
    <row r="29224" spans="1:24">
      <c r="A29224" s="56">
        <v>3592</v>
      </c>
      <c r="B29224" s="133" t="s">
        <v>30361</v>
      </c>
      <c r="C29224" s="132" t="s">
        <v>21</v>
      </c>
      <c r="D29224" s="131">
        <v>58</v>
      </c>
      <c r="E29224" s="132" t="s">
        <v>30238</v>
      </c>
      <c r="F29224" s="132" t="s">
        <v>2808</v>
      </c>
      <c r="G29224" s="130">
        <v>170402001</v>
      </c>
      <c r="H29224" s="56">
        <v>3592</v>
      </c>
      <c r="I29224" s="129" t="s">
        <v>322</v>
      </c>
      <c r="J29224" s="132" t="s">
        <v>2331</v>
      </c>
      <c r="K29224" s="132" t="s">
        <v>267</v>
      </c>
      <c r="L29224" s="132" t="s">
        <v>268</v>
      </c>
      <c r="M29224" s="128">
        <v>0</v>
      </c>
      <c r="N29224" s="128">
        <v>0</v>
      </c>
      <c r="O29224" s="128">
        <v>12360000</v>
      </c>
      <c r="P29224" s="128">
        <v>12360000</v>
      </c>
      <c r="Q29224" s="128">
        <v>0</v>
      </c>
      <c r="R29224" s="128">
        <v>0</v>
      </c>
      <c r="S29224" s="127">
        <v>0</v>
      </c>
      <c r="T29224" s="131" t="s">
        <v>21</v>
      </c>
      <c r="U29224" s="56" t="s">
        <v>21</v>
      </c>
      <c r="W29224" s="56">
        <v>1</v>
      </c>
      <c r="X29224" s="56">
        <v>1</v>
      </c>
    </row>
    <row r="29225" spans="1:24">
      <c r="A29225" s="56">
        <v>3592</v>
      </c>
      <c r="B29225" s="133" t="s">
        <v>30362</v>
      </c>
      <c r="C29225" s="132" t="s">
        <v>21</v>
      </c>
      <c r="D29225" s="131">
        <v>58</v>
      </c>
      <c r="E29225" s="132" t="s">
        <v>30238</v>
      </c>
      <c r="F29225" s="132" t="s">
        <v>2808</v>
      </c>
      <c r="G29225" s="130">
        <v>170402002</v>
      </c>
      <c r="H29225" s="56">
        <v>3592</v>
      </c>
      <c r="I29225" s="129" t="s">
        <v>322</v>
      </c>
      <c r="J29225" s="132" t="s">
        <v>323</v>
      </c>
      <c r="K29225" s="132" t="s">
        <v>267</v>
      </c>
      <c r="L29225" s="132" t="s">
        <v>268</v>
      </c>
      <c r="M29225" s="128">
        <v>0</v>
      </c>
      <c r="N29225" s="128">
        <v>0</v>
      </c>
      <c r="O29225" s="128">
        <v>40927825</v>
      </c>
      <c r="P29225" s="128">
        <v>40927825</v>
      </c>
      <c r="Q29225" s="128">
        <v>0</v>
      </c>
      <c r="R29225" s="128">
        <v>0</v>
      </c>
      <c r="S29225" s="127">
        <v>0</v>
      </c>
      <c r="T29225" s="131" t="s">
        <v>21</v>
      </c>
      <c r="U29225" s="56" t="s">
        <v>21</v>
      </c>
      <c r="W29225" s="56">
        <v>1</v>
      </c>
      <c r="X29225" s="56">
        <v>1</v>
      </c>
    </row>
    <row r="29226" spans="1:24">
      <c r="A29226" s="56">
        <v>3592</v>
      </c>
      <c r="B29226" s="133" t="s">
        <v>30363</v>
      </c>
      <c r="C29226" s="132" t="s">
        <v>21</v>
      </c>
      <c r="D29226" s="131">
        <v>58</v>
      </c>
      <c r="E29226" s="132" t="s">
        <v>30238</v>
      </c>
      <c r="F29226" s="132" t="s">
        <v>2808</v>
      </c>
      <c r="G29226" s="130">
        <v>179801011</v>
      </c>
      <c r="H29226" s="56">
        <v>3592</v>
      </c>
      <c r="I29226" s="129" t="s">
        <v>330</v>
      </c>
      <c r="J29226" s="132" t="s">
        <v>331</v>
      </c>
      <c r="K29226" s="132" t="s">
        <v>267</v>
      </c>
      <c r="L29226" s="132" t="s">
        <v>268</v>
      </c>
      <c r="M29226" s="128">
        <v>1941134251</v>
      </c>
      <c r="N29226" s="128">
        <v>0</v>
      </c>
      <c r="O29226" s="128">
        <v>0</v>
      </c>
      <c r="P29226" s="128">
        <v>1200000000</v>
      </c>
      <c r="Q29226" s="128">
        <v>741134251</v>
      </c>
      <c r="R29226" s="128">
        <v>0</v>
      </c>
      <c r="S29226" s="127">
        <v>741134251</v>
      </c>
      <c r="T29226" s="131" t="s">
        <v>21</v>
      </c>
      <c r="U29226" s="56" t="s">
        <v>21</v>
      </c>
      <c r="W29226" s="56">
        <v>9</v>
      </c>
      <c r="X29226" s="56">
        <v>1</v>
      </c>
    </row>
    <row r="29227" spans="1:24">
      <c r="A29227" s="56">
        <v>3612</v>
      </c>
      <c r="B29227" s="133" t="s">
        <v>30364</v>
      </c>
      <c r="C29227" s="132" t="s">
        <v>21</v>
      </c>
      <c r="D29227" s="131">
        <v>58</v>
      </c>
      <c r="E29227" s="132" t="s">
        <v>30238</v>
      </c>
      <c r="F29227" s="132" t="s">
        <v>2808</v>
      </c>
      <c r="G29227" s="130">
        <v>180101001</v>
      </c>
      <c r="H29227" s="56">
        <v>3612</v>
      </c>
      <c r="I29227" s="129" t="s">
        <v>340</v>
      </c>
      <c r="J29227" s="132" t="s">
        <v>341</v>
      </c>
      <c r="K29227" s="132" t="s">
        <v>267</v>
      </c>
      <c r="L29227" s="132" t="s">
        <v>268</v>
      </c>
      <c r="M29227" s="128">
        <v>1332678320</v>
      </c>
      <c r="N29227" s="128">
        <v>0</v>
      </c>
      <c r="O29227" s="128">
        <v>50000000</v>
      </c>
      <c r="P29227" s="128">
        <v>1310678320</v>
      </c>
      <c r="Q29227" s="128">
        <v>72000000</v>
      </c>
      <c r="R29227" s="128">
        <v>0</v>
      </c>
      <c r="S29227" s="127">
        <v>72000000</v>
      </c>
      <c r="T29227" s="131" t="s">
        <v>21</v>
      </c>
      <c r="U29227" s="56" t="s">
        <v>21</v>
      </c>
      <c r="W29227" s="56">
        <v>8</v>
      </c>
      <c r="X29227" s="56">
        <v>1</v>
      </c>
    </row>
    <row r="29228" spans="1:24">
      <c r="A29228" s="56">
        <v>3612</v>
      </c>
      <c r="B29228" s="133" t="s">
        <v>30365</v>
      </c>
      <c r="C29228" s="132" t="s">
        <v>21</v>
      </c>
      <c r="D29228" s="131">
        <v>58</v>
      </c>
      <c r="E29228" s="132" t="s">
        <v>30238</v>
      </c>
      <c r="F29228" s="132" t="s">
        <v>2808</v>
      </c>
      <c r="G29228" s="130">
        <v>180101007</v>
      </c>
      <c r="H29228" s="56">
        <v>3612</v>
      </c>
      <c r="I29228" s="129" t="s">
        <v>340</v>
      </c>
      <c r="J29228" s="132" t="s">
        <v>343</v>
      </c>
      <c r="K29228" s="132" t="s">
        <v>267</v>
      </c>
      <c r="L29228" s="132" t="s">
        <v>268</v>
      </c>
      <c r="M29228" s="128">
        <v>2412000</v>
      </c>
      <c r="N29228" s="128">
        <v>0</v>
      </c>
      <c r="O29228" s="128">
        <v>1175000</v>
      </c>
      <c r="P29228" s="128">
        <v>2400000</v>
      </c>
      <c r="Q29228" s="128">
        <v>1187000</v>
      </c>
      <c r="R29228" s="128">
        <v>0</v>
      </c>
      <c r="S29228" s="127">
        <v>1187000</v>
      </c>
      <c r="T29228" s="131" t="s">
        <v>21</v>
      </c>
      <c r="U29228" s="56" t="s">
        <v>21</v>
      </c>
      <c r="W29228" s="56">
        <v>7</v>
      </c>
      <c r="X29228" s="56">
        <v>1</v>
      </c>
    </row>
    <row r="29229" spans="1:24">
      <c r="A29229" s="56">
        <v>3614</v>
      </c>
      <c r="B29229" s="133" t="s">
        <v>30366</v>
      </c>
      <c r="C29229" s="132" t="s">
        <v>21</v>
      </c>
      <c r="D29229" s="131">
        <v>58</v>
      </c>
      <c r="E29229" s="132" t="s">
        <v>30238</v>
      </c>
      <c r="F29229" s="132" t="s">
        <v>2808</v>
      </c>
      <c r="G29229" s="130">
        <v>185001001</v>
      </c>
      <c r="H29229" s="56">
        <v>3614</v>
      </c>
      <c r="I29229" s="129" t="s">
        <v>1584</v>
      </c>
      <c r="J29229" s="132" t="s">
        <v>2336</v>
      </c>
      <c r="K29229" s="132" t="s">
        <v>267</v>
      </c>
      <c r="L29229" s="132" t="s">
        <v>268</v>
      </c>
      <c r="M29229" s="128">
        <v>0</v>
      </c>
      <c r="N29229" s="128">
        <v>0</v>
      </c>
      <c r="O29229" s="128">
        <v>1000800000</v>
      </c>
      <c r="P29229" s="128">
        <v>0</v>
      </c>
      <c r="Q29229" s="128">
        <v>1000800000</v>
      </c>
      <c r="R29229" s="128">
        <v>0</v>
      </c>
      <c r="S29229" s="127">
        <v>1000800000</v>
      </c>
      <c r="T29229" s="131" t="s">
        <v>21</v>
      </c>
      <c r="U29229" s="56" t="s">
        <v>21</v>
      </c>
      <c r="W29229" s="56">
        <v>10</v>
      </c>
      <c r="X29229" s="56">
        <v>1</v>
      </c>
    </row>
    <row r="29230" spans="1:24">
      <c r="A29230" s="56">
        <v>3619</v>
      </c>
      <c r="B29230" s="133" t="s">
        <v>30367</v>
      </c>
      <c r="C29230" s="132" t="s">
        <v>21</v>
      </c>
      <c r="D29230" s="131">
        <v>58</v>
      </c>
      <c r="E29230" s="132" t="s">
        <v>30238</v>
      </c>
      <c r="F29230" s="132" t="s">
        <v>2808</v>
      </c>
      <c r="G29230" s="130">
        <v>180101996</v>
      </c>
      <c r="H29230" s="56">
        <v>3619</v>
      </c>
      <c r="I29230" s="129" t="s">
        <v>340</v>
      </c>
      <c r="J29230" s="132" t="s">
        <v>347</v>
      </c>
      <c r="K29230" s="132" t="s">
        <v>267</v>
      </c>
      <c r="L29230" s="132" t="s">
        <v>268</v>
      </c>
      <c r="M29230" s="128">
        <v>13900000</v>
      </c>
      <c r="N29230" s="128">
        <v>0</v>
      </c>
      <c r="O29230" s="128">
        <v>16944648</v>
      </c>
      <c r="P29230" s="128">
        <v>30844648</v>
      </c>
      <c r="Q29230" s="128">
        <v>0</v>
      </c>
      <c r="R29230" s="128">
        <v>0</v>
      </c>
      <c r="S29230" s="127">
        <v>0</v>
      </c>
      <c r="T29230" s="131" t="s">
        <v>21</v>
      </c>
      <c r="U29230" s="56" t="s">
        <v>21</v>
      </c>
      <c r="W29230" s="56">
        <v>1</v>
      </c>
      <c r="X29230" s="56">
        <v>1</v>
      </c>
    </row>
    <row r="29231" spans="1:24">
      <c r="A29231" s="56">
        <v>3619</v>
      </c>
      <c r="B29231" s="133" t="s">
        <v>30368</v>
      </c>
      <c r="C29231" s="132" t="s">
        <v>21</v>
      </c>
      <c r="D29231" s="131">
        <v>58</v>
      </c>
      <c r="E29231" s="132" t="s">
        <v>30238</v>
      </c>
      <c r="F29231" s="132" t="s">
        <v>2808</v>
      </c>
      <c r="G29231" s="130">
        <v>180101998</v>
      </c>
      <c r="H29231" s="56">
        <v>3619</v>
      </c>
      <c r="I29231" s="129" t="s">
        <v>340</v>
      </c>
      <c r="J29231" s="132" t="s">
        <v>349</v>
      </c>
      <c r="K29231" s="132" t="s">
        <v>267</v>
      </c>
      <c r="L29231" s="132" t="s">
        <v>268</v>
      </c>
      <c r="M29231" s="128">
        <v>1259937606</v>
      </c>
      <c r="N29231" s="128">
        <v>0</v>
      </c>
      <c r="O29231" s="128">
        <v>416785976</v>
      </c>
      <c r="P29231" s="128">
        <v>1007943582</v>
      </c>
      <c r="Q29231" s="128">
        <v>668780000</v>
      </c>
      <c r="R29231" s="128">
        <v>0</v>
      </c>
      <c r="S29231" s="127">
        <v>668780000</v>
      </c>
      <c r="T29231" s="131" t="s">
        <v>21</v>
      </c>
      <c r="U29231" s="56" t="s">
        <v>21</v>
      </c>
      <c r="W29231" s="56">
        <v>9</v>
      </c>
      <c r="X29231" s="56">
        <v>1</v>
      </c>
    </row>
    <row r="29232" spans="1:24">
      <c r="A29232" s="56">
        <v>3662</v>
      </c>
      <c r="B29232" s="133" t="s">
        <v>30369</v>
      </c>
      <c r="C29232" s="132" t="s">
        <v>21</v>
      </c>
      <c r="D29232" s="131">
        <v>58</v>
      </c>
      <c r="E29232" s="132" t="s">
        <v>30238</v>
      </c>
      <c r="F29232" s="132" t="s">
        <v>2808</v>
      </c>
      <c r="G29232" s="130">
        <v>170103103</v>
      </c>
      <c r="H29232" s="56">
        <v>3662</v>
      </c>
      <c r="I29232" s="129" t="s">
        <v>351</v>
      </c>
      <c r="J29232" s="132" t="s">
        <v>354</v>
      </c>
      <c r="K29232" s="132" t="s">
        <v>267</v>
      </c>
      <c r="L29232" s="132" t="s">
        <v>268</v>
      </c>
      <c r="M29232" s="128">
        <v>0</v>
      </c>
      <c r="N29232" s="128">
        <v>0</v>
      </c>
      <c r="O29232" s="128">
        <v>37376923</v>
      </c>
      <c r="P29232" s="128">
        <v>314092</v>
      </c>
      <c r="Q29232" s="128">
        <v>37062831</v>
      </c>
      <c r="R29232" s="128">
        <v>0</v>
      </c>
      <c r="S29232" s="127">
        <v>37062831</v>
      </c>
      <c r="T29232" s="131" t="s">
        <v>21</v>
      </c>
      <c r="U29232" s="56" t="s">
        <v>21</v>
      </c>
      <c r="W29232" s="56">
        <v>8</v>
      </c>
      <c r="X29232" s="56">
        <v>1</v>
      </c>
    </row>
    <row r="29233" spans="1:24">
      <c r="A29233" s="56">
        <v>3699</v>
      </c>
      <c r="B29233" s="133" t="s">
        <v>30370</v>
      </c>
      <c r="C29233" s="132" t="s">
        <v>21</v>
      </c>
      <c r="D29233" s="131">
        <v>58</v>
      </c>
      <c r="E29233" s="132" t="s">
        <v>30238</v>
      </c>
      <c r="F29233" s="132" t="s">
        <v>2808</v>
      </c>
      <c r="G29233" s="130">
        <v>170310102</v>
      </c>
      <c r="H29233" s="56">
        <v>3699</v>
      </c>
      <c r="I29233" s="129" t="s">
        <v>283</v>
      </c>
      <c r="J29233" s="132" t="s">
        <v>356</v>
      </c>
      <c r="K29233" s="132" t="s">
        <v>267</v>
      </c>
      <c r="L29233" s="132" t="s">
        <v>268</v>
      </c>
      <c r="M29233" s="128">
        <v>0</v>
      </c>
      <c r="N29233" s="128">
        <v>0</v>
      </c>
      <c r="O29233" s="128">
        <v>108680000</v>
      </c>
      <c r="P29233" s="128">
        <v>108680000</v>
      </c>
      <c r="Q29233" s="128">
        <v>0</v>
      </c>
      <c r="R29233" s="128">
        <v>0</v>
      </c>
      <c r="S29233" s="127">
        <v>0</v>
      </c>
      <c r="T29233" s="131" t="s">
        <v>21</v>
      </c>
      <c r="U29233" s="56" t="s">
        <v>21</v>
      </c>
      <c r="W29233" s="56">
        <v>1</v>
      </c>
      <c r="X29233" s="56">
        <v>1</v>
      </c>
    </row>
    <row r="29234" spans="1:24">
      <c r="A29234" s="56">
        <v>3699</v>
      </c>
      <c r="B29234" s="133" t="s">
        <v>30371</v>
      </c>
      <c r="C29234" s="132" t="s">
        <v>21</v>
      </c>
      <c r="D29234" s="131">
        <v>58</v>
      </c>
      <c r="E29234" s="132" t="s">
        <v>30238</v>
      </c>
      <c r="F29234" s="132" t="s">
        <v>2808</v>
      </c>
      <c r="G29234" s="130">
        <v>170310105</v>
      </c>
      <c r="H29234" s="56">
        <v>3699</v>
      </c>
      <c r="I29234" s="129" t="s">
        <v>283</v>
      </c>
      <c r="J29234" s="132" t="s">
        <v>358</v>
      </c>
      <c r="K29234" s="132" t="s">
        <v>267</v>
      </c>
      <c r="L29234" s="132" t="s">
        <v>268</v>
      </c>
      <c r="M29234" s="128">
        <v>0</v>
      </c>
      <c r="N29234" s="128">
        <v>0</v>
      </c>
      <c r="O29234" s="128">
        <v>2458286564</v>
      </c>
      <c r="P29234" s="128">
        <v>2458286564</v>
      </c>
      <c r="Q29234" s="128">
        <v>0</v>
      </c>
      <c r="R29234" s="128">
        <v>0</v>
      </c>
      <c r="S29234" s="127">
        <v>0</v>
      </c>
      <c r="T29234" s="131" t="s">
        <v>21</v>
      </c>
      <c r="U29234" s="56" t="s">
        <v>21</v>
      </c>
      <c r="W29234" s="56">
        <v>1</v>
      </c>
      <c r="X29234" s="56">
        <v>1</v>
      </c>
    </row>
    <row r="29235" spans="1:24">
      <c r="A29235" s="56">
        <v>3880</v>
      </c>
      <c r="B29235" s="133" t="s">
        <v>30372</v>
      </c>
      <c r="C29235" s="132" t="s">
        <v>21</v>
      </c>
      <c r="D29235" s="131">
        <v>58</v>
      </c>
      <c r="E29235" s="132" t="s">
        <v>30238</v>
      </c>
      <c r="F29235" s="132" t="s">
        <v>2808</v>
      </c>
      <c r="G29235" s="130">
        <v>181001001</v>
      </c>
      <c r="H29235" s="56">
        <v>3880</v>
      </c>
      <c r="I29235" s="129" t="s">
        <v>360</v>
      </c>
      <c r="J29235" s="132" t="s">
        <v>361</v>
      </c>
      <c r="K29235" s="132" t="s">
        <v>257</v>
      </c>
      <c r="L29235" s="132" t="s">
        <v>258</v>
      </c>
      <c r="M29235" s="128">
        <v>236550640</v>
      </c>
      <c r="N29235" s="128">
        <v>0</v>
      </c>
      <c r="O29235" s="128">
        <v>0</v>
      </c>
      <c r="P29235" s="128">
        <v>120167078</v>
      </c>
      <c r="Q29235" s="128">
        <v>116383562</v>
      </c>
      <c r="R29235" s="128">
        <v>0</v>
      </c>
      <c r="S29235" s="127">
        <v>116383562</v>
      </c>
      <c r="T29235" s="131" t="s">
        <v>21</v>
      </c>
      <c r="U29235" s="56" t="s">
        <v>21</v>
      </c>
      <c r="W29235" s="56">
        <v>9</v>
      </c>
      <c r="X29235" s="56">
        <v>1</v>
      </c>
    </row>
    <row r="29236" spans="1:24">
      <c r="A29236" s="56">
        <v>3890</v>
      </c>
      <c r="B29236" s="133" t="s">
        <v>30373</v>
      </c>
      <c r="C29236" s="132" t="s">
        <v>21</v>
      </c>
      <c r="D29236" s="131">
        <v>58</v>
      </c>
      <c r="E29236" s="132" t="s">
        <v>30238</v>
      </c>
      <c r="F29236" s="132" t="s">
        <v>2808</v>
      </c>
      <c r="G29236" s="130">
        <v>179808001</v>
      </c>
      <c r="H29236" s="56">
        <v>3890</v>
      </c>
      <c r="I29236" s="129" t="s">
        <v>367</v>
      </c>
      <c r="J29236" s="132" t="s">
        <v>368</v>
      </c>
      <c r="K29236" s="132" t="s">
        <v>257</v>
      </c>
      <c r="L29236" s="132" t="s">
        <v>258</v>
      </c>
      <c r="M29236" s="128">
        <v>47200000</v>
      </c>
      <c r="N29236" s="128">
        <v>0</v>
      </c>
      <c r="O29236" s="128">
        <v>135774648</v>
      </c>
      <c r="P29236" s="128">
        <v>180694648</v>
      </c>
      <c r="Q29236" s="128">
        <v>2280000</v>
      </c>
      <c r="R29236" s="128">
        <v>0</v>
      </c>
      <c r="S29236" s="127">
        <v>2280000</v>
      </c>
      <c r="T29236" s="131" t="s">
        <v>21</v>
      </c>
      <c r="U29236" s="56" t="s">
        <v>21</v>
      </c>
      <c r="W29236" s="56">
        <v>7</v>
      </c>
      <c r="X29236" s="56">
        <v>1</v>
      </c>
    </row>
    <row r="29237" spans="1:24">
      <c r="A29237" s="56">
        <v>3923</v>
      </c>
      <c r="B29237" s="133" t="s">
        <v>30374</v>
      </c>
      <c r="C29237" s="132" t="s">
        <v>21</v>
      </c>
      <c r="D29237" s="131">
        <v>58</v>
      </c>
      <c r="E29237" s="132" t="s">
        <v>30238</v>
      </c>
      <c r="F29237" s="132" t="s">
        <v>2808</v>
      </c>
      <c r="G29237" s="130">
        <v>130101331</v>
      </c>
      <c r="H29237" s="56">
        <v>3923</v>
      </c>
      <c r="I29237" s="129" t="s">
        <v>2235</v>
      </c>
      <c r="J29237" s="132" t="s">
        <v>2349</v>
      </c>
      <c r="K29237" s="132" t="s">
        <v>372</v>
      </c>
      <c r="L29237" s="132" t="s">
        <v>373</v>
      </c>
      <c r="M29237" s="128">
        <v>3293795573</v>
      </c>
      <c r="N29237" s="128">
        <v>0</v>
      </c>
      <c r="O29237" s="128">
        <v>34013212</v>
      </c>
      <c r="P29237" s="128">
        <v>0</v>
      </c>
      <c r="Q29237" s="128">
        <v>3327808785</v>
      </c>
      <c r="R29237" s="128">
        <v>0</v>
      </c>
      <c r="S29237" s="127">
        <v>3327808785</v>
      </c>
      <c r="T29237" s="131" t="s">
        <v>21</v>
      </c>
      <c r="U29237" s="56" t="s">
        <v>21</v>
      </c>
      <c r="W29237" s="56">
        <v>10</v>
      </c>
      <c r="X29237" s="56">
        <v>1</v>
      </c>
    </row>
    <row r="29238" spans="1:24">
      <c r="A29238" s="56">
        <v>3941</v>
      </c>
      <c r="B29238" s="133" t="s">
        <v>30375</v>
      </c>
      <c r="C29238" s="132" t="s">
        <v>21</v>
      </c>
      <c r="D29238" s="131">
        <v>58</v>
      </c>
      <c r="E29238" s="132" t="s">
        <v>30238</v>
      </c>
      <c r="F29238" s="132" t="s">
        <v>2808</v>
      </c>
      <c r="G29238" s="130">
        <v>170101007</v>
      </c>
      <c r="H29238" s="56">
        <v>3941</v>
      </c>
      <c r="I29238" s="129" t="s">
        <v>370</v>
      </c>
      <c r="J29238" s="132" t="s">
        <v>371</v>
      </c>
      <c r="K29238" s="132" t="s">
        <v>372</v>
      </c>
      <c r="L29238" s="132" t="s">
        <v>373</v>
      </c>
      <c r="M29238" s="128">
        <v>94490580</v>
      </c>
      <c r="N29238" s="128">
        <v>0</v>
      </c>
      <c r="O29238" s="128">
        <v>-94490580</v>
      </c>
      <c r="P29238" s="128">
        <v>0</v>
      </c>
      <c r="Q29238" s="128">
        <v>0</v>
      </c>
      <c r="R29238" s="128">
        <v>0</v>
      </c>
      <c r="S29238" s="127">
        <v>0</v>
      </c>
      <c r="T29238" s="131" t="s">
        <v>21</v>
      </c>
      <c r="U29238" s="56" t="s">
        <v>21</v>
      </c>
      <c r="W29238" s="56">
        <v>1</v>
      </c>
      <c r="X29238" s="56">
        <v>1</v>
      </c>
    </row>
    <row r="29239" spans="1:24">
      <c r="A29239" s="56">
        <v>3941</v>
      </c>
      <c r="B29239" s="133" t="s">
        <v>30376</v>
      </c>
      <c r="C29239" s="132" t="s">
        <v>21</v>
      </c>
      <c r="D29239" s="131">
        <v>58</v>
      </c>
      <c r="E29239" s="132" t="s">
        <v>30238</v>
      </c>
      <c r="F29239" s="132" t="s">
        <v>2808</v>
      </c>
      <c r="G29239" s="130">
        <v>170101992</v>
      </c>
      <c r="H29239" s="56">
        <v>3941</v>
      </c>
      <c r="I29239" s="129" t="s">
        <v>370</v>
      </c>
      <c r="J29239" s="132" t="s">
        <v>377</v>
      </c>
      <c r="K29239" s="132" t="s">
        <v>372</v>
      </c>
      <c r="L29239" s="132" t="s">
        <v>373</v>
      </c>
      <c r="M29239" s="128">
        <v>2397024</v>
      </c>
      <c r="N29239" s="128">
        <v>0</v>
      </c>
      <c r="O29239" s="128">
        <v>6082336</v>
      </c>
      <c r="P29239" s="128">
        <v>8479360</v>
      </c>
      <c r="Q29239" s="128">
        <v>0</v>
      </c>
      <c r="R29239" s="128">
        <v>0</v>
      </c>
      <c r="S29239" s="127">
        <v>0</v>
      </c>
      <c r="T29239" s="131" t="s">
        <v>21</v>
      </c>
      <c r="U29239" s="56" t="s">
        <v>21</v>
      </c>
      <c r="W29239" s="56">
        <v>1</v>
      </c>
      <c r="X29239" s="56">
        <v>1</v>
      </c>
    </row>
    <row r="29240" spans="1:24">
      <c r="A29240" s="56">
        <v>3941</v>
      </c>
      <c r="B29240" s="133" t="s">
        <v>30377</v>
      </c>
      <c r="C29240" s="132" t="s">
        <v>21</v>
      </c>
      <c r="D29240" s="131">
        <v>58</v>
      </c>
      <c r="E29240" s="132" t="s">
        <v>30238</v>
      </c>
      <c r="F29240" s="132" t="s">
        <v>2808</v>
      </c>
      <c r="G29240" s="130">
        <v>170101994</v>
      </c>
      <c r="H29240" s="56">
        <v>3941</v>
      </c>
      <c r="I29240" s="129" t="s">
        <v>370</v>
      </c>
      <c r="J29240" s="132" t="s">
        <v>379</v>
      </c>
      <c r="K29240" s="132" t="s">
        <v>372</v>
      </c>
      <c r="L29240" s="132" t="s">
        <v>373</v>
      </c>
      <c r="M29240" s="128">
        <v>1404870</v>
      </c>
      <c r="N29240" s="128">
        <v>0</v>
      </c>
      <c r="O29240" s="128">
        <v>4818212</v>
      </c>
      <c r="P29240" s="128">
        <v>3368511</v>
      </c>
      <c r="Q29240" s="128">
        <v>2854571</v>
      </c>
      <c r="R29240" s="128">
        <v>0</v>
      </c>
      <c r="S29240" s="127">
        <v>2854571</v>
      </c>
      <c r="T29240" s="131" t="s">
        <v>21</v>
      </c>
      <c r="U29240" s="56" t="s">
        <v>21</v>
      </c>
      <c r="W29240" s="56">
        <v>7</v>
      </c>
      <c r="X29240" s="56">
        <v>1</v>
      </c>
    </row>
    <row r="29241" spans="1:24">
      <c r="A29241" s="56">
        <v>3941</v>
      </c>
      <c r="B29241" s="133" t="s">
        <v>30378</v>
      </c>
      <c r="C29241" s="132" t="s">
        <v>21</v>
      </c>
      <c r="D29241" s="131">
        <v>58</v>
      </c>
      <c r="E29241" s="132" t="s">
        <v>30238</v>
      </c>
      <c r="F29241" s="132" t="s">
        <v>2808</v>
      </c>
      <c r="G29241" s="130">
        <v>170101996</v>
      </c>
      <c r="H29241" s="56">
        <v>3941</v>
      </c>
      <c r="I29241" s="129" t="s">
        <v>370</v>
      </c>
      <c r="J29241" s="132" t="s">
        <v>381</v>
      </c>
      <c r="K29241" s="132" t="s">
        <v>372</v>
      </c>
      <c r="L29241" s="132" t="s">
        <v>373</v>
      </c>
      <c r="M29241" s="128">
        <v>12518379672</v>
      </c>
      <c r="N29241" s="128">
        <v>0</v>
      </c>
      <c r="O29241" s="128">
        <v>17697686119</v>
      </c>
      <c r="P29241" s="128">
        <v>19781243644</v>
      </c>
      <c r="Q29241" s="128">
        <v>10434822147</v>
      </c>
      <c r="R29241" s="128">
        <v>0</v>
      </c>
      <c r="S29241" s="127">
        <v>10434822147</v>
      </c>
      <c r="T29241" s="131" t="s">
        <v>21</v>
      </c>
      <c r="U29241" s="56" t="s">
        <v>21</v>
      </c>
      <c r="W29241" s="56">
        <v>11</v>
      </c>
      <c r="X29241" s="56">
        <v>1</v>
      </c>
    </row>
    <row r="29242" spans="1:24">
      <c r="A29242" s="56">
        <v>3942</v>
      </c>
      <c r="B29242" s="133" t="s">
        <v>30379</v>
      </c>
      <c r="C29242" s="132" t="s">
        <v>21</v>
      </c>
      <c r="D29242" s="131">
        <v>58</v>
      </c>
      <c r="E29242" s="132" t="s">
        <v>30238</v>
      </c>
      <c r="F29242" s="132" t="s">
        <v>2808</v>
      </c>
      <c r="G29242" s="130">
        <v>170101995</v>
      </c>
      <c r="H29242" s="56">
        <v>3942</v>
      </c>
      <c r="I29242" s="129" t="s">
        <v>370</v>
      </c>
      <c r="J29242" s="132" t="s">
        <v>383</v>
      </c>
      <c r="K29242" s="132" t="s">
        <v>372</v>
      </c>
      <c r="L29242" s="132" t="s">
        <v>373</v>
      </c>
      <c r="M29242" s="128">
        <v>0</v>
      </c>
      <c r="N29242" s="128">
        <v>0</v>
      </c>
      <c r="O29242" s="128">
        <v>95499227</v>
      </c>
      <c r="P29242" s="128">
        <v>0</v>
      </c>
      <c r="Q29242" s="128">
        <v>95499227</v>
      </c>
      <c r="R29242" s="128">
        <v>0</v>
      </c>
      <c r="S29242" s="127">
        <v>95499227</v>
      </c>
      <c r="T29242" s="131" t="s">
        <v>21</v>
      </c>
      <c r="U29242" s="56" t="s">
        <v>21</v>
      </c>
      <c r="W29242" s="56">
        <v>8</v>
      </c>
      <c r="X29242" s="56">
        <v>1</v>
      </c>
    </row>
    <row r="29243" spans="1:24">
      <c r="A29243" s="56">
        <v>3942</v>
      </c>
      <c r="B29243" s="133" t="s">
        <v>30380</v>
      </c>
      <c r="C29243" s="132" t="s">
        <v>58</v>
      </c>
      <c r="D29243" s="131">
        <v>58</v>
      </c>
      <c r="E29243" s="132" t="s">
        <v>30238</v>
      </c>
      <c r="F29243" s="132" t="s">
        <v>2808</v>
      </c>
      <c r="G29243" s="130">
        <v>170101996</v>
      </c>
      <c r="H29243" s="56">
        <v>3942</v>
      </c>
      <c r="I29243" s="129" t="s">
        <v>370</v>
      </c>
      <c r="J29243" s="132" t="s">
        <v>381</v>
      </c>
      <c r="K29243" s="132" t="s">
        <v>372</v>
      </c>
      <c r="L29243" s="132" t="s">
        <v>373</v>
      </c>
      <c r="M29243" s="128">
        <v>99233050</v>
      </c>
      <c r="N29243" s="128">
        <v>0</v>
      </c>
      <c r="O29243" s="128">
        <v>-18612808</v>
      </c>
      <c r="P29243" s="128">
        <v>80620242</v>
      </c>
      <c r="Q29243" s="128">
        <v>0</v>
      </c>
      <c r="R29243" s="128">
        <v>0</v>
      </c>
      <c r="S29243" s="127">
        <v>0</v>
      </c>
      <c r="T29243" s="131" t="s">
        <v>58</v>
      </c>
      <c r="U29243" s="56" t="s">
        <v>58</v>
      </c>
      <c r="W29243" s="56">
        <v>1</v>
      </c>
      <c r="X29243" s="56">
        <v>1</v>
      </c>
    </row>
    <row r="29244" spans="1:24">
      <c r="A29244" s="56">
        <v>3962</v>
      </c>
      <c r="B29244" s="133" t="s">
        <v>30381</v>
      </c>
      <c r="C29244" s="132" t="s">
        <v>21</v>
      </c>
      <c r="D29244" s="131">
        <v>58</v>
      </c>
      <c r="E29244" s="132" t="s">
        <v>30238</v>
      </c>
      <c r="F29244" s="132" t="s">
        <v>2808</v>
      </c>
      <c r="G29244" s="130">
        <v>170104003</v>
      </c>
      <c r="H29244" s="56">
        <v>3962</v>
      </c>
      <c r="I29244" s="129" t="s">
        <v>387</v>
      </c>
      <c r="J29244" s="132" t="s">
        <v>388</v>
      </c>
      <c r="K29244" s="132" t="s">
        <v>372</v>
      </c>
      <c r="L29244" s="132" t="s">
        <v>373</v>
      </c>
      <c r="M29244" s="128">
        <v>0</v>
      </c>
      <c r="N29244" s="128">
        <v>0</v>
      </c>
      <c r="O29244" s="128">
        <v>29110988</v>
      </c>
      <c r="P29244" s="128">
        <v>0</v>
      </c>
      <c r="Q29244" s="128">
        <v>29110988</v>
      </c>
      <c r="R29244" s="128">
        <v>0</v>
      </c>
      <c r="S29244" s="127">
        <v>29110988</v>
      </c>
      <c r="T29244" s="131" t="s">
        <v>21</v>
      </c>
      <c r="U29244" s="56" t="s">
        <v>21</v>
      </c>
      <c r="W29244" s="56">
        <v>8</v>
      </c>
      <c r="X29244" s="56">
        <v>1</v>
      </c>
    </row>
    <row r="29245" spans="1:24">
      <c r="A29245" s="56">
        <v>3970</v>
      </c>
      <c r="B29245" s="133" t="s">
        <v>30382</v>
      </c>
      <c r="C29245" s="132" t="s">
        <v>21</v>
      </c>
      <c r="D29245" s="131">
        <v>58</v>
      </c>
      <c r="E29245" s="132" t="s">
        <v>30238</v>
      </c>
      <c r="F29245" s="132" t="s">
        <v>2808</v>
      </c>
      <c r="G29245" s="130">
        <v>170101107</v>
      </c>
      <c r="H29245" s="56">
        <v>3970</v>
      </c>
      <c r="I29245" s="129" t="s">
        <v>370</v>
      </c>
      <c r="J29245" s="132" t="s">
        <v>390</v>
      </c>
      <c r="K29245" s="132" t="s">
        <v>372</v>
      </c>
      <c r="L29245" s="132" t="s">
        <v>373</v>
      </c>
      <c r="M29245" s="128">
        <v>8423573</v>
      </c>
      <c r="N29245" s="128">
        <v>0</v>
      </c>
      <c r="O29245" s="128">
        <v>-8423573</v>
      </c>
      <c r="P29245" s="128">
        <v>0</v>
      </c>
      <c r="Q29245" s="128">
        <v>0</v>
      </c>
      <c r="R29245" s="128">
        <v>0</v>
      </c>
      <c r="S29245" s="127">
        <v>0</v>
      </c>
      <c r="T29245" s="131" t="s">
        <v>21</v>
      </c>
      <c r="U29245" s="56" t="s">
        <v>21</v>
      </c>
      <c r="W29245" s="56">
        <v>1</v>
      </c>
      <c r="X29245" s="56">
        <v>1</v>
      </c>
    </row>
    <row r="29246" spans="1:24">
      <c r="A29246" s="56">
        <v>3970</v>
      </c>
      <c r="B29246" s="133" t="s">
        <v>30383</v>
      </c>
      <c r="C29246" s="132" t="s">
        <v>4100</v>
      </c>
      <c r="D29246" s="131">
        <v>58</v>
      </c>
      <c r="E29246" s="132" t="s">
        <v>30238</v>
      </c>
      <c r="F29246" s="132" t="s">
        <v>2808</v>
      </c>
      <c r="G29246" s="130">
        <v>170101198</v>
      </c>
      <c r="H29246" s="56">
        <v>3970</v>
      </c>
      <c r="I29246" s="129" t="s">
        <v>370</v>
      </c>
      <c r="J29246" s="132" t="s">
        <v>392</v>
      </c>
      <c r="K29246" s="132" t="s">
        <v>372</v>
      </c>
      <c r="L29246" s="132" t="s">
        <v>373</v>
      </c>
      <c r="M29246" s="128">
        <v>4371</v>
      </c>
      <c r="N29246" s="128">
        <v>0</v>
      </c>
      <c r="O29246" s="128">
        <v>15</v>
      </c>
      <c r="P29246" s="128">
        <v>0</v>
      </c>
      <c r="Q29246" s="128">
        <v>4386</v>
      </c>
      <c r="R29246" s="128">
        <v>0</v>
      </c>
      <c r="S29246" s="127">
        <v>4386</v>
      </c>
      <c r="T29246" s="131" t="s">
        <v>38</v>
      </c>
      <c r="U29246" s="56" t="s">
        <v>38</v>
      </c>
      <c r="W29246" s="56">
        <v>4</v>
      </c>
      <c r="X29246" s="56">
        <v>1</v>
      </c>
    </row>
    <row r="29247" spans="1:24">
      <c r="A29247" s="56">
        <v>3970</v>
      </c>
      <c r="B29247" s="133" t="s">
        <v>30384</v>
      </c>
      <c r="C29247" s="132" t="s">
        <v>37</v>
      </c>
      <c r="D29247" s="131">
        <v>58</v>
      </c>
      <c r="E29247" s="132" t="s">
        <v>30238</v>
      </c>
      <c r="F29247" s="132" t="s">
        <v>2808</v>
      </c>
      <c r="G29247" s="130">
        <v>170101198</v>
      </c>
      <c r="H29247" s="56">
        <v>3970</v>
      </c>
      <c r="I29247" s="129" t="s">
        <v>370</v>
      </c>
      <c r="J29247" s="132" t="s">
        <v>392</v>
      </c>
      <c r="K29247" s="132" t="s">
        <v>372</v>
      </c>
      <c r="L29247" s="132" t="s">
        <v>373</v>
      </c>
      <c r="M29247" s="128">
        <v>340296</v>
      </c>
      <c r="N29247" s="128">
        <v>0</v>
      </c>
      <c r="O29247" s="128">
        <v>30038</v>
      </c>
      <c r="P29247" s="128">
        <v>0</v>
      </c>
      <c r="Q29247" s="128">
        <v>370334</v>
      </c>
      <c r="R29247" s="128">
        <v>0</v>
      </c>
      <c r="S29247" s="127">
        <v>370334</v>
      </c>
      <c r="T29247" s="131" t="s">
        <v>38</v>
      </c>
      <c r="U29247" s="56" t="s">
        <v>38</v>
      </c>
      <c r="W29247" s="56">
        <v>6</v>
      </c>
      <c r="X29247" s="56">
        <v>1</v>
      </c>
    </row>
    <row r="29248" spans="1:24">
      <c r="A29248" s="56">
        <v>3970</v>
      </c>
      <c r="B29248" s="133" t="s">
        <v>30385</v>
      </c>
      <c r="C29248" s="132" t="s">
        <v>40</v>
      </c>
      <c r="D29248" s="131">
        <v>58</v>
      </c>
      <c r="E29248" s="132" t="s">
        <v>30238</v>
      </c>
      <c r="F29248" s="132" t="s">
        <v>2808</v>
      </c>
      <c r="G29248" s="130">
        <v>170101198</v>
      </c>
      <c r="H29248" s="56">
        <v>3970</v>
      </c>
      <c r="I29248" s="129" t="s">
        <v>370</v>
      </c>
      <c r="J29248" s="132" t="s">
        <v>392</v>
      </c>
      <c r="K29248" s="132" t="s">
        <v>372</v>
      </c>
      <c r="L29248" s="132" t="s">
        <v>373</v>
      </c>
      <c r="M29248" s="128">
        <v>23540</v>
      </c>
      <c r="N29248" s="128">
        <v>0</v>
      </c>
      <c r="O29248" s="128">
        <v>68</v>
      </c>
      <c r="P29248" s="128">
        <v>0</v>
      </c>
      <c r="Q29248" s="128">
        <v>23608</v>
      </c>
      <c r="R29248" s="128">
        <v>0</v>
      </c>
      <c r="S29248" s="127">
        <v>23608</v>
      </c>
      <c r="T29248" s="131" t="s">
        <v>38</v>
      </c>
      <c r="U29248" s="56" t="s">
        <v>38</v>
      </c>
      <c r="W29248" s="56">
        <v>5</v>
      </c>
      <c r="X29248" s="56">
        <v>1</v>
      </c>
    </row>
    <row r="29249" spans="1:24">
      <c r="A29249" s="56">
        <v>3970</v>
      </c>
      <c r="B29249" s="133" t="s">
        <v>30386</v>
      </c>
      <c r="C29249" s="132" t="s">
        <v>44</v>
      </c>
      <c r="D29249" s="131">
        <v>58</v>
      </c>
      <c r="E29249" s="132" t="s">
        <v>30238</v>
      </c>
      <c r="F29249" s="132" t="s">
        <v>2808</v>
      </c>
      <c r="G29249" s="130">
        <v>170101198</v>
      </c>
      <c r="H29249" s="56">
        <v>3970</v>
      </c>
      <c r="I29249" s="129" t="s">
        <v>370</v>
      </c>
      <c r="J29249" s="132" t="s">
        <v>392</v>
      </c>
      <c r="K29249" s="132" t="s">
        <v>372</v>
      </c>
      <c r="L29249" s="132" t="s">
        <v>373</v>
      </c>
      <c r="M29249" s="128">
        <v>230418</v>
      </c>
      <c r="N29249" s="128">
        <v>0</v>
      </c>
      <c r="O29249" s="128">
        <v>14208</v>
      </c>
      <c r="P29249" s="128">
        <v>0</v>
      </c>
      <c r="Q29249" s="128">
        <v>244626</v>
      </c>
      <c r="R29249" s="128">
        <v>0</v>
      </c>
      <c r="S29249" s="127">
        <v>244626</v>
      </c>
      <c r="T29249" s="131" t="s">
        <v>44</v>
      </c>
      <c r="U29249" s="56" t="s">
        <v>44</v>
      </c>
      <c r="W29249" s="56">
        <v>6</v>
      </c>
      <c r="X29249" s="56">
        <v>1</v>
      </c>
    </row>
    <row r="29250" spans="1:24">
      <c r="A29250" s="56">
        <v>3970</v>
      </c>
      <c r="B29250" s="133" t="s">
        <v>30387</v>
      </c>
      <c r="C29250" s="132" t="s">
        <v>46</v>
      </c>
      <c r="D29250" s="131">
        <v>58</v>
      </c>
      <c r="E29250" s="132" t="s">
        <v>30238</v>
      </c>
      <c r="F29250" s="132" t="s">
        <v>2808</v>
      </c>
      <c r="G29250" s="130">
        <v>170101198</v>
      </c>
      <c r="H29250" s="56">
        <v>3970</v>
      </c>
      <c r="I29250" s="129" t="s">
        <v>370</v>
      </c>
      <c r="J29250" s="132" t="s">
        <v>392</v>
      </c>
      <c r="K29250" s="132" t="s">
        <v>372</v>
      </c>
      <c r="L29250" s="132" t="s">
        <v>373</v>
      </c>
      <c r="M29250" s="128">
        <v>46606</v>
      </c>
      <c r="N29250" s="128">
        <v>0</v>
      </c>
      <c r="O29250" s="128">
        <v>743</v>
      </c>
      <c r="P29250" s="128">
        <v>0</v>
      </c>
      <c r="Q29250" s="128">
        <v>47349</v>
      </c>
      <c r="R29250" s="128">
        <v>0</v>
      </c>
      <c r="S29250" s="127">
        <v>47349</v>
      </c>
      <c r="T29250" s="131" t="s">
        <v>38</v>
      </c>
      <c r="U29250" s="56" t="s">
        <v>38</v>
      </c>
      <c r="W29250" s="56">
        <v>5</v>
      </c>
      <c r="X29250" s="56">
        <v>1</v>
      </c>
    </row>
    <row r="29251" spans="1:24">
      <c r="A29251" s="56">
        <v>3970</v>
      </c>
      <c r="B29251" s="133" t="s">
        <v>30388</v>
      </c>
      <c r="C29251" s="132" t="s">
        <v>54</v>
      </c>
      <c r="D29251" s="131">
        <v>58</v>
      </c>
      <c r="E29251" s="132" t="s">
        <v>30238</v>
      </c>
      <c r="F29251" s="132" t="s">
        <v>2808</v>
      </c>
      <c r="G29251" s="130">
        <v>170101198</v>
      </c>
      <c r="H29251" s="56">
        <v>3970</v>
      </c>
      <c r="I29251" s="129" t="s">
        <v>370</v>
      </c>
      <c r="J29251" s="132" t="s">
        <v>392</v>
      </c>
      <c r="K29251" s="132" t="s">
        <v>372</v>
      </c>
      <c r="L29251" s="132" t="s">
        <v>373</v>
      </c>
      <c r="M29251" s="128">
        <v>10961</v>
      </c>
      <c r="N29251" s="128">
        <v>0</v>
      </c>
      <c r="O29251" s="128">
        <v>163</v>
      </c>
      <c r="P29251" s="128">
        <v>0</v>
      </c>
      <c r="Q29251" s="128">
        <v>11124</v>
      </c>
      <c r="R29251" s="128">
        <v>0</v>
      </c>
      <c r="S29251" s="127">
        <v>11124</v>
      </c>
      <c r="T29251" s="131" t="s">
        <v>38</v>
      </c>
      <c r="U29251" s="56" t="s">
        <v>38</v>
      </c>
      <c r="W29251" s="56">
        <v>5</v>
      </c>
      <c r="X29251" s="56">
        <v>1</v>
      </c>
    </row>
    <row r="29252" spans="1:24">
      <c r="A29252" s="56">
        <v>3970</v>
      </c>
      <c r="B29252" s="133" t="s">
        <v>30389</v>
      </c>
      <c r="C29252" s="132" t="s">
        <v>58</v>
      </c>
      <c r="D29252" s="131">
        <v>58</v>
      </c>
      <c r="E29252" s="132" t="s">
        <v>30238</v>
      </c>
      <c r="F29252" s="132" t="s">
        <v>2808</v>
      </c>
      <c r="G29252" s="130">
        <v>170101198</v>
      </c>
      <c r="H29252" s="56">
        <v>3970</v>
      </c>
      <c r="I29252" s="129" t="s">
        <v>370</v>
      </c>
      <c r="J29252" s="132" t="s">
        <v>392</v>
      </c>
      <c r="K29252" s="132" t="s">
        <v>372</v>
      </c>
      <c r="L29252" s="132" t="s">
        <v>373</v>
      </c>
      <c r="M29252" s="128">
        <v>2891980</v>
      </c>
      <c r="N29252" s="128">
        <v>0</v>
      </c>
      <c r="O29252" s="128">
        <v>110653</v>
      </c>
      <c r="P29252" s="128">
        <v>33259</v>
      </c>
      <c r="Q29252" s="128">
        <v>2969374</v>
      </c>
      <c r="R29252" s="128">
        <v>0</v>
      </c>
      <c r="S29252" s="127">
        <v>2969374</v>
      </c>
      <c r="T29252" s="131" t="s">
        <v>58</v>
      </c>
      <c r="U29252" s="56" t="s">
        <v>58</v>
      </c>
      <c r="W29252" s="56">
        <v>7</v>
      </c>
      <c r="X29252" s="56">
        <v>1</v>
      </c>
    </row>
    <row r="29253" spans="1:24">
      <c r="A29253" s="56">
        <v>3970</v>
      </c>
      <c r="B29253" s="133" t="s">
        <v>30390</v>
      </c>
      <c r="C29253" s="132" t="s">
        <v>21</v>
      </c>
      <c r="D29253" s="131">
        <v>58</v>
      </c>
      <c r="E29253" s="132" t="s">
        <v>30238</v>
      </c>
      <c r="F29253" s="132" t="s">
        <v>2808</v>
      </c>
      <c r="G29253" s="130">
        <v>170101198</v>
      </c>
      <c r="H29253" s="56">
        <v>3970</v>
      </c>
      <c r="I29253" s="129" t="s">
        <v>370</v>
      </c>
      <c r="J29253" s="132" t="s">
        <v>392</v>
      </c>
      <c r="K29253" s="132" t="s">
        <v>372</v>
      </c>
      <c r="L29253" s="132" t="s">
        <v>373</v>
      </c>
      <c r="M29253" s="128">
        <v>90158672</v>
      </c>
      <c r="N29253" s="128">
        <v>0</v>
      </c>
      <c r="O29253" s="128">
        <v>28242469</v>
      </c>
      <c r="P29253" s="128">
        <v>14486340</v>
      </c>
      <c r="Q29253" s="128">
        <v>103914801</v>
      </c>
      <c r="R29253" s="128">
        <v>0</v>
      </c>
      <c r="S29253" s="127">
        <v>103914801</v>
      </c>
      <c r="T29253" s="131" t="s">
        <v>21</v>
      </c>
      <c r="U29253" s="56" t="s">
        <v>21</v>
      </c>
      <c r="W29253" s="56">
        <v>9</v>
      </c>
      <c r="X29253" s="56">
        <v>1</v>
      </c>
    </row>
    <row r="29254" spans="1:24">
      <c r="A29254" s="56">
        <v>4010</v>
      </c>
      <c r="B29254" s="133" t="s">
        <v>30391</v>
      </c>
      <c r="C29254" s="132" t="s">
        <v>21</v>
      </c>
      <c r="D29254" s="131">
        <v>58</v>
      </c>
      <c r="E29254" s="132" t="s">
        <v>30238</v>
      </c>
      <c r="F29254" s="132" t="s">
        <v>2808</v>
      </c>
      <c r="G29254" s="130">
        <v>210201002</v>
      </c>
      <c r="H29254" s="56">
        <v>4010</v>
      </c>
      <c r="I29254" s="129" t="s">
        <v>404</v>
      </c>
      <c r="J29254" s="132" t="s">
        <v>1612</v>
      </c>
      <c r="K29254" s="132" t="s">
        <v>406</v>
      </c>
      <c r="L29254" s="132" t="s">
        <v>407</v>
      </c>
      <c r="M29254" s="128">
        <v>0</v>
      </c>
      <c r="N29254" s="128">
        <v>689966850</v>
      </c>
      <c r="O29254" s="128">
        <v>36092300347</v>
      </c>
      <c r="P29254" s="128">
        <v>35402333497</v>
      </c>
      <c r="Q29254" s="128">
        <v>0</v>
      </c>
      <c r="R29254" s="128">
        <v>0</v>
      </c>
      <c r="S29254" s="127">
        <v>0</v>
      </c>
      <c r="T29254" s="131" t="s">
        <v>21</v>
      </c>
      <c r="U29254" s="56" t="s">
        <v>21</v>
      </c>
      <c r="W29254" s="56">
        <v>1</v>
      </c>
      <c r="X29254" s="56">
        <v>1</v>
      </c>
    </row>
    <row r="29255" spans="1:24">
      <c r="A29255" s="56">
        <v>4211</v>
      </c>
      <c r="B29255" s="133" t="s">
        <v>30392</v>
      </c>
      <c r="C29255" s="132" t="s">
        <v>21</v>
      </c>
      <c r="D29255" s="131">
        <v>58</v>
      </c>
      <c r="E29255" s="132" t="s">
        <v>30238</v>
      </c>
      <c r="F29255" s="132" t="s">
        <v>2808</v>
      </c>
      <c r="G29255" s="130">
        <v>220101001</v>
      </c>
      <c r="H29255" s="56">
        <v>4211</v>
      </c>
      <c r="I29255" s="129" t="s">
        <v>430</v>
      </c>
      <c r="J29255" s="132" t="s">
        <v>431</v>
      </c>
      <c r="K29255" s="132" t="s">
        <v>432</v>
      </c>
      <c r="L29255" s="132" t="s">
        <v>433</v>
      </c>
      <c r="M29255" s="128">
        <v>0</v>
      </c>
      <c r="N29255" s="128">
        <v>229533517020</v>
      </c>
      <c r="O29255" s="128">
        <v>951937936225</v>
      </c>
      <c r="P29255" s="128">
        <v>948348600485</v>
      </c>
      <c r="Q29255" s="128">
        <v>0</v>
      </c>
      <c r="R29255" s="128">
        <v>225944181280</v>
      </c>
      <c r="S29255" s="127">
        <v>-225944181280</v>
      </c>
      <c r="T29255" s="131" t="s">
        <v>21</v>
      </c>
      <c r="U29255" s="56" t="s">
        <v>21</v>
      </c>
      <c r="W29255" s="56">
        <v>1</v>
      </c>
      <c r="X29255" s="56">
        <v>12</v>
      </c>
    </row>
    <row r="29256" spans="1:24">
      <c r="A29256" s="56">
        <v>4211</v>
      </c>
      <c r="B29256" s="133" t="s">
        <v>30393</v>
      </c>
      <c r="C29256" s="132" t="s">
        <v>21</v>
      </c>
      <c r="D29256" s="131">
        <v>58</v>
      </c>
      <c r="E29256" s="132" t="s">
        <v>30238</v>
      </c>
      <c r="F29256" s="132" t="s">
        <v>2808</v>
      </c>
      <c r="G29256" s="130">
        <v>220101002</v>
      </c>
      <c r="H29256" s="56">
        <v>4211</v>
      </c>
      <c r="I29256" s="129" t="s">
        <v>430</v>
      </c>
      <c r="J29256" s="132" t="s">
        <v>435</v>
      </c>
      <c r="K29256" s="132" t="s">
        <v>432</v>
      </c>
      <c r="L29256" s="132" t="s">
        <v>433</v>
      </c>
      <c r="M29256" s="128">
        <v>0</v>
      </c>
      <c r="N29256" s="128">
        <v>824900482672</v>
      </c>
      <c r="O29256" s="128">
        <v>5183492694280</v>
      </c>
      <c r="P29256" s="128">
        <v>5227250111135</v>
      </c>
      <c r="Q29256" s="128">
        <v>0</v>
      </c>
      <c r="R29256" s="128">
        <v>868657899527</v>
      </c>
      <c r="S29256" s="127">
        <v>-868657899527</v>
      </c>
      <c r="T29256" s="131" t="s">
        <v>21</v>
      </c>
      <c r="U29256" s="56" t="s">
        <v>21</v>
      </c>
      <c r="W29256" s="56">
        <v>1</v>
      </c>
      <c r="X29256" s="56">
        <v>12</v>
      </c>
    </row>
    <row r="29257" spans="1:24">
      <c r="A29257" s="56">
        <v>4212</v>
      </c>
      <c r="B29257" s="133" t="s">
        <v>30394</v>
      </c>
      <c r="C29257" s="132" t="s">
        <v>21</v>
      </c>
      <c r="D29257" s="131">
        <v>58</v>
      </c>
      <c r="E29257" s="132" t="s">
        <v>30238</v>
      </c>
      <c r="F29257" s="132" t="s">
        <v>2808</v>
      </c>
      <c r="G29257" s="130">
        <v>220201001</v>
      </c>
      <c r="H29257" s="56">
        <v>4212</v>
      </c>
      <c r="I29257" s="129" t="s">
        <v>437</v>
      </c>
      <c r="J29257" s="132" t="s">
        <v>438</v>
      </c>
      <c r="K29257" s="132" t="s">
        <v>432</v>
      </c>
      <c r="L29257" s="132" t="s">
        <v>433</v>
      </c>
      <c r="M29257" s="128">
        <v>0</v>
      </c>
      <c r="N29257" s="128">
        <v>414575684869</v>
      </c>
      <c r="O29257" s="128">
        <v>200260800740</v>
      </c>
      <c r="P29257" s="128">
        <v>131458052243</v>
      </c>
      <c r="Q29257" s="128">
        <v>0</v>
      </c>
      <c r="R29257" s="128">
        <v>345772936372</v>
      </c>
      <c r="S29257" s="127">
        <v>-345772936372</v>
      </c>
      <c r="T29257" s="131" t="s">
        <v>21</v>
      </c>
      <c r="U29257" s="56" t="s">
        <v>21</v>
      </c>
      <c r="W29257" s="56">
        <v>1</v>
      </c>
      <c r="X29257" s="56">
        <v>12</v>
      </c>
    </row>
    <row r="29258" spans="1:24">
      <c r="A29258" s="56">
        <v>4212</v>
      </c>
      <c r="B29258" s="133" t="s">
        <v>30395</v>
      </c>
      <c r="C29258" s="132" t="s">
        <v>21</v>
      </c>
      <c r="D29258" s="131">
        <v>58</v>
      </c>
      <c r="E29258" s="132" t="s">
        <v>30238</v>
      </c>
      <c r="F29258" s="132" t="s">
        <v>2808</v>
      </c>
      <c r="G29258" s="130">
        <v>220201002</v>
      </c>
      <c r="H29258" s="56">
        <v>4212</v>
      </c>
      <c r="I29258" s="129" t="s">
        <v>437</v>
      </c>
      <c r="J29258" s="132" t="s">
        <v>440</v>
      </c>
      <c r="K29258" s="132" t="s">
        <v>432</v>
      </c>
      <c r="L29258" s="132" t="s">
        <v>433</v>
      </c>
      <c r="M29258" s="128">
        <v>0</v>
      </c>
      <c r="N29258" s="128">
        <v>474680543408</v>
      </c>
      <c r="O29258" s="128">
        <v>782878555</v>
      </c>
      <c r="P29258" s="128">
        <v>100832878555</v>
      </c>
      <c r="Q29258" s="128">
        <v>0</v>
      </c>
      <c r="R29258" s="128">
        <v>574730543408</v>
      </c>
      <c r="S29258" s="127">
        <v>-574730543408</v>
      </c>
      <c r="T29258" s="131" t="s">
        <v>21</v>
      </c>
      <c r="U29258" s="56" t="s">
        <v>21</v>
      </c>
      <c r="W29258" s="56">
        <v>1</v>
      </c>
      <c r="X29258" s="56">
        <v>12</v>
      </c>
    </row>
    <row r="29259" spans="1:24">
      <c r="A29259" s="56">
        <v>4212</v>
      </c>
      <c r="B29259" s="133" t="s">
        <v>30396</v>
      </c>
      <c r="C29259" s="132" t="s">
        <v>21</v>
      </c>
      <c r="D29259" s="131">
        <v>58</v>
      </c>
      <c r="E29259" s="132" t="s">
        <v>30238</v>
      </c>
      <c r="F29259" s="132" t="s">
        <v>2808</v>
      </c>
      <c r="G29259" s="130">
        <v>220201003</v>
      </c>
      <c r="H29259" s="56">
        <v>4212</v>
      </c>
      <c r="I29259" s="129" t="s">
        <v>437</v>
      </c>
      <c r="J29259" s="132" t="s">
        <v>442</v>
      </c>
      <c r="K29259" s="132" t="s">
        <v>432</v>
      </c>
      <c r="L29259" s="132" t="s">
        <v>433</v>
      </c>
      <c r="M29259" s="128">
        <v>0</v>
      </c>
      <c r="N29259" s="128">
        <v>110431720652</v>
      </c>
      <c r="O29259" s="128">
        <v>83996849281</v>
      </c>
      <c r="P29259" s="128">
        <v>83980647930</v>
      </c>
      <c r="Q29259" s="128">
        <v>0</v>
      </c>
      <c r="R29259" s="128">
        <v>110415519301</v>
      </c>
      <c r="S29259" s="127">
        <v>-110415519301</v>
      </c>
      <c r="T29259" s="131" t="s">
        <v>21</v>
      </c>
      <c r="U29259" s="56" t="s">
        <v>21</v>
      </c>
      <c r="W29259" s="56">
        <v>1</v>
      </c>
      <c r="X29259" s="56">
        <v>12</v>
      </c>
    </row>
    <row r="29260" spans="1:24">
      <c r="A29260" s="56">
        <v>4212</v>
      </c>
      <c r="B29260" s="133" t="s">
        <v>30397</v>
      </c>
      <c r="C29260" s="132" t="s">
        <v>21</v>
      </c>
      <c r="D29260" s="131">
        <v>58</v>
      </c>
      <c r="E29260" s="132" t="s">
        <v>30238</v>
      </c>
      <c r="F29260" s="132" t="s">
        <v>2808</v>
      </c>
      <c r="G29260" s="130">
        <v>220201004</v>
      </c>
      <c r="H29260" s="56">
        <v>4212</v>
      </c>
      <c r="I29260" s="129" t="s">
        <v>437</v>
      </c>
      <c r="J29260" s="132" t="s">
        <v>444</v>
      </c>
      <c r="K29260" s="132" t="s">
        <v>432</v>
      </c>
      <c r="L29260" s="132" t="s">
        <v>433</v>
      </c>
      <c r="M29260" s="128">
        <v>0</v>
      </c>
      <c r="N29260" s="128">
        <v>21325981202</v>
      </c>
      <c r="O29260" s="128">
        <v>1449818811</v>
      </c>
      <c r="P29260" s="128">
        <v>2373089007</v>
      </c>
      <c r="Q29260" s="128">
        <v>0</v>
      </c>
      <c r="R29260" s="128">
        <v>22249251398</v>
      </c>
      <c r="S29260" s="127">
        <v>-22249251398</v>
      </c>
      <c r="T29260" s="131" t="s">
        <v>21</v>
      </c>
      <c r="U29260" s="56" t="s">
        <v>21</v>
      </c>
      <c r="W29260" s="56">
        <v>1</v>
      </c>
      <c r="X29260" s="56">
        <v>11</v>
      </c>
    </row>
    <row r="29261" spans="1:24">
      <c r="A29261" s="56">
        <v>4214</v>
      </c>
      <c r="B29261" s="133" t="s">
        <v>30398</v>
      </c>
      <c r="C29261" s="132" t="s">
        <v>21</v>
      </c>
      <c r="D29261" s="131">
        <v>58</v>
      </c>
      <c r="E29261" s="132" t="s">
        <v>30238</v>
      </c>
      <c r="F29261" s="132" t="s">
        <v>2808</v>
      </c>
      <c r="G29261" s="130">
        <v>220103001</v>
      </c>
      <c r="H29261" s="56">
        <v>4214</v>
      </c>
      <c r="I29261" s="129" t="s">
        <v>446</v>
      </c>
      <c r="J29261" s="132" t="s">
        <v>447</v>
      </c>
      <c r="K29261" s="132" t="s">
        <v>432</v>
      </c>
      <c r="L29261" s="132" t="s">
        <v>433</v>
      </c>
      <c r="M29261" s="128">
        <v>0</v>
      </c>
      <c r="N29261" s="128">
        <v>26050286501</v>
      </c>
      <c r="O29261" s="128">
        <v>13914347012</v>
      </c>
      <c r="P29261" s="128">
        <v>13821643270</v>
      </c>
      <c r="Q29261" s="128">
        <v>0</v>
      </c>
      <c r="R29261" s="128">
        <v>25957582759</v>
      </c>
      <c r="S29261" s="127">
        <v>-25957582759</v>
      </c>
      <c r="T29261" s="131" t="s">
        <v>21</v>
      </c>
      <c r="U29261" s="56" t="s">
        <v>21</v>
      </c>
      <c r="W29261" s="56">
        <v>1</v>
      </c>
      <c r="X29261" s="56">
        <v>11</v>
      </c>
    </row>
    <row r="29262" spans="1:24">
      <c r="A29262" s="56">
        <v>4214</v>
      </c>
      <c r="B29262" s="133" t="s">
        <v>30399</v>
      </c>
      <c r="C29262" s="132" t="s">
        <v>21</v>
      </c>
      <c r="D29262" s="131">
        <v>58</v>
      </c>
      <c r="E29262" s="132" t="s">
        <v>30238</v>
      </c>
      <c r="F29262" s="132" t="s">
        <v>2808</v>
      </c>
      <c r="G29262" s="130">
        <v>220103003</v>
      </c>
      <c r="H29262" s="56">
        <v>4214</v>
      </c>
      <c r="I29262" s="129" t="s">
        <v>446</v>
      </c>
      <c r="J29262" s="132" t="s">
        <v>449</v>
      </c>
      <c r="K29262" s="132" t="s">
        <v>432</v>
      </c>
      <c r="L29262" s="132" t="s">
        <v>433</v>
      </c>
      <c r="M29262" s="128">
        <v>0</v>
      </c>
      <c r="N29262" s="128">
        <v>823739783</v>
      </c>
      <c r="O29262" s="128">
        <v>1978739783</v>
      </c>
      <c r="P29262" s="128">
        <v>3663630892</v>
      </c>
      <c r="Q29262" s="128">
        <v>0</v>
      </c>
      <c r="R29262" s="128">
        <v>2508630892</v>
      </c>
      <c r="S29262" s="127">
        <v>-2508630892</v>
      </c>
      <c r="T29262" s="131" t="s">
        <v>21</v>
      </c>
      <c r="U29262" s="56" t="s">
        <v>21</v>
      </c>
      <c r="W29262" s="56">
        <v>1</v>
      </c>
      <c r="X29262" s="56">
        <v>10</v>
      </c>
    </row>
    <row r="29263" spans="1:24">
      <c r="A29263" s="56">
        <v>4221</v>
      </c>
      <c r="B29263" s="133" t="s">
        <v>30400</v>
      </c>
      <c r="C29263" s="132" t="s">
        <v>37</v>
      </c>
      <c r="D29263" s="131">
        <v>58</v>
      </c>
      <c r="E29263" s="132" t="s">
        <v>30238</v>
      </c>
      <c r="F29263" s="132" t="s">
        <v>2808</v>
      </c>
      <c r="G29263" s="130">
        <v>220101001</v>
      </c>
      <c r="H29263" s="56">
        <v>4221</v>
      </c>
      <c r="I29263" s="129" t="s">
        <v>430</v>
      </c>
      <c r="J29263" s="132" t="s">
        <v>431</v>
      </c>
      <c r="K29263" s="132" t="s">
        <v>432</v>
      </c>
      <c r="L29263" s="132" t="s">
        <v>433</v>
      </c>
      <c r="M29263" s="128">
        <v>0</v>
      </c>
      <c r="N29263" s="128">
        <v>81177450</v>
      </c>
      <c r="O29263" s="128">
        <v>82589975</v>
      </c>
      <c r="P29263" s="128">
        <v>1412525</v>
      </c>
      <c r="Q29263" s="128">
        <v>0</v>
      </c>
      <c r="R29263" s="128">
        <v>0</v>
      </c>
      <c r="S29263" s="127">
        <v>0</v>
      </c>
      <c r="T29263" s="131" t="s">
        <v>38</v>
      </c>
      <c r="U29263" s="56" t="s">
        <v>38</v>
      </c>
      <c r="W29263" s="56">
        <v>1</v>
      </c>
      <c r="X29263" s="56">
        <v>1</v>
      </c>
    </row>
    <row r="29264" spans="1:24">
      <c r="A29264" s="56">
        <v>4221</v>
      </c>
      <c r="B29264" s="133" t="s">
        <v>30401</v>
      </c>
      <c r="C29264" s="132" t="s">
        <v>44</v>
      </c>
      <c r="D29264" s="131">
        <v>58</v>
      </c>
      <c r="E29264" s="132" t="s">
        <v>30238</v>
      </c>
      <c r="F29264" s="132" t="s">
        <v>2808</v>
      </c>
      <c r="G29264" s="130">
        <v>220101001</v>
      </c>
      <c r="H29264" s="56">
        <v>4221</v>
      </c>
      <c r="I29264" s="129" t="s">
        <v>430</v>
      </c>
      <c r="J29264" s="132" t="s">
        <v>431</v>
      </c>
      <c r="K29264" s="132" t="s">
        <v>432</v>
      </c>
      <c r="L29264" s="132" t="s">
        <v>433</v>
      </c>
      <c r="M29264" s="128">
        <v>0</v>
      </c>
      <c r="N29264" s="128">
        <v>3973164</v>
      </c>
      <c r="O29264" s="128">
        <v>23632</v>
      </c>
      <c r="P29264" s="128">
        <v>280789</v>
      </c>
      <c r="Q29264" s="128">
        <v>0</v>
      </c>
      <c r="R29264" s="128">
        <v>4230321</v>
      </c>
      <c r="S29264" s="127">
        <v>-4230321</v>
      </c>
      <c r="T29264" s="131" t="s">
        <v>44</v>
      </c>
      <c r="U29264" s="56" t="s">
        <v>44</v>
      </c>
      <c r="W29264" s="56">
        <v>1</v>
      </c>
      <c r="X29264" s="56">
        <v>7</v>
      </c>
    </row>
    <row r="29265" spans="1:24">
      <c r="A29265" s="56">
        <v>4221</v>
      </c>
      <c r="B29265" s="133" t="s">
        <v>30402</v>
      </c>
      <c r="C29265" s="132" t="s">
        <v>58</v>
      </c>
      <c r="D29265" s="131">
        <v>58</v>
      </c>
      <c r="E29265" s="132" t="s">
        <v>30238</v>
      </c>
      <c r="F29265" s="132" t="s">
        <v>2808</v>
      </c>
      <c r="G29265" s="130">
        <v>220101001</v>
      </c>
      <c r="H29265" s="56">
        <v>4221</v>
      </c>
      <c r="I29265" s="129" t="s">
        <v>430</v>
      </c>
      <c r="J29265" s="132" t="s">
        <v>431</v>
      </c>
      <c r="K29265" s="132" t="s">
        <v>432</v>
      </c>
      <c r="L29265" s="132" t="s">
        <v>433</v>
      </c>
      <c r="M29265" s="128">
        <v>0</v>
      </c>
      <c r="N29265" s="128">
        <v>41515157185</v>
      </c>
      <c r="O29265" s="128">
        <v>98382155567</v>
      </c>
      <c r="P29265" s="128">
        <v>122464615097</v>
      </c>
      <c r="Q29265" s="128">
        <v>0</v>
      </c>
      <c r="R29265" s="128">
        <v>65597616715</v>
      </c>
      <c r="S29265" s="127">
        <v>-65597616715</v>
      </c>
      <c r="T29265" s="131" t="s">
        <v>58</v>
      </c>
      <c r="U29265" s="56" t="s">
        <v>58</v>
      </c>
      <c r="W29265" s="56">
        <v>1</v>
      </c>
      <c r="X29265" s="56">
        <v>11</v>
      </c>
    </row>
    <row r="29266" spans="1:24">
      <c r="A29266" s="56">
        <v>4221</v>
      </c>
      <c r="B29266" s="133" t="s">
        <v>30403</v>
      </c>
      <c r="C29266" s="132" t="s">
        <v>37</v>
      </c>
      <c r="D29266" s="131">
        <v>58</v>
      </c>
      <c r="E29266" s="132" t="s">
        <v>30238</v>
      </c>
      <c r="F29266" s="132" t="s">
        <v>2808</v>
      </c>
      <c r="G29266" s="130">
        <v>220101002</v>
      </c>
      <c r="H29266" s="56">
        <v>4221</v>
      </c>
      <c r="I29266" s="129" t="s">
        <v>430</v>
      </c>
      <c r="J29266" s="132" t="s">
        <v>435</v>
      </c>
      <c r="K29266" s="132" t="s">
        <v>432</v>
      </c>
      <c r="L29266" s="132" t="s">
        <v>433</v>
      </c>
      <c r="M29266" s="128">
        <v>0</v>
      </c>
      <c r="N29266" s="128">
        <v>82267826</v>
      </c>
      <c r="O29266" s="128">
        <v>16744126</v>
      </c>
      <c r="P29266" s="128">
        <v>38606236</v>
      </c>
      <c r="Q29266" s="128">
        <v>0</v>
      </c>
      <c r="R29266" s="128">
        <v>104129936</v>
      </c>
      <c r="S29266" s="127">
        <v>-104129936</v>
      </c>
      <c r="T29266" s="131" t="s">
        <v>38</v>
      </c>
      <c r="U29266" s="56" t="s">
        <v>38</v>
      </c>
      <c r="W29266" s="56">
        <v>1</v>
      </c>
      <c r="X29266" s="56">
        <v>9</v>
      </c>
    </row>
    <row r="29267" spans="1:24">
      <c r="A29267" s="56">
        <v>4221</v>
      </c>
      <c r="B29267" s="133" t="s">
        <v>30404</v>
      </c>
      <c r="C29267" s="132" t="s">
        <v>40</v>
      </c>
      <c r="D29267" s="131">
        <v>58</v>
      </c>
      <c r="E29267" s="132" t="s">
        <v>30238</v>
      </c>
      <c r="F29267" s="132" t="s">
        <v>2808</v>
      </c>
      <c r="G29267" s="130">
        <v>220101002</v>
      </c>
      <c r="H29267" s="56">
        <v>4221</v>
      </c>
      <c r="I29267" s="129" t="s">
        <v>430</v>
      </c>
      <c r="J29267" s="132" t="s">
        <v>435</v>
      </c>
      <c r="K29267" s="132" t="s">
        <v>432</v>
      </c>
      <c r="L29267" s="132" t="s">
        <v>433</v>
      </c>
      <c r="M29267" s="128">
        <v>0</v>
      </c>
      <c r="N29267" s="128">
        <v>17416936</v>
      </c>
      <c r="O29267" s="128">
        <v>47216</v>
      </c>
      <c r="P29267" s="128">
        <v>49685</v>
      </c>
      <c r="Q29267" s="128">
        <v>0</v>
      </c>
      <c r="R29267" s="128">
        <v>17419405</v>
      </c>
      <c r="S29267" s="127">
        <v>-17419405</v>
      </c>
      <c r="T29267" s="131" t="s">
        <v>38</v>
      </c>
      <c r="U29267" s="56" t="s">
        <v>38</v>
      </c>
      <c r="W29267" s="56">
        <v>1</v>
      </c>
      <c r="X29267" s="56">
        <v>8</v>
      </c>
    </row>
    <row r="29268" spans="1:24">
      <c r="A29268" s="56">
        <v>4221</v>
      </c>
      <c r="B29268" s="133" t="s">
        <v>30405</v>
      </c>
      <c r="C29268" s="132" t="s">
        <v>42</v>
      </c>
      <c r="D29268" s="131">
        <v>58</v>
      </c>
      <c r="E29268" s="132" t="s">
        <v>30238</v>
      </c>
      <c r="F29268" s="132" t="s">
        <v>2808</v>
      </c>
      <c r="G29268" s="130">
        <v>220101002</v>
      </c>
      <c r="H29268" s="56">
        <v>4221</v>
      </c>
      <c r="I29268" s="129" t="s">
        <v>430</v>
      </c>
      <c r="J29268" s="132" t="s">
        <v>435</v>
      </c>
      <c r="K29268" s="132" t="s">
        <v>432</v>
      </c>
      <c r="L29268" s="132" t="s">
        <v>433</v>
      </c>
      <c r="M29268" s="128">
        <v>0</v>
      </c>
      <c r="N29268" s="128">
        <v>677935</v>
      </c>
      <c r="O29268" s="128">
        <v>5489</v>
      </c>
      <c r="P29268" s="128">
        <v>8647</v>
      </c>
      <c r="Q29268" s="128">
        <v>0</v>
      </c>
      <c r="R29268" s="128">
        <v>681093</v>
      </c>
      <c r="S29268" s="127">
        <v>-681093</v>
      </c>
      <c r="T29268" s="131" t="s">
        <v>38</v>
      </c>
      <c r="U29268" s="56" t="s">
        <v>38</v>
      </c>
      <c r="W29268" s="56">
        <v>1</v>
      </c>
      <c r="X29268" s="56">
        <v>6</v>
      </c>
    </row>
    <row r="29269" spans="1:24">
      <c r="A29269" s="56">
        <v>4221</v>
      </c>
      <c r="B29269" s="133" t="s">
        <v>30406</v>
      </c>
      <c r="C29269" s="132" t="s">
        <v>44</v>
      </c>
      <c r="D29269" s="131">
        <v>58</v>
      </c>
      <c r="E29269" s="132" t="s">
        <v>30238</v>
      </c>
      <c r="F29269" s="132" t="s">
        <v>2808</v>
      </c>
      <c r="G29269" s="130">
        <v>220101002</v>
      </c>
      <c r="H29269" s="56">
        <v>4221</v>
      </c>
      <c r="I29269" s="129" t="s">
        <v>430</v>
      </c>
      <c r="J29269" s="132" t="s">
        <v>435</v>
      </c>
      <c r="K29269" s="132" t="s">
        <v>432</v>
      </c>
      <c r="L29269" s="132" t="s">
        <v>433</v>
      </c>
      <c r="M29269" s="128">
        <v>0</v>
      </c>
      <c r="N29269" s="128">
        <v>648083432</v>
      </c>
      <c r="O29269" s="128">
        <v>614833887</v>
      </c>
      <c r="P29269" s="128">
        <v>497138673</v>
      </c>
      <c r="Q29269" s="128">
        <v>0</v>
      </c>
      <c r="R29269" s="128">
        <v>530388218</v>
      </c>
      <c r="S29269" s="127">
        <v>-530388218</v>
      </c>
      <c r="T29269" s="131" t="s">
        <v>44</v>
      </c>
      <c r="U29269" s="56" t="s">
        <v>44</v>
      </c>
      <c r="W29269" s="56">
        <v>1</v>
      </c>
      <c r="X29269" s="56">
        <v>9</v>
      </c>
    </row>
    <row r="29270" spans="1:24">
      <c r="A29270" s="56">
        <v>4221</v>
      </c>
      <c r="B29270" s="133" t="s">
        <v>30407</v>
      </c>
      <c r="C29270" s="132" t="s">
        <v>46</v>
      </c>
      <c r="D29270" s="131">
        <v>58</v>
      </c>
      <c r="E29270" s="132" t="s">
        <v>30238</v>
      </c>
      <c r="F29270" s="132" t="s">
        <v>2808</v>
      </c>
      <c r="G29270" s="130">
        <v>220101002</v>
      </c>
      <c r="H29270" s="56">
        <v>4221</v>
      </c>
      <c r="I29270" s="129" t="s">
        <v>430</v>
      </c>
      <c r="J29270" s="132" t="s">
        <v>435</v>
      </c>
      <c r="K29270" s="132" t="s">
        <v>432</v>
      </c>
      <c r="L29270" s="132" t="s">
        <v>433</v>
      </c>
      <c r="M29270" s="128">
        <v>0</v>
      </c>
      <c r="N29270" s="128">
        <v>2102711</v>
      </c>
      <c r="O29270" s="128">
        <v>33821</v>
      </c>
      <c r="P29270" s="128">
        <v>33560</v>
      </c>
      <c r="Q29270" s="128">
        <v>0</v>
      </c>
      <c r="R29270" s="128">
        <v>2102450</v>
      </c>
      <c r="S29270" s="127">
        <v>-2102450</v>
      </c>
      <c r="T29270" s="131" t="s">
        <v>38</v>
      </c>
      <c r="U29270" s="56" t="s">
        <v>38</v>
      </c>
      <c r="W29270" s="56">
        <v>1</v>
      </c>
      <c r="X29270" s="56">
        <v>7</v>
      </c>
    </row>
    <row r="29271" spans="1:24">
      <c r="A29271" s="56">
        <v>4221</v>
      </c>
      <c r="B29271" s="133" t="s">
        <v>30408</v>
      </c>
      <c r="C29271" s="132" t="s">
        <v>50</v>
      </c>
      <c r="D29271" s="131">
        <v>58</v>
      </c>
      <c r="E29271" s="132" t="s">
        <v>30238</v>
      </c>
      <c r="F29271" s="132" t="s">
        <v>2808</v>
      </c>
      <c r="G29271" s="130">
        <v>220101002</v>
      </c>
      <c r="H29271" s="56">
        <v>4221</v>
      </c>
      <c r="I29271" s="129" t="s">
        <v>430</v>
      </c>
      <c r="J29271" s="132" t="s">
        <v>435</v>
      </c>
      <c r="K29271" s="132" t="s">
        <v>432</v>
      </c>
      <c r="L29271" s="132" t="s">
        <v>433</v>
      </c>
      <c r="M29271" s="128">
        <v>0</v>
      </c>
      <c r="N29271" s="128">
        <v>271132</v>
      </c>
      <c r="O29271" s="128">
        <v>9930</v>
      </c>
      <c r="P29271" s="128">
        <v>-2817</v>
      </c>
      <c r="Q29271" s="128">
        <v>0</v>
      </c>
      <c r="R29271" s="128">
        <v>258385</v>
      </c>
      <c r="S29271" s="127">
        <v>-258385</v>
      </c>
      <c r="T29271" s="131" t="s">
        <v>38</v>
      </c>
      <c r="U29271" s="56" t="s">
        <v>38</v>
      </c>
      <c r="W29271" s="56">
        <v>1</v>
      </c>
      <c r="X29271" s="56">
        <v>6</v>
      </c>
    </row>
    <row r="29272" spans="1:24">
      <c r="A29272" s="56">
        <v>4221</v>
      </c>
      <c r="B29272" s="133" t="s">
        <v>30409</v>
      </c>
      <c r="C29272" s="132" t="s">
        <v>773</v>
      </c>
      <c r="D29272" s="131">
        <v>58</v>
      </c>
      <c r="E29272" s="132" t="s">
        <v>30238</v>
      </c>
      <c r="F29272" s="132" t="s">
        <v>2808</v>
      </c>
      <c r="G29272" s="130">
        <v>220101002</v>
      </c>
      <c r="H29272" s="56">
        <v>4221</v>
      </c>
      <c r="I29272" s="129" t="s">
        <v>430</v>
      </c>
      <c r="J29272" s="132" t="s">
        <v>435</v>
      </c>
      <c r="K29272" s="132" t="s">
        <v>432</v>
      </c>
      <c r="L29272" s="132" t="s">
        <v>433</v>
      </c>
      <c r="M29272" s="128">
        <v>0</v>
      </c>
      <c r="N29272" s="128">
        <v>2142772</v>
      </c>
      <c r="O29272" s="128">
        <v>14474292</v>
      </c>
      <c r="P29272" s="128">
        <v>15508059</v>
      </c>
      <c r="Q29272" s="128">
        <v>0</v>
      </c>
      <c r="R29272" s="128">
        <v>3176539</v>
      </c>
      <c r="S29272" s="127">
        <v>-3176539</v>
      </c>
      <c r="T29272" s="131" t="s">
        <v>38</v>
      </c>
      <c r="U29272" s="56" t="s">
        <v>38</v>
      </c>
      <c r="W29272" s="56">
        <v>1</v>
      </c>
      <c r="X29272" s="56">
        <v>7</v>
      </c>
    </row>
    <row r="29273" spans="1:24">
      <c r="A29273" s="56">
        <v>4221</v>
      </c>
      <c r="B29273" s="133" t="s">
        <v>30410</v>
      </c>
      <c r="C29273" s="132" t="s">
        <v>58</v>
      </c>
      <c r="D29273" s="131">
        <v>58</v>
      </c>
      <c r="E29273" s="132" t="s">
        <v>30238</v>
      </c>
      <c r="F29273" s="132" t="s">
        <v>2808</v>
      </c>
      <c r="G29273" s="130">
        <v>220101002</v>
      </c>
      <c r="H29273" s="56">
        <v>4221</v>
      </c>
      <c r="I29273" s="129" t="s">
        <v>430</v>
      </c>
      <c r="J29273" s="132" t="s">
        <v>435</v>
      </c>
      <c r="K29273" s="132" t="s">
        <v>432</v>
      </c>
      <c r="L29273" s="132" t="s">
        <v>433</v>
      </c>
      <c r="M29273" s="128">
        <v>0</v>
      </c>
      <c r="N29273" s="128">
        <v>13146357690</v>
      </c>
      <c r="O29273" s="128">
        <v>12180832530</v>
      </c>
      <c r="P29273" s="128">
        <v>2211132400</v>
      </c>
      <c r="Q29273" s="128">
        <v>0</v>
      </c>
      <c r="R29273" s="128">
        <v>3176657560</v>
      </c>
      <c r="S29273" s="127">
        <v>-3176657560</v>
      </c>
      <c r="T29273" s="131" t="s">
        <v>58</v>
      </c>
      <c r="U29273" s="56" t="s">
        <v>58</v>
      </c>
      <c r="W29273" s="56">
        <v>1</v>
      </c>
      <c r="X29273" s="56">
        <v>10</v>
      </c>
    </row>
    <row r="29274" spans="1:24">
      <c r="A29274" s="56">
        <v>4224</v>
      </c>
      <c r="B29274" s="133" t="s">
        <v>30411</v>
      </c>
      <c r="C29274" s="132" t="s">
        <v>58</v>
      </c>
      <c r="D29274" s="131">
        <v>58</v>
      </c>
      <c r="E29274" s="132" t="s">
        <v>30238</v>
      </c>
      <c r="F29274" s="132" t="s">
        <v>2808</v>
      </c>
      <c r="G29274" s="130">
        <v>220103001</v>
      </c>
      <c r="H29274" s="56">
        <v>4224</v>
      </c>
      <c r="I29274" s="129" t="s">
        <v>446</v>
      </c>
      <c r="J29274" s="132" t="s">
        <v>447</v>
      </c>
      <c r="K29274" s="132" t="s">
        <v>432</v>
      </c>
      <c r="L29274" s="132" t="s">
        <v>433</v>
      </c>
      <c r="M29274" s="128">
        <v>0</v>
      </c>
      <c r="N29274" s="128">
        <v>725914220</v>
      </c>
      <c r="O29274" s="128">
        <v>54900</v>
      </c>
      <c r="P29274" s="128">
        <v>2558288</v>
      </c>
      <c r="Q29274" s="128">
        <v>0</v>
      </c>
      <c r="R29274" s="128">
        <v>728417608</v>
      </c>
      <c r="S29274" s="127">
        <v>-728417608</v>
      </c>
      <c r="T29274" s="131" t="s">
        <v>58</v>
      </c>
      <c r="U29274" s="56" t="s">
        <v>58</v>
      </c>
      <c r="W29274" s="56">
        <v>1</v>
      </c>
      <c r="X29274" s="56">
        <v>9</v>
      </c>
    </row>
    <row r="29275" spans="1:24">
      <c r="A29275" s="56">
        <v>4224</v>
      </c>
      <c r="B29275" s="133" t="s">
        <v>30412</v>
      </c>
      <c r="C29275" s="132" t="s">
        <v>58</v>
      </c>
      <c r="D29275" s="131">
        <v>58</v>
      </c>
      <c r="E29275" s="132" t="s">
        <v>30238</v>
      </c>
      <c r="F29275" s="132" t="s">
        <v>2808</v>
      </c>
      <c r="G29275" s="130">
        <v>220103003</v>
      </c>
      <c r="H29275" s="56">
        <v>4224</v>
      </c>
      <c r="I29275" s="129" t="s">
        <v>446</v>
      </c>
      <c r="J29275" s="132" t="s">
        <v>449</v>
      </c>
      <c r="K29275" s="132" t="s">
        <v>432</v>
      </c>
      <c r="L29275" s="132" t="s">
        <v>433</v>
      </c>
      <c r="M29275" s="128">
        <v>0</v>
      </c>
      <c r="N29275" s="128">
        <v>95475292</v>
      </c>
      <c r="O29275" s="128">
        <v>25058</v>
      </c>
      <c r="P29275" s="128">
        <v>336477</v>
      </c>
      <c r="Q29275" s="128">
        <v>0</v>
      </c>
      <c r="R29275" s="128">
        <v>95786711</v>
      </c>
      <c r="S29275" s="127">
        <v>-95786711</v>
      </c>
      <c r="T29275" s="131" t="s">
        <v>58</v>
      </c>
      <c r="U29275" s="56" t="s">
        <v>58</v>
      </c>
      <c r="W29275" s="56">
        <v>1</v>
      </c>
      <c r="X29275" s="56">
        <v>8</v>
      </c>
    </row>
    <row r="29276" spans="1:24">
      <c r="A29276" s="56">
        <v>4231</v>
      </c>
      <c r="B29276" s="133" t="s">
        <v>30413</v>
      </c>
      <c r="C29276" s="132" t="s">
        <v>21</v>
      </c>
      <c r="D29276" s="131">
        <v>58</v>
      </c>
      <c r="E29276" s="132" t="s">
        <v>30238</v>
      </c>
      <c r="F29276" s="132" t="s">
        <v>2808</v>
      </c>
      <c r="G29276" s="130">
        <v>220102002</v>
      </c>
      <c r="H29276" s="56">
        <v>4231</v>
      </c>
      <c r="I29276" s="129" t="s">
        <v>504</v>
      </c>
      <c r="J29276" s="132" t="s">
        <v>505</v>
      </c>
      <c r="K29276" s="132" t="s">
        <v>432</v>
      </c>
      <c r="L29276" s="132" t="s">
        <v>433</v>
      </c>
      <c r="M29276" s="128">
        <v>0</v>
      </c>
      <c r="N29276" s="128">
        <v>36610710</v>
      </c>
      <c r="O29276" s="128">
        <v>990000</v>
      </c>
      <c r="P29276" s="128">
        <v>3602</v>
      </c>
      <c r="Q29276" s="128">
        <v>0</v>
      </c>
      <c r="R29276" s="128">
        <v>35624312</v>
      </c>
      <c r="S29276" s="127">
        <v>-35624312</v>
      </c>
      <c r="T29276" s="131" t="s">
        <v>21</v>
      </c>
      <c r="U29276" s="56" t="s">
        <v>21</v>
      </c>
      <c r="W29276" s="56">
        <v>1</v>
      </c>
      <c r="X29276" s="56">
        <v>8</v>
      </c>
    </row>
    <row r="29277" spans="1:24">
      <c r="A29277" s="56">
        <v>4232</v>
      </c>
      <c r="B29277" s="133" t="s">
        <v>30414</v>
      </c>
      <c r="C29277" s="132" t="s">
        <v>21</v>
      </c>
      <c r="D29277" s="131">
        <v>58</v>
      </c>
      <c r="E29277" s="132" t="s">
        <v>30238</v>
      </c>
      <c r="F29277" s="132" t="s">
        <v>2808</v>
      </c>
      <c r="G29277" s="130">
        <v>220202001</v>
      </c>
      <c r="H29277" s="56">
        <v>4232</v>
      </c>
      <c r="I29277" s="129" t="s">
        <v>507</v>
      </c>
      <c r="J29277" s="132" t="s">
        <v>508</v>
      </c>
      <c r="K29277" s="132" t="s">
        <v>432</v>
      </c>
      <c r="L29277" s="132" t="s">
        <v>433</v>
      </c>
      <c r="M29277" s="128">
        <v>0</v>
      </c>
      <c r="N29277" s="128">
        <v>1183876634497</v>
      </c>
      <c r="O29277" s="128">
        <v>511121471178</v>
      </c>
      <c r="P29277" s="128">
        <v>441884567636</v>
      </c>
      <c r="Q29277" s="128">
        <v>0</v>
      </c>
      <c r="R29277" s="128">
        <v>1114639730955</v>
      </c>
      <c r="S29277" s="127">
        <v>-1114639730955</v>
      </c>
      <c r="T29277" s="131" t="s">
        <v>21</v>
      </c>
      <c r="U29277" s="56" t="s">
        <v>21</v>
      </c>
      <c r="W29277" s="56">
        <v>1</v>
      </c>
      <c r="X29277" s="56">
        <v>13</v>
      </c>
    </row>
    <row r="29278" spans="1:24">
      <c r="A29278" s="56">
        <v>4232</v>
      </c>
      <c r="B29278" s="133" t="s">
        <v>30415</v>
      </c>
      <c r="C29278" s="132" t="s">
        <v>21</v>
      </c>
      <c r="D29278" s="131">
        <v>58</v>
      </c>
      <c r="E29278" s="132" t="s">
        <v>30238</v>
      </c>
      <c r="F29278" s="132" t="s">
        <v>2808</v>
      </c>
      <c r="G29278" s="130">
        <v>220202002</v>
      </c>
      <c r="H29278" s="56">
        <v>4232</v>
      </c>
      <c r="I29278" s="129" t="s">
        <v>507</v>
      </c>
      <c r="J29278" s="132" t="s">
        <v>510</v>
      </c>
      <c r="K29278" s="132" t="s">
        <v>432</v>
      </c>
      <c r="L29278" s="132" t="s">
        <v>433</v>
      </c>
      <c r="M29278" s="128">
        <v>0</v>
      </c>
      <c r="N29278" s="128">
        <v>798971668777</v>
      </c>
      <c r="O29278" s="128">
        <v>50398473788</v>
      </c>
      <c r="P29278" s="128">
        <v>59448184392</v>
      </c>
      <c r="Q29278" s="128">
        <v>0</v>
      </c>
      <c r="R29278" s="128">
        <v>808021379381</v>
      </c>
      <c r="S29278" s="127">
        <v>-808021379381</v>
      </c>
      <c r="T29278" s="131" t="s">
        <v>21</v>
      </c>
      <c r="U29278" s="56" t="s">
        <v>21</v>
      </c>
      <c r="W29278" s="56">
        <v>1</v>
      </c>
      <c r="X29278" s="56">
        <v>12</v>
      </c>
    </row>
    <row r="29279" spans="1:24">
      <c r="A29279" s="56">
        <v>4241</v>
      </c>
      <c r="B29279" s="133" t="s">
        <v>30416</v>
      </c>
      <c r="C29279" s="132" t="s">
        <v>44</v>
      </c>
      <c r="D29279" s="131">
        <v>58</v>
      </c>
      <c r="E29279" s="132" t="s">
        <v>30238</v>
      </c>
      <c r="F29279" s="132" t="s">
        <v>2808</v>
      </c>
      <c r="G29279" s="130">
        <v>220102002</v>
      </c>
      <c r="H29279" s="56">
        <v>4241</v>
      </c>
      <c r="I29279" s="129" t="s">
        <v>504</v>
      </c>
      <c r="J29279" s="132" t="s">
        <v>505</v>
      </c>
      <c r="K29279" s="132" t="s">
        <v>432</v>
      </c>
      <c r="L29279" s="132" t="s">
        <v>433</v>
      </c>
      <c r="M29279" s="128">
        <v>0</v>
      </c>
      <c r="N29279" s="128">
        <v>2583164</v>
      </c>
      <c r="O29279" s="128">
        <v>0</v>
      </c>
      <c r="P29279" s="128">
        <v>13718</v>
      </c>
      <c r="Q29279" s="128">
        <v>0</v>
      </c>
      <c r="R29279" s="128">
        <v>2596882</v>
      </c>
      <c r="S29279" s="127">
        <v>-2596882</v>
      </c>
      <c r="T29279" s="131" t="s">
        <v>44</v>
      </c>
      <c r="U29279" s="56" t="s">
        <v>44</v>
      </c>
      <c r="W29279" s="56">
        <v>1</v>
      </c>
      <c r="X29279" s="56">
        <v>7</v>
      </c>
    </row>
    <row r="29280" spans="1:24">
      <c r="A29280" s="56">
        <v>4241</v>
      </c>
      <c r="B29280" s="133" t="s">
        <v>30417</v>
      </c>
      <c r="C29280" s="132" t="s">
        <v>58</v>
      </c>
      <c r="D29280" s="131">
        <v>58</v>
      </c>
      <c r="E29280" s="132" t="s">
        <v>30238</v>
      </c>
      <c r="F29280" s="132" t="s">
        <v>2808</v>
      </c>
      <c r="G29280" s="130">
        <v>220102002</v>
      </c>
      <c r="H29280" s="56">
        <v>4241</v>
      </c>
      <c r="I29280" s="129" t="s">
        <v>504</v>
      </c>
      <c r="J29280" s="132" t="s">
        <v>505</v>
      </c>
      <c r="K29280" s="132" t="s">
        <v>432</v>
      </c>
      <c r="L29280" s="132" t="s">
        <v>433</v>
      </c>
      <c r="M29280" s="128">
        <v>0</v>
      </c>
      <c r="N29280" s="128">
        <v>203096900</v>
      </c>
      <c r="O29280" s="128">
        <v>0</v>
      </c>
      <c r="P29280" s="128">
        <v>45136760</v>
      </c>
      <c r="Q29280" s="128">
        <v>0</v>
      </c>
      <c r="R29280" s="128">
        <v>248233660</v>
      </c>
      <c r="S29280" s="127">
        <v>-248233660</v>
      </c>
      <c r="T29280" s="131" t="s">
        <v>58</v>
      </c>
      <c r="U29280" s="56" t="s">
        <v>58</v>
      </c>
      <c r="W29280" s="56">
        <v>1</v>
      </c>
      <c r="X29280" s="56">
        <v>9</v>
      </c>
    </row>
    <row r="29281" spans="1:24">
      <c r="A29281" s="56">
        <v>4242</v>
      </c>
      <c r="B29281" s="133" t="s">
        <v>30418</v>
      </c>
      <c r="C29281" s="132" t="s">
        <v>37</v>
      </c>
      <c r="D29281" s="131">
        <v>58</v>
      </c>
      <c r="E29281" s="132" t="s">
        <v>30238</v>
      </c>
      <c r="F29281" s="132" t="s">
        <v>2808</v>
      </c>
      <c r="G29281" s="130">
        <v>220202001</v>
      </c>
      <c r="H29281" s="56">
        <v>4242</v>
      </c>
      <c r="I29281" s="129" t="s">
        <v>507</v>
      </c>
      <c r="J29281" s="132" t="s">
        <v>508</v>
      </c>
      <c r="K29281" s="132" t="s">
        <v>432</v>
      </c>
      <c r="L29281" s="132" t="s">
        <v>433</v>
      </c>
      <c r="M29281" s="128">
        <v>0</v>
      </c>
      <c r="N29281" s="128">
        <v>1386884262</v>
      </c>
      <c r="O29281" s="128">
        <v>0</v>
      </c>
      <c r="P29281" s="128">
        <v>24132425</v>
      </c>
      <c r="Q29281" s="128">
        <v>0</v>
      </c>
      <c r="R29281" s="128">
        <v>1411016687</v>
      </c>
      <c r="S29281" s="127">
        <v>-1411016687</v>
      </c>
      <c r="T29281" s="131" t="s">
        <v>38</v>
      </c>
      <c r="U29281" s="56" t="s">
        <v>38</v>
      </c>
      <c r="W29281" s="56">
        <v>1</v>
      </c>
      <c r="X29281" s="56">
        <v>10</v>
      </c>
    </row>
    <row r="29282" spans="1:24">
      <c r="A29282" s="56">
        <v>4242</v>
      </c>
      <c r="B29282" s="133" t="s">
        <v>30419</v>
      </c>
      <c r="C29282" s="132" t="s">
        <v>44</v>
      </c>
      <c r="D29282" s="131">
        <v>58</v>
      </c>
      <c r="E29282" s="132" t="s">
        <v>30238</v>
      </c>
      <c r="F29282" s="132" t="s">
        <v>2808</v>
      </c>
      <c r="G29282" s="130">
        <v>220202001</v>
      </c>
      <c r="H29282" s="56">
        <v>4242</v>
      </c>
      <c r="I29282" s="129" t="s">
        <v>507</v>
      </c>
      <c r="J29282" s="132" t="s">
        <v>508</v>
      </c>
      <c r="K29282" s="132" t="s">
        <v>432</v>
      </c>
      <c r="L29282" s="132" t="s">
        <v>433</v>
      </c>
      <c r="M29282" s="128">
        <v>0</v>
      </c>
      <c r="N29282" s="128">
        <v>1070655659</v>
      </c>
      <c r="O29282" s="128">
        <v>0</v>
      </c>
      <c r="P29282" s="128">
        <v>223824057</v>
      </c>
      <c r="Q29282" s="128">
        <v>0</v>
      </c>
      <c r="R29282" s="128">
        <v>1294479716</v>
      </c>
      <c r="S29282" s="127">
        <v>-1294479716</v>
      </c>
      <c r="T29282" s="131" t="s">
        <v>44</v>
      </c>
      <c r="U29282" s="56" t="s">
        <v>44</v>
      </c>
      <c r="W29282" s="56">
        <v>1</v>
      </c>
      <c r="X29282" s="56">
        <v>10</v>
      </c>
    </row>
    <row r="29283" spans="1:24">
      <c r="A29283" s="56">
        <v>4242</v>
      </c>
      <c r="B29283" s="133" t="s">
        <v>30420</v>
      </c>
      <c r="C29283" s="132" t="s">
        <v>46</v>
      </c>
      <c r="D29283" s="131">
        <v>58</v>
      </c>
      <c r="E29283" s="132" t="s">
        <v>30238</v>
      </c>
      <c r="F29283" s="132" t="s">
        <v>2808</v>
      </c>
      <c r="G29283" s="130">
        <v>220202001</v>
      </c>
      <c r="H29283" s="56">
        <v>4242</v>
      </c>
      <c r="I29283" s="129" t="s">
        <v>507</v>
      </c>
      <c r="J29283" s="132" t="s">
        <v>508</v>
      </c>
      <c r="K29283" s="132" t="s">
        <v>432</v>
      </c>
      <c r="L29283" s="132" t="s">
        <v>433</v>
      </c>
      <c r="M29283" s="128">
        <v>0</v>
      </c>
      <c r="N29283" s="128">
        <v>273582447</v>
      </c>
      <c r="O29283" s="128">
        <v>0</v>
      </c>
      <c r="P29283" s="128">
        <v>4366546</v>
      </c>
      <c r="Q29283" s="128">
        <v>0</v>
      </c>
      <c r="R29283" s="128">
        <v>277948993</v>
      </c>
      <c r="S29283" s="127">
        <v>-277948993</v>
      </c>
      <c r="T29283" s="131" t="s">
        <v>38</v>
      </c>
      <c r="U29283" s="56" t="s">
        <v>38</v>
      </c>
      <c r="W29283" s="56">
        <v>1</v>
      </c>
      <c r="X29283" s="56">
        <v>9</v>
      </c>
    </row>
    <row r="29284" spans="1:24">
      <c r="A29284" s="56">
        <v>4242</v>
      </c>
      <c r="B29284" s="133" t="s">
        <v>30421</v>
      </c>
      <c r="C29284" s="132" t="s">
        <v>58</v>
      </c>
      <c r="D29284" s="131">
        <v>58</v>
      </c>
      <c r="E29284" s="132" t="s">
        <v>30238</v>
      </c>
      <c r="F29284" s="132" t="s">
        <v>2808</v>
      </c>
      <c r="G29284" s="130">
        <v>220202001</v>
      </c>
      <c r="H29284" s="56">
        <v>4242</v>
      </c>
      <c r="I29284" s="129" t="s">
        <v>507</v>
      </c>
      <c r="J29284" s="132" t="s">
        <v>508</v>
      </c>
      <c r="K29284" s="132" t="s">
        <v>432</v>
      </c>
      <c r="L29284" s="132" t="s">
        <v>433</v>
      </c>
      <c r="M29284" s="128">
        <v>0</v>
      </c>
      <c r="N29284" s="128">
        <v>53952616348</v>
      </c>
      <c r="O29284" s="128">
        <v>14025646000</v>
      </c>
      <c r="P29284" s="128">
        <v>24615950819</v>
      </c>
      <c r="Q29284" s="128">
        <v>0</v>
      </c>
      <c r="R29284" s="128">
        <v>64542921167</v>
      </c>
      <c r="S29284" s="127">
        <v>-64542921167</v>
      </c>
      <c r="T29284" s="131" t="s">
        <v>58</v>
      </c>
      <c r="U29284" s="56" t="s">
        <v>58</v>
      </c>
      <c r="W29284" s="56">
        <v>1</v>
      </c>
      <c r="X29284" s="56">
        <v>11</v>
      </c>
    </row>
    <row r="29285" spans="1:24">
      <c r="A29285" s="56">
        <v>4242</v>
      </c>
      <c r="B29285" s="133" t="s">
        <v>30422</v>
      </c>
      <c r="C29285" s="132" t="s">
        <v>44</v>
      </c>
      <c r="D29285" s="131">
        <v>58</v>
      </c>
      <c r="E29285" s="132" t="s">
        <v>30238</v>
      </c>
      <c r="F29285" s="132" t="s">
        <v>2808</v>
      </c>
      <c r="G29285" s="130">
        <v>220202002</v>
      </c>
      <c r="H29285" s="56">
        <v>4242</v>
      </c>
      <c r="I29285" s="129" t="s">
        <v>507</v>
      </c>
      <c r="J29285" s="132" t="s">
        <v>510</v>
      </c>
      <c r="K29285" s="132" t="s">
        <v>432</v>
      </c>
      <c r="L29285" s="132" t="s">
        <v>433</v>
      </c>
      <c r="M29285" s="128">
        <v>0</v>
      </c>
      <c r="N29285" s="128">
        <v>137406733</v>
      </c>
      <c r="O29285" s="128">
        <v>0</v>
      </c>
      <c r="P29285" s="128">
        <v>729731</v>
      </c>
      <c r="Q29285" s="128">
        <v>0</v>
      </c>
      <c r="R29285" s="128">
        <v>138136464</v>
      </c>
      <c r="S29285" s="127">
        <v>-138136464</v>
      </c>
      <c r="T29285" s="131" t="s">
        <v>44</v>
      </c>
      <c r="U29285" s="56" t="s">
        <v>44</v>
      </c>
      <c r="W29285" s="56">
        <v>1</v>
      </c>
      <c r="X29285" s="56">
        <v>9</v>
      </c>
    </row>
    <row r="29286" spans="1:24">
      <c r="A29286" s="56">
        <v>4242</v>
      </c>
      <c r="B29286" s="133" t="s">
        <v>30423</v>
      </c>
      <c r="C29286" s="132" t="s">
        <v>58</v>
      </c>
      <c r="D29286" s="131">
        <v>58</v>
      </c>
      <c r="E29286" s="132" t="s">
        <v>30238</v>
      </c>
      <c r="F29286" s="132" t="s">
        <v>2808</v>
      </c>
      <c r="G29286" s="130">
        <v>220202002</v>
      </c>
      <c r="H29286" s="56">
        <v>4242</v>
      </c>
      <c r="I29286" s="129" t="s">
        <v>507</v>
      </c>
      <c r="J29286" s="132" t="s">
        <v>510</v>
      </c>
      <c r="K29286" s="132" t="s">
        <v>432</v>
      </c>
      <c r="L29286" s="132" t="s">
        <v>433</v>
      </c>
      <c r="M29286" s="128">
        <v>0</v>
      </c>
      <c r="N29286" s="128">
        <v>11491028971</v>
      </c>
      <c r="O29286" s="128">
        <v>0</v>
      </c>
      <c r="P29286" s="128">
        <v>40497018</v>
      </c>
      <c r="Q29286" s="128">
        <v>0</v>
      </c>
      <c r="R29286" s="128">
        <v>11531525989</v>
      </c>
      <c r="S29286" s="127">
        <v>-11531525989</v>
      </c>
      <c r="T29286" s="131" t="s">
        <v>58</v>
      </c>
      <c r="U29286" s="56" t="s">
        <v>58</v>
      </c>
      <c r="W29286" s="56">
        <v>1</v>
      </c>
      <c r="X29286" s="56">
        <v>11</v>
      </c>
    </row>
    <row r="29287" spans="1:24">
      <c r="A29287" s="56">
        <v>4251</v>
      </c>
      <c r="B29287" s="133" t="s">
        <v>30424</v>
      </c>
      <c r="C29287" s="132" t="s">
        <v>21</v>
      </c>
      <c r="D29287" s="131">
        <v>58</v>
      </c>
      <c r="E29287" s="132" t="s">
        <v>30238</v>
      </c>
      <c r="F29287" s="132" t="s">
        <v>2808</v>
      </c>
      <c r="G29287" s="130">
        <v>220101003</v>
      </c>
      <c r="H29287" s="56">
        <v>4251</v>
      </c>
      <c r="I29287" s="129" t="s">
        <v>430</v>
      </c>
      <c r="J29287" s="132" t="s">
        <v>534</v>
      </c>
      <c r="K29287" s="132" t="s">
        <v>432</v>
      </c>
      <c r="L29287" s="132" t="s">
        <v>433</v>
      </c>
      <c r="M29287" s="128">
        <v>0</v>
      </c>
      <c r="N29287" s="128">
        <v>831653764</v>
      </c>
      <c r="O29287" s="128">
        <v>3250689178</v>
      </c>
      <c r="P29287" s="128">
        <v>4579012731</v>
      </c>
      <c r="Q29287" s="128">
        <v>0</v>
      </c>
      <c r="R29287" s="128">
        <v>2159977317</v>
      </c>
      <c r="S29287" s="127">
        <v>-2159977317</v>
      </c>
      <c r="T29287" s="131" t="s">
        <v>21</v>
      </c>
      <c r="U29287" s="56" t="s">
        <v>21</v>
      </c>
      <c r="W29287" s="56">
        <v>1</v>
      </c>
      <c r="X29287" s="56">
        <v>10</v>
      </c>
    </row>
    <row r="29288" spans="1:24">
      <c r="A29288" s="56">
        <v>4251</v>
      </c>
      <c r="B29288" s="133" t="s">
        <v>30425</v>
      </c>
      <c r="C29288" s="132" t="s">
        <v>21</v>
      </c>
      <c r="D29288" s="131">
        <v>58</v>
      </c>
      <c r="E29288" s="132" t="s">
        <v>30238</v>
      </c>
      <c r="F29288" s="132" t="s">
        <v>2808</v>
      </c>
      <c r="G29288" s="130">
        <v>220101004</v>
      </c>
      <c r="H29288" s="56">
        <v>4251</v>
      </c>
      <c r="I29288" s="129" t="s">
        <v>430</v>
      </c>
      <c r="J29288" s="132" t="s">
        <v>536</v>
      </c>
      <c r="K29288" s="132" t="s">
        <v>432</v>
      </c>
      <c r="L29288" s="132" t="s">
        <v>433</v>
      </c>
      <c r="M29288" s="128">
        <v>0</v>
      </c>
      <c r="N29288" s="128">
        <v>4239086676</v>
      </c>
      <c r="O29288" s="128">
        <v>2279668072</v>
      </c>
      <c r="P29288" s="128">
        <v>1332972635</v>
      </c>
      <c r="Q29288" s="128">
        <v>0</v>
      </c>
      <c r="R29288" s="128">
        <v>3292391239</v>
      </c>
      <c r="S29288" s="127">
        <v>-3292391239</v>
      </c>
      <c r="T29288" s="131" t="s">
        <v>21</v>
      </c>
      <c r="U29288" s="56" t="s">
        <v>21</v>
      </c>
      <c r="W29288" s="56">
        <v>1</v>
      </c>
      <c r="X29288" s="56">
        <v>10</v>
      </c>
    </row>
    <row r="29289" spans="1:24">
      <c r="A29289" s="56">
        <v>4252</v>
      </c>
      <c r="B29289" s="133" t="s">
        <v>30426</v>
      </c>
      <c r="C29289" s="132" t="s">
        <v>21</v>
      </c>
      <c r="D29289" s="131">
        <v>58</v>
      </c>
      <c r="E29289" s="132" t="s">
        <v>30238</v>
      </c>
      <c r="F29289" s="132" t="s">
        <v>2808</v>
      </c>
      <c r="G29289" s="130">
        <v>220201006</v>
      </c>
      <c r="H29289" s="56">
        <v>4252</v>
      </c>
      <c r="I29289" s="129" t="s">
        <v>437</v>
      </c>
      <c r="J29289" s="132" t="s">
        <v>540</v>
      </c>
      <c r="K29289" s="132" t="s">
        <v>432</v>
      </c>
      <c r="L29289" s="132" t="s">
        <v>433</v>
      </c>
      <c r="M29289" s="128">
        <v>0</v>
      </c>
      <c r="N29289" s="128">
        <v>9845900000</v>
      </c>
      <c r="O29289" s="128">
        <v>0</v>
      </c>
      <c r="P29289" s="128">
        <v>0</v>
      </c>
      <c r="Q29289" s="128">
        <v>0</v>
      </c>
      <c r="R29289" s="128">
        <v>9845900000</v>
      </c>
      <c r="S29289" s="127">
        <v>-9845900000</v>
      </c>
      <c r="T29289" s="131" t="s">
        <v>21</v>
      </c>
      <c r="U29289" s="56" t="s">
        <v>21</v>
      </c>
      <c r="W29289" s="56">
        <v>1</v>
      </c>
      <c r="X29289" s="56">
        <v>10</v>
      </c>
    </row>
    <row r="29290" spans="1:24">
      <c r="A29290" s="56">
        <v>4252</v>
      </c>
      <c r="B29290" s="133" t="s">
        <v>30427</v>
      </c>
      <c r="C29290" s="132" t="s">
        <v>21</v>
      </c>
      <c r="D29290" s="131">
        <v>58</v>
      </c>
      <c r="E29290" s="132" t="s">
        <v>30238</v>
      </c>
      <c r="F29290" s="132" t="s">
        <v>2808</v>
      </c>
      <c r="G29290" s="130">
        <v>220201007</v>
      </c>
      <c r="H29290" s="56">
        <v>4252</v>
      </c>
      <c r="I29290" s="129" t="s">
        <v>437</v>
      </c>
      <c r="J29290" s="132" t="s">
        <v>542</v>
      </c>
      <c r="K29290" s="132" t="s">
        <v>432</v>
      </c>
      <c r="L29290" s="132" t="s">
        <v>433</v>
      </c>
      <c r="M29290" s="128">
        <v>0</v>
      </c>
      <c r="N29290" s="128">
        <v>130000000</v>
      </c>
      <c r="O29290" s="128">
        <v>0</v>
      </c>
      <c r="P29290" s="128">
        <v>0</v>
      </c>
      <c r="Q29290" s="128">
        <v>0</v>
      </c>
      <c r="R29290" s="128">
        <v>130000000</v>
      </c>
      <c r="S29290" s="127">
        <v>-130000000</v>
      </c>
      <c r="T29290" s="131" t="s">
        <v>21</v>
      </c>
      <c r="U29290" s="56" t="s">
        <v>21</v>
      </c>
      <c r="W29290" s="56">
        <v>1</v>
      </c>
      <c r="X29290" s="56">
        <v>9</v>
      </c>
    </row>
    <row r="29291" spans="1:24">
      <c r="A29291" s="56">
        <v>4252</v>
      </c>
      <c r="B29291" s="133" t="s">
        <v>30428</v>
      </c>
      <c r="C29291" s="132" t="s">
        <v>21</v>
      </c>
      <c r="D29291" s="131">
        <v>58</v>
      </c>
      <c r="E29291" s="132" t="s">
        <v>30238</v>
      </c>
      <c r="F29291" s="132" t="s">
        <v>2808</v>
      </c>
      <c r="G29291" s="130">
        <v>220201008</v>
      </c>
      <c r="H29291" s="56">
        <v>4252</v>
      </c>
      <c r="I29291" s="129" t="s">
        <v>437</v>
      </c>
      <c r="J29291" s="132" t="s">
        <v>544</v>
      </c>
      <c r="K29291" s="132" t="s">
        <v>432</v>
      </c>
      <c r="L29291" s="132" t="s">
        <v>433</v>
      </c>
      <c r="M29291" s="128">
        <v>0</v>
      </c>
      <c r="N29291" s="128">
        <v>13040348660</v>
      </c>
      <c r="O29291" s="128">
        <v>0</v>
      </c>
      <c r="P29291" s="128">
        <v>0</v>
      </c>
      <c r="Q29291" s="128">
        <v>0</v>
      </c>
      <c r="R29291" s="128">
        <v>13040348660</v>
      </c>
      <c r="S29291" s="127">
        <v>-13040348660</v>
      </c>
      <c r="T29291" s="131" t="s">
        <v>21</v>
      </c>
      <c r="U29291" s="56" t="s">
        <v>21</v>
      </c>
      <c r="W29291" s="56">
        <v>1</v>
      </c>
      <c r="X29291" s="56">
        <v>11</v>
      </c>
    </row>
    <row r="29292" spans="1:24">
      <c r="A29292" s="56">
        <v>4261</v>
      </c>
      <c r="B29292" s="133" t="s">
        <v>30429</v>
      </c>
      <c r="C29292" s="132" t="s">
        <v>58</v>
      </c>
      <c r="D29292" s="131">
        <v>58</v>
      </c>
      <c r="E29292" s="132" t="s">
        <v>30238</v>
      </c>
      <c r="F29292" s="132" t="s">
        <v>2808</v>
      </c>
      <c r="G29292" s="130">
        <v>220101003</v>
      </c>
      <c r="H29292" s="56">
        <v>4261</v>
      </c>
      <c r="I29292" s="129" t="s">
        <v>430</v>
      </c>
      <c r="J29292" s="132" t="s">
        <v>534</v>
      </c>
      <c r="K29292" s="132" t="s">
        <v>432</v>
      </c>
      <c r="L29292" s="132" t="s">
        <v>433</v>
      </c>
      <c r="M29292" s="128">
        <v>0</v>
      </c>
      <c r="N29292" s="128">
        <v>1874943274</v>
      </c>
      <c r="O29292" s="128">
        <v>34795859770</v>
      </c>
      <c r="P29292" s="128">
        <v>35846674225</v>
      </c>
      <c r="Q29292" s="128">
        <v>0</v>
      </c>
      <c r="R29292" s="128">
        <v>2925757729</v>
      </c>
      <c r="S29292" s="127">
        <v>-2925757729</v>
      </c>
      <c r="T29292" s="131" t="s">
        <v>58</v>
      </c>
      <c r="U29292" s="56" t="s">
        <v>58</v>
      </c>
      <c r="W29292" s="56">
        <v>1</v>
      </c>
      <c r="X29292" s="56">
        <v>10</v>
      </c>
    </row>
    <row r="29293" spans="1:24">
      <c r="A29293" s="56">
        <v>4261</v>
      </c>
      <c r="B29293" s="133" t="s">
        <v>30430</v>
      </c>
      <c r="C29293" s="132" t="s">
        <v>40</v>
      </c>
      <c r="D29293" s="131">
        <v>58</v>
      </c>
      <c r="E29293" s="132" t="s">
        <v>30238</v>
      </c>
      <c r="F29293" s="132" t="s">
        <v>2808</v>
      </c>
      <c r="G29293" s="130">
        <v>220101004</v>
      </c>
      <c r="H29293" s="56">
        <v>4261</v>
      </c>
      <c r="I29293" s="129" t="s">
        <v>430</v>
      </c>
      <c r="J29293" s="132" t="s">
        <v>536</v>
      </c>
      <c r="K29293" s="132" t="s">
        <v>432</v>
      </c>
      <c r="L29293" s="132" t="s">
        <v>433</v>
      </c>
      <c r="M29293" s="128">
        <v>0</v>
      </c>
      <c r="N29293" s="128">
        <v>220964</v>
      </c>
      <c r="O29293" s="128">
        <v>5902</v>
      </c>
      <c r="P29293" s="128">
        <v>630</v>
      </c>
      <c r="Q29293" s="128">
        <v>0</v>
      </c>
      <c r="R29293" s="128">
        <v>215692</v>
      </c>
      <c r="S29293" s="127">
        <v>-215692</v>
      </c>
      <c r="T29293" s="131" t="s">
        <v>38</v>
      </c>
      <c r="U29293" s="56" t="s">
        <v>38</v>
      </c>
      <c r="W29293" s="56">
        <v>1</v>
      </c>
      <c r="X29293" s="56">
        <v>6</v>
      </c>
    </row>
    <row r="29294" spans="1:24">
      <c r="A29294" s="56">
        <v>4261</v>
      </c>
      <c r="B29294" s="133" t="s">
        <v>30431</v>
      </c>
      <c r="C29294" s="132" t="s">
        <v>42</v>
      </c>
      <c r="D29294" s="131">
        <v>58</v>
      </c>
      <c r="E29294" s="132" t="s">
        <v>30238</v>
      </c>
      <c r="F29294" s="132" t="s">
        <v>2808</v>
      </c>
      <c r="G29294" s="130">
        <v>220101004</v>
      </c>
      <c r="H29294" s="56">
        <v>4261</v>
      </c>
      <c r="I29294" s="129" t="s">
        <v>430</v>
      </c>
      <c r="J29294" s="132" t="s">
        <v>536</v>
      </c>
      <c r="K29294" s="132" t="s">
        <v>432</v>
      </c>
      <c r="L29294" s="132" t="s">
        <v>433</v>
      </c>
      <c r="M29294" s="128">
        <v>0</v>
      </c>
      <c r="N29294" s="128">
        <v>98552353</v>
      </c>
      <c r="O29294" s="128">
        <v>99799309</v>
      </c>
      <c r="P29294" s="128">
        <v>1256935</v>
      </c>
      <c r="Q29294" s="128">
        <v>0</v>
      </c>
      <c r="R29294" s="128">
        <v>9979</v>
      </c>
      <c r="S29294" s="127">
        <v>-9979</v>
      </c>
      <c r="T29294" s="131" t="s">
        <v>38</v>
      </c>
      <c r="U29294" s="56" t="s">
        <v>38</v>
      </c>
      <c r="W29294" s="56">
        <v>1</v>
      </c>
      <c r="X29294" s="56">
        <v>4</v>
      </c>
    </row>
    <row r="29295" spans="1:24">
      <c r="A29295" s="56">
        <v>4261</v>
      </c>
      <c r="B29295" s="133" t="s">
        <v>30432</v>
      </c>
      <c r="C29295" s="132" t="s">
        <v>44</v>
      </c>
      <c r="D29295" s="131">
        <v>58</v>
      </c>
      <c r="E29295" s="132" t="s">
        <v>30238</v>
      </c>
      <c r="F29295" s="132" t="s">
        <v>2808</v>
      </c>
      <c r="G29295" s="130">
        <v>220101004</v>
      </c>
      <c r="H29295" s="56">
        <v>4261</v>
      </c>
      <c r="I29295" s="129" t="s">
        <v>430</v>
      </c>
      <c r="J29295" s="132" t="s">
        <v>536</v>
      </c>
      <c r="K29295" s="132" t="s">
        <v>432</v>
      </c>
      <c r="L29295" s="132" t="s">
        <v>433</v>
      </c>
      <c r="M29295" s="128">
        <v>0</v>
      </c>
      <c r="N29295" s="128">
        <v>7626790</v>
      </c>
      <c r="O29295" s="128">
        <v>85438</v>
      </c>
      <c r="P29295" s="128">
        <v>40505</v>
      </c>
      <c r="Q29295" s="128">
        <v>0</v>
      </c>
      <c r="R29295" s="128">
        <v>7581857</v>
      </c>
      <c r="S29295" s="127">
        <v>-7581857</v>
      </c>
      <c r="T29295" s="131" t="s">
        <v>44</v>
      </c>
      <c r="U29295" s="56" t="s">
        <v>44</v>
      </c>
      <c r="W29295" s="56">
        <v>1</v>
      </c>
      <c r="X29295" s="56">
        <v>7</v>
      </c>
    </row>
    <row r="29296" spans="1:24">
      <c r="A29296" s="56">
        <v>4261</v>
      </c>
      <c r="B29296" s="133" t="s">
        <v>30433</v>
      </c>
      <c r="C29296" s="132" t="s">
        <v>46</v>
      </c>
      <c r="D29296" s="131">
        <v>58</v>
      </c>
      <c r="E29296" s="132" t="s">
        <v>30238</v>
      </c>
      <c r="F29296" s="132" t="s">
        <v>2808</v>
      </c>
      <c r="G29296" s="130">
        <v>220101004</v>
      </c>
      <c r="H29296" s="56">
        <v>4261</v>
      </c>
      <c r="I29296" s="129" t="s">
        <v>430</v>
      </c>
      <c r="J29296" s="132" t="s">
        <v>536</v>
      </c>
      <c r="K29296" s="132" t="s">
        <v>432</v>
      </c>
      <c r="L29296" s="132" t="s">
        <v>433</v>
      </c>
      <c r="M29296" s="128">
        <v>0</v>
      </c>
      <c r="N29296" s="128">
        <v>37851523</v>
      </c>
      <c r="O29296" s="128">
        <v>20292</v>
      </c>
      <c r="P29296" s="128">
        <v>604134</v>
      </c>
      <c r="Q29296" s="128">
        <v>0</v>
      </c>
      <c r="R29296" s="128">
        <v>38435365</v>
      </c>
      <c r="S29296" s="127">
        <v>-38435365</v>
      </c>
      <c r="T29296" s="131" t="s">
        <v>38</v>
      </c>
      <c r="U29296" s="56" t="s">
        <v>38</v>
      </c>
      <c r="W29296" s="56">
        <v>1</v>
      </c>
      <c r="X29296" s="56">
        <v>8</v>
      </c>
    </row>
    <row r="29297" spans="1:24">
      <c r="A29297" s="56">
        <v>4261</v>
      </c>
      <c r="B29297" s="133" t="s">
        <v>30434</v>
      </c>
      <c r="C29297" s="132" t="s">
        <v>58</v>
      </c>
      <c r="D29297" s="131">
        <v>58</v>
      </c>
      <c r="E29297" s="132" t="s">
        <v>30238</v>
      </c>
      <c r="F29297" s="132" t="s">
        <v>2808</v>
      </c>
      <c r="G29297" s="130">
        <v>220101004</v>
      </c>
      <c r="H29297" s="56">
        <v>4261</v>
      </c>
      <c r="I29297" s="129" t="s">
        <v>430</v>
      </c>
      <c r="J29297" s="132" t="s">
        <v>536</v>
      </c>
      <c r="K29297" s="132" t="s">
        <v>432</v>
      </c>
      <c r="L29297" s="132" t="s">
        <v>433</v>
      </c>
      <c r="M29297" s="128">
        <v>0</v>
      </c>
      <c r="N29297" s="128">
        <v>1346524502</v>
      </c>
      <c r="O29297" s="128">
        <v>206123919</v>
      </c>
      <c r="P29297" s="128">
        <v>356507615</v>
      </c>
      <c r="Q29297" s="128">
        <v>0</v>
      </c>
      <c r="R29297" s="128">
        <v>1496908198</v>
      </c>
      <c r="S29297" s="127">
        <v>-1496908198</v>
      </c>
      <c r="T29297" s="131" t="s">
        <v>58</v>
      </c>
      <c r="U29297" s="56" t="s">
        <v>58</v>
      </c>
      <c r="W29297" s="56">
        <v>1</v>
      </c>
      <c r="X29297" s="56">
        <v>10</v>
      </c>
    </row>
    <row r="29298" spans="1:24">
      <c r="A29298" s="56">
        <v>4274</v>
      </c>
      <c r="B29298" s="133" t="s">
        <v>30435</v>
      </c>
      <c r="C29298" s="132" t="s">
        <v>21</v>
      </c>
      <c r="D29298" s="131">
        <v>58</v>
      </c>
      <c r="E29298" s="132" t="s">
        <v>30238</v>
      </c>
      <c r="F29298" s="132" t="s">
        <v>2808</v>
      </c>
      <c r="G29298" s="130">
        <v>220401005</v>
      </c>
      <c r="H29298" s="56">
        <v>4274</v>
      </c>
      <c r="I29298" s="129" t="s">
        <v>568</v>
      </c>
      <c r="J29298" s="132" t="s">
        <v>575</v>
      </c>
      <c r="K29298" s="132" t="s">
        <v>432</v>
      </c>
      <c r="L29298" s="132" t="s">
        <v>433</v>
      </c>
      <c r="M29298" s="128">
        <v>0</v>
      </c>
      <c r="N29298" s="128">
        <v>1133962</v>
      </c>
      <c r="O29298" s="128">
        <v>0</v>
      </c>
      <c r="P29298" s="128">
        <v>224</v>
      </c>
      <c r="Q29298" s="128">
        <v>0</v>
      </c>
      <c r="R29298" s="128">
        <v>1134186</v>
      </c>
      <c r="S29298" s="127">
        <v>-1134186</v>
      </c>
      <c r="T29298" s="131" t="s">
        <v>21</v>
      </c>
      <c r="U29298" s="56" t="s">
        <v>21</v>
      </c>
      <c r="W29298" s="56">
        <v>1</v>
      </c>
      <c r="X29298" s="56">
        <v>7</v>
      </c>
    </row>
    <row r="29299" spans="1:24">
      <c r="A29299" s="56">
        <v>4279</v>
      </c>
      <c r="B29299" s="133" t="s">
        <v>30436</v>
      </c>
      <c r="C29299" s="132" t="s">
        <v>21</v>
      </c>
      <c r="D29299" s="131">
        <v>58</v>
      </c>
      <c r="E29299" s="132" t="s">
        <v>30238</v>
      </c>
      <c r="F29299" s="132" t="s">
        <v>2808</v>
      </c>
      <c r="G29299" s="130">
        <v>220401007</v>
      </c>
      <c r="H29299" s="56">
        <v>4279</v>
      </c>
      <c r="I29299" s="129" t="s">
        <v>568</v>
      </c>
      <c r="J29299" s="132" t="s">
        <v>580</v>
      </c>
      <c r="K29299" s="132" t="s">
        <v>432</v>
      </c>
      <c r="L29299" s="132" t="s">
        <v>433</v>
      </c>
      <c r="M29299" s="128">
        <v>0</v>
      </c>
      <c r="N29299" s="128">
        <v>1061451994</v>
      </c>
      <c r="O29299" s="128">
        <v>0</v>
      </c>
      <c r="P29299" s="128">
        <v>50217052</v>
      </c>
      <c r="Q29299" s="128">
        <v>0</v>
      </c>
      <c r="R29299" s="128">
        <v>1111669046</v>
      </c>
      <c r="S29299" s="127">
        <v>-1111669046</v>
      </c>
      <c r="T29299" s="131" t="s">
        <v>21</v>
      </c>
      <c r="U29299" s="56" t="s">
        <v>21</v>
      </c>
      <c r="W29299" s="56">
        <v>1</v>
      </c>
      <c r="X29299" s="56">
        <v>10</v>
      </c>
    </row>
    <row r="29300" spans="1:24">
      <c r="A29300" s="56">
        <v>4279</v>
      </c>
      <c r="B29300" s="133" t="s">
        <v>30437</v>
      </c>
      <c r="C29300" s="132" t="s">
        <v>21</v>
      </c>
      <c r="D29300" s="131">
        <v>58</v>
      </c>
      <c r="E29300" s="132" t="s">
        <v>30238</v>
      </c>
      <c r="F29300" s="132" t="s">
        <v>2808</v>
      </c>
      <c r="G29300" s="130">
        <v>220401207</v>
      </c>
      <c r="H29300" s="56">
        <v>4279</v>
      </c>
      <c r="I29300" s="129" t="s">
        <v>568</v>
      </c>
      <c r="J29300" s="132" t="s">
        <v>582</v>
      </c>
      <c r="K29300" s="132" t="s">
        <v>432</v>
      </c>
      <c r="L29300" s="132" t="s">
        <v>433</v>
      </c>
      <c r="M29300" s="128">
        <v>0</v>
      </c>
      <c r="N29300" s="128">
        <v>100000000</v>
      </c>
      <c r="O29300" s="128">
        <v>0</v>
      </c>
      <c r="P29300" s="128">
        <v>50000000</v>
      </c>
      <c r="Q29300" s="128">
        <v>0</v>
      </c>
      <c r="R29300" s="128">
        <v>150000000</v>
      </c>
      <c r="S29300" s="127">
        <v>-150000000</v>
      </c>
      <c r="T29300" s="131" t="s">
        <v>21</v>
      </c>
      <c r="U29300" s="56" t="s">
        <v>21</v>
      </c>
      <c r="W29300" s="56">
        <v>1</v>
      </c>
      <c r="X29300" s="56">
        <v>9</v>
      </c>
    </row>
    <row r="29301" spans="1:24">
      <c r="A29301" s="56">
        <v>4510</v>
      </c>
      <c r="B29301" s="133" t="s">
        <v>30438</v>
      </c>
      <c r="C29301" s="132" t="s">
        <v>21</v>
      </c>
      <c r="D29301" s="131">
        <v>58</v>
      </c>
      <c r="E29301" s="132" t="s">
        <v>30238</v>
      </c>
      <c r="F29301" s="132" t="s">
        <v>2808</v>
      </c>
      <c r="G29301" s="130">
        <v>289801002</v>
      </c>
      <c r="H29301" s="56">
        <v>4510</v>
      </c>
      <c r="I29301" s="129" t="s">
        <v>608</v>
      </c>
      <c r="J29301" s="132" t="s">
        <v>609</v>
      </c>
      <c r="K29301" s="132" t="s">
        <v>610</v>
      </c>
      <c r="L29301" s="132" t="s">
        <v>611</v>
      </c>
      <c r="M29301" s="128">
        <v>0</v>
      </c>
      <c r="N29301" s="128">
        <v>2536857097</v>
      </c>
      <c r="O29301" s="128">
        <v>108680000</v>
      </c>
      <c r="P29301" s="128">
        <v>2379911564</v>
      </c>
      <c r="Q29301" s="128">
        <v>0</v>
      </c>
      <c r="R29301" s="128">
        <v>4808088661</v>
      </c>
      <c r="S29301" s="127">
        <v>-4808088661</v>
      </c>
      <c r="T29301" s="131" t="s">
        <v>21</v>
      </c>
      <c r="U29301" s="56" t="s">
        <v>21</v>
      </c>
      <c r="W29301" s="56">
        <v>1</v>
      </c>
      <c r="X29301" s="56">
        <v>10</v>
      </c>
    </row>
    <row r="29302" spans="1:24">
      <c r="A29302" s="56">
        <v>4521</v>
      </c>
      <c r="B29302" s="133" t="s">
        <v>30439</v>
      </c>
      <c r="C29302" s="132" t="s">
        <v>37</v>
      </c>
      <c r="D29302" s="131">
        <v>58</v>
      </c>
      <c r="E29302" s="132" t="s">
        <v>30238</v>
      </c>
      <c r="F29302" s="132" t="s">
        <v>2808</v>
      </c>
      <c r="G29302" s="130">
        <v>272001002</v>
      </c>
      <c r="H29302" s="56">
        <v>4521</v>
      </c>
      <c r="I29302" s="129" t="s">
        <v>613</v>
      </c>
      <c r="J29302" s="132" t="s">
        <v>614</v>
      </c>
      <c r="K29302" s="132" t="s">
        <v>610</v>
      </c>
      <c r="L29302" s="132" t="s">
        <v>611</v>
      </c>
      <c r="M29302" s="128">
        <v>0</v>
      </c>
      <c r="N29302" s="128">
        <v>0</v>
      </c>
      <c r="O29302" s="128">
        <v>795936107</v>
      </c>
      <c r="P29302" s="128">
        <v>795936107</v>
      </c>
      <c r="Q29302" s="128">
        <v>0</v>
      </c>
      <c r="R29302" s="128">
        <v>0</v>
      </c>
      <c r="S29302" s="127">
        <v>0</v>
      </c>
      <c r="T29302" s="131" t="s">
        <v>38</v>
      </c>
      <c r="U29302" s="56" t="s">
        <v>38</v>
      </c>
      <c r="W29302" s="56">
        <v>1</v>
      </c>
      <c r="X29302" s="56">
        <v>1</v>
      </c>
    </row>
    <row r="29303" spans="1:24">
      <c r="A29303" s="56">
        <v>4521</v>
      </c>
      <c r="B29303" s="133" t="s">
        <v>30440</v>
      </c>
      <c r="C29303" s="132" t="s">
        <v>44</v>
      </c>
      <c r="D29303" s="131">
        <v>58</v>
      </c>
      <c r="E29303" s="132" t="s">
        <v>30238</v>
      </c>
      <c r="F29303" s="132" t="s">
        <v>2808</v>
      </c>
      <c r="G29303" s="130">
        <v>272001002</v>
      </c>
      <c r="H29303" s="56">
        <v>4521</v>
      </c>
      <c r="I29303" s="129" t="s">
        <v>613</v>
      </c>
      <c r="J29303" s="132" t="s">
        <v>614</v>
      </c>
      <c r="K29303" s="132" t="s">
        <v>610</v>
      </c>
      <c r="L29303" s="132" t="s">
        <v>611</v>
      </c>
      <c r="M29303" s="128">
        <v>0</v>
      </c>
      <c r="N29303" s="128">
        <v>480210</v>
      </c>
      <c r="O29303" s="128">
        <v>0</v>
      </c>
      <c r="P29303" s="128">
        <v>2550</v>
      </c>
      <c r="Q29303" s="128">
        <v>0</v>
      </c>
      <c r="R29303" s="128">
        <v>482760</v>
      </c>
      <c r="S29303" s="127">
        <v>-482760</v>
      </c>
      <c r="T29303" s="131" t="s">
        <v>44</v>
      </c>
      <c r="U29303" s="56" t="s">
        <v>44</v>
      </c>
      <c r="W29303" s="56">
        <v>1</v>
      </c>
      <c r="X29303" s="56">
        <v>6</v>
      </c>
    </row>
    <row r="29304" spans="1:24">
      <c r="A29304" s="56">
        <v>4521</v>
      </c>
      <c r="B29304" s="133" t="s">
        <v>30441</v>
      </c>
      <c r="C29304" s="132" t="s">
        <v>773</v>
      </c>
      <c r="D29304" s="131">
        <v>58</v>
      </c>
      <c r="E29304" s="132" t="s">
        <v>30238</v>
      </c>
      <c r="F29304" s="132" t="s">
        <v>2808</v>
      </c>
      <c r="G29304" s="130">
        <v>272001002</v>
      </c>
      <c r="H29304" s="56">
        <v>4521</v>
      </c>
      <c r="I29304" s="129" t="s">
        <v>613</v>
      </c>
      <c r="J29304" s="132" t="s">
        <v>614</v>
      </c>
      <c r="K29304" s="132" t="s">
        <v>610</v>
      </c>
      <c r="L29304" s="132" t="s">
        <v>611</v>
      </c>
      <c r="M29304" s="128">
        <v>0</v>
      </c>
      <c r="N29304" s="128">
        <v>0</v>
      </c>
      <c r="O29304" s="128">
        <v>3491563905</v>
      </c>
      <c r="P29304" s="128">
        <v>3491563905</v>
      </c>
      <c r="Q29304" s="128">
        <v>0</v>
      </c>
      <c r="R29304" s="128">
        <v>0</v>
      </c>
      <c r="S29304" s="127">
        <v>0</v>
      </c>
      <c r="T29304" s="131" t="s">
        <v>38</v>
      </c>
      <c r="U29304" s="56" t="s">
        <v>38</v>
      </c>
      <c r="W29304" s="56">
        <v>1</v>
      </c>
      <c r="X29304" s="56">
        <v>1</v>
      </c>
    </row>
    <row r="29305" spans="1:24">
      <c r="A29305" s="56">
        <v>4521</v>
      </c>
      <c r="B29305" s="133" t="s">
        <v>30442</v>
      </c>
      <c r="C29305" s="132" t="s">
        <v>54</v>
      </c>
      <c r="D29305" s="131">
        <v>58</v>
      </c>
      <c r="E29305" s="132" t="s">
        <v>30238</v>
      </c>
      <c r="F29305" s="132" t="s">
        <v>2808</v>
      </c>
      <c r="G29305" s="130">
        <v>272001002</v>
      </c>
      <c r="H29305" s="56">
        <v>4521</v>
      </c>
      <c r="I29305" s="129" t="s">
        <v>613</v>
      </c>
      <c r="J29305" s="132" t="s">
        <v>614</v>
      </c>
      <c r="K29305" s="132" t="s">
        <v>610</v>
      </c>
      <c r="L29305" s="132" t="s">
        <v>611</v>
      </c>
      <c r="M29305" s="128">
        <v>0</v>
      </c>
      <c r="N29305" s="128">
        <v>0</v>
      </c>
      <c r="O29305" s="128">
        <v>889105097</v>
      </c>
      <c r="P29305" s="128">
        <v>889105097</v>
      </c>
      <c r="Q29305" s="128">
        <v>0</v>
      </c>
      <c r="R29305" s="128">
        <v>0</v>
      </c>
      <c r="S29305" s="127">
        <v>0</v>
      </c>
      <c r="T29305" s="131" t="s">
        <v>38</v>
      </c>
      <c r="U29305" s="56" t="s">
        <v>38</v>
      </c>
      <c r="W29305" s="56">
        <v>1</v>
      </c>
      <c r="X29305" s="56">
        <v>1</v>
      </c>
    </row>
    <row r="29306" spans="1:24">
      <c r="A29306" s="56">
        <v>4521</v>
      </c>
      <c r="B29306" s="133" t="s">
        <v>30443</v>
      </c>
      <c r="C29306" s="132" t="s">
        <v>58</v>
      </c>
      <c r="D29306" s="131">
        <v>58</v>
      </c>
      <c r="E29306" s="132" t="s">
        <v>30238</v>
      </c>
      <c r="F29306" s="132" t="s">
        <v>2808</v>
      </c>
      <c r="G29306" s="130">
        <v>272001002</v>
      </c>
      <c r="H29306" s="56">
        <v>4521</v>
      </c>
      <c r="I29306" s="129" t="s">
        <v>613</v>
      </c>
      <c r="J29306" s="132" t="s">
        <v>614</v>
      </c>
      <c r="K29306" s="132" t="s">
        <v>610</v>
      </c>
      <c r="L29306" s="132" t="s">
        <v>611</v>
      </c>
      <c r="M29306" s="128">
        <v>0</v>
      </c>
      <c r="N29306" s="128">
        <v>79450</v>
      </c>
      <c r="O29306" s="128">
        <v>1609100153</v>
      </c>
      <c r="P29306" s="128">
        <v>1609100433</v>
      </c>
      <c r="Q29306" s="128">
        <v>0</v>
      </c>
      <c r="R29306" s="128">
        <v>79730</v>
      </c>
      <c r="S29306" s="127">
        <v>-79730</v>
      </c>
      <c r="T29306" s="131" t="s">
        <v>58</v>
      </c>
      <c r="U29306" s="56" t="s">
        <v>58</v>
      </c>
      <c r="W29306" s="56">
        <v>1</v>
      </c>
      <c r="X29306" s="56">
        <v>5</v>
      </c>
    </row>
    <row r="29307" spans="1:24">
      <c r="A29307" s="56">
        <v>4521</v>
      </c>
      <c r="B29307" s="133" t="s">
        <v>30444</v>
      </c>
      <c r="C29307" s="132" t="s">
        <v>21</v>
      </c>
      <c r="D29307" s="131">
        <v>58</v>
      </c>
      <c r="E29307" s="132" t="s">
        <v>30238</v>
      </c>
      <c r="F29307" s="132" t="s">
        <v>2808</v>
      </c>
      <c r="G29307" s="130">
        <v>272001002</v>
      </c>
      <c r="H29307" s="56">
        <v>4521</v>
      </c>
      <c r="I29307" s="129" t="s">
        <v>613</v>
      </c>
      <c r="J29307" s="132" t="s">
        <v>614</v>
      </c>
      <c r="K29307" s="132" t="s">
        <v>610</v>
      </c>
      <c r="L29307" s="132" t="s">
        <v>611</v>
      </c>
      <c r="M29307" s="128">
        <v>0</v>
      </c>
      <c r="N29307" s="128">
        <v>432</v>
      </c>
      <c r="O29307" s="128">
        <v>0</v>
      </c>
      <c r="P29307" s="128">
        <v>0</v>
      </c>
      <c r="Q29307" s="128">
        <v>0</v>
      </c>
      <c r="R29307" s="128">
        <v>432</v>
      </c>
      <c r="S29307" s="127">
        <v>-432</v>
      </c>
      <c r="T29307" s="131" t="s">
        <v>21</v>
      </c>
      <c r="U29307" s="56" t="s">
        <v>21</v>
      </c>
      <c r="W29307" s="56">
        <v>1</v>
      </c>
      <c r="X29307" s="56">
        <v>3</v>
      </c>
    </row>
    <row r="29308" spans="1:24">
      <c r="A29308" s="56">
        <v>4531</v>
      </c>
      <c r="B29308" s="133" t="s">
        <v>30445</v>
      </c>
      <c r="C29308" s="132" t="s">
        <v>37</v>
      </c>
      <c r="D29308" s="131">
        <v>58</v>
      </c>
      <c r="E29308" s="132" t="s">
        <v>30238</v>
      </c>
      <c r="F29308" s="132" t="s">
        <v>2808</v>
      </c>
      <c r="G29308" s="130">
        <v>280202002</v>
      </c>
      <c r="H29308" s="56">
        <v>4531</v>
      </c>
      <c r="I29308" s="129" t="s">
        <v>634</v>
      </c>
      <c r="J29308" s="132" t="s">
        <v>635</v>
      </c>
      <c r="K29308" s="132" t="s">
        <v>610</v>
      </c>
      <c r="L29308" s="132" t="s">
        <v>611</v>
      </c>
      <c r="M29308" s="128">
        <v>0</v>
      </c>
      <c r="N29308" s="128">
        <v>0</v>
      </c>
      <c r="O29308" s="128">
        <v>314998</v>
      </c>
      <c r="P29308" s="128">
        <v>314998</v>
      </c>
      <c r="Q29308" s="128">
        <v>0</v>
      </c>
      <c r="R29308" s="128">
        <v>0</v>
      </c>
      <c r="S29308" s="127">
        <v>0</v>
      </c>
      <c r="T29308" s="131" t="s">
        <v>38</v>
      </c>
      <c r="U29308" s="56" t="s">
        <v>38</v>
      </c>
      <c r="W29308" s="56">
        <v>1</v>
      </c>
      <c r="X29308" s="56">
        <v>1</v>
      </c>
    </row>
    <row r="29309" spans="1:24">
      <c r="A29309" s="56">
        <v>4531</v>
      </c>
      <c r="B29309" s="133" t="s">
        <v>30446</v>
      </c>
      <c r="C29309" s="132" t="s">
        <v>40</v>
      </c>
      <c r="D29309" s="131">
        <v>58</v>
      </c>
      <c r="E29309" s="132" t="s">
        <v>30238</v>
      </c>
      <c r="F29309" s="132" t="s">
        <v>2808</v>
      </c>
      <c r="G29309" s="130">
        <v>280202002</v>
      </c>
      <c r="H29309" s="56">
        <v>4531</v>
      </c>
      <c r="I29309" s="129" t="s">
        <v>634</v>
      </c>
      <c r="J29309" s="132" t="s">
        <v>635</v>
      </c>
      <c r="K29309" s="132" t="s">
        <v>610</v>
      </c>
      <c r="L29309" s="132" t="s">
        <v>611</v>
      </c>
      <c r="M29309" s="128">
        <v>0</v>
      </c>
      <c r="N29309" s="128">
        <v>0</v>
      </c>
      <c r="O29309" s="128">
        <v>4830</v>
      </c>
      <c r="P29309" s="128">
        <v>4830</v>
      </c>
      <c r="Q29309" s="128">
        <v>0</v>
      </c>
      <c r="R29309" s="128">
        <v>0</v>
      </c>
      <c r="S29309" s="127">
        <v>0</v>
      </c>
      <c r="T29309" s="131" t="s">
        <v>38</v>
      </c>
      <c r="U29309" s="56" t="s">
        <v>38</v>
      </c>
      <c r="W29309" s="56">
        <v>1</v>
      </c>
      <c r="X29309" s="56">
        <v>1</v>
      </c>
    </row>
    <row r="29310" spans="1:24">
      <c r="A29310" s="56">
        <v>4531</v>
      </c>
      <c r="B29310" s="133" t="s">
        <v>30447</v>
      </c>
      <c r="C29310" s="132" t="s">
        <v>42</v>
      </c>
      <c r="D29310" s="131">
        <v>58</v>
      </c>
      <c r="E29310" s="132" t="s">
        <v>30238</v>
      </c>
      <c r="F29310" s="132" t="s">
        <v>2808</v>
      </c>
      <c r="G29310" s="130">
        <v>280202002</v>
      </c>
      <c r="H29310" s="56">
        <v>4531</v>
      </c>
      <c r="I29310" s="129" t="s">
        <v>634</v>
      </c>
      <c r="J29310" s="132" t="s">
        <v>635</v>
      </c>
      <c r="K29310" s="132" t="s">
        <v>610</v>
      </c>
      <c r="L29310" s="132" t="s">
        <v>611</v>
      </c>
      <c r="M29310" s="128">
        <v>0</v>
      </c>
      <c r="N29310" s="128">
        <v>0</v>
      </c>
      <c r="O29310" s="128">
        <v>998</v>
      </c>
      <c r="P29310" s="128">
        <v>998</v>
      </c>
      <c r="Q29310" s="128">
        <v>0</v>
      </c>
      <c r="R29310" s="128">
        <v>0</v>
      </c>
      <c r="S29310" s="127">
        <v>0</v>
      </c>
      <c r="T29310" s="131" t="s">
        <v>38</v>
      </c>
      <c r="U29310" s="56" t="s">
        <v>38</v>
      </c>
      <c r="W29310" s="56">
        <v>1</v>
      </c>
      <c r="X29310" s="56">
        <v>1</v>
      </c>
    </row>
    <row r="29311" spans="1:24">
      <c r="A29311" s="56">
        <v>4531</v>
      </c>
      <c r="B29311" s="133" t="s">
        <v>30448</v>
      </c>
      <c r="C29311" s="132" t="s">
        <v>44</v>
      </c>
      <c r="D29311" s="131">
        <v>58</v>
      </c>
      <c r="E29311" s="132" t="s">
        <v>30238</v>
      </c>
      <c r="F29311" s="132" t="s">
        <v>2808</v>
      </c>
      <c r="G29311" s="130">
        <v>280202002</v>
      </c>
      <c r="H29311" s="56">
        <v>4531</v>
      </c>
      <c r="I29311" s="129" t="s">
        <v>634</v>
      </c>
      <c r="J29311" s="132" t="s">
        <v>635</v>
      </c>
      <c r="K29311" s="132" t="s">
        <v>610</v>
      </c>
      <c r="L29311" s="132" t="s">
        <v>611</v>
      </c>
      <c r="M29311" s="128">
        <v>0</v>
      </c>
      <c r="N29311" s="128">
        <v>0</v>
      </c>
      <c r="O29311" s="128">
        <v>137374</v>
      </c>
      <c r="P29311" s="128">
        <v>137374</v>
      </c>
      <c r="Q29311" s="128">
        <v>0</v>
      </c>
      <c r="R29311" s="128">
        <v>0</v>
      </c>
      <c r="S29311" s="127">
        <v>0</v>
      </c>
      <c r="T29311" s="131" t="s">
        <v>44</v>
      </c>
      <c r="U29311" s="56" t="s">
        <v>44</v>
      </c>
      <c r="W29311" s="56">
        <v>1</v>
      </c>
      <c r="X29311" s="56">
        <v>1</v>
      </c>
    </row>
    <row r="29312" spans="1:24">
      <c r="A29312" s="56">
        <v>4531</v>
      </c>
      <c r="B29312" s="133" t="s">
        <v>30449</v>
      </c>
      <c r="C29312" s="132" t="s">
        <v>46</v>
      </c>
      <c r="D29312" s="131">
        <v>58</v>
      </c>
      <c r="E29312" s="132" t="s">
        <v>30238</v>
      </c>
      <c r="F29312" s="132" t="s">
        <v>2808</v>
      </c>
      <c r="G29312" s="130">
        <v>280202002</v>
      </c>
      <c r="H29312" s="56">
        <v>4531</v>
      </c>
      <c r="I29312" s="129" t="s">
        <v>634</v>
      </c>
      <c r="J29312" s="132" t="s">
        <v>635</v>
      </c>
      <c r="K29312" s="132" t="s">
        <v>610</v>
      </c>
      <c r="L29312" s="132" t="s">
        <v>611</v>
      </c>
      <c r="M29312" s="128">
        <v>0</v>
      </c>
      <c r="N29312" s="128">
        <v>0</v>
      </c>
      <c r="O29312" s="128">
        <v>4920</v>
      </c>
      <c r="P29312" s="128">
        <v>4920</v>
      </c>
      <c r="Q29312" s="128">
        <v>0</v>
      </c>
      <c r="R29312" s="128">
        <v>0</v>
      </c>
      <c r="S29312" s="127">
        <v>0</v>
      </c>
      <c r="T29312" s="131" t="s">
        <v>38</v>
      </c>
      <c r="U29312" s="56" t="s">
        <v>38</v>
      </c>
      <c r="W29312" s="56">
        <v>1</v>
      </c>
      <c r="X29312" s="56">
        <v>1</v>
      </c>
    </row>
    <row r="29313" spans="1:24">
      <c r="A29313" s="56">
        <v>4531</v>
      </c>
      <c r="B29313" s="133" t="s">
        <v>30450</v>
      </c>
      <c r="C29313" s="132" t="s">
        <v>50</v>
      </c>
      <c r="D29313" s="131">
        <v>58</v>
      </c>
      <c r="E29313" s="132" t="s">
        <v>30238</v>
      </c>
      <c r="F29313" s="132" t="s">
        <v>2808</v>
      </c>
      <c r="G29313" s="130">
        <v>280202002</v>
      </c>
      <c r="H29313" s="56">
        <v>4531</v>
      </c>
      <c r="I29313" s="129" t="s">
        <v>634</v>
      </c>
      <c r="J29313" s="132" t="s">
        <v>635</v>
      </c>
      <c r="K29313" s="132" t="s">
        <v>610</v>
      </c>
      <c r="L29313" s="132" t="s">
        <v>611</v>
      </c>
      <c r="M29313" s="128">
        <v>0</v>
      </c>
      <c r="N29313" s="128">
        <v>0</v>
      </c>
      <c r="O29313" s="128">
        <v>794</v>
      </c>
      <c r="P29313" s="128">
        <v>794</v>
      </c>
      <c r="Q29313" s="128">
        <v>0</v>
      </c>
      <c r="R29313" s="128">
        <v>0</v>
      </c>
      <c r="S29313" s="127">
        <v>0</v>
      </c>
      <c r="T29313" s="131" t="s">
        <v>38</v>
      </c>
      <c r="U29313" s="56" t="s">
        <v>38</v>
      </c>
      <c r="W29313" s="56">
        <v>1</v>
      </c>
      <c r="X29313" s="56">
        <v>1</v>
      </c>
    </row>
    <row r="29314" spans="1:24">
      <c r="A29314" s="56">
        <v>4531</v>
      </c>
      <c r="B29314" s="133" t="s">
        <v>30451</v>
      </c>
      <c r="C29314" s="132" t="s">
        <v>773</v>
      </c>
      <c r="D29314" s="131">
        <v>58</v>
      </c>
      <c r="E29314" s="132" t="s">
        <v>30238</v>
      </c>
      <c r="F29314" s="132" t="s">
        <v>2808</v>
      </c>
      <c r="G29314" s="130">
        <v>280202002</v>
      </c>
      <c r="H29314" s="56">
        <v>4531</v>
      </c>
      <c r="I29314" s="129" t="s">
        <v>634</v>
      </c>
      <c r="J29314" s="132" t="s">
        <v>635</v>
      </c>
      <c r="K29314" s="132" t="s">
        <v>610</v>
      </c>
      <c r="L29314" s="132" t="s">
        <v>611</v>
      </c>
      <c r="M29314" s="128">
        <v>0</v>
      </c>
      <c r="N29314" s="128">
        <v>0</v>
      </c>
      <c r="O29314" s="128">
        <v>710352</v>
      </c>
      <c r="P29314" s="128">
        <v>710352</v>
      </c>
      <c r="Q29314" s="128">
        <v>0</v>
      </c>
      <c r="R29314" s="128">
        <v>0</v>
      </c>
      <c r="S29314" s="127">
        <v>0</v>
      </c>
      <c r="T29314" s="131" t="s">
        <v>38</v>
      </c>
      <c r="U29314" s="56" t="s">
        <v>38</v>
      </c>
      <c r="W29314" s="56">
        <v>1</v>
      </c>
      <c r="X29314" s="56">
        <v>1</v>
      </c>
    </row>
    <row r="29315" spans="1:24">
      <c r="A29315" s="56">
        <v>4531</v>
      </c>
      <c r="B29315" s="133" t="s">
        <v>30452</v>
      </c>
      <c r="C29315" s="132" t="s">
        <v>54</v>
      </c>
      <c r="D29315" s="131">
        <v>58</v>
      </c>
      <c r="E29315" s="132" t="s">
        <v>30238</v>
      </c>
      <c r="F29315" s="132" t="s">
        <v>2808</v>
      </c>
      <c r="G29315" s="130">
        <v>280202002</v>
      </c>
      <c r="H29315" s="56">
        <v>4531</v>
      </c>
      <c r="I29315" s="129" t="s">
        <v>634</v>
      </c>
      <c r="J29315" s="132" t="s">
        <v>635</v>
      </c>
      <c r="K29315" s="132" t="s">
        <v>610</v>
      </c>
      <c r="L29315" s="132" t="s">
        <v>611</v>
      </c>
      <c r="M29315" s="128">
        <v>0</v>
      </c>
      <c r="N29315" s="128">
        <v>0</v>
      </c>
      <c r="O29315" s="128">
        <v>215062</v>
      </c>
      <c r="P29315" s="128">
        <v>215062</v>
      </c>
      <c r="Q29315" s="128">
        <v>0</v>
      </c>
      <c r="R29315" s="128">
        <v>0</v>
      </c>
      <c r="S29315" s="127">
        <v>0</v>
      </c>
      <c r="T29315" s="131" t="s">
        <v>38</v>
      </c>
      <c r="U29315" s="56" t="s">
        <v>38</v>
      </c>
      <c r="W29315" s="56">
        <v>1</v>
      </c>
      <c r="X29315" s="56">
        <v>1</v>
      </c>
    </row>
    <row r="29316" spans="1:24">
      <c r="A29316" s="56">
        <v>4531</v>
      </c>
      <c r="B29316" s="133" t="s">
        <v>30453</v>
      </c>
      <c r="C29316" s="132" t="s">
        <v>58</v>
      </c>
      <c r="D29316" s="131">
        <v>58</v>
      </c>
      <c r="E29316" s="132" t="s">
        <v>30238</v>
      </c>
      <c r="F29316" s="132" t="s">
        <v>2808</v>
      </c>
      <c r="G29316" s="130">
        <v>280202002</v>
      </c>
      <c r="H29316" s="56">
        <v>4531</v>
      </c>
      <c r="I29316" s="129" t="s">
        <v>634</v>
      </c>
      <c r="J29316" s="132" t="s">
        <v>635</v>
      </c>
      <c r="K29316" s="132" t="s">
        <v>610</v>
      </c>
      <c r="L29316" s="132" t="s">
        <v>611</v>
      </c>
      <c r="M29316" s="128">
        <v>0</v>
      </c>
      <c r="N29316" s="128">
        <v>0</v>
      </c>
      <c r="O29316" s="128">
        <v>13222878</v>
      </c>
      <c r="P29316" s="128">
        <v>13222878</v>
      </c>
      <c r="Q29316" s="128">
        <v>0</v>
      </c>
      <c r="R29316" s="128">
        <v>0</v>
      </c>
      <c r="S29316" s="127">
        <v>0</v>
      </c>
      <c r="T29316" s="131" t="s">
        <v>58</v>
      </c>
      <c r="U29316" s="56" t="s">
        <v>58</v>
      </c>
      <c r="W29316" s="56">
        <v>1</v>
      </c>
      <c r="X29316" s="56">
        <v>1</v>
      </c>
    </row>
    <row r="29317" spans="1:24">
      <c r="A29317" s="56">
        <v>4531</v>
      </c>
      <c r="B29317" s="133" t="s">
        <v>30454</v>
      </c>
      <c r="C29317" s="132" t="s">
        <v>21</v>
      </c>
      <c r="D29317" s="131">
        <v>58</v>
      </c>
      <c r="E29317" s="132" t="s">
        <v>30238</v>
      </c>
      <c r="F29317" s="132" t="s">
        <v>2808</v>
      </c>
      <c r="G29317" s="130">
        <v>280202002</v>
      </c>
      <c r="H29317" s="56">
        <v>4531</v>
      </c>
      <c r="I29317" s="129" t="s">
        <v>634</v>
      </c>
      <c r="J29317" s="132" t="s">
        <v>635</v>
      </c>
      <c r="K29317" s="132" t="s">
        <v>610</v>
      </c>
      <c r="L29317" s="132" t="s">
        <v>611</v>
      </c>
      <c r="M29317" s="128">
        <v>0</v>
      </c>
      <c r="N29317" s="128">
        <v>123368560</v>
      </c>
      <c r="O29317" s="128">
        <v>135260341</v>
      </c>
      <c r="P29317" s="128">
        <v>149363445</v>
      </c>
      <c r="Q29317" s="128">
        <v>0</v>
      </c>
      <c r="R29317" s="128">
        <v>137471664</v>
      </c>
      <c r="S29317" s="127">
        <v>-137471664</v>
      </c>
      <c r="T29317" s="131" t="s">
        <v>21</v>
      </c>
      <c r="U29317" s="56" t="s">
        <v>21</v>
      </c>
      <c r="W29317" s="56">
        <v>1</v>
      </c>
      <c r="X29317" s="56">
        <v>9</v>
      </c>
    </row>
    <row r="29318" spans="1:24">
      <c r="A29318" s="56">
        <v>4531</v>
      </c>
      <c r="B29318" s="133" t="s">
        <v>30455</v>
      </c>
      <c r="C29318" s="132" t="s">
        <v>21</v>
      </c>
      <c r="D29318" s="131">
        <v>58</v>
      </c>
      <c r="E29318" s="132" t="s">
        <v>30238</v>
      </c>
      <c r="F29318" s="132" t="s">
        <v>2808</v>
      </c>
      <c r="G29318" s="130">
        <v>280202998</v>
      </c>
      <c r="H29318" s="56">
        <v>4531</v>
      </c>
      <c r="I29318" s="129" t="s">
        <v>634</v>
      </c>
      <c r="J29318" s="132" t="s">
        <v>650</v>
      </c>
      <c r="K29318" s="132" t="s">
        <v>610</v>
      </c>
      <c r="L29318" s="132" t="s">
        <v>611</v>
      </c>
      <c r="M29318" s="128">
        <v>0</v>
      </c>
      <c r="N29318" s="128">
        <v>0</v>
      </c>
      <c r="O29318" s="128">
        <v>0</v>
      </c>
      <c r="P29318" s="128">
        <v>24255622</v>
      </c>
      <c r="Q29318" s="128">
        <v>0</v>
      </c>
      <c r="R29318" s="128">
        <v>24255622</v>
      </c>
      <c r="S29318" s="127">
        <v>-24255622</v>
      </c>
      <c r="T29318" s="131" t="s">
        <v>21</v>
      </c>
      <c r="U29318" s="56" t="s">
        <v>21</v>
      </c>
      <c r="W29318" s="56">
        <v>1</v>
      </c>
      <c r="X29318" s="56">
        <v>8</v>
      </c>
    </row>
    <row r="29319" spans="1:24">
      <c r="A29319" s="56">
        <v>4538</v>
      </c>
      <c r="B29319" s="133" t="s">
        <v>30456</v>
      </c>
      <c r="C29319" s="132" t="s">
        <v>21</v>
      </c>
      <c r="D29319" s="131">
        <v>58</v>
      </c>
      <c r="E29319" s="132" t="s">
        <v>30238</v>
      </c>
      <c r="F29319" s="132" t="s">
        <v>2808</v>
      </c>
      <c r="G29319" s="130">
        <v>280203001</v>
      </c>
      <c r="H29319" s="56">
        <v>4538</v>
      </c>
      <c r="I29319" s="129" t="s">
        <v>652</v>
      </c>
      <c r="J29319" s="132" t="s">
        <v>653</v>
      </c>
      <c r="K29319" s="132" t="s">
        <v>610</v>
      </c>
      <c r="L29319" s="132" t="s">
        <v>611</v>
      </c>
      <c r="M29319" s="128">
        <v>0</v>
      </c>
      <c r="N29319" s="128">
        <v>0</v>
      </c>
      <c r="O29319" s="128">
        <v>6614517</v>
      </c>
      <c r="P29319" s="128">
        <v>6614517</v>
      </c>
      <c r="Q29319" s="128">
        <v>0</v>
      </c>
      <c r="R29319" s="128">
        <v>0</v>
      </c>
      <c r="S29319" s="127">
        <v>0</v>
      </c>
      <c r="T29319" s="131" t="s">
        <v>21</v>
      </c>
      <c r="U29319" s="56" t="s">
        <v>21</v>
      </c>
      <c r="W29319" s="56">
        <v>1</v>
      </c>
      <c r="X29319" s="56">
        <v>1</v>
      </c>
    </row>
    <row r="29320" spans="1:24">
      <c r="A29320" s="56">
        <v>4539</v>
      </c>
      <c r="B29320" s="133" t="s">
        <v>30457</v>
      </c>
      <c r="C29320" s="132" t="s">
        <v>21</v>
      </c>
      <c r="D29320" s="131">
        <v>58</v>
      </c>
      <c r="E29320" s="132" t="s">
        <v>30238</v>
      </c>
      <c r="F29320" s="132" t="s">
        <v>2808</v>
      </c>
      <c r="G29320" s="130">
        <v>289802008</v>
      </c>
      <c r="H29320" s="56">
        <v>4539</v>
      </c>
      <c r="I29320" s="129" t="s">
        <v>658</v>
      </c>
      <c r="J29320" s="132" t="s">
        <v>659</v>
      </c>
      <c r="K29320" s="132" t="s">
        <v>610</v>
      </c>
      <c r="L29320" s="132" t="s">
        <v>611</v>
      </c>
      <c r="M29320" s="128">
        <v>0</v>
      </c>
      <c r="N29320" s="128">
        <v>60016138</v>
      </c>
      <c r="O29320" s="128">
        <v>0</v>
      </c>
      <c r="P29320" s="128">
        <v>0</v>
      </c>
      <c r="Q29320" s="128">
        <v>0</v>
      </c>
      <c r="R29320" s="128">
        <v>60016138</v>
      </c>
      <c r="S29320" s="127">
        <v>-60016138</v>
      </c>
      <c r="T29320" s="131" t="s">
        <v>21</v>
      </c>
      <c r="U29320" s="56" t="s">
        <v>21</v>
      </c>
      <c r="W29320" s="56">
        <v>1</v>
      </c>
      <c r="X29320" s="56">
        <v>8</v>
      </c>
    </row>
    <row r="29321" spans="1:24">
      <c r="A29321" s="56">
        <v>4539</v>
      </c>
      <c r="B29321" s="133" t="s">
        <v>30458</v>
      </c>
      <c r="C29321" s="132" t="s">
        <v>21</v>
      </c>
      <c r="D29321" s="131">
        <v>58</v>
      </c>
      <c r="E29321" s="132" t="s">
        <v>30238</v>
      </c>
      <c r="F29321" s="132" t="s">
        <v>2808</v>
      </c>
      <c r="G29321" s="130">
        <v>289802010</v>
      </c>
      <c r="H29321" s="56">
        <v>4539</v>
      </c>
      <c r="I29321" s="129" t="s">
        <v>658</v>
      </c>
      <c r="J29321" s="132" t="s">
        <v>661</v>
      </c>
      <c r="K29321" s="132" t="s">
        <v>610</v>
      </c>
      <c r="L29321" s="132" t="s">
        <v>611</v>
      </c>
      <c r="M29321" s="128">
        <v>0</v>
      </c>
      <c r="N29321" s="128">
        <v>40456454</v>
      </c>
      <c r="O29321" s="128">
        <v>0</v>
      </c>
      <c r="P29321" s="128">
        <v>0</v>
      </c>
      <c r="Q29321" s="128">
        <v>0</v>
      </c>
      <c r="R29321" s="128">
        <v>40456454</v>
      </c>
      <c r="S29321" s="127">
        <v>-40456454</v>
      </c>
      <c r="T29321" s="131" t="s">
        <v>21</v>
      </c>
      <c r="U29321" s="56" t="s">
        <v>21</v>
      </c>
      <c r="W29321" s="56">
        <v>1</v>
      </c>
      <c r="X29321" s="56">
        <v>8</v>
      </c>
    </row>
    <row r="29322" spans="1:24">
      <c r="A29322" s="56">
        <v>4540</v>
      </c>
      <c r="B29322" s="133" t="s">
        <v>30459</v>
      </c>
      <c r="C29322" s="132" t="s">
        <v>21</v>
      </c>
      <c r="D29322" s="131">
        <v>58</v>
      </c>
      <c r="E29322" s="132" t="s">
        <v>30238</v>
      </c>
      <c r="F29322" s="132" t="s">
        <v>2808</v>
      </c>
      <c r="G29322" s="130">
        <v>270301001</v>
      </c>
      <c r="H29322" s="56">
        <v>4540</v>
      </c>
      <c r="I29322" s="129" t="s">
        <v>666</v>
      </c>
      <c r="J29322" s="132" t="s">
        <v>667</v>
      </c>
      <c r="K29322" s="132" t="s">
        <v>610</v>
      </c>
      <c r="L29322" s="132" t="s">
        <v>611</v>
      </c>
      <c r="M29322" s="128">
        <v>0</v>
      </c>
      <c r="N29322" s="128">
        <v>0</v>
      </c>
      <c r="O29322" s="128">
        <v>1101568650</v>
      </c>
      <c r="P29322" s="128">
        <v>1101568650</v>
      </c>
      <c r="Q29322" s="128">
        <v>0</v>
      </c>
      <c r="R29322" s="128">
        <v>0</v>
      </c>
      <c r="S29322" s="127">
        <v>0</v>
      </c>
      <c r="T29322" s="131" t="s">
        <v>21</v>
      </c>
      <c r="U29322" s="56" t="s">
        <v>21</v>
      </c>
      <c r="W29322" s="56">
        <v>1</v>
      </c>
      <c r="X29322" s="56">
        <v>1</v>
      </c>
    </row>
    <row r="29323" spans="1:24">
      <c r="A29323" s="56">
        <v>4550</v>
      </c>
      <c r="B29323" s="133" t="s">
        <v>30460</v>
      </c>
      <c r="C29323" s="132" t="s">
        <v>58</v>
      </c>
      <c r="D29323" s="131">
        <v>58</v>
      </c>
      <c r="E29323" s="132" t="s">
        <v>30238</v>
      </c>
      <c r="F29323" s="132" t="s">
        <v>2808</v>
      </c>
      <c r="G29323" s="130">
        <v>270201002</v>
      </c>
      <c r="H29323" s="56">
        <v>4550</v>
      </c>
      <c r="I29323" s="129" t="s">
        <v>663</v>
      </c>
      <c r="J29323" s="132" t="s">
        <v>664</v>
      </c>
      <c r="K29323" s="132" t="s">
        <v>610</v>
      </c>
      <c r="L29323" s="132" t="s">
        <v>611</v>
      </c>
      <c r="M29323" s="128">
        <v>0</v>
      </c>
      <c r="N29323" s="128">
        <v>0</v>
      </c>
      <c r="O29323" s="128">
        <v>7048340209</v>
      </c>
      <c r="P29323" s="128">
        <v>7048340209</v>
      </c>
      <c r="Q29323" s="128">
        <v>0</v>
      </c>
      <c r="R29323" s="128">
        <v>0</v>
      </c>
      <c r="S29323" s="127">
        <v>0</v>
      </c>
      <c r="T29323" s="131" t="s">
        <v>58</v>
      </c>
      <c r="U29323" s="56" t="s">
        <v>58</v>
      </c>
      <c r="W29323" s="56">
        <v>1</v>
      </c>
      <c r="X29323" s="56">
        <v>1</v>
      </c>
    </row>
    <row r="29324" spans="1:24">
      <c r="A29324" s="56">
        <v>4599</v>
      </c>
      <c r="B29324" s="133" t="s">
        <v>30461</v>
      </c>
      <c r="C29324" s="132" t="s">
        <v>21</v>
      </c>
      <c r="D29324" s="131">
        <v>58</v>
      </c>
      <c r="E29324" s="132" t="s">
        <v>30238</v>
      </c>
      <c r="F29324" s="132" t="s">
        <v>2808</v>
      </c>
      <c r="G29324" s="130">
        <v>270302003</v>
      </c>
      <c r="H29324" s="56">
        <v>4599</v>
      </c>
      <c r="I29324" s="129" t="s">
        <v>686</v>
      </c>
      <c r="J29324" s="132" t="s">
        <v>687</v>
      </c>
      <c r="K29324" s="132" t="s">
        <v>610</v>
      </c>
      <c r="L29324" s="132" t="s">
        <v>611</v>
      </c>
      <c r="M29324" s="128">
        <v>0</v>
      </c>
      <c r="N29324" s="128">
        <v>273369100</v>
      </c>
      <c r="O29324" s="128">
        <v>8545459193</v>
      </c>
      <c r="P29324" s="128">
        <v>8567487053</v>
      </c>
      <c r="Q29324" s="128">
        <v>0</v>
      </c>
      <c r="R29324" s="128">
        <v>295396960</v>
      </c>
      <c r="S29324" s="127">
        <v>-295396960</v>
      </c>
      <c r="T29324" s="131" t="s">
        <v>21</v>
      </c>
      <c r="U29324" s="56" t="s">
        <v>21</v>
      </c>
      <c r="W29324" s="56">
        <v>1</v>
      </c>
      <c r="X29324" s="56">
        <v>9</v>
      </c>
    </row>
    <row r="29325" spans="1:24">
      <c r="A29325" s="56">
        <v>4599</v>
      </c>
      <c r="B29325" s="133" t="s">
        <v>30462</v>
      </c>
      <c r="C29325" s="132" t="s">
        <v>21</v>
      </c>
      <c r="D29325" s="131">
        <v>58</v>
      </c>
      <c r="E29325" s="132" t="s">
        <v>30238</v>
      </c>
      <c r="F29325" s="132" t="s">
        <v>2808</v>
      </c>
      <c r="G29325" s="130">
        <v>270310003</v>
      </c>
      <c r="H29325" s="56">
        <v>4599</v>
      </c>
      <c r="I29325" s="129" t="s">
        <v>693</v>
      </c>
      <c r="J29325" s="132" t="s">
        <v>694</v>
      </c>
      <c r="K29325" s="132" t="s">
        <v>610</v>
      </c>
      <c r="L29325" s="132" t="s">
        <v>611</v>
      </c>
      <c r="M29325" s="128">
        <v>0</v>
      </c>
      <c r="N29325" s="128">
        <v>0</v>
      </c>
      <c r="O29325" s="128">
        <v>14399289004</v>
      </c>
      <c r="P29325" s="128">
        <v>14399289004</v>
      </c>
      <c r="Q29325" s="128">
        <v>0</v>
      </c>
      <c r="R29325" s="128">
        <v>0</v>
      </c>
      <c r="S29325" s="127">
        <v>0</v>
      </c>
      <c r="T29325" s="131" t="s">
        <v>21</v>
      </c>
      <c r="U29325" s="56" t="s">
        <v>21</v>
      </c>
      <c r="W29325" s="56">
        <v>1</v>
      </c>
      <c r="X29325" s="56">
        <v>1</v>
      </c>
    </row>
    <row r="29326" spans="1:24">
      <c r="A29326" s="56">
        <v>4599</v>
      </c>
      <c r="B29326" s="133" t="s">
        <v>30463</v>
      </c>
      <c r="C29326" s="132" t="s">
        <v>21</v>
      </c>
      <c r="D29326" s="131">
        <v>58</v>
      </c>
      <c r="E29326" s="132" t="s">
        <v>30238</v>
      </c>
      <c r="F29326" s="132" t="s">
        <v>2808</v>
      </c>
      <c r="G29326" s="130">
        <v>270310004</v>
      </c>
      <c r="H29326" s="56">
        <v>4599</v>
      </c>
      <c r="I29326" s="129" t="s">
        <v>693</v>
      </c>
      <c r="J29326" s="132" t="s">
        <v>697</v>
      </c>
      <c r="K29326" s="132" t="s">
        <v>610</v>
      </c>
      <c r="L29326" s="132" t="s">
        <v>611</v>
      </c>
      <c r="M29326" s="128">
        <v>0</v>
      </c>
      <c r="N29326" s="128">
        <v>0</v>
      </c>
      <c r="O29326" s="128">
        <v>100000000000</v>
      </c>
      <c r="P29326" s="128">
        <v>100000000000</v>
      </c>
      <c r="Q29326" s="128">
        <v>0</v>
      </c>
      <c r="R29326" s="128">
        <v>0</v>
      </c>
      <c r="S29326" s="127">
        <v>0</v>
      </c>
      <c r="T29326" s="131" t="s">
        <v>21</v>
      </c>
      <c r="U29326" s="56" t="s">
        <v>21</v>
      </c>
      <c r="W29326" s="56">
        <v>1</v>
      </c>
      <c r="X29326" s="56">
        <v>1</v>
      </c>
    </row>
    <row r="29327" spans="1:24">
      <c r="A29327" s="56">
        <v>4599</v>
      </c>
      <c r="B29327" s="133" t="s">
        <v>30464</v>
      </c>
      <c r="C29327" s="132" t="s">
        <v>21</v>
      </c>
      <c r="D29327" s="131">
        <v>58</v>
      </c>
      <c r="E29327" s="132" t="s">
        <v>30238</v>
      </c>
      <c r="F29327" s="132" t="s">
        <v>2808</v>
      </c>
      <c r="G29327" s="130">
        <v>270310005</v>
      </c>
      <c r="H29327" s="56">
        <v>4599</v>
      </c>
      <c r="I29327" s="129" t="s">
        <v>693</v>
      </c>
      <c r="J29327" s="132" t="s">
        <v>703</v>
      </c>
      <c r="K29327" s="132" t="s">
        <v>610</v>
      </c>
      <c r="L29327" s="132" t="s">
        <v>611</v>
      </c>
      <c r="M29327" s="128">
        <v>0</v>
      </c>
      <c r="N29327" s="128">
        <v>0</v>
      </c>
      <c r="O29327" s="128">
        <v>45671296746</v>
      </c>
      <c r="P29327" s="128">
        <v>45671296746</v>
      </c>
      <c r="Q29327" s="128">
        <v>0</v>
      </c>
      <c r="R29327" s="128">
        <v>0</v>
      </c>
      <c r="S29327" s="127">
        <v>0</v>
      </c>
      <c r="T29327" s="131" t="s">
        <v>21</v>
      </c>
      <c r="U29327" s="56" t="s">
        <v>21</v>
      </c>
      <c r="W29327" s="56">
        <v>1</v>
      </c>
      <c r="X29327" s="56">
        <v>1</v>
      </c>
    </row>
    <row r="29328" spans="1:24">
      <c r="A29328" s="56">
        <v>4599</v>
      </c>
      <c r="B29328" s="133" t="s">
        <v>30465</v>
      </c>
      <c r="C29328" s="132" t="s">
        <v>58</v>
      </c>
      <c r="D29328" s="131">
        <v>58</v>
      </c>
      <c r="E29328" s="132" t="s">
        <v>30238</v>
      </c>
      <c r="F29328" s="132" t="s">
        <v>2808</v>
      </c>
      <c r="G29328" s="130">
        <v>270310012</v>
      </c>
      <c r="H29328" s="56">
        <v>4599</v>
      </c>
      <c r="I29328" s="129" t="s">
        <v>693</v>
      </c>
      <c r="J29328" s="132" t="s">
        <v>705</v>
      </c>
      <c r="K29328" s="132" t="s">
        <v>610</v>
      </c>
      <c r="L29328" s="132" t="s">
        <v>611</v>
      </c>
      <c r="M29328" s="128">
        <v>0</v>
      </c>
      <c r="N29328" s="128">
        <v>0</v>
      </c>
      <c r="O29328" s="128">
        <v>45342987241</v>
      </c>
      <c r="P29328" s="128">
        <v>45342987241</v>
      </c>
      <c r="Q29328" s="128">
        <v>0</v>
      </c>
      <c r="R29328" s="128">
        <v>0</v>
      </c>
      <c r="S29328" s="127">
        <v>0</v>
      </c>
      <c r="T29328" s="131" t="s">
        <v>58</v>
      </c>
      <c r="U29328" s="56" t="s">
        <v>58</v>
      </c>
      <c r="W29328" s="56">
        <v>1</v>
      </c>
      <c r="X29328" s="56">
        <v>1</v>
      </c>
    </row>
    <row r="29329" spans="1:24">
      <c r="A29329" s="56">
        <v>4599</v>
      </c>
      <c r="B29329" s="133" t="s">
        <v>30466</v>
      </c>
      <c r="C29329" s="132" t="s">
        <v>21</v>
      </c>
      <c r="D29329" s="131">
        <v>58</v>
      </c>
      <c r="E29329" s="132" t="s">
        <v>30238</v>
      </c>
      <c r="F29329" s="132" t="s">
        <v>2808</v>
      </c>
      <c r="G29329" s="130">
        <v>270310012</v>
      </c>
      <c r="H29329" s="56">
        <v>4599</v>
      </c>
      <c r="I29329" s="129" t="s">
        <v>693</v>
      </c>
      <c r="J29329" s="132" t="s">
        <v>705</v>
      </c>
      <c r="K29329" s="132" t="s">
        <v>610</v>
      </c>
      <c r="L29329" s="132" t="s">
        <v>611</v>
      </c>
      <c r="M29329" s="128">
        <v>0</v>
      </c>
      <c r="N29329" s="128">
        <v>0</v>
      </c>
      <c r="O29329" s="128">
        <v>170270591</v>
      </c>
      <c r="P29329" s="128">
        <v>170270591</v>
      </c>
      <c r="Q29329" s="128">
        <v>0</v>
      </c>
      <c r="R29329" s="128">
        <v>0</v>
      </c>
      <c r="S29329" s="127">
        <v>0</v>
      </c>
      <c r="T29329" s="131" t="s">
        <v>21</v>
      </c>
      <c r="U29329" s="56" t="s">
        <v>21</v>
      </c>
      <c r="W29329" s="56">
        <v>1</v>
      </c>
      <c r="X29329" s="56">
        <v>1</v>
      </c>
    </row>
    <row r="29330" spans="1:24">
      <c r="A29330" s="56">
        <v>4599</v>
      </c>
      <c r="B29330" s="133" t="s">
        <v>30467</v>
      </c>
      <c r="C29330" s="132" t="s">
        <v>21</v>
      </c>
      <c r="D29330" s="131">
        <v>58</v>
      </c>
      <c r="E29330" s="132" t="s">
        <v>30238</v>
      </c>
      <c r="F29330" s="132" t="s">
        <v>2808</v>
      </c>
      <c r="G29330" s="130">
        <v>270310103</v>
      </c>
      <c r="H29330" s="56">
        <v>4599</v>
      </c>
      <c r="I29330" s="129" t="s">
        <v>693</v>
      </c>
      <c r="J29330" s="132" t="s">
        <v>720</v>
      </c>
      <c r="K29330" s="132" t="s">
        <v>610</v>
      </c>
      <c r="L29330" s="132" t="s">
        <v>611</v>
      </c>
      <c r="M29330" s="128">
        <v>0</v>
      </c>
      <c r="N29330" s="128">
        <v>0</v>
      </c>
      <c r="O29330" s="128">
        <v>53532644338</v>
      </c>
      <c r="P29330" s="128">
        <v>53532644338</v>
      </c>
      <c r="Q29330" s="128">
        <v>0</v>
      </c>
      <c r="R29330" s="128">
        <v>0</v>
      </c>
      <c r="S29330" s="127">
        <v>0</v>
      </c>
      <c r="T29330" s="131" t="s">
        <v>21</v>
      </c>
      <c r="U29330" s="56" t="s">
        <v>21</v>
      </c>
      <c r="W29330" s="56">
        <v>1</v>
      </c>
      <c r="X29330" s="56">
        <v>1</v>
      </c>
    </row>
    <row r="29331" spans="1:24">
      <c r="A29331" s="56">
        <v>4599</v>
      </c>
      <c r="B29331" s="133" t="s">
        <v>30468</v>
      </c>
      <c r="C29331" s="132" t="s">
        <v>21</v>
      </c>
      <c r="D29331" s="131">
        <v>58</v>
      </c>
      <c r="E29331" s="132" t="s">
        <v>30238</v>
      </c>
      <c r="F29331" s="132" t="s">
        <v>2808</v>
      </c>
      <c r="G29331" s="130">
        <v>270310106</v>
      </c>
      <c r="H29331" s="56">
        <v>4599</v>
      </c>
      <c r="I29331" s="129" t="s">
        <v>693</v>
      </c>
      <c r="J29331" s="132" t="s">
        <v>724</v>
      </c>
      <c r="K29331" s="132" t="s">
        <v>610</v>
      </c>
      <c r="L29331" s="132" t="s">
        <v>611</v>
      </c>
      <c r="M29331" s="128">
        <v>0</v>
      </c>
      <c r="N29331" s="128">
        <v>0</v>
      </c>
      <c r="O29331" s="128">
        <v>228663453</v>
      </c>
      <c r="P29331" s="128">
        <v>228663453</v>
      </c>
      <c r="Q29331" s="128">
        <v>0</v>
      </c>
      <c r="R29331" s="128">
        <v>0</v>
      </c>
      <c r="S29331" s="127">
        <v>0</v>
      </c>
      <c r="T29331" s="131" t="s">
        <v>21</v>
      </c>
      <c r="U29331" s="56" t="s">
        <v>21</v>
      </c>
      <c r="W29331" s="56">
        <v>1</v>
      </c>
      <c r="X29331" s="56">
        <v>1</v>
      </c>
    </row>
    <row r="29332" spans="1:24">
      <c r="A29332" s="56">
        <v>4599</v>
      </c>
      <c r="B29332" s="133" t="s">
        <v>30469</v>
      </c>
      <c r="C29332" s="132" t="s">
        <v>21</v>
      </c>
      <c r="D29332" s="131">
        <v>58</v>
      </c>
      <c r="E29332" s="132" t="s">
        <v>30238</v>
      </c>
      <c r="F29332" s="132" t="s">
        <v>2808</v>
      </c>
      <c r="G29332" s="130">
        <v>270310302</v>
      </c>
      <c r="H29332" s="56">
        <v>4599</v>
      </c>
      <c r="I29332" s="129" t="s">
        <v>693</v>
      </c>
      <c r="J29332" s="132" t="s">
        <v>728</v>
      </c>
      <c r="K29332" s="132" t="s">
        <v>610</v>
      </c>
      <c r="L29332" s="132" t="s">
        <v>611</v>
      </c>
      <c r="M29332" s="128">
        <v>0</v>
      </c>
      <c r="N29332" s="128">
        <v>-526575</v>
      </c>
      <c r="O29332" s="128">
        <v>503482466</v>
      </c>
      <c r="P29332" s="128">
        <v>504009041</v>
      </c>
      <c r="Q29332" s="128">
        <v>0</v>
      </c>
      <c r="R29332" s="128">
        <v>0</v>
      </c>
      <c r="S29332" s="127">
        <v>0</v>
      </c>
      <c r="T29332" s="131" t="s">
        <v>21</v>
      </c>
      <c r="U29332" s="56" t="s">
        <v>21</v>
      </c>
      <c r="W29332" s="56">
        <v>1</v>
      </c>
      <c r="X29332" s="56">
        <v>1</v>
      </c>
    </row>
    <row r="29333" spans="1:24">
      <c r="A29333" s="56">
        <v>4599</v>
      </c>
      <c r="B29333" s="133" t="s">
        <v>30470</v>
      </c>
      <c r="C29333" s="132" t="s">
        <v>21</v>
      </c>
      <c r="D29333" s="131">
        <v>58</v>
      </c>
      <c r="E29333" s="132" t="s">
        <v>30238</v>
      </c>
      <c r="F29333" s="132" t="s">
        <v>2808</v>
      </c>
      <c r="G29333" s="130">
        <v>270310303</v>
      </c>
      <c r="H29333" s="56">
        <v>4599</v>
      </c>
      <c r="I29333" s="129" t="s">
        <v>693</v>
      </c>
      <c r="J29333" s="132" t="s">
        <v>730</v>
      </c>
      <c r="K29333" s="132" t="s">
        <v>610</v>
      </c>
      <c r="L29333" s="132" t="s">
        <v>611</v>
      </c>
      <c r="M29333" s="128">
        <v>0</v>
      </c>
      <c r="N29333" s="128">
        <v>95998384</v>
      </c>
      <c r="O29333" s="128">
        <v>12697862832</v>
      </c>
      <c r="P29333" s="128">
        <v>13597864448</v>
      </c>
      <c r="Q29333" s="128">
        <v>0</v>
      </c>
      <c r="R29333" s="128">
        <v>996000000</v>
      </c>
      <c r="S29333" s="127">
        <v>-996000000</v>
      </c>
      <c r="T29333" s="131" t="s">
        <v>21</v>
      </c>
      <c r="U29333" s="56" t="s">
        <v>21</v>
      </c>
      <c r="W29333" s="56">
        <v>1</v>
      </c>
      <c r="X29333" s="56">
        <v>9</v>
      </c>
    </row>
    <row r="29334" spans="1:24">
      <c r="A29334" s="56">
        <v>4599</v>
      </c>
      <c r="B29334" s="133" t="s">
        <v>30471</v>
      </c>
      <c r="C29334" s="132" t="s">
        <v>21</v>
      </c>
      <c r="D29334" s="131">
        <v>58</v>
      </c>
      <c r="E29334" s="132" t="s">
        <v>30238</v>
      </c>
      <c r="F29334" s="132" t="s">
        <v>2808</v>
      </c>
      <c r="G29334" s="130">
        <v>270410002</v>
      </c>
      <c r="H29334" s="56">
        <v>4599</v>
      </c>
      <c r="I29334" s="129" t="s">
        <v>732</v>
      </c>
      <c r="J29334" s="132" t="s">
        <v>733</v>
      </c>
      <c r="K29334" s="132" t="s">
        <v>610</v>
      </c>
      <c r="L29334" s="132" t="s">
        <v>611</v>
      </c>
      <c r="M29334" s="128">
        <v>0</v>
      </c>
      <c r="N29334" s="128">
        <v>243613771</v>
      </c>
      <c r="O29334" s="128">
        <v>9369345312</v>
      </c>
      <c r="P29334" s="128">
        <v>9377761625</v>
      </c>
      <c r="Q29334" s="128">
        <v>0</v>
      </c>
      <c r="R29334" s="128">
        <v>252030084</v>
      </c>
      <c r="S29334" s="127">
        <v>-252030084</v>
      </c>
      <c r="T29334" s="131" t="s">
        <v>21</v>
      </c>
      <c r="U29334" s="56" t="s">
        <v>21</v>
      </c>
      <c r="W29334" s="56">
        <v>1</v>
      </c>
      <c r="X29334" s="56">
        <v>9</v>
      </c>
    </row>
    <row r="29335" spans="1:24">
      <c r="A29335" s="56">
        <v>4599</v>
      </c>
      <c r="B29335" s="133" t="s">
        <v>30472</v>
      </c>
      <c r="C29335" s="132" t="s">
        <v>21</v>
      </c>
      <c r="D29335" s="131">
        <v>58</v>
      </c>
      <c r="E29335" s="132" t="s">
        <v>30238</v>
      </c>
      <c r="F29335" s="132" t="s">
        <v>2808</v>
      </c>
      <c r="G29335" s="130">
        <v>272001005</v>
      </c>
      <c r="H29335" s="56">
        <v>4599</v>
      </c>
      <c r="I29335" s="129" t="s">
        <v>613</v>
      </c>
      <c r="J29335" s="132" t="s">
        <v>737</v>
      </c>
      <c r="K29335" s="132" t="s">
        <v>610</v>
      </c>
      <c r="L29335" s="132" t="s">
        <v>611</v>
      </c>
      <c r="M29335" s="128">
        <v>0</v>
      </c>
      <c r="N29335" s="128">
        <v>334450607</v>
      </c>
      <c r="O29335" s="128">
        <v>12662817771</v>
      </c>
      <c r="P29335" s="128">
        <v>12739896751</v>
      </c>
      <c r="Q29335" s="128">
        <v>0</v>
      </c>
      <c r="R29335" s="128">
        <v>411529587</v>
      </c>
      <c r="S29335" s="127">
        <v>-411529587</v>
      </c>
      <c r="T29335" s="131" t="s">
        <v>21</v>
      </c>
      <c r="U29335" s="56" t="s">
        <v>21</v>
      </c>
      <c r="W29335" s="56">
        <v>1</v>
      </c>
      <c r="X29335" s="56">
        <v>9</v>
      </c>
    </row>
    <row r="29336" spans="1:24">
      <c r="A29336" s="56">
        <v>4599</v>
      </c>
      <c r="B29336" s="133" t="s">
        <v>30473</v>
      </c>
      <c r="C29336" s="132" t="s">
        <v>21</v>
      </c>
      <c r="D29336" s="131">
        <v>58</v>
      </c>
      <c r="E29336" s="132" t="s">
        <v>30238</v>
      </c>
      <c r="F29336" s="132" t="s">
        <v>2808</v>
      </c>
      <c r="G29336" s="130">
        <v>289801001</v>
      </c>
      <c r="H29336" s="56">
        <v>4599</v>
      </c>
      <c r="I29336" s="129" t="s">
        <v>608</v>
      </c>
      <c r="J29336" s="132" t="s">
        <v>739</v>
      </c>
      <c r="K29336" s="132" t="s">
        <v>610</v>
      </c>
      <c r="L29336" s="132" t="s">
        <v>611</v>
      </c>
      <c r="M29336" s="128">
        <v>0</v>
      </c>
      <c r="N29336" s="128">
        <v>0</v>
      </c>
      <c r="O29336" s="128">
        <v>319808874</v>
      </c>
      <c r="P29336" s="128">
        <v>319808874</v>
      </c>
      <c r="Q29336" s="128">
        <v>0</v>
      </c>
      <c r="R29336" s="128">
        <v>0</v>
      </c>
      <c r="S29336" s="127">
        <v>0</v>
      </c>
      <c r="T29336" s="131" t="s">
        <v>21</v>
      </c>
      <c r="U29336" s="56" t="s">
        <v>21</v>
      </c>
      <c r="W29336" s="56">
        <v>1</v>
      </c>
      <c r="X29336" s="56">
        <v>1</v>
      </c>
    </row>
    <row r="29337" spans="1:24">
      <c r="A29337" s="56">
        <v>4599</v>
      </c>
      <c r="B29337" s="133" t="s">
        <v>30474</v>
      </c>
      <c r="C29337" s="132" t="s">
        <v>21</v>
      </c>
      <c r="D29337" s="131">
        <v>58</v>
      </c>
      <c r="E29337" s="132" t="s">
        <v>30238</v>
      </c>
      <c r="F29337" s="132" t="s">
        <v>2808</v>
      </c>
      <c r="G29337" s="130">
        <v>289802007</v>
      </c>
      <c r="H29337" s="56">
        <v>4599</v>
      </c>
      <c r="I29337" s="129" t="s">
        <v>658</v>
      </c>
      <c r="J29337" s="132" t="s">
        <v>743</v>
      </c>
      <c r="K29337" s="132" t="s">
        <v>610</v>
      </c>
      <c r="L29337" s="132" t="s">
        <v>611</v>
      </c>
      <c r="M29337" s="128">
        <v>0</v>
      </c>
      <c r="N29337" s="128">
        <v>3043970644</v>
      </c>
      <c r="O29337" s="128">
        <v>0</v>
      </c>
      <c r="P29337" s="128">
        <v>0</v>
      </c>
      <c r="Q29337" s="128">
        <v>0</v>
      </c>
      <c r="R29337" s="128">
        <v>3043970644</v>
      </c>
      <c r="S29337" s="127">
        <v>-3043970644</v>
      </c>
      <c r="T29337" s="131" t="s">
        <v>21</v>
      </c>
      <c r="U29337" s="56" t="s">
        <v>21</v>
      </c>
      <c r="W29337" s="56">
        <v>1</v>
      </c>
      <c r="X29337" s="56">
        <v>10</v>
      </c>
    </row>
    <row r="29338" spans="1:24">
      <c r="A29338" s="56">
        <v>4599</v>
      </c>
      <c r="B29338" s="133" t="s">
        <v>30475</v>
      </c>
      <c r="C29338" s="132" t="s">
        <v>21</v>
      </c>
      <c r="D29338" s="131">
        <v>58</v>
      </c>
      <c r="E29338" s="132" t="s">
        <v>30238</v>
      </c>
      <c r="F29338" s="132" t="s">
        <v>2808</v>
      </c>
      <c r="G29338" s="130">
        <v>289802009</v>
      </c>
      <c r="H29338" s="56">
        <v>4599</v>
      </c>
      <c r="I29338" s="129" t="s">
        <v>658</v>
      </c>
      <c r="J29338" s="132" t="s">
        <v>745</v>
      </c>
      <c r="K29338" s="132" t="s">
        <v>610</v>
      </c>
      <c r="L29338" s="132" t="s">
        <v>611</v>
      </c>
      <c r="M29338" s="128">
        <v>0</v>
      </c>
      <c r="N29338" s="128">
        <v>3390043542</v>
      </c>
      <c r="O29338" s="128">
        <v>0</v>
      </c>
      <c r="P29338" s="128">
        <v>0</v>
      </c>
      <c r="Q29338" s="128">
        <v>0</v>
      </c>
      <c r="R29338" s="128">
        <v>3390043542</v>
      </c>
      <c r="S29338" s="127">
        <v>-3390043542</v>
      </c>
      <c r="T29338" s="131" t="s">
        <v>21</v>
      </c>
      <c r="U29338" s="56" t="s">
        <v>21</v>
      </c>
      <c r="W29338" s="56">
        <v>1</v>
      </c>
      <c r="X29338" s="56">
        <v>10</v>
      </c>
    </row>
    <row r="29339" spans="1:24">
      <c r="A29339" s="56">
        <v>4610</v>
      </c>
      <c r="B29339" s="133" t="s">
        <v>30476</v>
      </c>
      <c r="C29339" s="132" t="s">
        <v>58</v>
      </c>
      <c r="D29339" s="131">
        <v>58</v>
      </c>
      <c r="E29339" s="132" t="s">
        <v>30238</v>
      </c>
      <c r="F29339" s="132" t="s">
        <v>2808</v>
      </c>
      <c r="G29339" s="130">
        <v>280501001</v>
      </c>
      <c r="H29339" s="56">
        <v>4610</v>
      </c>
      <c r="I29339" s="129" t="s">
        <v>3158</v>
      </c>
      <c r="J29339" s="132" t="s">
        <v>4249</v>
      </c>
      <c r="K29339" s="132" t="s">
        <v>610</v>
      </c>
      <c r="L29339" s="132" t="s">
        <v>611</v>
      </c>
      <c r="M29339" s="128">
        <v>0</v>
      </c>
      <c r="N29339" s="128">
        <v>13620</v>
      </c>
      <c r="O29339" s="128">
        <v>0</v>
      </c>
      <c r="P29339" s="128">
        <v>48</v>
      </c>
      <c r="Q29339" s="128">
        <v>0</v>
      </c>
      <c r="R29339" s="128">
        <v>13668</v>
      </c>
      <c r="S29339" s="127">
        <v>-13668</v>
      </c>
      <c r="T29339" s="131" t="s">
        <v>58</v>
      </c>
      <c r="U29339" s="56" t="s">
        <v>58</v>
      </c>
      <c r="W29339" s="56">
        <v>1</v>
      </c>
      <c r="X29339" s="56">
        <v>5</v>
      </c>
    </row>
    <row r="29340" spans="1:24">
      <c r="A29340" s="56">
        <v>4610</v>
      </c>
      <c r="B29340" s="133" t="s">
        <v>30477</v>
      </c>
      <c r="C29340" s="132" t="s">
        <v>21</v>
      </c>
      <c r="D29340" s="131">
        <v>58</v>
      </c>
      <c r="E29340" s="132" t="s">
        <v>30238</v>
      </c>
      <c r="F29340" s="132" t="s">
        <v>2808</v>
      </c>
      <c r="G29340" s="130">
        <v>280501001</v>
      </c>
      <c r="H29340" s="56">
        <v>4610</v>
      </c>
      <c r="I29340" s="129" t="s">
        <v>3158</v>
      </c>
      <c r="J29340" s="132" t="s">
        <v>4249</v>
      </c>
      <c r="K29340" s="132" t="s">
        <v>610</v>
      </c>
      <c r="L29340" s="132" t="s">
        <v>611</v>
      </c>
      <c r="M29340" s="128">
        <v>0</v>
      </c>
      <c r="N29340" s="128">
        <v>190000</v>
      </c>
      <c r="O29340" s="128">
        <v>0</v>
      </c>
      <c r="P29340" s="128">
        <v>0</v>
      </c>
      <c r="Q29340" s="128">
        <v>0</v>
      </c>
      <c r="R29340" s="128">
        <v>190000</v>
      </c>
      <c r="S29340" s="127">
        <v>-190000</v>
      </c>
      <c r="T29340" s="131" t="s">
        <v>21</v>
      </c>
      <c r="U29340" s="56" t="s">
        <v>21</v>
      </c>
      <c r="W29340" s="56">
        <v>1</v>
      </c>
      <c r="X29340" s="56">
        <v>6</v>
      </c>
    </row>
    <row r="29341" spans="1:24">
      <c r="A29341" s="56">
        <v>4610</v>
      </c>
      <c r="B29341" s="133" t="s">
        <v>30478</v>
      </c>
      <c r="C29341" s="132" t="s">
        <v>21</v>
      </c>
      <c r="D29341" s="131">
        <v>58</v>
      </c>
      <c r="E29341" s="132" t="s">
        <v>30238</v>
      </c>
      <c r="F29341" s="132" t="s">
        <v>2808</v>
      </c>
      <c r="G29341" s="130">
        <v>280501002</v>
      </c>
      <c r="H29341" s="56">
        <v>4610</v>
      </c>
      <c r="I29341" s="129" t="s">
        <v>3158</v>
      </c>
      <c r="J29341" s="132" t="s">
        <v>3159</v>
      </c>
      <c r="K29341" s="132" t="s">
        <v>610</v>
      </c>
      <c r="L29341" s="132" t="s">
        <v>611</v>
      </c>
      <c r="M29341" s="128">
        <v>0</v>
      </c>
      <c r="N29341" s="128">
        <v>25650000</v>
      </c>
      <c r="O29341" s="128">
        <v>61500000</v>
      </c>
      <c r="P29341" s="128">
        <v>35850000</v>
      </c>
      <c r="Q29341" s="128">
        <v>0</v>
      </c>
      <c r="R29341" s="128">
        <v>0</v>
      </c>
      <c r="S29341" s="127">
        <v>0</v>
      </c>
      <c r="T29341" s="131" t="s">
        <v>21</v>
      </c>
      <c r="U29341" s="56" t="s">
        <v>21</v>
      </c>
      <c r="W29341" s="56">
        <v>1</v>
      </c>
      <c r="X29341" s="56">
        <v>1</v>
      </c>
    </row>
    <row r="29342" spans="1:24">
      <c r="A29342" s="56">
        <v>4620</v>
      </c>
      <c r="B29342" s="133" t="s">
        <v>30479</v>
      </c>
      <c r="C29342" s="132" t="s">
        <v>21</v>
      </c>
      <c r="D29342" s="131">
        <v>58</v>
      </c>
      <c r="E29342" s="132" t="s">
        <v>30238</v>
      </c>
      <c r="F29342" s="132" t="s">
        <v>2808</v>
      </c>
      <c r="G29342" s="130">
        <v>280301001</v>
      </c>
      <c r="H29342" s="56">
        <v>4620</v>
      </c>
      <c r="I29342" s="129" t="s">
        <v>747</v>
      </c>
      <c r="J29342" s="132" t="s">
        <v>2508</v>
      </c>
      <c r="K29342" s="132" t="s">
        <v>610</v>
      </c>
      <c r="L29342" s="132" t="s">
        <v>611</v>
      </c>
      <c r="M29342" s="128">
        <v>0</v>
      </c>
      <c r="N29342" s="128">
        <v>523375513</v>
      </c>
      <c r="O29342" s="128">
        <v>1460870443</v>
      </c>
      <c r="P29342" s="128">
        <v>937494930</v>
      </c>
      <c r="Q29342" s="128">
        <v>0</v>
      </c>
      <c r="R29342" s="128">
        <v>0</v>
      </c>
      <c r="S29342" s="127">
        <v>0</v>
      </c>
      <c r="T29342" s="131" t="s">
        <v>21</v>
      </c>
      <c r="U29342" s="56" t="s">
        <v>21</v>
      </c>
      <c r="W29342" s="56">
        <v>1</v>
      </c>
      <c r="X29342" s="56">
        <v>1</v>
      </c>
    </row>
    <row r="29343" spans="1:24">
      <c r="A29343" s="56">
        <v>4620</v>
      </c>
      <c r="B29343" s="133" t="s">
        <v>30480</v>
      </c>
      <c r="C29343" s="132" t="s">
        <v>21</v>
      </c>
      <c r="D29343" s="131">
        <v>58</v>
      </c>
      <c r="E29343" s="132" t="s">
        <v>30238</v>
      </c>
      <c r="F29343" s="132" t="s">
        <v>2808</v>
      </c>
      <c r="G29343" s="130">
        <v>280301003</v>
      </c>
      <c r="H29343" s="56">
        <v>4620</v>
      </c>
      <c r="I29343" s="129" t="s">
        <v>747</v>
      </c>
      <c r="J29343" s="132" t="s">
        <v>748</v>
      </c>
      <c r="K29343" s="132" t="s">
        <v>610</v>
      </c>
      <c r="L29343" s="132" t="s">
        <v>611</v>
      </c>
      <c r="M29343" s="128">
        <v>0</v>
      </c>
      <c r="N29343" s="128">
        <v>0</v>
      </c>
      <c r="O29343" s="128">
        <v>26658204</v>
      </c>
      <c r="P29343" s="128">
        <v>26658204</v>
      </c>
      <c r="Q29343" s="128">
        <v>0</v>
      </c>
      <c r="R29343" s="128">
        <v>0</v>
      </c>
      <c r="S29343" s="127">
        <v>0</v>
      </c>
      <c r="T29343" s="131" t="s">
        <v>21</v>
      </c>
      <c r="U29343" s="56" t="s">
        <v>21</v>
      </c>
      <c r="W29343" s="56">
        <v>1</v>
      </c>
      <c r="X29343" s="56">
        <v>1</v>
      </c>
    </row>
    <row r="29344" spans="1:24">
      <c r="A29344" s="56">
        <v>4662</v>
      </c>
      <c r="B29344" s="133" t="s">
        <v>30481</v>
      </c>
      <c r="C29344" s="132" t="s">
        <v>21</v>
      </c>
      <c r="D29344" s="131">
        <v>58</v>
      </c>
      <c r="E29344" s="132" t="s">
        <v>30238</v>
      </c>
      <c r="F29344" s="132" t="s">
        <v>2808</v>
      </c>
      <c r="G29344" s="130">
        <v>270103103</v>
      </c>
      <c r="H29344" s="56">
        <v>4662</v>
      </c>
      <c r="I29344" s="129" t="s">
        <v>753</v>
      </c>
      <c r="J29344" s="132" t="s">
        <v>754</v>
      </c>
      <c r="K29344" s="132" t="s">
        <v>610</v>
      </c>
      <c r="L29344" s="132" t="s">
        <v>611</v>
      </c>
      <c r="M29344" s="128">
        <v>0</v>
      </c>
      <c r="N29344" s="128">
        <v>8</v>
      </c>
      <c r="O29344" s="128">
        <v>0</v>
      </c>
      <c r="P29344" s="128">
        <v>0</v>
      </c>
      <c r="Q29344" s="128">
        <v>0</v>
      </c>
      <c r="R29344" s="128">
        <v>8</v>
      </c>
      <c r="S29344" s="127">
        <v>-8</v>
      </c>
      <c r="T29344" s="131" t="s">
        <v>21</v>
      </c>
      <c r="U29344" s="56" t="s">
        <v>21</v>
      </c>
      <c r="W29344" s="56">
        <v>1</v>
      </c>
      <c r="X29344" s="56">
        <v>1</v>
      </c>
    </row>
    <row r="29345" spans="1:24">
      <c r="A29345" s="56">
        <v>4690</v>
      </c>
      <c r="B29345" s="133" t="s">
        <v>30482</v>
      </c>
      <c r="C29345" s="132" t="s">
        <v>21</v>
      </c>
      <c r="D29345" s="131">
        <v>58</v>
      </c>
      <c r="E29345" s="132" t="s">
        <v>30238</v>
      </c>
      <c r="F29345" s="132" t="s">
        <v>2808</v>
      </c>
      <c r="G29345" s="130">
        <v>270310101</v>
      </c>
      <c r="H29345" s="56">
        <v>4690</v>
      </c>
      <c r="I29345" s="129" t="s">
        <v>693</v>
      </c>
      <c r="J29345" s="132" t="s">
        <v>756</v>
      </c>
      <c r="K29345" s="132" t="s">
        <v>610</v>
      </c>
      <c r="L29345" s="132" t="s">
        <v>611</v>
      </c>
      <c r="M29345" s="128">
        <v>0</v>
      </c>
      <c r="N29345" s="128">
        <v>0</v>
      </c>
      <c r="O29345" s="128">
        <v>946131170</v>
      </c>
      <c r="P29345" s="128">
        <v>946131170</v>
      </c>
      <c r="Q29345" s="128">
        <v>0</v>
      </c>
      <c r="R29345" s="128">
        <v>0</v>
      </c>
      <c r="S29345" s="127">
        <v>0</v>
      </c>
      <c r="T29345" s="131" t="s">
        <v>21</v>
      </c>
      <c r="U29345" s="56" t="s">
        <v>21</v>
      </c>
      <c r="W29345" s="56">
        <v>1</v>
      </c>
      <c r="X29345" s="56">
        <v>1</v>
      </c>
    </row>
    <row r="29346" spans="1:24">
      <c r="A29346" s="56">
        <v>4690</v>
      </c>
      <c r="B29346" s="133" t="s">
        <v>30483</v>
      </c>
      <c r="C29346" s="132" t="s">
        <v>21</v>
      </c>
      <c r="D29346" s="131">
        <v>58</v>
      </c>
      <c r="E29346" s="132" t="s">
        <v>30238</v>
      </c>
      <c r="F29346" s="132" t="s">
        <v>2808</v>
      </c>
      <c r="G29346" s="130">
        <v>270310108</v>
      </c>
      <c r="H29346" s="56">
        <v>4690</v>
      </c>
      <c r="I29346" s="129" t="s">
        <v>693</v>
      </c>
      <c r="J29346" s="132" t="s">
        <v>758</v>
      </c>
      <c r="K29346" s="132" t="s">
        <v>610</v>
      </c>
      <c r="L29346" s="132" t="s">
        <v>611</v>
      </c>
      <c r="M29346" s="128">
        <v>0</v>
      </c>
      <c r="N29346" s="128">
        <v>0</v>
      </c>
      <c r="O29346" s="128">
        <v>7093208921</v>
      </c>
      <c r="P29346" s="128">
        <v>7093208921</v>
      </c>
      <c r="Q29346" s="128">
        <v>0</v>
      </c>
      <c r="R29346" s="128">
        <v>0</v>
      </c>
      <c r="S29346" s="127">
        <v>0</v>
      </c>
      <c r="T29346" s="131" t="s">
        <v>21</v>
      </c>
      <c r="U29346" s="56" t="s">
        <v>21</v>
      </c>
      <c r="W29346" s="56">
        <v>1</v>
      </c>
      <c r="X29346" s="56">
        <v>1</v>
      </c>
    </row>
    <row r="29347" spans="1:24">
      <c r="A29347" s="56">
        <v>4690</v>
      </c>
      <c r="B29347" s="133" t="s">
        <v>30484</v>
      </c>
      <c r="C29347" s="132" t="s">
        <v>44</v>
      </c>
      <c r="D29347" s="131">
        <v>58</v>
      </c>
      <c r="E29347" s="132" t="s">
        <v>30238</v>
      </c>
      <c r="F29347" s="132" t="s">
        <v>2808</v>
      </c>
      <c r="G29347" s="130">
        <v>289801998</v>
      </c>
      <c r="H29347" s="56">
        <v>4690</v>
      </c>
      <c r="I29347" s="129" t="s">
        <v>608</v>
      </c>
      <c r="J29347" s="132" t="s">
        <v>760</v>
      </c>
      <c r="K29347" s="132" t="s">
        <v>610</v>
      </c>
      <c r="L29347" s="132" t="s">
        <v>611</v>
      </c>
      <c r="M29347" s="128">
        <v>0</v>
      </c>
      <c r="N29347" s="128">
        <v>258</v>
      </c>
      <c r="O29347" s="128">
        <v>0</v>
      </c>
      <c r="P29347" s="128">
        <v>2</v>
      </c>
      <c r="Q29347" s="128">
        <v>0</v>
      </c>
      <c r="R29347" s="128">
        <v>260</v>
      </c>
      <c r="S29347" s="127">
        <v>-260</v>
      </c>
      <c r="T29347" s="131" t="s">
        <v>44</v>
      </c>
      <c r="U29347" s="56" t="s">
        <v>44</v>
      </c>
      <c r="W29347" s="56">
        <v>1</v>
      </c>
      <c r="X29347" s="56">
        <v>3</v>
      </c>
    </row>
    <row r="29348" spans="1:24">
      <c r="A29348" s="56">
        <v>4690</v>
      </c>
      <c r="B29348" s="133" t="s">
        <v>30485</v>
      </c>
      <c r="C29348" s="132" t="s">
        <v>58</v>
      </c>
      <c r="D29348" s="131">
        <v>58</v>
      </c>
      <c r="E29348" s="132" t="s">
        <v>30238</v>
      </c>
      <c r="F29348" s="132" t="s">
        <v>2808</v>
      </c>
      <c r="G29348" s="130">
        <v>289801998</v>
      </c>
      <c r="H29348" s="56">
        <v>4690</v>
      </c>
      <c r="I29348" s="129" t="s">
        <v>608</v>
      </c>
      <c r="J29348" s="132" t="s">
        <v>760</v>
      </c>
      <c r="K29348" s="132" t="s">
        <v>610</v>
      </c>
      <c r="L29348" s="132" t="s">
        <v>611</v>
      </c>
      <c r="M29348" s="128">
        <v>0</v>
      </c>
      <c r="N29348" s="128">
        <v>4540</v>
      </c>
      <c r="O29348" s="128">
        <v>0</v>
      </c>
      <c r="P29348" s="128">
        <v>16</v>
      </c>
      <c r="Q29348" s="128">
        <v>0</v>
      </c>
      <c r="R29348" s="128">
        <v>4556</v>
      </c>
      <c r="S29348" s="127">
        <v>-4556</v>
      </c>
      <c r="T29348" s="131" t="s">
        <v>58</v>
      </c>
      <c r="U29348" s="56" t="s">
        <v>58</v>
      </c>
      <c r="W29348" s="56">
        <v>1</v>
      </c>
      <c r="X29348" s="56">
        <v>4</v>
      </c>
    </row>
    <row r="29349" spans="1:24">
      <c r="A29349" s="56">
        <v>4690</v>
      </c>
      <c r="B29349" s="133" t="s">
        <v>30486</v>
      </c>
      <c r="C29349" s="132" t="s">
        <v>21</v>
      </c>
      <c r="D29349" s="131">
        <v>58</v>
      </c>
      <c r="E29349" s="132" t="s">
        <v>30238</v>
      </c>
      <c r="F29349" s="132" t="s">
        <v>2808</v>
      </c>
      <c r="G29349" s="130">
        <v>289801998</v>
      </c>
      <c r="H29349" s="56">
        <v>4690</v>
      </c>
      <c r="I29349" s="129" t="s">
        <v>608</v>
      </c>
      <c r="J29349" s="132" t="s">
        <v>760</v>
      </c>
      <c r="K29349" s="132" t="s">
        <v>610</v>
      </c>
      <c r="L29349" s="132" t="s">
        <v>611</v>
      </c>
      <c r="M29349" s="128">
        <v>0</v>
      </c>
      <c r="N29349" s="128">
        <v>28922784</v>
      </c>
      <c r="O29349" s="128">
        <v>136365233</v>
      </c>
      <c r="P29349" s="128">
        <v>1078722419</v>
      </c>
      <c r="Q29349" s="128">
        <v>0</v>
      </c>
      <c r="R29349" s="128">
        <v>971279970</v>
      </c>
      <c r="S29349" s="127">
        <v>-971279970</v>
      </c>
      <c r="T29349" s="131" t="s">
        <v>21</v>
      </c>
      <c r="U29349" s="56" t="s">
        <v>21</v>
      </c>
      <c r="W29349" s="56">
        <v>1</v>
      </c>
      <c r="X29349" s="56">
        <v>9</v>
      </c>
    </row>
    <row r="29350" spans="1:24">
      <c r="A29350" s="56">
        <v>4711</v>
      </c>
      <c r="B29350" s="133" t="s">
        <v>30487</v>
      </c>
      <c r="C29350" s="132" t="s">
        <v>4100</v>
      </c>
      <c r="D29350" s="131">
        <v>58</v>
      </c>
      <c r="E29350" s="132" t="s">
        <v>30238</v>
      </c>
      <c r="F29350" s="132" t="s">
        <v>2808</v>
      </c>
      <c r="G29350" s="130">
        <v>250101001</v>
      </c>
      <c r="H29350" s="56">
        <v>4711</v>
      </c>
      <c r="I29350" s="129" t="s">
        <v>762</v>
      </c>
      <c r="J29350" s="132" t="s">
        <v>763</v>
      </c>
      <c r="K29350" s="132" t="s">
        <v>257</v>
      </c>
      <c r="L29350" s="132" t="s">
        <v>258</v>
      </c>
      <c r="M29350" s="128">
        <v>0</v>
      </c>
      <c r="N29350" s="128">
        <v>4371</v>
      </c>
      <c r="O29350" s="128">
        <v>0</v>
      </c>
      <c r="P29350" s="128">
        <v>15</v>
      </c>
      <c r="Q29350" s="128">
        <v>0</v>
      </c>
      <c r="R29350" s="128">
        <v>4386</v>
      </c>
      <c r="S29350" s="127">
        <v>-4386</v>
      </c>
      <c r="T29350" s="131" t="s">
        <v>21</v>
      </c>
      <c r="U29350" s="56" t="s">
        <v>38</v>
      </c>
      <c r="W29350" s="56">
        <v>1</v>
      </c>
      <c r="X29350" s="56">
        <v>4</v>
      </c>
    </row>
    <row r="29351" spans="1:24">
      <c r="A29351" s="56">
        <v>4711</v>
      </c>
      <c r="B29351" s="133" t="s">
        <v>30488</v>
      </c>
      <c r="C29351" s="132" t="s">
        <v>37</v>
      </c>
      <c r="D29351" s="131">
        <v>58</v>
      </c>
      <c r="E29351" s="132" t="s">
        <v>30238</v>
      </c>
      <c r="F29351" s="132" t="s">
        <v>2808</v>
      </c>
      <c r="G29351" s="130">
        <v>250101001</v>
      </c>
      <c r="H29351" s="56">
        <v>4711</v>
      </c>
      <c r="I29351" s="129" t="s">
        <v>762</v>
      </c>
      <c r="J29351" s="132" t="s">
        <v>763</v>
      </c>
      <c r="K29351" s="132" t="s">
        <v>257</v>
      </c>
      <c r="L29351" s="132" t="s">
        <v>258</v>
      </c>
      <c r="M29351" s="128">
        <v>0</v>
      </c>
      <c r="N29351" s="128">
        <v>81177</v>
      </c>
      <c r="O29351" s="128">
        <v>892462314</v>
      </c>
      <c r="P29351" s="128">
        <v>892463727</v>
      </c>
      <c r="Q29351" s="128">
        <v>0</v>
      </c>
      <c r="R29351" s="128">
        <v>82590</v>
      </c>
      <c r="S29351" s="127">
        <v>-82590</v>
      </c>
      <c r="T29351" s="131" t="s">
        <v>21</v>
      </c>
      <c r="U29351" s="56" t="s">
        <v>38</v>
      </c>
      <c r="W29351" s="56">
        <v>1</v>
      </c>
      <c r="X29351" s="56">
        <v>5</v>
      </c>
    </row>
    <row r="29352" spans="1:24">
      <c r="A29352" s="56">
        <v>4711</v>
      </c>
      <c r="B29352" s="133" t="s">
        <v>30489</v>
      </c>
      <c r="C29352" s="132" t="s">
        <v>40</v>
      </c>
      <c r="D29352" s="131">
        <v>58</v>
      </c>
      <c r="E29352" s="132" t="s">
        <v>30238</v>
      </c>
      <c r="F29352" s="132" t="s">
        <v>2808</v>
      </c>
      <c r="G29352" s="130">
        <v>250101001</v>
      </c>
      <c r="H29352" s="56">
        <v>4711</v>
      </c>
      <c r="I29352" s="129" t="s">
        <v>762</v>
      </c>
      <c r="J29352" s="132" t="s">
        <v>763</v>
      </c>
      <c r="K29352" s="132" t="s">
        <v>257</v>
      </c>
      <c r="L29352" s="132" t="s">
        <v>258</v>
      </c>
      <c r="M29352" s="128">
        <v>36203</v>
      </c>
      <c r="N29352" s="128">
        <v>0</v>
      </c>
      <c r="O29352" s="128">
        <v>47216</v>
      </c>
      <c r="P29352" s="128">
        <v>100231</v>
      </c>
      <c r="Q29352" s="128">
        <v>0</v>
      </c>
      <c r="R29352" s="128">
        <v>16812</v>
      </c>
      <c r="S29352" s="127">
        <v>-16812</v>
      </c>
      <c r="T29352" s="131" t="s">
        <v>21</v>
      </c>
      <c r="U29352" s="56" t="s">
        <v>38</v>
      </c>
      <c r="W29352" s="56">
        <v>1</v>
      </c>
      <c r="X29352" s="56">
        <v>5</v>
      </c>
    </row>
    <row r="29353" spans="1:24">
      <c r="A29353" s="56">
        <v>4711</v>
      </c>
      <c r="B29353" s="133" t="s">
        <v>30490</v>
      </c>
      <c r="C29353" s="132" t="s">
        <v>42</v>
      </c>
      <c r="D29353" s="131">
        <v>58</v>
      </c>
      <c r="E29353" s="132" t="s">
        <v>30238</v>
      </c>
      <c r="F29353" s="132" t="s">
        <v>2808</v>
      </c>
      <c r="G29353" s="130">
        <v>250101001</v>
      </c>
      <c r="H29353" s="56">
        <v>4711</v>
      </c>
      <c r="I29353" s="129" t="s">
        <v>762</v>
      </c>
      <c r="J29353" s="132" t="s">
        <v>763</v>
      </c>
      <c r="K29353" s="132" t="s">
        <v>257</v>
      </c>
      <c r="L29353" s="132" t="s">
        <v>258</v>
      </c>
      <c r="M29353" s="128">
        <v>0</v>
      </c>
      <c r="N29353" s="128">
        <v>123171</v>
      </c>
      <c r="O29353" s="128">
        <v>81955352</v>
      </c>
      <c r="P29353" s="128">
        <v>81789020</v>
      </c>
      <c r="Q29353" s="128">
        <v>43161</v>
      </c>
      <c r="R29353" s="128">
        <v>0</v>
      </c>
      <c r="S29353" s="127">
        <v>43161</v>
      </c>
      <c r="T29353" s="131" t="s">
        <v>21</v>
      </c>
      <c r="U29353" s="56" t="s">
        <v>38</v>
      </c>
      <c r="W29353" s="56">
        <v>5</v>
      </c>
      <c r="X29353" s="56">
        <v>1</v>
      </c>
    </row>
    <row r="29354" spans="1:24">
      <c r="A29354" s="56">
        <v>4711</v>
      </c>
      <c r="B29354" s="133" t="s">
        <v>30491</v>
      </c>
      <c r="C29354" s="132" t="s">
        <v>618</v>
      </c>
      <c r="D29354" s="131">
        <v>58</v>
      </c>
      <c r="E29354" s="132" t="s">
        <v>30238</v>
      </c>
      <c r="F29354" s="132" t="s">
        <v>2808</v>
      </c>
      <c r="G29354" s="130">
        <v>250101001</v>
      </c>
      <c r="H29354" s="56">
        <v>4711</v>
      </c>
      <c r="I29354" s="129" t="s">
        <v>762</v>
      </c>
      <c r="J29354" s="132" t="s">
        <v>763</v>
      </c>
      <c r="K29354" s="132" t="s">
        <v>257</v>
      </c>
      <c r="L29354" s="132" t="s">
        <v>258</v>
      </c>
      <c r="M29354" s="128">
        <v>0</v>
      </c>
      <c r="N29354" s="128">
        <v>17262</v>
      </c>
      <c r="O29354" s="128">
        <v>0</v>
      </c>
      <c r="P29354" s="128">
        <v>93</v>
      </c>
      <c r="Q29354" s="128">
        <v>0</v>
      </c>
      <c r="R29354" s="128">
        <v>17355</v>
      </c>
      <c r="S29354" s="127">
        <v>-17355</v>
      </c>
      <c r="T29354" s="131" t="s">
        <v>21</v>
      </c>
      <c r="U29354" s="56" t="s">
        <v>38</v>
      </c>
      <c r="W29354" s="56">
        <v>1</v>
      </c>
      <c r="X29354" s="56">
        <v>5</v>
      </c>
    </row>
    <row r="29355" spans="1:24">
      <c r="A29355" s="56">
        <v>4711</v>
      </c>
      <c r="B29355" s="133" t="s">
        <v>30492</v>
      </c>
      <c r="C29355" s="132" t="s">
        <v>44</v>
      </c>
      <c r="D29355" s="131">
        <v>58</v>
      </c>
      <c r="E29355" s="132" t="s">
        <v>30238</v>
      </c>
      <c r="F29355" s="132" t="s">
        <v>2808</v>
      </c>
      <c r="G29355" s="130">
        <v>250101001</v>
      </c>
      <c r="H29355" s="56">
        <v>4711</v>
      </c>
      <c r="I29355" s="129" t="s">
        <v>762</v>
      </c>
      <c r="J29355" s="132" t="s">
        <v>763</v>
      </c>
      <c r="K29355" s="132" t="s">
        <v>257</v>
      </c>
      <c r="L29355" s="132" t="s">
        <v>258</v>
      </c>
      <c r="M29355" s="128">
        <v>0</v>
      </c>
      <c r="N29355" s="128">
        <v>129158</v>
      </c>
      <c r="O29355" s="128">
        <v>68883852</v>
      </c>
      <c r="P29355" s="128">
        <v>68884538</v>
      </c>
      <c r="Q29355" s="128">
        <v>0</v>
      </c>
      <c r="R29355" s="128">
        <v>129844</v>
      </c>
      <c r="S29355" s="127">
        <v>-129844</v>
      </c>
      <c r="T29355" s="131" t="s">
        <v>21</v>
      </c>
      <c r="U29355" s="56" t="s">
        <v>44</v>
      </c>
      <c r="W29355" s="56">
        <v>1</v>
      </c>
      <c r="X29355" s="56">
        <v>6</v>
      </c>
    </row>
    <row r="29356" spans="1:24">
      <c r="A29356" s="56">
        <v>4711</v>
      </c>
      <c r="B29356" s="133" t="s">
        <v>30493</v>
      </c>
      <c r="C29356" s="132" t="s">
        <v>46</v>
      </c>
      <c r="D29356" s="131">
        <v>58</v>
      </c>
      <c r="E29356" s="132" t="s">
        <v>30238</v>
      </c>
      <c r="F29356" s="132" t="s">
        <v>2808</v>
      </c>
      <c r="G29356" s="130">
        <v>250101001</v>
      </c>
      <c r="H29356" s="56">
        <v>4711</v>
      </c>
      <c r="I29356" s="129" t="s">
        <v>762</v>
      </c>
      <c r="J29356" s="132" t="s">
        <v>763</v>
      </c>
      <c r="K29356" s="132" t="s">
        <v>257</v>
      </c>
      <c r="L29356" s="132" t="s">
        <v>258</v>
      </c>
      <c r="M29356" s="128">
        <v>0</v>
      </c>
      <c r="N29356" s="128">
        <v>151318</v>
      </c>
      <c r="O29356" s="128">
        <v>61567547</v>
      </c>
      <c r="P29356" s="128">
        <v>61569962</v>
      </c>
      <c r="Q29356" s="128">
        <v>0</v>
      </c>
      <c r="R29356" s="128">
        <v>153733</v>
      </c>
      <c r="S29356" s="127">
        <v>-153733</v>
      </c>
      <c r="T29356" s="131" t="s">
        <v>21</v>
      </c>
      <c r="U29356" s="56" t="s">
        <v>38</v>
      </c>
      <c r="W29356" s="56">
        <v>1</v>
      </c>
      <c r="X29356" s="56">
        <v>6</v>
      </c>
    </row>
    <row r="29357" spans="1:24">
      <c r="A29357" s="56">
        <v>4711</v>
      </c>
      <c r="B29357" s="133" t="s">
        <v>30494</v>
      </c>
      <c r="C29357" s="132" t="s">
        <v>48</v>
      </c>
      <c r="D29357" s="131">
        <v>58</v>
      </c>
      <c r="E29357" s="132" t="s">
        <v>30238</v>
      </c>
      <c r="F29357" s="132" t="s">
        <v>2808</v>
      </c>
      <c r="G29357" s="130">
        <v>250101001</v>
      </c>
      <c r="H29357" s="56">
        <v>4711</v>
      </c>
      <c r="I29357" s="129" t="s">
        <v>762</v>
      </c>
      <c r="J29357" s="132" t="s">
        <v>763</v>
      </c>
      <c r="K29357" s="132" t="s">
        <v>257</v>
      </c>
      <c r="L29357" s="132" t="s">
        <v>258</v>
      </c>
      <c r="M29357" s="128">
        <v>0</v>
      </c>
      <c r="N29357" s="128">
        <v>14564</v>
      </c>
      <c r="O29357" s="128">
        <v>0</v>
      </c>
      <c r="P29357" s="128">
        <v>46</v>
      </c>
      <c r="Q29357" s="128">
        <v>0</v>
      </c>
      <c r="R29357" s="128">
        <v>14610</v>
      </c>
      <c r="S29357" s="127">
        <v>-14610</v>
      </c>
      <c r="T29357" s="131" t="s">
        <v>21</v>
      </c>
      <c r="U29357" s="56" t="s">
        <v>38</v>
      </c>
      <c r="W29357" s="56">
        <v>1</v>
      </c>
      <c r="X29357" s="56">
        <v>5</v>
      </c>
    </row>
    <row r="29358" spans="1:24">
      <c r="A29358" s="56">
        <v>4711</v>
      </c>
      <c r="B29358" s="133" t="s">
        <v>30495</v>
      </c>
      <c r="C29358" s="132" t="s">
        <v>50</v>
      </c>
      <c r="D29358" s="131">
        <v>58</v>
      </c>
      <c r="E29358" s="132" t="s">
        <v>30238</v>
      </c>
      <c r="F29358" s="132" t="s">
        <v>2808</v>
      </c>
      <c r="G29358" s="130">
        <v>250101001</v>
      </c>
      <c r="H29358" s="56">
        <v>4711</v>
      </c>
      <c r="I29358" s="129" t="s">
        <v>762</v>
      </c>
      <c r="J29358" s="132" t="s">
        <v>763</v>
      </c>
      <c r="K29358" s="132" t="s">
        <v>257</v>
      </c>
      <c r="L29358" s="132" t="s">
        <v>258</v>
      </c>
      <c r="M29358" s="128">
        <v>1003</v>
      </c>
      <c r="N29358" s="128">
        <v>0</v>
      </c>
      <c r="O29358" s="128">
        <v>12909</v>
      </c>
      <c r="P29358" s="128">
        <v>14905</v>
      </c>
      <c r="Q29358" s="128">
        <v>0</v>
      </c>
      <c r="R29358" s="128">
        <v>993</v>
      </c>
      <c r="S29358" s="127">
        <v>-993</v>
      </c>
      <c r="T29358" s="131" t="s">
        <v>21</v>
      </c>
      <c r="U29358" s="56" t="s">
        <v>38</v>
      </c>
      <c r="W29358" s="56">
        <v>1</v>
      </c>
      <c r="X29358" s="56">
        <v>3</v>
      </c>
    </row>
    <row r="29359" spans="1:24">
      <c r="A29359" s="56">
        <v>4711</v>
      </c>
      <c r="B29359" s="133" t="s">
        <v>30496</v>
      </c>
      <c r="C29359" s="132" t="s">
        <v>773</v>
      </c>
      <c r="D29359" s="131">
        <v>58</v>
      </c>
      <c r="E29359" s="132" t="s">
        <v>30238</v>
      </c>
      <c r="F29359" s="132" t="s">
        <v>2808</v>
      </c>
      <c r="G29359" s="130">
        <v>250101001</v>
      </c>
      <c r="H29359" s="56">
        <v>4711</v>
      </c>
      <c r="I29359" s="129" t="s">
        <v>762</v>
      </c>
      <c r="J29359" s="132" t="s">
        <v>763</v>
 